>
        <v>19754</v>
      </c>
      <c r="C8367" t="s">
        <v>471</v>
      </c>
      <c r="D8367" t="s">
        <v>47</v>
      </c>
      <c r="E8367" t="s">
        <v>12</v>
      </c>
      <c r="F8367" t="s">
        <v>472</v>
      </c>
    </row>
    <row r="8368" spans="1:6" x14ac:dyDescent="0.3">
      <c r="A8368">
        <v>351928459</v>
      </c>
      <c r="B8368" t="s">
        <v>15873</v>
      </c>
      <c r="C8368" t="s">
        <v>19755</v>
      </c>
      <c r="D8368" t="s">
        <v>47</v>
      </c>
      <c r="E8368" t="s">
        <v>12</v>
      </c>
      <c r="F8368" t="s">
        <v>1439</v>
      </c>
    </row>
    <row r="8369" spans="1:6" x14ac:dyDescent="0.3">
      <c r="A8369">
        <v>351933646</v>
      </c>
      <c r="B8369" t="s">
        <v>19756</v>
      </c>
      <c r="C8369" t="s">
        <v>19757</v>
      </c>
      <c r="D8369" t="s">
        <v>67</v>
      </c>
      <c r="E8369" t="s">
        <v>12</v>
      </c>
      <c r="F8369" t="s">
        <v>19758</v>
      </c>
    </row>
    <row r="8370" spans="1:6" x14ac:dyDescent="0.3">
      <c r="A8370">
        <v>351937548</v>
      </c>
      <c r="B8370" t="s">
        <v>19759</v>
      </c>
      <c r="C8370" t="s">
        <v>19760</v>
      </c>
      <c r="D8370" t="s">
        <v>62</v>
      </c>
      <c r="E8370" t="s">
        <v>12</v>
      </c>
      <c r="F8370" t="s">
        <v>19761</v>
      </c>
    </row>
    <row r="8371" spans="1:6" x14ac:dyDescent="0.3">
      <c r="A8371">
        <v>351951796</v>
      </c>
      <c r="B8371" t="s">
        <v>19752</v>
      </c>
      <c r="C8371" t="s">
        <v>19762</v>
      </c>
      <c r="D8371" t="s">
        <v>1160</v>
      </c>
      <c r="E8371" t="s">
        <v>12</v>
      </c>
      <c r="F8371" t="s">
        <v>6602</v>
      </c>
    </row>
    <row r="8372" spans="1:6" x14ac:dyDescent="0.3">
      <c r="A8372">
        <v>352001211</v>
      </c>
      <c r="B8372" t="s">
        <v>19763</v>
      </c>
      <c r="C8372" t="s">
        <v>19764</v>
      </c>
      <c r="D8372" t="s">
        <v>11</v>
      </c>
      <c r="E8372" t="s">
        <v>12</v>
      </c>
      <c r="F8372" t="s">
        <v>19765</v>
      </c>
    </row>
    <row r="8373" spans="1:6" x14ac:dyDescent="0.3">
      <c r="A8373">
        <v>352004527</v>
      </c>
      <c r="B8373" t="s">
        <v>19766</v>
      </c>
      <c r="C8373" t="s">
        <v>471</v>
      </c>
      <c r="D8373" t="s">
        <v>47</v>
      </c>
      <c r="E8373" t="s">
        <v>12</v>
      </c>
      <c r="F8373" t="s">
        <v>472</v>
      </c>
    </row>
    <row r="8374" spans="1:6" x14ac:dyDescent="0.3">
      <c r="A8374">
        <v>352020393</v>
      </c>
      <c r="B8374" t="s">
        <v>19767</v>
      </c>
      <c r="C8374" t="s">
        <v>9907</v>
      </c>
      <c r="D8374" t="s">
        <v>3303</v>
      </c>
      <c r="E8374" t="s">
        <v>12</v>
      </c>
      <c r="F8374" t="s">
        <v>9908</v>
      </c>
    </row>
    <row r="8375" spans="1:6" x14ac:dyDescent="0.3">
      <c r="A8375">
        <v>352026200</v>
      </c>
      <c r="B8375" t="s">
        <v>19768</v>
      </c>
      <c r="C8375" t="s">
        <v>19769</v>
      </c>
      <c r="D8375" t="s">
        <v>334</v>
      </c>
      <c r="E8375" t="s">
        <v>12</v>
      </c>
      <c r="F8375" t="s">
        <v>19770</v>
      </c>
    </row>
    <row r="8376" spans="1:6" x14ac:dyDescent="0.3">
      <c r="A8376">
        <v>352027749</v>
      </c>
      <c r="B8376" t="s">
        <v>19771</v>
      </c>
      <c r="C8376" t="s">
        <v>19772</v>
      </c>
      <c r="D8376" t="s">
        <v>2978</v>
      </c>
      <c r="E8376" t="s">
        <v>12</v>
      </c>
      <c r="F8376" t="s">
        <v>19773</v>
      </c>
    </row>
    <row r="8377" spans="1:6" x14ac:dyDescent="0.3">
      <c r="A8377">
        <v>352046656</v>
      </c>
      <c r="B8377" t="s">
        <v>19774</v>
      </c>
      <c r="C8377" t="s">
        <v>19775</v>
      </c>
      <c r="D8377" t="s">
        <v>11</v>
      </c>
      <c r="E8377" t="s">
        <v>12</v>
      </c>
      <c r="F8377" t="s">
        <v>19776</v>
      </c>
    </row>
    <row r="8378" spans="1:6" x14ac:dyDescent="0.3">
      <c r="A8378">
        <v>352048031</v>
      </c>
      <c r="B8378" t="s">
        <v>19777</v>
      </c>
      <c r="C8378" t="s">
        <v>471</v>
      </c>
      <c r="D8378" t="s">
        <v>47</v>
      </c>
      <c r="E8378" t="s">
        <v>12</v>
      </c>
      <c r="F8378" t="s">
        <v>472</v>
      </c>
    </row>
    <row r="8379" spans="1:6" x14ac:dyDescent="0.3">
      <c r="A8379">
        <v>352049216</v>
      </c>
      <c r="B8379" t="s">
        <v>25</v>
      </c>
      <c r="C8379" t="s">
        <v>26</v>
      </c>
      <c r="D8379" t="s">
        <v>163</v>
      </c>
      <c r="E8379" t="s">
        <v>12</v>
      </c>
      <c r="F8379" t="s">
        <v>28</v>
      </c>
    </row>
    <row r="8380" spans="1:6" x14ac:dyDescent="0.3">
      <c r="A8380">
        <v>352052591</v>
      </c>
      <c r="B8380" t="s">
        <v>19778</v>
      </c>
      <c r="C8380" t="s">
        <v>1399</v>
      </c>
      <c r="D8380" t="s">
        <v>47</v>
      </c>
      <c r="E8380" t="s">
        <v>12</v>
      </c>
      <c r="F8380" t="s">
        <v>1400</v>
      </c>
    </row>
    <row r="8381" spans="1:6" x14ac:dyDescent="0.3">
      <c r="A8381">
        <v>352053693</v>
      </c>
      <c r="B8381" t="s">
        <v>19779</v>
      </c>
      <c r="C8381" t="s">
        <v>1399</v>
      </c>
      <c r="D8381" t="s">
        <v>47</v>
      </c>
      <c r="E8381" t="s">
        <v>12</v>
      </c>
      <c r="F8381" t="s">
        <v>1400</v>
      </c>
    </row>
    <row r="8382" spans="1:6" x14ac:dyDescent="0.3">
      <c r="A8382">
        <v>352062665</v>
      </c>
      <c r="B8382" t="s">
        <v>19780</v>
      </c>
      <c r="C8382" t="s">
        <v>471</v>
      </c>
      <c r="D8382" t="s">
        <v>47</v>
      </c>
      <c r="E8382" t="s">
        <v>12</v>
      </c>
      <c r="F8382" t="s">
        <v>472</v>
      </c>
    </row>
    <row r="8383" spans="1:6" x14ac:dyDescent="0.3">
      <c r="A8383">
        <v>352069757</v>
      </c>
      <c r="B8383" t="s">
        <v>19781</v>
      </c>
      <c r="C8383" t="s">
        <v>19782</v>
      </c>
      <c r="D8383" t="s">
        <v>47</v>
      </c>
      <c r="E8383" t="s">
        <v>12</v>
      </c>
      <c r="F8383" t="s">
        <v>19783</v>
      </c>
    </row>
    <row r="8384" spans="1:6" x14ac:dyDescent="0.3">
      <c r="A8384">
        <v>352070029</v>
      </c>
      <c r="B8384" t="s">
        <v>19784</v>
      </c>
      <c r="C8384" t="s">
        <v>471</v>
      </c>
      <c r="D8384" t="s">
        <v>47</v>
      </c>
      <c r="E8384" t="s">
        <v>12</v>
      </c>
      <c r="F8384" t="s">
        <v>472</v>
      </c>
    </row>
    <row r="8385" spans="1:6" x14ac:dyDescent="0.3">
      <c r="A8385">
        <v>352071810</v>
      </c>
      <c r="B8385" t="s">
        <v>19785</v>
      </c>
      <c r="C8385" t="s">
        <v>19786</v>
      </c>
      <c r="D8385" t="s">
        <v>9427</v>
      </c>
      <c r="E8385" t="s">
        <v>12</v>
      </c>
      <c r="F8385" t="s">
        <v>19787</v>
      </c>
    </row>
    <row r="8386" spans="1:6" x14ac:dyDescent="0.3">
      <c r="A8386">
        <v>352073164</v>
      </c>
      <c r="B8386" t="s">
        <v>19788</v>
      </c>
      <c r="C8386" t="s">
        <v>19789</v>
      </c>
      <c r="D8386" t="s">
        <v>1591</v>
      </c>
      <c r="E8386" t="s">
        <v>12</v>
      </c>
      <c r="F8386" t="s">
        <v>19790</v>
      </c>
    </row>
    <row r="8387" spans="1:6" x14ac:dyDescent="0.3">
      <c r="A8387">
        <v>352099320</v>
      </c>
      <c r="B8387" t="s">
        <v>19791</v>
      </c>
      <c r="C8387" t="s">
        <v>1399</v>
      </c>
      <c r="D8387" t="s">
        <v>47</v>
      </c>
      <c r="E8387" t="s">
        <v>12</v>
      </c>
      <c r="F8387" t="s">
        <v>1400</v>
      </c>
    </row>
    <row r="8388" spans="1:6" x14ac:dyDescent="0.3">
      <c r="A8388">
        <v>352103153</v>
      </c>
      <c r="B8388" t="s">
        <v>19792</v>
      </c>
      <c r="C8388" t="s">
        <v>1399</v>
      </c>
      <c r="D8388" t="s">
        <v>47</v>
      </c>
      <c r="E8388" t="s">
        <v>12</v>
      </c>
      <c r="F8388" t="s">
        <v>1400</v>
      </c>
    </row>
    <row r="8389" spans="1:6" x14ac:dyDescent="0.3">
      <c r="A8389">
        <v>352112529</v>
      </c>
      <c r="B8389" t="s">
        <v>19793</v>
      </c>
      <c r="C8389" t="s">
        <v>1399</v>
      </c>
      <c r="D8389" t="s">
        <v>47</v>
      </c>
      <c r="E8389" t="s">
        <v>12</v>
      </c>
      <c r="F8389" t="s">
        <v>1400</v>
      </c>
    </row>
    <row r="8390" spans="1:6" x14ac:dyDescent="0.3">
      <c r="A8390">
        <v>352133948</v>
      </c>
      <c r="B8390" t="s">
        <v>19794</v>
      </c>
      <c r="C8390" t="s">
        <v>19795</v>
      </c>
      <c r="D8390" t="s">
        <v>4480</v>
      </c>
      <c r="E8390" t="s">
        <v>12</v>
      </c>
      <c r="F8390" t="s">
        <v>19796</v>
      </c>
    </row>
    <row r="8391" spans="1:6" x14ac:dyDescent="0.3">
      <c r="A8391">
        <v>352158538</v>
      </c>
      <c r="B8391" t="s">
        <v>19797</v>
      </c>
      <c r="C8391" t="s">
        <v>19798</v>
      </c>
      <c r="D8391" t="s">
        <v>3949</v>
      </c>
      <c r="E8391" t="s">
        <v>12</v>
      </c>
      <c r="F8391" t="s">
        <v>19799</v>
      </c>
    </row>
    <row r="8392" spans="1:6" x14ac:dyDescent="0.3">
      <c r="A8392">
        <v>352163651</v>
      </c>
      <c r="B8392" t="s">
        <v>19800</v>
      </c>
      <c r="C8392" t="s">
        <v>19801</v>
      </c>
      <c r="D8392" t="s">
        <v>1378</v>
      </c>
      <c r="E8392" t="s">
        <v>12</v>
      </c>
      <c r="F8392" t="s">
        <v>19802</v>
      </c>
    </row>
    <row r="8393" spans="1:6" x14ac:dyDescent="0.3">
      <c r="A8393">
        <v>352184015</v>
      </c>
      <c r="B8393" t="s">
        <v>19803</v>
      </c>
      <c r="C8393" t="s">
        <v>19804</v>
      </c>
      <c r="D8393" t="s">
        <v>47</v>
      </c>
      <c r="E8393" t="s">
        <v>12</v>
      </c>
      <c r="F8393" t="s">
        <v>19805</v>
      </c>
    </row>
    <row r="8394" spans="1:6" x14ac:dyDescent="0.3">
      <c r="A8394">
        <v>352185337</v>
      </c>
      <c r="B8394" t="s">
        <v>19806</v>
      </c>
      <c r="C8394" t="s">
        <v>19807</v>
      </c>
      <c r="D8394" t="s">
        <v>85</v>
      </c>
      <c r="E8394" t="s">
        <v>12</v>
      </c>
      <c r="F8394" t="s">
        <v>19808</v>
      </c>
    </row>
    <row r="8395" spans="1:6" x14ac:dyDescent="0.3">
      <c r="A8395">
        <v>352186490</v>
      </c>
      <c r="B8395" t="s">
        <v>19809</v>
      </c>
      <c r="C8395" t="s">
        <v>3878</v>
      </c>
      <c r="D8395" t="s">
        <v>3879</v>
      </c>
      <c r="E8395" t="s">
        <v>12</v>
      </c>
      <c r="F8395" t="s">
        <v>3880</v>
      </c>
    </row>
    <row r="8396" spans="1:6" x14ac:dyDescent="0.3">
      <c r="A8396">
        <v>352193656</v>
      </c>
      <c r="B8396" t="s">
        <v>19810</v>
      </c>
      <c r="C8396" t="s">
        <v>7576</v>
      </c>
      <c r="D8396" t="s">
        <v>22</v>
      </c>
      <c r="E8396" t="s">
        <v>12</v>
      </c>
      <c r="F8396" t="s">
        <v>7577</v>
      </c>
    </row>
    <row r="8397" spans="1:6" x14ac:dyDescent="0.3">
      <c r="A8397">
        <v>352195630</v>
      </c>
      <c r="B8397" t="s">
        <v>19811</v>
      </c>
      <c r="C8397" t="s">
        <v>19812</v>
      </c>
      <c r="D8397" t="s">
        <v>47</v>
      </c>
      <c r="E8397" t="s">
        <v>12</v>
      </c>
      <c r="F8397" t="s">
        <v>19813</v>
      </c>
    </row>
    <row r="8398" spans="1:6" x14ac:dyDescent="0.3">
      <c r="A8398">
        <v>352198685</v>
      </c>
      <c r="B8398" t="s">
        <v>19814</v>
      </c>
      <c r="C8398" t="s">
        <v>19815</v>
      </c>
      <c r="D8398" t="s">
        <v>22</v>
      </c>
      <c r="E8398" t="s">
        <v>12</v>
      </c>
      <c r="F8398" t="s">
        <v>19816</v>
      </c>
    </row>
    <row r="8399" spans="1:6" x14ac:dyDescent="0.3">
      <c r="A8399">
        <v>352203101</v>
      </c>
      <c r="B8399" t="s">
        <v>19817</v>
      </c>
      <c r="C8399" t="s">
        <v>19818</v>
      </c>
      <c r="D8399" t="s">
        <v>190</v>
      </c>
      <c r="E8399" t="s">
        <v>12</v>
      </c>
      <c r="F8399" t="s">
        <v>19819</v>
      </c>
    </row>
    <row r="8400" spans="1:6" x14ac:dyDescent="0.3">
      <c r="A8400">
        <v>352214373</v>
      </c>
      <c r="B8400" t="s">
        <v>19820</v>
      </c>
      <c r="C8400" t="s">
        <v>19821</v>
      </c>
      <c r="D8400" t="s">
        <v>67</v>
      </c>
      <c r="E8400" t="s">
        <v>12</v>
      </c>
      <c r="F8400" t="s">
        <v>19822</v>
      </c>
    </row>
    <row r="8401" spans="1:6" x14ac:dyDescent="0.3">
      <c r="A8401">
        <v>352218861</v>
      </c>
      <c r="B8401" t="s">
        <v>19823</v>
      </c>
      <c r="C8401" t="s">
        <v>19824</v>
      </c>
      <c r="D8401" t="s">
        <v>2246</v>
      </c>
      <c r="E8401" t="s">
        <v>12</v>
      </c>
      <c r="F8401" t="s">
        <v>19825</v>
      </c>
    </row>
    <row r="8402" spans="1:6" x14ac:dyDescent="0.3">
      <c r="A8402">
        <v>352223180</v>
      </c>
      <c r="B8402" t="s">
        <v>19826</v>
      </c>
      <c r="C8402" t="s">
        <v>19827</v>
      </c>
      <c r="D8402" t="s">
        <v>675</v>
      </c>
      <c r="E8402" t="s">
        <v>12</v>
      </c>
      <c r="F8402" t="s">
        <v>19828</v>
      </c>
    </row>
    <row r="8403" spans="1:6" x14ac:dyDescent="0.3">
      <c r="A8403">
        <v>352225508</v>
      </c>
      <c r="B8403" t="s">
        <v>19829</v>
      </c>
      <c r="C8403" t="s">
        <v>19830</v>
      </c>
      <c r="D8403" t="s">
        <v>11</v>
      </c>
      <c r="E8403" t="s">
        <v>12</v>
      </c>
      <c r="F8403" t="s">
        <v>19831</v>
      </c>
    </row>
    <row r="8404" spans="1:6" x14ac:dyDescent="0.3">
      <c r="A8404">
        <v>352229486</v>
      </c>
      <c r="B8404" t="s">
        <v>19832</v>
      </c>
      <c r="C8404" t="s">
        <v>19833</v>
      </c>
      <c r="D8404" t="s">
        <v>47</v>
      </c>
      <c r="E8404" t="s">
        <v>12</v>
      </c>
      <c r="F8404" t="s">
        <v>19834</v>
      </c>
    </row>
    <row r="8405" spans="1:6" x14ac:dyDescent="0.3">
      <c r="A8405">
        <v>352238650</v>
      </c>
      <c r="B8405" t="s">
        <v>19835</v>
      </c>
      <c r="C8405" t="s">
        <v>19836</v>
      </c>
      <c r="D8405" t="s">
        <v>788</v>
      </c>
      <c r="E8405" t="s">
        <v>12</v>
      </c>
      <c r="F8405" t="s">
        <v>19837</v>
      </c>
    </row>
    <row r="8406" spans="1:6" x14ac:dyDescent="0.3">
      <c r="A8406">
        <v>352241981</v>
      </c>
      <c r="B8406" t="s">
        <v>19838</v>
      </c>
      <c r="C8406" t="s">
        <v>12964</v>
      </c>
      <c r="D8406" t="s">
        <v>1059</v>
      </c>
      <c r="E8406" t="s">
        <v>12</v>
      </c>
      <c r="F8406" t="s">
        <v>19839</v>
      </c>
    </row>
    <row r="8407" spans="1:6" x14ac:dyDescent="0.3">
      <c r="A8407">
        <v>352246341</v>
      </c>
      <c r="B8407" t="s">
        <v>19840</v>
      </c>
      <c r="C8407" t="s">
        <v>19841</v>
      </c>
      <c r="D8407" t="s">
        <v>22</v>
      </c>
      <c r="E8407" t="s">
        <v>12</v>
      </c>
      <c r="F8407" t="s">
        <v>19842</v>
      </c>
    </row>
    <row r="8408" spans="1:6" x14ac:dyDescent="0.3">
      <c r="A8408">
        <v>352247370</v>
      </c>
      <c r="B8408" t="s">
        <v>19843</v>
      </c>
      <c r="C8408" t="s">
        <v>19844</v>
      </c>
      <c r="D8408" t="s">
        <v>22</v>
      </c>
      <c r="E8408" t="s">
        <v>12</v>
      </c>
      <c r="F8408" t="s">
        <v>19845</v>
      </c>
    </row>
    <row r="8409" spans="1:6" x14ac:dyDescent="0.3">
      <c r="A8409">
        <v>352250750</v>
      </c>
      <c r="B8409" t="s">
        <v>19846</v>
      </c>
      <c r="C8409" t="s">
        <v>4964</v>
      </c>
      <c r="D8409" t="s">
        <v>19847</v>
      </c>
      <c r="E8409" t="s">
        <v>12</v>
      </c>
      <c r="F8409" t="s">
        <v>19848</v>
      </c>
    </row>
    <row r="8410" spans="1:6" x14ac:dyDescent="0.3">
      <c r="A8410">
        <v>352252663</v>
      </c>
      <c r="B8410" t="s">
        <v>19849</v>
      </c>
      <c r="C8410" t="s">
        <v>19850</v>
      </c>
      <c r="D8410" t="s">
        <v>906</v>
      </c>
      <c r="E8410" t="s">
        <v>12</v>
      </c>
      <c r="F8410" t="s">
        <v>19851</v>
      </c>
    </row>
    <row r="8411" spans="1:6" x14ac:dyDescent="0.3">
      <c r="A8411">
        <v>352253682</v>
      </c>
      <c r="B8411" t="s">
        <v>1027</v>
      </c>
      <c r="C8411" t="s">
        <v>19852</v>
      </c>
      <c r="D8411" t="s">
        <v>862</v>
      </c>
      <c r="E8411" t="s">
        <v>12</v>
      </c>
      <c r="F8411" t="s">
        <v>19853</v>
      </c>
    </row>
    <row r="8412" spans="1:6" x14ac:dyDescent="0.3">
      <c r="A8412">
        <v>352257288</v>
      </c>
      <c r="B8412" t="s">
        <v>19854</v>
      </c>
      <c r="C8412" t="s">
        <v>4096</v>
      </c>
      <c r="D8412" t="s">
        <v>47</v>
      </c>
      <c r="E8412" t="s">
        <v>12</v>
      </c>
      <c r="F8412" t="s">
        <v>4097</v>
      </c>
    </row>
    <row r="8413" spans="1:6" x14ac:dyDescent="0.3">
      <c r="A8413">
        <v>352260433</v>
      </c>
      <c r="B8413" t="s">
        <v>19855</v>
      </c>
      <c r="C8413" t="s">
        <v>19856</v>
      </c>
      <c r="D8413" t="s">
        <v>15688</v>
      </c>
      <c r="E8413" t="s">
        <v>12</v>
      </c>
      <c r="F8413" t="s">
        <v>19857</v>
      </c>
    </row>
    <row r="8414" spans="1:6" x14ac:dyDescent="0.3">
      <c r="A8414">
        <v>352263621</v>
      </c>
      <c r="B8414" t="s">
        <v>19858</v>
      </c>
      <c r="C8414" t="s">
        <v>19859</v>
      </c>
      <c r="D8414" t="s">
        <v>1160</v>
      </c>
      <c r="E8414" t="s">
        <v>12</v>
      </c>
      <c r="F8414" t="s">
        <v>19860</v>
      </c>
    </row>
    <row r="8415" spans="1:6" x14ac:dyDescent="0.3">
      <c r="A8415">
        <v>352268086</v>
      </c>
      <c r="B8415" t="s">
        <v>19861</v>
      </c>
      <c r="C8415" t="s">
        <v>19862</v>
      </c>
      <c r="D8415" t="s">
        <v>17</v>
      </c>
      <c r="E8415" t="s">
        <v>12</v>
      </c>
      <c r="F8415" t="s">
        <v>19863</v>
      </c>
    </row>
    <row r="8416" spans="1:6" x14ac:dyDescent="0.3">
      <c r="A8416">
        <v>352269264</v>
      </c>
      <c r="B8416" t="s">
        <v>19864</v>
      </c>
      <c r="C8416" t="s">
        <v>19865</v>
      </c>
      <c r="D8416" t="s">
        <v>47</v>
      </c>
      <c r="E8416" t="s">
        <v>12</v>
      </c>
      <c r="F8416" t="s">
        <v>19866</v>
      </c>
    </row>
    <row r="8417" spans="1:6" x14ac:dyDescent="0.3">
      <c r="A8417">
        <v>352269586</v>
      </c>
      <c r="B8417" t="s">
        <v>19867</v>
      </c>
      <c r="C8417" t="s">
        <v>19868</v>
      </c>
      <c r="D8417" t="s">
        <v>427</v>
      </c>
      <c r="E8417" t="s">
        <v>12</v>
      </c>
      <c r="F8417" t="s">
        <v>19869</v>
      </c>
    </row>
    <row r="8418" spans="1:6" x14ac:dyDescent="0.3">
      <c r="A8418">
        <v>352270315</v>
      </c>
      <c r="B8418" t="s">
        <v>19870</v>
      </c>
      <c r="C8418" t="s">
        <v>19871</v>
      </c>
      <c r="D8418" t="s">
        <v>22</v>
      </c>
      <c r="E8418" t="s">
        <v>12</v>
      </c>
      <c r="F8418" t="s">
        <v>19872</v>
      </c>
    </row>
    <row r="8419" spans="1:6" x14ac:dyDescent="0.3">
      <c r="A8419">
        <v>352273354</v>
      </c>
      <c r="B8419" t="s">
        <v>19873</v>
      </c>
      <c r="C8419" t="s">
        <v>11648</v>
      </c>
      <c r="D8419" t="s">
        <v>67</v>
      </c>
      <c r="E8419" t="s">
        <v>12</v>
      </c>
      <c r="F8419" t="s">
        <v>11649</v>
      </c>
    </row>
    <row r="8420" spans="1:6" x14ac:dyDescent="0.3">
      <c r="A8420">
        <v>352282074</v>
      </c>
      <c r="B8420" t="s">
        <v>19874</v>
      </c>
      <c r="C8420" t="s">
        <v>19875</v>
      </c>
      <c r="D8420" t="s">
        <v>8116</v>
      </c>
      <c r="E8420" t="s">
        <v>12</v>
      </c>
      <c r="F8420" t="s">
        <v>19876</v>
      </c>
    </row>
    <row r="8421" spans="1:6" x14ac:dyDescent="0.3">
      <c r="A8421">
        <v>352283428</v>
      </c>
      <c r="B8421" t="s">
        <v>19877</v>
      </c>
      <c r="C8421" t="s">
        <v>5498</v>
      </c>
      <c r="D8421" t="s">
        <v>763</v>
      </c>
      <c r="E8421" t="s">
        <v>12</v>
      </c>
      <c r="F8421" t="s">
        <v>5499</v>
      </c>
    </row>
    <row r="8422" spans="1:6" x14ac:dyDescent="0.3">
      <c r="A8422">
        <v>352284266</v>
      </c>
      <c r="B8422" t="s">
        <v>19878</v>
      </c>
      <c r="C8422" t="s">
        <v>19879</v>
      </c>
      <c r="D8422" t="s">
        <v>711</v>
      </c>
      <c r="E8422" t="s">
        <v>12</v>
      </c>
      <c r="F8422" t="s">
        <v>19880</v>
      </c>
    </row>
    <row r="8423" spans="1:6" x14ac:dyDescent="0.3">
      <c r="A8423">
        <v>352290178</v>
      </c>
      <c r="B8423" t="s">
        <v>19881</v>
      </c>
      <c r="C8423" t="s">
        <v>19882</v>
      </c>
      <c r="D8423" t="s">
        <v>17</v>
      </c>
      <c r="E8423" t="s">
        <v>12</v>
      </c>
      <c r="F8423" t="s">
        <v>19883</v>
      </c>
    </row>
    <row r="8424" spans="1:6" x14ac:dyDescent="0.3">
      <c r="A8424">
        <v>352298112</v>
      </c>
      <c r="B8424" t="s">
        <v>19884</v>
      </c>
      <c r="C8424" t="s">
        <v>19885</v>
      </c>
      <c r="D8424" t="s">
        <v>5011</v>
      </c>
      <c r="E8424" t="s">
        <v>12</v>
      </c>
      <c r="F8424" t="s">
        <v>19886</v>
      </c>
    </row>
    <row r="8425" spans="1:6" x14ac:dyDescent="0.3">
      <c r="A8425">
        <v>352305590</v>
      </c>
      <c r="B8425" t="s">
        <v>1631</v>
      </c>
      <c r="C8425" t="s">
        <v>19887</v>
      </c>
      <c r="D8425" t="s">
        <v>1533</v>
      </c>
      <c r="E8425" t="s">
        <v>12</v>
      </c>
      <c r="F8425" t="s">
        <v>19888</v>
      </c>
    </row>
    <row r="8426" spans="1:6" x14ac:dyDescent="0.3">
      <c r="A8426">
        <v>352311724</v>
      </c>
      <c r="B8426" t="s">
        <v>19889</v>
      </c>
      <c r="C8426" t="s">
        <v>19890</v>
      </c>
      <c r="D8426" t="s">
        <v>1155</v>
      </c>
      <c r="E8426" t="s">
        <v>12</v>
      </c>
      <c r="F8426" t="s">
        <v>19891</v>
      </c>
    </row>
    <row r="8427" spans="1:6" x14ac:dyDescent="0.3">
      <c r="A8427">
        <v>352314092</v>
      </c>
      <c r="B8427" t="s">
        <v>19892</v>
      </c>
      <c r="C8427" t="s">
        <v>19893</v>
      </c>
      <c r="D8427" t="s">
        <v>147</v>
      </c>
      <c r="E8427" t="s">
        <v>12</v>
      </c>
      <c r="F8427" t="s">
        <v>19894</v>
      </c>
    </row>
    <row r="8428" spans="1:6" x14ac:dyDescent="0.3">
      <c r="A8428">
        <v>352319662</v>
      </c>
      <c r="B8428" t="s">
        <v>19895</v>
      </c>
      <c r="C8428" t="s">
        <v>19896</v>
      </c>
      <c r="D8428" t="s">
        <v>1146</v>
      </c>
      <c r="E8428" t="s">
        <v>12</v>
      </c>
      <c r="F8428" t="s">
        <v>19897</v>
      </c>
    </row>
    <row r="8429" spans="1:6" x14ac:dyDescent="0.3">
      <c r="A8429">
        <v>352326770</v>
      </c>
      <c r="B8429" t="s">
        <v>19898</v>
      </c>
      <c r="C8429" t="s">
        <v>19899</v>
      </c>
      <c r="D8429" t="s">
        <v>11465</v>
      </c>
      <c r="E8429" t="s">
        <v>12</v>
      </c>
      <c r="F8429" t="s">
        <v>19900</v>
      </c>
    </row>
    <row r="8430" spans="1:6" x14ac:dyDescent="0.3">
      <c r="A8430">
        <v>352337949</v>
      </c>
      <c r="B8430" t="s">
        <v>19901</v>
      </c>
      <c r="C8430" t="s">
        <v>471</v>
      </c>
      <c r="D8430" t="s">
        <v>47</v>
      </c>
      <c r="E8430" t="s">
        <v>12</v>
      </c>
      <c r="F8430" t="s">
        <v>472</v>
      </c>
    </row>
    <row r="8431" spans="1:6" x14ac:dyDescent="0.3">
      <c r="A8431">
        <v>352347259</v>
      </c>
      <c r="B8431" t="s">
        <v>19902</v>
      </c>
      <c r="C8431" t="s">
        <v>19903</v>
      </c>
      <c r="D8431" t="s">
        <v>2887</v>
      </c>
      <c r="E8431" t="s">
        <v>12</v>
      </c>
      <c r="F8431" t="s">
        <v>8265</v>
      </c>
    </row>
    <row r="8432" spans="1:6" x14ac:dyDescent="0.3">
      <c r="A8432">
        <v>352350712</v>
      </c>
      <c r="B8432" t="s">
        <v>19904</v>
      </c>
      <c r="C8432" t="s">
        <v>19905</v>
      </c>
      <c r="D8432" t="s">
        <v>15353</v>
      </c>
      <c r="E8432" t="s">
        <v>12</v>
      </c>
      <c r="F8432" t="s">
        <v>19906</v>
      </c>
    </row>
    <row r="8433" spans="1:6" x14ac:dyDescent="0.3">
      <c r="A8433">
        <v>352351402</v>
      </c>
      <c r="B8433" t="s">
        <v>14530</v>
      </c>
      <c r="C8433" t="s">
        <v>19907</v>
      </c>
      <c r="D8433" t="s">
        <v>2707</v>
      </c>
      <c r="E8433" t="s">
        <v>12</v>
      </c>
      <c r="F8433" t="s">
        <v>19908</v>
      </c>
    </row>
    <row r="8434" spans="1:6" x14ac:dyDescent="0.3">
      <c r="A8434">
        <v>352352959</v>
      </c>
      <c r="B8434" t="s">
        <v>19909</v>
      </c>
      <c r="C8434" t="s">
        <v>19910</v>
      </c>
      <c r="D8434" t="s">
        <v>1136</v>
      </c>
      <c r="E8434" t="s">
        <v>12</v>
      </c>
      <c r="F8434" t="s">
        <v>19911</v>
      </c>
    </row>
    <row r="8435" spans="1:6" x14ac:dyDescent="0.3">
      <c r="A8435">
        <v>352356178</v>
      </c>
      <c r="B8435" t="s">
        <v>19912</v>
      </c>
      <c r="C8435" t="s">
        <v>19913</v>
      </c>
      <c r="D8435" t="s">
        <v>16393</v>
      </c>
      <c r="E8435" t="s">
        <v>12</v>
      </c>
      <c r="F8435" t="s">
        <v>19914</v>
      </c>
    </row>
    <row r="8436" spans="1:6" x14ac:dyDescent="0.3">
      <c r="A8436">
        <v>352359217</v>
      </c>
      <c r="B8436" t="s">
        <v>19915</v>
      </c>
      <c r="C8436" t="s">
        <v>19916</v>
      </c>
      <c r="D8436" t="s">
        <v>990</v>
      </c>
      <c r="E8436" t="s">
        <v>12</v>
      </c>
      <c r="F8436" t="s">
        <v>19917</v>
      </c>
    </row>
    <row r="8437" spans="1:6" x14ac:dyDescent="0.3">
      <c r="A8437">
        <v>352359240</v>
      </c>
      <c r="B8437" t="s">
        <v>19918</v>
      </c>
      <c r="C8437" t="s">
        <v>19919</v>
      </c>
      <c r="D8437" t="s">
        <v>47</v>
      </c>
      <c r="E8437" t="s">
        <v>12</v>
      </c>
      <c r="F8437" t="s">
        <v>4450</v>
      </c>
    </row>
    <row r="8438" spans="1:6" x14ac:dyDescent="0.3">
      <c r="A8438">
        <v>352363126</v>
      </c>
      <c r="B8438" t="s">
        <v>19752</v>
      </c>
      <c r="C8438" t="s">
        <v>19920</v>
      </c>
      <c r="D8438" t="s">
        <v>1937</v>
      </c>
      <c r="E8438" t="s">
        <v>12</v>
      </c>
      <c r="F8438" t="s">
        <v>15847</v>
      </c>
    </row>
    <row r="8439" spans="1:6" x14ac:dyDescent="0.3">
      <c r="A8439">
        <v>352364693</v>
      </c>
      <c r="B8439" t="s">
        <v>19921</v>
      </c>
      <c r="C8439" t="s">
        <v>19922</v>
      </c>
      <c r="D8439" t="s">
        <v>697</v>
      </c>
      <c r="E8439" t="s">
        <v>12</v>
      </c>
      <c r="F8439" t="s">
        <v>19923</v>
      </c>
    </row>
    <row r="8440" spans="1:6" x14ac:dyDescent="0.3">
      <c r="A8440">
        <v>352368058</v>
      </c>
      <c r="B8440" t="s">
        <v>19924</v>
      </c>
      <c r="C8440" t="s">
        <v>19925</v>
      </c>
      <c r="D8440" t="s">
        <v>9330</v>
      </c>
      <c r="E8440" t="s">
        <v>12</v>
      </c>
      <c r="F8440" t="s">
        <v>19926</v>
      </c>
    </row>
    <row r="8441" spans="1:6" x14ac:dyDescent="0.3">
      <c r="A8441">
        <v>352368307</v>
      </c>
      <c r="B8441" t="s">
        <v>19927</v>
      </c>
      <c r="C8441" t="s">
        <v>19928</v>
      </c>
      <c r="D8441" t="s">
        <v>7069</v>
      </c>
      <c r="E8441" t="s">
        <v>12</v>
      </c>
      <c r="F8441" t="s">
        <v>19929</v>
      </c>
    </row>
    <row r="8442" spans="1:6" x14ac:dyDescent="0.3">
      <c r="A8442">
        <v>352372073</v>
      </c>
      <c r="B8442" t="s">
        <v>6546</v>
      </c>
      <c r="C8442" t="s">
        <v>19930</v>
      </c>
      <c r="D8442" t="s">
        <v>802</v>
      </c>
      <c r="E8442" t="s">
        <v>12</v>
      </c>
      <c r="F8442" t="s">
        <v>19931</v>
      </c>
    </row>
    <row r="8443" spans="1:6" x14ac:dyDescent="0.3">
      <c r="A8443">
        <v>352374190</v>
      </c>
      <c r="B8443" t="s">
        <v>19932</v>
      </c>
      <c r="C8443" t="s">
        <v>19933</v>
      </c>
      <c r="D8443" t="s">
        <v>22</v>
      </c>
      <c r="E8443" t="s">
        <v>12</v>
      </c>
      <c r="F8443" t="s">
        <v>19934</v>
      </c>
    </row>
    <row r="8444" spans="1:6" x14ac:dyDescent="0.3">
      <c r="A8444">
        <v>352374819</v>
      </c>
      <c r="B8444" t="s">
        <v>19935</v>
      </c>
      <c r="C8444" t="s">
        <v>19936</v>
      </c>
      <c r="D8444" t="s">
        <v>3411</v>
      </c>
      <c r="E8444" t="s">
        <v>12</v>
      </c>
      <c r="F8444" t="s">
        <v>19937</v>
      </c>
    </row>
    <row r="8445" spans="1:6" x14ac:dyDescent="0.3">
      <c r="A8445">
        <v>352378788</v>
      </c>
      <c r="B8445" t="s">
        <v>19938</v>
      </c>
      <c r="C8445" t="s">
        <v>19939</v>
      </c>
      <c r="D8445" t="s">
        <v>552</v>
      </c>
      <c r="E8445" t="s">
        <v>12</v>
      </c>
      <c r="F8445" t="s">
        <v>19940</v>
      </c>
    </row>
    <row r="8446" spans="1:6" x14ac:dyDescent="0.3">
      <c r="A8446">
        <v>352378839</v>
      </c>
      <c r="B8446" t="s">
        <v>1252</v>
      </c>
      <c r="C8446" t="s">
        <v>1253</v>
      </c>
      <c r="D8446" t="s">
        <v>47</v>
      </c>
      <c r="E8446" t="s">
        <v>12</v>
      </c>
      <c r="F8446" t="s">
        <v>1254</v>
      </c>
    </row>
    <row r="8447" spans="1:6" x14ac:dyDescent="0.3">
      <c r="A8447">
        <v>352378840</v>
      </c>
      <c r="B8447" t="s">
        <v>1252</v>
      </c>
      <c r="C8447" t="s">
        <v>1253</v>
      </c>
      <c r="D8447" t="s">
        <v>47</v>
      </c>
      <c r="E8447" t="s">
        <v>12</v>
      </c>
      <c r="F8447" t="s">
        <v>1254</v>
      </c>
    </row>
    <row r="8448" spans="1:6" x14ac:dyDescent="0.3">
      <c r="A8448">
        <v>352378953</v>
      </c>
      <c r="B8448" t="s">
        <v>19941</v>
      </c>
      <c r="C8448" t="s">
        <v>19942</v>
      </c>
      <c r="D8448" t="s">
        <v>1434</v>
      </c>
      <c r="E8448" t="s">
        <v>12</v>
      </c>
      <c r="F8448" t="s">
        <v>19943</v>
      </c>
    </row>
    <row r="8449" spans="1:6" x14ac:dyDescent="0.3">
      <c r="A8449">
        <v>352381579</v>
      </c>
      <c r="B8449" t="s">
        <v>1795</v>
      </c>
      <c r="C8449" t="s">
        <v>9759</v>
      </c>
      <c r="D8449" t="s">
        <v>67</v>
      </c>
      <c r="E8449" t="s">
        <v>12</v>
      </c>
      <c r="F8449" t="s">
        <v>9760</v>
      </c>
    </row>
    <row r="8450" spans="1:6" x14ac:dyDescent="0.3">
      <c r="A8450">
        <v>352383837</v>
      </c>
      <c r="B8450" t="s">
        <v>19944</v>
      </c>
      <c r="C8450" t="s">
        <v>19945</v>
      </c>
      <c r="D8450" t="s">
        <v>19946</v>
      </c>
      <c r="E8450" t="s">
        <v>12</v>
      </c>
      <c r="F8450" t="s">
        <v>19947</v>
      </c>
    </row>
    <row r="8451" spans="1:6" x14ac:dyDescent="0.3">
      <c r="A8451">
        <v>352385751</v>
      </c>
      <c r="B8451" t="s">
        <v>19948</v>
      </c>
      <c r="C8451" t="s">
        <v>19949</v>
      </c>
      <c r="D8451" t="s">
        <v>2843</v>
      </c>
      <c r="E8451" t="s">
        <v>12</v>
      </c>
      <c r="F8451" t="s">
        <v>19950</v>
      </c>
    </row>
    <row r="8452" spans="1:6" x14ac:dyDescent="0.3">
      <c r="A8452">
        <v>352386492</v>
      </c>
      <c r="B8452" t="s">
        <v>19951</v>
      </c>
      <c r="C8452" t="s">
        <v>19952</v>
      </c>
      <c r="D8452" t="s">
        <v>3282</v>
      </c>
      <c r="E8452" t="s">
        <v>12</v>
      </c>
      <c r="F8452" t="s">
        <v>19953</v>
      </c>
    </row>
    <row r="8453" spans="1:6" x14ac:dyDescent="0.3">
      <c r="A8453">
        <v>352386715</v>
      </c>
      <c r="B8453" t="s">
        <v>983</v>
      </c>
      <c r="C8453" t="s">
        <v>19954</v>
      </c>
      <c r="D8453" t="s">
        <v>1113</v>
      </c>
      <c r="E8453" t="s">
        <v>12</v>
      </c>
      <c r="F8453" t="s">
        <v>15949</v>
      </c>
    </row>
    <row r="8454" spans="1:6" x14ac:dyDescent="0.3">
      <c r="A8454">
        <v>352388411</v>
      </c>
      <c r="B8454" t="s">
        <v>19955</v>
      </c>
      <c r="C8454" t="s">
        <v>19956</v>
      </c>
      <c r="D8454" t="s">
        <v>11</v>
      </c>
      <c r="E8454" t="s">
        <v>12</v>
      </c>
      <c r="F8454" t="s">
        <v>19957</v>
      </c>
    </row>
    <row r="8455" spans="1:6" x14ac:dyDescent="0.3">
      <c r="A8455">
        <v>352391462</v>
      </c>
      <c r="B8455" t="s">
        <v>19958</v>
      </c>
      <c r="C8455" t="s">
        <v>19959</v>
      </c>
      <c r="D8455" t="s">
        <v>67</v>
      </c>
      <c r="E8455" t="s">
        <v>12</v>
      </c>
      <c r="F8455" t="s">
        <v>19960</v>
      </c>
    </row>
    <row r="8456" spans="1:6" x14ac:dyDescent="0.3">
      <c r="A8456">
        <v>352393431</v>
      </c>
      <c r="B8456" t="s">
        <v>19961</v>
      </c>
      <c r="C8456" t="s">
        <v>7594</v>
      </c>
      <c r="D8456" t="s">
        <v>382</v>
      </c>
      <c r="E8456" t="s">
        <v>12</v>
      </c>
      <c r="F8456" t="s">
        <v>7595</v>
      </c>
    </row>
    <row r="8457" spans="1:6" x14ac:dyDescent="0.3">
      <c r="A8457">
        <v>352395345</v>
      </c>
      <c r="B8457" t="s">
        <v>19962</v>
      </c>
      <c r="C8457" t="s">
        <v>19963</v>
      </c>
      <c r="D8457" t="s">
        <v>980</v>
      </c>
      <c r="E8457" t="s">
        <v>12</v>
      </c>
      <c r="F8457" t="s">
        <v>19964</v>
      </c>
    </row>
    <row r="8458" spans="1:6" x14ac:dyDescent="0.3">
      <c r="A8458">
        <v>352395915</v>
      </c>
      <c r="B8458" t="s">
        <v>19965</v>
      </c>
      <c r="C8458" t="s">
        <v>19966</v>
      </c>
      <c r="D8458" t="s">
        <v>867</v>
      </c>
      <c r="E8458" t="s">
        <v>12</v>
      </c>
      <c r="F8458" t="s">
        <v>19967</v>
      </c>
    </row>
    <row r="8459" spans="1:6" x14ac:dyDescent="0.3">
      <c r="A8459">
        <v>352397876</v>
      </c>
      <c r="B8459" t="s">
        <v>19968</v>
      </c>
      <c r="C8459" t="s">
        <v>19969</v>
      </c>
      <c r="D8459" t="s">
        <v>1591</v>
      </c>
      <c r="E8459" t="s">
        <v>12</v>
      </c>
      <c r="F8459" t="s">
        <v>19970</v>
      </c>
    </row>
    <row r="8460" spans="1:6" x14ac:dyDescent="0.3">
      <c r="A8460">
        <v>352419302</v>
      </c>
      <c r="B8460" t="s">
        <v>19971</v>
      </c>
      <c r="C8460" t="s">
        <v>19972</v>
      </c>
      <c r="D8460" t="s">
        <v>2934</v>
      </c>
      <c r="E8460" t="s">
        <v>12</v>
      </c>
      <c r="F8460" t="s">
        <v>19973</v>
      </c>
    </row>
    <row r="8461" spans="1:6" x14ac:dyDescent="0.3">
      <c r="A8461">
        <v>352424060</v>
      </c>
      <c r="B8461" t="s">
        <v>19974</v>
      </c>
      <c r="C8461" t="s">
        <v>19975</v>
      </c>
      <c r="D8461" t="s">
        <v>19976</v>
      </c>
      <c r="E8461" t="s">
        <v>12</v>
      </c>
      <c r="F8461" t="s">
        <v>19977</v>
      </c>
    </row>
    <row r="8462" spans="1:6" x14ac:dyDescent="0.3">
      <c r="A8462">
        <v>352432952</v>
      </c>
      <c r="B8462" t="s">
        <v>142</v>
      </c>
      <c r="C8462" t="s">
        <v>9253</v>
      </c>
      <c r="D8462" t="s">
        <v>3108</v>
      </c>
      <c r="E8462" t="s">
        <v>12</v>
      </c>
      <c r="F8462" t="s">
        <v>19978</v>
      </c>
    </row>
    <row r="8463" spans="1:6" x14ac:dyDescent="0.3">
      <c r="A8463">
        <v>352434953</v>
      </c>
      <c r="B8463" t="s">
        <v>19979</v>
      </c>
      <c r="C8463" t="s">
        <v>19980</v>
      </c>
      <c r="D8463" t="s">
        <v>17</v>
      </c>
      <c r="E8463" t="s">
        <v>12</v>
      </c>
      <c r="F8463" t="s">
        <v>19981</v>
      </c>
    </row>
    <row r="8464" spans="1:6" x14ac:dyDescent="0.3">
      <c r="A8464">
        <v>352443823</v>
      </c>
      <c r="B8464" t="s">
        <v>19982</v>
      </c>
      <c r="C8464" t="s">
        <v>19983</v>
      </c>
      <c r="D8464" t="s">
        <v>1937</v>
      </c>
      <c r="E8464" t="s">
        <v>12</v>
      </c>
      <c r="F8464" t="s">
        <v>19984</v>
      </c>
    </row>
    <row r="8465" spans="1:6" x14ac:dyDescent="0.3">
      <c r="A8465">
        <v>352445931</v>
      </c>
      <c r="B8465" t="s">
        <v>19985</v>
      </c>
      <c r="C8465" t="s">
        <v>19986</v>
      </c>
      <c r="D8465" t="s">
        <v>3209</v>
      </c>
      <c r="E8465" t="s">
        <v>12</v>
      </c>
      <c r="F8465" t="s">
        <v>19987</v>
      </c>
    </row>
    <row r="8466" spans="1:6" x14ac:dyDescent="0.3">
      <c r="A8466">
        <v>352448207</v>
      </c>
      <c r="B8466" t="s">
        <v>19988</v>
      </c>
      <c r="C8466" t="s">
        <v>19989</v>
      </c>
      <c r="D8466" t="s">
        <v>313</v>
      </c>
      <c r="E8466" t="s">
        <v>12</v>
      </c>
      <c r="F8466" t="s">
        <v>19990</v>
      </c>
    </row>
    <row r="8467" spans="1:6" x14ac:dyDescent="0.3">
      <c r="A8467">
        <v>352448766</v>
      </c>
      <c r="B8467" t="s">
        <v>19991</v>
      </c>
      <c r="C8467" t="s">
        <v>19992</v>
      </c>
      <c r="D8467" t="s">
        <v>47</v>
      </c>
      <c r="E8467" t="s">
        <v>12</v>
      </c>
      <c r="F8467" t="s">
        <v>19993</v>
      </c>
    </row>
    <row r="8468" spans="1:6" x14ac:dyDescent="0.3">
      <c r="A8468">
        <v>352450610</v>
      </c>
      <c r="B8468" t="s">
        <v>19994</v>
      </c>
      <c r="C8468" t="s">
        <v>19995</v>
      </c>
      <c r="D8468" t="s">
        <v>17</v>
      </c>
      <c r="E8468" t="s">
        <v>12</v>
      </c>
      <c r="F8468" t="s">
        <v>19996</v>
      </c>
    </row>
    <row r="8469" spans="1:6" x14ac:dyDescent="0.3">
      <c r="A8469">
        <v>352451122</v>
      </c>
      <c r="B8469" t="s">
        <v>19997</v>
      </c>
      <c r="C8469" t="s">
        <v>19998</v>
      </c>
      <c r="D8469" t="s">
        <v>17</v>
      </c>
      <c r="E8469" t="s">
        <v>12</v>
      </c>
      <c r="F8469" t="s">
        <v>19999</v>
      </c>
    </row>
    <row r="8470" spans="1:6" x14ac:dyDescent="0.3">
      <c r="A8470">
        <v>352457317</v>
      </c>
      <c r="B8470" t="s">
        <v>20000</v>
      </c>
      <c r="C8470" t="s">
        <v>20001</v>
      </c>
      <c r="D8470" t="s">
        <v>9316</v>
      </c>
      <c r="E8470" t="s">
        <v>12</v>
      </c>
      <c r="F8470" t="s">
        <v>20002</v>
      </c>
    </row>
    <row r="8471" spans="1:6" x14ac:dyDescent="0.3">
      <c r="A8471">
        <v>352458076</v>
      </c>
      <c r="B8471" t="s">
        <v>20003</v>
      </c>
      <c r="C8471" t="s">
        <v>9736</v>
      </c>
      <c r="D8471" t="s">
        <v>17623</v>
      </c>
      <c r="E8471" t="s">
        <v>12</v>
      </c>
      <c r="F8471" t="s">
        <v>20004</v>
      </c>
    </row>
    <row r="8472" spans="1:6" x14ac:dyDescent="0.3">
      <c r="A8472">
        <v>352458463</v>
      </c>
      <c r="B8472" t="s">
        <v>20005</v>
      </c>
      <c r="C8472" t="s">
        <v>20006</v>
      </c>
      <c r="D8472" t="s">
        <v>47</v>
      </c>
      <c r="E8472" t="s">
        <v>12</v>
      </c>
      <c r="F8472" t="s">
        <v>20007</v>
      </c>
    </row>
    <row r="8473" spans="1:6" x14ac:dyDescent="0.3">
      <c r="A8473">
        <v>352461136</v>
      </c>
      <c r="B8473" t="s">
        <v>8570</v>
      </c>
      <c r="C8473" t="s">
        <v>20008</v>
      </c>
      <c r="D8473" t="s">
        <v>802</v>
      </c>
      <c r="E8473" t="s">
        <v>12</v>
      </c>
      <c r="F8473" t="s">
        <v>20009</v>
      </c>
    </row>
    <row r="8474" spans="1:6" x14ac:dyDescent="0.3">
      <c r="A8474">
        <v>352461460</v>
      </c>
      <c r="B8474" t="s">
        <v>20010</v>
      </c>
      <c r="C8474" t="s">
        <v>20011</v>
      </c>
      <c r="D8474" t="s">
        <v>20012</v>
      </c>
      <c r="E8474" t="s">
        <v>12</v>
      </c>
      <c r="F8474" t="s">
        <v>20013</v>
      </c>
    </row>
    <row r="8475" spans="1:6" x14ac:dyDescent="0.3">
      <c r="A8475">
        <v>352461586</v>
      </c>
      <c r="B8475" t="s">
        <v>6546</v>
      </c>
      <c r="C8475" t="s">
        <v>20014</v>
      </c>
      <c r="D8475" t="s">
        <v>313</v>
      </c>
      <c r="E8475" t="s">
        <v>12</v>
      </c>
      <c r="F8475" t="s">
        <v>20015</v>
      </c>
    </row>
    <row r="8476" spans="1:6" x14ac:dyDescent="0.3">
      <c r="A8476">
        <v>352465675</v>
      </c>
      <c r="B8476" t="s">
        <v>20016</v>
      </c>
      <c r="C8476" t="s">
        <v>20017</v>
      </c>
      <c r="D8476" t="s">
        <v>3752</v>
      </c>
      <c r="E8476" t="s">
        <v>12</v>
      </c>
      <c r="F8476" t="s">
        <v>20018</v>
      </c>
    </row>
    <row r="8477" spans="1:6" x14ac:dyDescent="0.3">
      <c r="A8477">
        <v>352468924</v>
      </c>
      <c r="B8477" t="s">
        <v>20019</v>
      </c>
      <c r="C8477" t="s">
        <v>20020</v>
      </c>
      <c r="D8477" t="s">
        <v>980</v>
      </c>
      <c r="E8477" t="s">
        <v>12</v>
      </c>
      <c r="F8477" t="s">
        <v>20021</v>
      </c>
    </row>
    <row r="8478" spans="1:6" x14ac:dyDescent="0.3">
      <c r="A8478">
        <v>352469818</v>
      </c>
      <c r="B8478" t="s">
        <v>20022</v>
      </c>
      <c r="C8478" t="s">
        <v>20023</v>
      </c>
      <c r="D8478" t="s">
        <v>62</v>
      </c>
      <c r="E8478" t="s">
        <v>12</v>
      </c>
      <c r="F8478" t="s">
        <v>20024</v>
      </c>
    </row>
    <row r="8479" spans="1:6" x14ac:dyDescent="0.3">
      <c r="A8479">
        <v>352472225</v>
      </c>
      <c r="B8479" t="s">
        <v>20025</v>
      </c>
      <c r="C8479" t="s">
        <v>3306</v>
      </c>
      <c r="D8479" t="s">
        <v>47</v>
      </c>
      <c r="E8479" t="s">
        <v>12</v>
      </c>
      <c r="F8479" t="s">
        <v>3307</v>
      </c>
    </row>
    <row r="8480" spans="1:6" x14ac:dyDescent="0.3">
      <c r="A8480">
        <v>352472420</v>
      </c>
      <c r="B8480" t="s">
        <v>20026</v>
      </c>
      <c r="C8480" t="s">
        <v>20027</v>
      </c>
      <c r="D8480" t="s">
        <v>47</v>
      </c>
      <c r="E8480" t="s">
        <v>12</v>
      </c>
      <c r="F8480" t="s">
        <v>20028</v>
      </c>
    </row>
    <row r="8481" spans="1:6" x14ac:dyDescent="0.3">
      <c r="A8481">
        <v>352472740</v>
      </c>
      <c r="B8481" t="s">
        <v>20029</v>
      </c>
      <c r="C8481" t="s">
        <v>20030</v>
      </c>
      <c r="D8481" t="s">
        <v>10687</v>
      </c>
      <c r="E8481" t="s">
        <v>12</v>
      </c>
      <c r="F8481" t="s">
        <v>20031</v>
      </c>
    </row>
    <row r="8482" spans="1:6" x14ac:dyDescent="0.3">
      <c r="A8482">
        <v>352477463</v>
      </c>
      <c r="B8482" t="s">
        <v>15523</v>
      </c>
      <c r="C8482" t="s">
        <v>15524</v>
      </c>
      <c r="D8482" t="s">
        <v>62</v>
      </c>
      <c r="E8482" t="s">
        <v>12</v>
      </c>
      <c r="F8482" t="s">
        <v>15525</v>
      </c>
    </row>
    <row r="8483" spans="1:6" x14ac:dyDescent="0.3">
      <c r="A8483">
        <v>352480360</v>
      </c>
      <c r="B8483" t="s">
        <v>15523</v>
      </c>
      <c r="C8483" t="s">
        <v>15524</v>
      </c>
      <c r="D8483" t="s">
        <v>62</v>
      </c>
      <c r="E8483" t="s">
        <v>12</v>
      </c>
      <c r="F8483" t="s">
        <v>15525</v>
      </c>
    </row>
    <row r="8484" spans="1:6" x14ac:dyDescent="0.3">
      <c r="A8484">
        <v>352481660</v>
      </c>
      <c r="B8484" t="s">
        <v>20032</v>
      </c>
      <c r="C8484" t="s">
        <v>20033</v>
      </c>
      <c r="D8484" t="s">
        <v>17</v>
      </c>
      <c r="E8484" t="s">
        <v>12</v>
      </c>
      <c r="F8484" t="s">
        <v>12276</v>
      </c>
    </row>
    <row r="8485" spans="1:6" x14ac:dyDescent="0.3">
      <c r="A8485">
        <v>352483606</v>
      </c>
      <c r="B8485" t="s">
        <v>20034</v>
      </c>
      <c r="C8485" t="s">
        <v>3114</v>
      </c>
      <c r="D8485" t="s">
        <v>11167</v>
      </c>
      <c r="E8485" t="s">
        <v>12</v>
      </c>
      <c r="F8485" t="s">
        <v>20035</v>
      </c>
    </row>
    <row r="8486" spans="1:6" x14ac:dyDescent="0.3">
      <c r="A8486">
        <v>352484849</v>
      </c>
      <c r="B8486" t="s">
        <v>20036</v>
      </c>
      <c r="C8486" t="s">
        <v>20037</v>
      </c>
      <c r="D8486" t="s">
        <v>47</v>
      </c>
      <c r="E8486" t="s">
        <v>12</v>
      </c>
      <c r="F8486" t="s">
        <v>20038</v>
      </c>
    </row>
    <row r="8487" spans="1:6" x14ac:dyDescent="0.3">
      <c r="A8487">
        <v>352485725</v>
      </c>
      <c r="B8487" t="s">
        <v>15816</v>
      </c>
      <c r="C8487" t="s">
        <v>20039</v>
      </c>
      <c r="D8487" t="s">
        <v>2715</v>
      </c>
      <c r="E8487" t="s">
        <v>12</v>
      </c>
      <c r="F8487" t="s">
        <v>20040</v>
      </c>
    </row>
    <row r="8488" spans="1:6" x14ac:dyDescent="0.3">
      <c r="A8488">
        <v>352486592</v>
      </c>
      <c r="B8488" t="s">
        <v>20041</v>
      </c>
      <c r="C8488" t="s">
        <v>20042</v>
      </c>
      <c r="D8488" t="s">
        <v>47</v>
      </c>
      <c r="E8488" t="s">
        <v>12</v>
      </c>
      <c r="F8488" t="s">
        <v>5544</v>
      </c>
    </row>
    <row r="8489" spans="1:6" x14ac:dyDescent="0.3">
      <c r="A8489">
        <v>352488661</v>
      </c>
      <c r="B8489" t="s">
        <v>1252</v>
      </c>
      <c r="C8489" t="s">
        <v>1253</v>
      </c>
      <c r="D8489" t="s">
        <v>47</v>
      </c>
      <c r="E8489" t="s">
        <v>12</v>
      </c>
      <c r="F8489" t="s">
        <v>1254</v>
      </c>
    </row>
    <row r="8490" spans="1:6" x14ac:dyDescent="0.3">
      <c r="A8490">
        <v>352489544</v>
      </c>
      <c r="B8490" t="s">
        <v>20043</v>
      </c>
      <c r="C8490" t="s">
        <v>20044</v>
      </c>
      <c r="D8490" t="s">
        <v>7932</v>
      </c>
      <c r="E8490" t="s">
        <v>12</v>
      </c>
      <c r="F8490" t="s">
        <v>20045</v>
      </c>
    </row>
    <row r="8491" spans="1:6" x14ac:dyDescent="0.3">
      <c r="A8491">
        <v>352489996</v>
      </c>
      <c r="B8491" t="s">
        <v>20046</v>
      </c>
      <c r="C8491" t="s">
        <v>20047</v>
      </c>
      <c r="D8491" t="s">
        <v>72</v>
      </c>
      <c r="E8491" t="s">
        <v>12</v>
      </c>
      <c r="F8491" t="s">
        <v>20048</v>
      </c>
    </row>
    <row r="8492" spans="1:6" x14ac:dyDescent="0.3">
      <c r="A8492">
        <v>352491690</v>
      </c>
      <c r="B8492" t="s">
        <v>20049</v>
      </c>
      <c r="C8492" t="s">
        <v>20050</v>
      </c>
      <c r="D8492" t="s">
        <v>47</v>
      </c>
      <c r="E8492" t="s">
        <v>12</v>
      </c>
      <c r="F8492" t="s">
        <v>20051</v>
      </c>
    </row>
    <row r="8493" spans="1:6" x14ac:dyDescent="0.3">
      <c r="A8493">
        <v>352506477</v>
      </c>
      <c r="B8493" t="s">
        <v>20052</v>
      </c>
      <c r="C8493" t="s">
        <v>20053</v>
      </c>
      <c r="D8493" t="s">
        <v>413</v>
      </c>
      <c r="E8493" t="s">
        <v>12</v>
      </c>
      <c r="F8493" t="s">
        <v>20054</v>
      </c>
    </row>
    <row r="8494" spans="1:6" x14ac:dyDescent="0.3">
      <c r="A8494">
        <v>352508704</v>
      </c>
      <c r="B8494" t="s">
        <v>20055</v>
      </c>
      <c r="C8494" t="s">
        <v>20056</v>
      </c>
      <c r="D8494" t="s">
        <v>47</v>
      </c>
      <c r="E8494" t="s">
        <v>12</v>
      </c>
      <c r="F8494" t="s">
        <v>20057</v>
      </c>
    </row>
    <row r="8495" spans="1:6" x14ac:dyDescent="0.3">
      <c r="A8495">
        <v>352509484</v>
      </c>
      <c r="B8495" t="s">
        <v>20058</v>
      </c>
      <c r="C8495" t="s">
        <v>20059</v>
      </c>
      <c r="D8495" t="s">
        <v>990</v>
      </c>
      <c r="E8495" t="s">
        <v>12</v>
      </c>
      <c r="F8495" t="s">
        <v>20060</v>
      </c>
    </row>
    <row r="8496" spans="1:6" x14ac:dyDescent="0.3">
      <c r="A8496">
        <v>352510338</v>
      </c>
      <c r="B8496" t="s">
        <v>20061</v>
      </c>
      <c r="C8496" t="s">
        <v>20062</v>
      </c>
      <c r="D8496" t="s">
        <v>11</v>
      </c>
      <c r="E8496" t="s">
        <v>12</v>
      </c>
      <c r="F8496" t="s">
        <v>20063</v>
      </c>
    </row>
    <row r="8497" spans="1:6" x14ac:dyDescent="0.3">
      <c r="A8497">
        <v>352511037</v>
      </c>
      <c r="B8497" t="s">
        <v>20064</v>
      </c>
      <c r="C8497" t="s">
        <v>20065</v>
      </c>
      <c r="D8497" t="s">
        <v>47</v>
      </c>
      <c r="E8497" t="s">
        <v>12</v>
      </c>
      <c r="F8497" t="s">
        <v>20066</v>
      </c>
    </row>
    <row r="8498" spans="1:6" x14ac:dyDescent="0.3">
      <c r="A8498">
        <v>352511101</v>
      </c>
      <c r="B8498" t="s">
        <v>464</v>
      </c>
      <c r="C8498" t="s">
        <v>465</v>
      </c>
      <c r="D8498" t="s">
        <v>17</v>
      </c>
      <c r="E8498" t="s">
        <v>12</v>
      </c>
      <c r="F8498" t="s">
        <v>466</v>
      </c>
    </row>
    <row r="8499" spans="1:6" x14ac:dyDescent="0.3">
      <c r="A8499">
        <v>352511980</v>
      </c>
      <c r="B8499" t="s">
        <v>20067</v>
      </c>
      <c r="C8499" t="s">
        <v>20068</v>
      </c>
      <c r="D8499" t="s">
        <v>1214</v>
      </c>
      <c r="E8499" t="s">
        <v>12</v>
      </c>
      <c r="F8499" t="s">
        <v>20069</v>
      </c>
    </row>
    <row r="8500" spans="1:6" x14ac:dyDescent="0.3">
      <c r="A8500">
        <v>352512958</v>
      </c>
      <c r="B8500" t="s">
        <v>20070</v>
      </c>
      <c r="C8500" t="s">
        <v>20071</v>
      </c>
      <c r="D8500" t="s">
        <v>17</v>
      </c>
      <c r="E8500" t="s">
        <v>12</v>
      </c>
      <c r="F8500" t="s">
        <v>20072</v>
      </c>
    </row>
    <row r="8501" spans="1:6" x14ac:dyDescent="0.3">
      <c r="A8501">
        <v>352513762</v>
      </c>
      <c r="B8501" t="s">
        <v>20073</v>
      </c>
      <c r="C8501" t="s">
        <v>20074</v>
      </c>
      <c r="D8501" t="s">
        <v>2161</v>
      </c>
      <c r="E8501" t="s">
        <v>12</v>
      </c>
      <c r="F8501" t="s">
        <v>16986</v>
      </c>
    </row>
    <row r="8502" spans="1:6" x14ac:dyDescent="0.3">
      <c r="A8502">
        <v>352515645</v>
      </c>
      <c r="B8502" t="s">
        <v>20075</v>
      </c>
      <c r="C8502" t="s">
        <v>20076</v>
      </c>
      <c r="D8502" t="s">
        <v>62</v>
      </c>
      <c r="E8502" t="s">
        <v>12</v>
      </c>
      <c r="F8502" t="s">
        <v>20077</v>
      </c>
    </row>
    <row r="8503" spans="1:6" x14ac:dyDescent="0.3">
      <c r="A8503">
        <v>352516347</v>
      </c>
      <c r="B8503" t="s">
        <v>20078</v>
      </c>
      <c r="C8503" t="s">
        <v>10362</v>
      </c>
      <c r="D8503" t="s">
        <v>2924</v>
      </c>
      <c r="E8503" t="s">
        <v>12</v>
      </c>
      <c r="F8503" t="s">
        <v>20079</v>
      </c>
    </row>
    <row r="8504" spans="1:6" x14ac:dyDescent="0.3">
      <c r="A8504">
        <v>352516737</v>
      </c>
      <c r="B8504" t="s">
        <v>20080</v>
      </c>
      <c r="C8504" t="s">
        <v>20081</v>
      </c>
      <c r="D8504" t="s">
        <v>190</v>
      </c>
      <c r="E8504" t="s">
        <v>12</v>
      </c>
      <c r="F8504" t="s">
        <v>20082</v>
      </c>
    </row>
    <row r="8505" spans="1:6" x14ac:dyDescent="0.3">
      <c r="A8505">
        <v>352523855</v>
      </c>
      <c r="B8505" t="s">
        <v>20083</v>
      </c>
      <c r="C8505" t="s">
        <v>20084</v>
      </c>
      <c r="D8505" t="s">
        <v>593</v>
      </c>
      <c r="E8505" t="s">
        <v>12</v>
      </c>
      <c r="F8505" t="s">
        <v>20085</v>
      </c>
    </row>
    <row r="8506" spans="1:6" x14ac:dyDescent="0.3">
      <c r="A8506">
        <v>352525259</v>
      </c>
      <c r="B8506" t="s">
        <v>20086</v>
      </c>
      <c r="C8506" t="s">
        <v>479</v>
      </c>
      <c r="D8506" t="s">
        <v>17</v>
      </c>
      <c r="E8506" t="s">
        <v>12</v>
      </c>
      <c r="F8506" t="s">
        <v>480</v>
      </c>
    </row>
    <row r="8507" spans="1:6" x14ac:dyDescent="0.3">
      <c r="A8507">
        <v>352530359</v>
      </c>
      <c r="B8507" t="s">
        <v>20087</v>
      </c>
      <c r="C8507" t="s">
        <v>20088</v>
      </c>
      <c r="D8507" t="s">
        <v>7966</v>
      </c>
      <c r="E8507" t="s">
        <v>12</v>
      </c>
      <c r="F8507" t="s">
        <v>20089</v>
      </c>
    </row>
    <row r="8508" spans="1:6" x14ac:dyDescent="0.3">
      <c r="A8508">
        <v>352535607</v>
      </c>
      <c r="B8508" t="s">
        <v>20090</v>
      </c>
      <c r="C8508" t="s">
        <v>20091</v>
      </c>
      <c r="D8508" t="s">
        <v>427</v>
      </c>
      <c r="E8508" t="s">
        <v>12</v>
      </c>
      <c r="F8508" t="s">
        <v>20092</v>
      </c>
    </row>
    <row r="8509" spans="1:6" x14ac:dyDescent="0.3">
      <c r="A8509">
        <v>352537198</v>
      </c>
      <c r="B8509" t="s">
        <v>20093</v>
      </c>
      <c r="C8509" t="s">
        <v>20094</v>
      </c>
      <c r="D8509" t="s">
        <v>427</v>
      </c>
      <c r="E8509" t="s">
        <v>12</v>
      </c>
      <c r="F8509" t="s">
        <v>20095</v>
      </c>
    </row>
    <row r="8510" spans="1:6" x14ac:dyDescent="0.3">
      <c r="A8510">
        <v>352543412</v>
      </c>
      <c r="B8510" t="s">
        <v>20096</v>
      </c>
      <c r="C8510" t="s">
        <v>20097</v>
      </c>
      <c r="D8510" t="s">
        <v>17</v>
      </c>
      <c r="E8510" t="s">
        <v>12</v>
      </c>
      <c r="F8510" t="s">
        <v>20098</v>
      </c>
    </row>
    <row r="8511" spans="1:6" x14ac:dyDescent="0.3">
      <c r="A8511">
        <v>352545264</v>
      </c>
      <c r="B8511" t="s">
        <v>20099</v>
      </c>
      <c r="C8511" t="s">
        <v>16684</v>
      </c>
      <c r="D8511" t="s">
        <v>47</v>
      </c>
      <c r="E8511" t="s">
        <v>12</v>
      </c>
      <c r="F8511" t="s">
        <v>16685</v>
      </c>
    </row>
    <row r="8512" spans="1:6" x14ac:dyDescent="0.3">
      <c r="A8512">
        <v>352547062</v>
      </c>
      <c r="B8512" t="s">
        <v>20100</v>
      </c>
      <c r="C8512" t="s">
        <v>20101</v>
      </c>
      <c r="D8512" t="s">
        <v>7623</v>
      </c>
      <c r="E8512" t="s">
        <v>12</v>
      </c>
      <c r="F8512" t="s">
        <v>20102</v>
      </c>
    </row>
    <row r="8513" spans="1:6" x14ac:dyDescent="0.3">
      <c r="A8513">
        <v>352551167</v>
      </c>
      <c r="B8513" t="s">
        <v>20103</v>
      </c>
      <c r="C8513" t="s">
        <v>20104</v>
      </c>
      <c r="D8513" t="s">
        <v>651</v>
      </c>
      <c r="E8513" t="s">
        <v>12</v>
      </c>
      <c r="F8513" t="s">
        <v>20105</v>
      </c>
    </row>
    <row r="8514" spans="1:6" x14ac:dyDescent="0.3">
      <c r="A8514">
        <v>352558868</v>
      </c>
      <c r="B8514" t="s">
        <v>20106</v>
      </c>
      <c r="C8514" t="s">
        <v>20107</v>
      </c>
      <c r="D8514" t="s">
        <v>427</v>
      </c>
      <c r="E8514" t="s">
        <v>12</v>
      </c>
      <c r="F8514" t="s">
        <v>20108</v>
      </c>
    </row>
    <row r="8515" spans="1:6" x14ac:dyDescent="0.3">
      <c r="A8515">
        <v>352559338</v>
      </c>
      <c r="B8515" t="s">
        <v>20109</v>
      </c>
      <c r="C8515" t="s">
        <v>20110</v>
      </c>
      <c r="D8515" t="s">
        <v>52</v>
      </c>
      <c r="E8515" t="s">
        <v>12</v>
      </c>
      <c r="F8515" t="s">
        <v>20111</v>
      </c>
    </row>
    <row r="8516" spans="1:6" x14ac:dyDescent="0.3">
      <c r="A8516">
        <v>352566717</v>
      </c>
      <c r="B8516" t="s">
        <v>20112</v>
      </c>
      <c r="C8516" t="s">
        <v>20113</v>
      </c>
      <c r="D8516" t="s">
        <v>47</v>
      </c>
      <c r="E8516" t="s">
        <v>12</v>
      </c>
      <c r="F8516" t="s">
        <v>20114</v>
      </c>
    </row>
    <row r="8517" spans="1:6" x14ac:dyDescent="0.3">
      <c r="A8517">
        <v>352568876</v>
      </c>
      <c r="B8517" t="s">
        <v>20115</v>
      </c>
      <c r="C8517" t="s">
        <v>20116</v>
      </c>
      <c r="D8517" t="s">
        <v>313</v>
      </c>
      <c r="E8517" t="s">
        <v>12</v>
      </c>
      <c r="F8517" t="s">
        <v>20117</v>
      </c>
    </row>
    <row r="8518" spans="1:6" x14ac:dyDescent="0.3">
      <c r="A8518">
        <v>352572135</v>
      </c>
      <c r="B8518" t="s">
        <v>20118</v>
      </c>
      <c r="C8518" t="s">
        <v>12561</v>
      </c>
      <c r="D8518" t="s">
        <v>47</v>
      </c>
      <c r="E8518" t="s">
        <v>12</v>
      </c>
      <c r="F8518" t="s">
        <v>12562</v>
      </c>
    </row>
    <row r="8519" spans="1:6" x14ac:dyDescent="0.3">
      <c r="A8519">
        <v>352573308</v>
      </c>
      <c r="B8519" t="s">
        <v>20119</v>
      </c>
      <c r="C8519" t="s">
        <v>20120</v>
      </c>
      <c r="D8519" t="s">
        <v>47</v>
      </c>
      <c r="E8519" t="s">
        <v>12</v>
      </c>
      <c r="F8519" t="s">
        <v>20121</v>
      </c>
    </row>
    <row r="8520" spans="1:6" x14ac:dyDescent="0.3">
      <c r="A8520">
        <v>352575274</v>
      </c>
      <c r="B8520" t="s">
        <v>20122</v>
      </c>
      <c r="C8520" t="s">
        <v>20123</v>
      </c>
      <c r="D8520" t="s">
        <v>1601</v>
      </c>
      <c r="E8520" t="s">
        <v>12</v>
      </c>
      <c r="F8520" t="s">
        <v>20124</v>
      </c>
    </row>
    <row r="8521" spans="1:6" x14ac:dyDescent="0.3">
      <c r="A8521">
        <v>352578183</v>
      </c>
      <c r="B8521" t="s">
        <v>20125</v>
      </c>
      <c r="C8521" t="s">
        <v>20126</v>
      </c>
      <c r="D8521" t="s">
        <v>9316</v>
      </c>
      <c r="E8521" t="s">
        <v>12</v>
      </c>
      <c r="F8521" t="s">
        <v>20127</v>
      </c>
    </row>
    <row r="8522" spans="1:6" x14ac:dyDescent="0.3">
      <c r="A8522">
        <v>352580996</v>
      </c>
      <c r="B8522" t="s">
        <v>20128</v>
      </c>
      <c r="C8522" t="s">
        <v>20129</v>
      </c>
      <c r="D8522" t="s">
        <v>147</v>
      </c>
      <c r="E8522" t="s">
        <v>12</v>
      </c>
      <c r="F8522" t="s">
        <v>20130</v>
      </c>
    </row>
    <row r="8523" spans="1:6" x14ac:dyDescent="0.3">
      <c r="A8523">
        <v>352581066</v>
      </c>
      <c r="B8523" t="s">
        <v>20131</v>
      </c>
      <c r="C8523" t="s">
        <v>20132</v>
      </c>
      <c r="D8523" t="s">
        <v>47</v>
      </c>
      <c r="E8523" t="s">
        <v>12</v>
      </c>
      <c r="F8523" t="s">
        <v>20133</v>
      </c>
    </row>
    <row r="8524" spans="1:6" x14ac:dyDescent="0.3">
      <c r="A8524">
        <v>352586468</v>
      </c>
      <c r="B8524" t="s">
        <v>20134</v>
      </c>
      <c r="C8524" t="s">
        <v>13198</v>
      </c>
      <c r="D8524" t="s">
        <v>1136</v>
      </c>
      <c r="E8524" t="s">
        <v>12</v>
      </c>
      <c r="F8524" t="s">
        <v>13199</v>
      </c>
    </row>
    <row r="8525" spans="1:6" x14ac:dyDescent="0.3">
      <c r="A8525">
        <v>352588755</v>
      </c>
      <c r="B8525" t="s">
        <v>20135</v>
      </c>
      <c r="C8525" t="s">
        <v>20136</v>
      </c>
      <c r="D8525" t="s">
        <v>2395</v>
      </c>
      <c r="E8525" t="s">
        <v>12</v>
      </c>
      <c r="F8525" t="s">
        <v>20137</v>
      </c>
    </row>
    <row r="8526" spans="1:6" x14ac:dyDescent="0.3">
      <c r="A8526">
        <v>352593108</v>
      </c>
      <c r="B8526" t="s">
        <v>20138</v>
      </c>
      <c r="C8526" t="s">
        <v>20139</v>
      </c>
      <c r="D8526" t="s">
        <v>427</v>
      </c>
      <c r="E8526" t="s">
        <v>12</v>
      </c>
      <c r="F8526" t="s">
        <v>20140</v>
      </c>
    </row>
    <row r="8527" spans="1:6" x14ac:dyDescent="0.3">
      <c r="A8527">
        <v>352597848</v>
      </c>
      <c r="B8527" t="s">
        <v>20141</v>
      </c>
      <c r="C8527" t="s">
        <v>20142</v>
      </c>
      <c r="D8527" t="s">
        <v>343</v>
      </c>
      <c r="E8527" t="s">
        <v>12</v>
      </c>
      <c r="F8527" t="s">
        <v>20143</v>
      </c>
    </row>
    <row r="8528" spans="1:6" x14ac:dyDescent="0.3">
      <c r="A8528">
        <v>352601734</v>
      </c>
      <c r="B8528" t="s">
        <v>20144</v>
      </c>
      <c r="C8528" t="s">
        <v>20145</v>
      </c>
      <c r="D8528" t="s">
        <v>2711</v>
      </c>
      <c r="E8528" t="s">
        <v>12</v>
      </c>
      <c r="F8528" t="s">
        <v>20146</v>
      </c>
    </row>
    <row r="8529" spans="1:6" x14ac:dyDescent="0.3">
      <c r="A8529">
        <v>352602060</v>
      </c>
      <c r="B8529" t="s">
        <v>20147</v>
      </c>
      <c r="C8529" t="s">
        <v>20148</v>
      </c>
      <c r="D8529" t="s">
        <v>11</v>
      </c>
      <c r="E8529" t="s">
        <v>12</v>
      </c>
      <c r="F8529" t="s">
        <v>20149</v>
      </c>
    </row>
    <row r="8530" spans="1:6" x14ac:dyDescent="0.3">
      <c r="A8530">
        <v>352608974</v>
      </c>
      <c r="B8530" t="s">
        <v>20150</v>
      </c>
      <c r="C8530" t="s">
        <v>20151</v>
      </c>
      <c r="D8530" t="s">
        <v>276</v>
      </c>
      <c r="E8530" t="s">
        <v>12</v>
      </c>
      <c r="F8530" t="s">
        <v>20152</v>
      </c>
    </row>
    <row r="8531" spans="1:6" x14ac:dyDescent="0.3">
      <c r="A8531">
        <v>352610604</v>
      </c>
      <c r="B8531" t="s">
        <v>20153</v>
      </c>
      <c r="C8531" t="s">
        <v>20154</v>
      </c>
      <c r="D8531" t="s">
        <v>47</v>
      </c>
      <c r="E8531" t="s">
        <v>12</v>
      </c>
      <c r="F8531" t="s">
        <v>20155</v>
      </c>
    </row>
    <row r="8532" spans="1:6" x14ac:dyDescent="0.3">
      <c r="A8532">
        <v>352612799</v>
      </c>
      <c r="B8532" t="s">
        <v>20156</v>
      </c>
      <c r="C8532" t="s">
        <v>20157</v>
      </c>
      <c r="D8532" t="s">
        <v>2246</v>
      </c>
      <c r="E8532" t="s">
        <v>12</v>
      </c>
      <c r="F8532" t="s">
        <v>20158</v>
      </c>
    </row>
    <row r="8533" spans="1:6" x14ac:dyDescent="0.3">
      <c r="A8533">
        <v>352613749</v>
      </c>
      <c r="B8533" t="s">
        <v>20159</v>
      </c>
      <c r="C8533" t="s">
        <v>20160</v>
      </c>
      <c r="D8533" t="s">
        <v>17</v>
      </c>
      <c r="E8533" t="s">
        <v>12</v>
      </c>
      <c r="F8533" t="s">
        <v>20161</v>
      </c>
    </row>
    <row r="8534" spans="1:6" x14ac:dyDescent="0.3">
      <c r="A8534">
        <v>352622537</v>
      </c>
      <c r="B8534" t="s">
        <v>20162</v>
      </c>
      <c r="C8534" t="s">
        <v>20163</v>
      </c>
      <c r="D8534" t="s">
        <v>17</v>
      </c>
      <c r="E8534" t="s">
        <v>12</v>
      </c>
      <c r="F8534" t="s">
        <v>20164</v>
      </c>
    </row>
    <row r="8535" spans="1:6" x14ac:dyDescent="0.3">
      <c r="A8535">
        <v>352623250</v>
      </c>
      <c r="B8535" t="s">
        <v>20165</v>
      </c>
      <c r="C8535" t="s">
        <v>20166</v>
      </c>
      <c r="D8535" t="s">
        <v>47</v>
      </c>
      <c r="E8535" t="s">
        <v>12</v>
      </c>
      <c r="F8535" t="s">
        <v>20167</v>
      </c>
    </row>
    <row r="8536" spans="1:6" x14ac:dyDescent="0.3">
      <c r="A8536">
        <v>352635605</v>
      </c>
      <c r="B8536" t="s">
        <v>20168</v>
      </c>
      <c r="C8536" t="s">
        <v>20169</v>
      </c>
      <c r="D8536" t="s">
        <v>17</v>
      </c>
      <c r="E8536" t="s">
        <v>12</v>
      </c>
      <c r="F8536" t="s">
        <v>3455</v>
      </c>
    </row>
    <row r="8537" spans="1:6" x14ac:dyDescent="0.3">
      <c r="A8537">
        <v>352635993</v>
      </c>
      <c r="B8537" t="s">
        <v>20170</v>
      </c>
      <c r="C8537" t="s">
        <v>20171</v>
      </c>
      <c r="D8537" t="s">
        <v>67</v>
      </c>
      <c r="E8537" t="s">
        <v>12</v>
      </c>
      <c r="F8537" t="s">
        <v>20172</v>
      </c>
    </row>
    <row r="8538" spans="1:6" x14ac:dyDescent="0.3">
      <c r="A8538">
        <v>352637778</v>
      </c>
      <c r="B8538" t="s">
        <v>20173</v>
      </c>
      <c r="C8538" t="s">
        <v>20174</v>
      </c>
      <c r="D8538" t="s">
        <v>2538</v>
      </c>
      <c r="E8538" t="s">
        <v>12</v>
      </c>
      <c r="F8538" t="s">
        <v>20175</v>
      </c>
    </row>
    <row r="8539" spans="1:6" x14ac:dyDescent="0.3">
      <c r="A8539">
        <v>352643037</v>
      </c>
      <c r="B8539" t="s">
        <v>20176</v>
      </c>
      <c r="C8539" t="s">
        <v>20177</v>
      </c>
      <c r="D8539" t="s">
        <v>3879</v>
      </c>
      <c r="E8539" t="s">
        <v>12</v>
      </c>
      <c r="F8539" t="s">
        <v>20178</v>
      </c>
    </row>
    <row r="8540" spans="1:6" x14ac:dyDescent="0.3">
      <c r="A8540">
        <v>352651454</v>
      </c>
      <c r="B8540" t="s">
        <v>20179</v>
      </c>
      <c r="C8540" t="s">
        <v>19755</v>
      </c>
      <c r="D8540" t="s">
        <v>47</v>
      </c>
      <c r="E8540" t="s">
        <v>12</v>
      </c>
      <c r="F8540" t="s">
        <v>1439</v>
      </c>
    </row>
    <row r="8541" spans="1:6" x14ac:dyDescent="0.3">
      <c r="A8541">
        <v>352660429</v>
      </c>
      <c r="B8541" t="s">
        <v>20180</v>
      </c>
      <c r="C8541" t="s">
        <v>20181</v>
      </c>
      <c r="D8541" t="s">
        <v>52</v>
      </c>
      <c r="E8541" t="s">
        <v>12</v>
      </c>
      <c r="F8541" t="s">
        <v>20182</v>
      </c>
    </row>
    <row r="8542" spans="1:6" x14ac:dyDescent="0.3">
      <c r="A8542">
        <v>352662357</v>
      </c>
      <c r="B8542" t="s">
        <v>20183</v>
      </c>
      <c r="C8542" t="s">
        <v>20184</v>
      </c>
      <c r="D8542" t="s">
        <v>47</v>
      </c>
      <c r="E8542" t="s">
        <v>12</v>
      </c>
      <c r="F8542" t="s">
        <v>17117</v>
      </c>
    </row>
    <row r="8543" spans="1:6" x14ac:dyDescent="0.3">
      <c r="A8543">
        <v>352677418</v>
      </c>
      <c r="B8543" t="s">
        <v>20185</v>
      </c>
      <c r="C8543" t="s">
        <v>20186</v>
      </c>
      <c r="D8543" t="s">
        <v>3076</v>
      </c>
      <c r="E8543" t="s">
        <v>12</v>
      </c>
      <c r="F8543" t="s">
        <v>20187</v>
      </c>
    </row>
    <row r="8544" spans="1:6" x14ac:dyDescent="0.3">
      <c r="A8544">
        <v>352678532</v>
      </c>
      <c r="B8544" t="s">
        <v>20188</v>
      </c>
      <c r="C8544" t="s">
        <v>2375</v>
      </c>
      <c r="D8544" t="s">
        <v>2802</v>
      </c>
      <c r="E8544" t="s">
        <v>12</v>
      </c>
      <c r="F8544" t="s">
        <v>20189</v>
      </c>
    </row>
    <row r="8545" spans="1:6" x14ac:dyDescent="0.3">
      <c r="A8545">
        <v>352684945</v>
      </c>
      <c r="B8545" t="s">
        <v>20190</v>
      </c>
      <c r="C8545" t="s">
        <v>20191</v>
      </c>
      <c r="D8545" t="s">
        <v>348</v>
      </c>
      <c r="E8545" t="s">
        <v>12</v>
      </c>
      <c r="F8545" t="s">
        <v>20192</v>
      </c>
    </row>
    <row r="8546" spans="1:6" x14ac:dyDescent="0.3">
      <c r="A8546">
        <v>352686278</v>
      </c>
      <c r="B8546" t="s">
        <v>20193</v>
      </c>
      <c r="C8546" t="s">
        <v>7059</v>
      </c>
      <c r="D8546" t="s">
        <v>62</v>
      </c>
      <c r="E8546" t="s">
        <v>12</v>
      </c>
      <c r="F8546" t="s">
        <v>7060</v>
      </c>
    </row>
    <row r="8547" spans="1:6" x14ac:dyDescent="0.3">
      <c r="A8547">
        <v>352702153</v>
      </c>
      <c r="B8547" t="s">
        <v>20194</v>
      </c>
      <c r="C8547" t="s">
        <v>20195</v>
      </c>
      <c r="D8547" t="s">
        <v>276</v>
      </c>
      <c r="E8547" t="s">
        <v>12</v>
      </c>
      <c r="F8547" t="s">
        <v>20196</v>
      </c>
    </row>
    <row r="8548" spans="1:6" x14ac:dyDescent="0.3">
      <c r="A8548">
        <v>352707468</v>
      </c>
      <c r="B8548" t="s">
        <v>20197</v>
      </c>
      <c r="C8548" t="s">
        <v>20198</v>
      </c>
      <c r="D8548" t="s">
        <v>980</v>
      </c>
      <c r="E8548" t="s">
        <v>12</v>
      </c>
      <c r="F8548" t="s">
        <v>20199</v>
      </c>
    </row>
    <row r="8549" spans="1:6" x14ac:dyDescent="0.3">
      <c r="A8549">
        <v>352713795</v>
      </c>
      <c r="B8549" t="s">
        <v>20200</v>
      </c>
      <c r="C8549" t="s">
        <v>20201</v>
      </c>
      <c r="D8549" t="s">
        <v>1038</v>
      </c>
      <c r="E8549" t="s">
        <v>12</v>
      </c>
      <c r="F8549" t="s">
        <v>20202</v>
      </c>
    </row>
    <row r="8550" spans="1:6" x14ac:dyDescent="0.3">
      <c r="A8550">
        <v>352730824</v>
      </c>
      <c r="B8550" t="s">
        <v>20203</v>
      </c>
      <c r="C8550" t="s">
        <v>20204</v>
      </c>
      <c r="D8550" t="s">
        <v>990</v>
      </c>
      <c r="E8550" t="s">
        <v>12</v>
      </c>
      <c r="F8550" t="s">
        <v>20205</v>
      </c>
    </row>
    <row r="8551" spans="1:6" x14ac:dyDescent="0.3">
      <c r="A8551">
        <v>352748481</v>
      </c>
      <c r="B8551" t="s">
        <v>20206</v>
      </c>
      <c r="C8551" t="s">
        <v>7792</v>
      </c>
      <c r="D8551" t="s">
        <v>334</v>
      </c>
      <c r="E8551" t="s">
        <v>12</v>
      </c>
      <c r="F8551" t="s">
        <v>7793</v>
      </c>
    </row>
    <row r="8552" spans="1:6" x14ac:dyDescent="0.3">
      <c r="A8552">
        <v>352764011</v>
      </c>
      <c r="B8552" t="s">
        <v>20207</v>
      </c>
      <c r="C8552" t="s">
        <v>2613</v>
      </c>
      <c r="D8552" t="s">
        <v>47</v>
      </c>
      <c r="E8552" t="s">
        <v>12</v>
      </c>
      <c r="F8552" t="s">
        <v>2614</v>
      </c>
    </row>
    <row r="8553" spans="1:6" x14ac:dyDescent="0.3">
      <c r="A8553">
        <v>352764775</v>
      </c>
      <c r="B8553" t="s">
        <v>20208</v>
      </c>
      <c r="C8553" t="s">
        <v>4424</v>
      </c>
      <c r="D8553" t="s">
        <v>62</v>
      </c>
      <c r="E8553" t="s">
        <v>12</v>
      </c>
      <c r="F8553" t="s">
        <v>4425</v>
      </c>
    </row>
    <row r="8554" spans="1:6" x14ac:dyDescent="0.3">
      <c r="A8554">
        <v>352766955</v>
      </c>
      <c r="B8554" t="s">
        <v>20209</v>
      </c>
      <c r="C8554" t="s">
        <v>20210</v>
      </c>
      <c r="D8554" t="s">
        <v>47</v>
      </c>
      <c r="E8554" t="s">
        <v>12</v>
      </c>
      <c r="F8554" t="s">
        <v>20211</v>
      </c>
    </row>
    <row r="8555" spans="1:6" x14ac:dyDescent="0.3">
      <c r="A8555">
        <v>352767324</v>
      </c>
      <c r="B8555" t="s">
        <v>20212</v>
      </c>
      <c r="C8555" t="s">
        <v>20213</v>
      </c>
      <c r="D8555" t="s">
        <v>598</v>
      </c>
      <c r="E8555" t="s">
        <v>12</v>
      </c>
      <c r="F8555" t="s">
        <v>599</v>
      </c>
    </row>
    <row r="8556" spans="1:6" x14ac:dyDescent="0.3">
      <c r="A8556">
        <v>352770916</v>
      </c>
      <c r="B8556" t="s">
        <v>20214</v>
      </c>
      <c r="C8556" t="s">
        <v>20215</v>
      </c>
      <c r="D8556" t="s">
        <v>675</v>
      </c>
      <c r="E8556" t="s">
        <v>12</v>
      </c>
      <c r="F8556" t="s">
        <v>20216</v>
      </c>
    </row>
    <row r="8557" spans="1:6" x14ac:dyDescent="0.3">
      <c r="A8557">
        <v>352771980</v>
      </c>
      <c r="B8557" t="s">
        <v>20217</v>
      </c>
      <c r="C8557" t="s">
        <v>20218</v>
      </c>
      <c r="D8557" t="s">
        <v>1241</v>
      </c>
      <c r="E8557" t="s">
        <v>12</v>
      </c>
      <c r="F8557" t="s">
        <v>20219</v>
      </c>
    </row>
    <row r="8558" spans="1:6" x14ac:dyDescent="0.3">
      <c r="A8558">
        <v>352779870</v>
      </c>
      <c r="B8558" t="s">
        <v>20220</v>
      </c>
      <c r="C8558" t="s">
        <v>7162</v>
      </c>
      <c r="D8558" t="s">
        <v>67</v>
      </c>
      <c r="E8558" t="s">
        <v>12</v>
      </c>
      <c r="F8558" t="s">
        <v>7163</v>
      </c>
    </row>
    <row r="8559" spans="1:6" x14ac:dyDescent="0.3">
      <c r="A8559">
        <v>352784121</v>
      </c>
      <c r="B8559" t="s">
        <v>20221</v>
      </c>
      <c r="C8559" t="s">
        <v>20222</v>
      </c>
      <c r="D8559" t="s">
        <v>1822</v>
      </c>
      <c r="E8559" t="s">
        <v>12</v>
      </c>
      <c r="F8559" t="s">
        <v>20223</v>
      </c>
    </row>
    <row r="8560" spans="1:6" x14ac:dyDescent="0.3">
      <c r="A8560">
        <v>352784285</v>
      </c>
      <c r="B8560" t="s">
        <v>20224</v>
      </c>
      <c r="C8560" t="s">
        <v>20225</v>
      </c>
      <c r="D8560" t="s">
        <v>47</v>
      </c>
      <c r="E8560" t="s">
        <v>12</v>
      </c>
      <c r="F8560" t="s">
        <v>20226</v>
      </c>
    </row>
    <row r="8561" spans="1:6" x14ac:dyDescent="0.3">
      <c r="A8561">
        <v>352792462</v>
      </c>
      <c r="B8561" t="s">
        <v>20227</v>
      </c>
      <c r="C8561" t="s">
        <v>20228</v>
      </c>
      <c r="D8561" t="s">
        <v>47</v>
      </c>
      <c r="E8561" t="s">
        <v>12</v>
      </c>
      <c r="F8561" t="s">
        <v>20229</v>
      </c>
    </row>
    <row r="8562" spans="1:6" x14ac:dyDescent="0.3">
      <c r="A8562">
        <v>352793724</v>
      </c>
      <c r="B8562" t="s">
        <v>20230</v>
      </c>
      <c r="C8562" t="s">
        <v>20231</v>
      </c>
      <c r="D8562" t="s">
        <v>17</v>
      </c>
      <c r="E8562" t="s">
        <v>12</v>
      </c>
      <c r="F8562" t="s">
        <v>20232</v>
      </c>
    </row>
    <row r="8563" spans="1:6" x14ac:dyDescent="0.3">
      <c r="A8563">
        <v>352793909</v>
      </c>
      <c r="B8563" t="s">
        <v>20233</v>
      </c>
      <c r="C8563" t="s">
        <v>12799</v>
      </c>
      <c r="D8563" t="s">
        <v>12800</v>
      </c>
      <c r="E8563" t="s">
        <v>12</v>
      </c>
      <c r="F8563" t="s">
        <v>12801</v>
      </c>
    </row>
    <row r="8564" spans="1:6" x14ac:dyDescent="0.3">
      <c r="A8564">
        <v>352804806</v>
      </c>
      <c r="B8564" t="s">
        <v>20234</v>
      </c>
      <c r="C8564" t="s">
        <v>20235</v>
      </c>
      <c r="D8564" t="s">
        <v>1165</v>
      </c>
      <c r="E8564" t="s">
        <v>12</v>
      </c>
      <c r="F8564" t="s">
        <v>20236</v>
      </c>
    </row>
    <row r="8565" spans="1:6" x14ac:dyDescent="0.3">
      <c r="A8565">
        <v>352812963</v>
      </c>
      <c r="B8565" t="s">
        <v>20237</v>
      </c>
      <c r="C8565" t="s">
        <v>20238</v>
      </c>
      <c r="D8565" t="s">
        <v>276</v>
      </c>
      <c r="E8565" t="s">
        <v>12</v>
      </c>
      <c r="F8565" t="s">
        <v>20239</v>
      </c>
    </row>
    <row r="8566" spans="1:6" x14ac:dyDescent="0.3">
      <c r="A8566">
        <v>352815444</v>
      </c>
      <c r="B8566" t="s">
        <v>20240</v>
      </c>
      <c r="C8566" t="s">
        <v>20241</v>
      </c>
      <c r="D8566" t="s">
        <v>1113</v>
      </c>
      <c r="E8566" t="s">
        <v>12</v>
      </c>
      <c r="F8566" t="s">
        <v>15949</v>
      </c>
    </row>
    <row r="8567" spans="1:6" x14ac:dyDescent="0.3">
      <c r="A8567">
        <v>352827704</v>
      </c>
      <c r="B8567" t="s">
        <v>20242</v>
      </c>
      <c r="C8567" t="s">
        <v>20243</v>
      </c>
      <c r="D8567" t="s">
        <v>9537</v>
      </c>
      <c r="E8567" t="s">
        <v>12</v>
      </c>
      <c r="F8567" t="s">
        <v>20244</v>
      </c>
    </row>
    <row r="8568" spans="1:6" x14ac:dyDescent="0.3">
      <c r="A8568">
        <v>352832073</v>
      </c>
      <c r="B8568" t="s">
        <v>478</v>
      </c>
      <c r="C8568" t="s">
        <v>479</v>
      </c>
      <c r="D8568" t="s">
        <v>17</v>
      </c>
      <c r="E8568" t="s">
        <v>12</v>
      </c>
      <c r="F8568" t="s">
        <v>480</v>
      </c>
    </row>
    <row r="8569" spans="1:6" x14ac:dyDescent="0.3">
      <c r="A8569">
        <v>352847328</v>
      </c>
      <c r="B8569" t="s">
        <v>20245</v>
      </c>
      <c r="C8569" t="s">
        <v>20246</v>
      </c>
      <c r="D8569" t="s">
        <v>1209</v>
      </c>
      <c r="E8569" t="s">
        <v>12</v>
      </c>
      <c r="F8569" t="s">
        <v>20247</v>
      </c>
    </row>
    <row r="8570" spans="1:6" x14ac:dyDescent="0.3">
      <c r="A8570">
        <v>352857470</v>
      </c>
      <c r="B8570" t="s">
        <v>20248</v>
      </c>
      <c r="C8570" t="s">
        <v>20249</v>
      </c>
      <c r="D8570" t="s">
        <v>47</v>
      </c>
      <c r="E8570" t="s">
        <v>12</v>
      </c>
      <c r="F8570" t="s">
        <v>20250</v>
      </c>
    </row>
    <row r="8571" spans="1:6" x14ac:dyDescent="0.3">
      <c r="A8571">
        <v>352862816</v>
      </c>
      <c r="B8571" t="s">
        <v>20251</v>
      </c>
      <c r="C8571" t="s">
        <v>479</v>
      </c>
      <c r="D8571" t="s">
        <v>17</v>
      </c>
      <c r="E8571" t="s">
        <v>12</v>
      </c>
      <c r="F8571" t="s">
        <v>480</v>
      </c>
    </row>
    <row r="8572" spans="1:6" x14ac:dyDescent="0.3">
      <c r="A8572">
        <v>352866786</v>
      </c>
      <c r="B8572" t="s">
        <v>20252</v>
      </c>
      <c r="C8572" t="s">
        <v>20253</v>
      </c>
      <c r="D8572" t="s">
        <v>4890</v>
      </c>
      <c r="E8572" t="s">
        <v>12</v>
      </c>
      <c r="F8572" t="s">
        <v>20254</v>
      </c>
    </row>
    <row r="8573" spans="1:6" x14ac:dyDescent="0.3">
      <c r="A8573">
        <v>352869810</v>
      </c>
      <c r="B8573" t="s">
        <v>20255</v>
      </c>
      <c r="C8573" t="s">
        <v>20256</v>
      </c>
      <c r="D8573" t="s">
        <v>42</v>
      </c>
      <c r="E8573" t="s">
        <v>12</v>
      </c>
      <c r="F8573" t="s">
        <v>20257</v>
      </c>
    </row>
    <row r="8574" spans="1:6" x14ac:dyDescent="0.3">
      <c r="A8574">
        <v>352872875</v>
      </c>
      <c r="B8574" t="s">
        <v>20258</v>
      </c>
      <c r="C8574" t="s">
        <v>20259</v>
      </c>
      <c r="D8574" t="s">
        <v>47</v>
      </c>
      <c r="E8574" t="s">
        <v>12</v>
      </c>
      <c r="F8574" t="s">
        <v>20260</v>
      </c>
    </row>
    <row r="8575" spans="1:6" x14ac:dyDescent="0.3">
      <c r="A8575">
        <v>352878908</v>
      </c>
      <c r="B8575" t="s">
        <v>20261</v>
      </c>
      <c r="C8575" t="s">
        <v>20262</v>
      </c>
      <c r="D8575" t="s">
        <v>17</v>
      </c>
      <c r="E8575" t="s">
        <v>12</v>
      </c>
      <c r="F8575" t="s">
        <v>20263</v>
      </c>
    </row>
    <row r="8576" spans="1:6" x14ac:dyDescent="0.3">
      <c r="A8576">
        <v>352887911</v>
      </c>
      <c r="B8576" t="s">
        <v>20264</v>
      </c>
      <c r="C8576" t="s">
        <v>20265</v>
      </c>
      <c r="D8576" t="s">
        <v>4534</v>
      </c>
      <c r="E8576" t="s">
        <v>12</v>
      </c>
      <c r="F8576" t="s">
        <v>20266</v>
      </c>
    </row>
    <row r="8577" spans="1:6" x14ac:dyDescent="0.3">
      <c r="A8577">
        <v>352894732</v>
      </c>
      <c r="B8577" t="s">
        <v>20267</v>
      </c>
      <c r="C8577" t="s">
        <v>20268</v>
      </c>
      <c r="D8577" t="s">
        <v>382</v>
      </c>
      <c r="E8577" t="s">
        <v>12</v>
      </c>
      <c r="F8577" t="s">
        <v>20269</v>
      </c>
    </row>
    <row r="8578" spans="1:6" x14ac:dyDescent="0.3">
      <c r="A8578">
        <v>352900391</v>
      </c>
      <c r="B8578" t="s">
        <v>20270</v>
      </c>
      <c r="C8578" t="s">
        <v>20271</v>
      </c>
      <c r="D8578" t="s">
        <v>1214</v>
      </c>
      <c r="E8578" t="s">
        <v>12</v>
      </c>
      <c r="F8578" t="s">
        <v>20272</v>
      </c>
    </row>
    <row r="8579" spans="1:6" x14ac:dyDescent="0.3">
      <c r="A8579">
        <v>352903822</v>
      </c>
      <c r="B8579" t="s">
        <v>20273</v>
      </c>
      <c r="C8579" t="s">
        <v>20274</v>
      </c>
      <c r="D8579" t="s">
        <v>2154</v>
      </c>
      <c r="E8579" t="s">
        <v>12</v>
      </c>
      <c r="F8579" t="s">
        <v>20275</v>
      </c>
    </row>
    <row r="8580" spans="1:6" x14ac:dyDescent="0.3">
      <c r="A8580">
        <v>352942642</v>
      </c>
      <c r="B8580" t="s">
        <v>20276</v>
      </c>
      <c r="C8580" t="s">
        <v>20277</v>
      </c>
      <c r="D8580" t="s">
        <v>3076</v>
      </c>
      <c r="E8580" t="s">
        <v>12</v>
      </c>
      <c r="F8580" t="s">
        <v>20278</v>
      </c>
    </row>
    <row r="8581" spans="1:6" x14ac:dyDescent="0.3">
      <c r="A8581">
        <v>356007520</v>
      </c>
      <c r="B8581" t="s">
        <v>20279</v>
      </c>
      <c r="C8581" t="s">
        <v>26</v>
      </c>
      <c r="D8581" t="s">
        <v>27</v>
      </c>
      <c r="E8581" t="s">
        <v>12</v>
      </c>
      <c r="F8581" t="s">
        <v>28</v>
      </c>
    </row>
    <row r="8582" spans="1:6" x14ac:dyDescent="0.3">
      <c r="A8582">
        <v>356011137</v>
      </c>
      <c r="B8582" t="s">
        <v>20280</v>
      </c>
      <c r="C8582" t="s">
        <v>471</v>
      </c>
      <c r="D8582" t="s">
        <v>47</v>
      </c>
      <c r="E8582" t="s">
        <v>12</v>
      </c>
      <c r="F8582" t="s">
        <v>472</v>
      </c>
    </row>
    <row r="8583" spans="1:6" x14ac:dyDescent="0.3">
      <c r="A8583">
        <v>356011186</v>
      </c>
      <c r="B8583" t="s">
        <v>20281</v>
      </c>
      <c r="C8583" t="s">
        <v>471</v>
      </c>
      <c r="D8583" t="s">
        <v>47</v>
      </c>
      <c r="E8583" t="s">
        <v>12</v>
      </c>
      <c r="F8583" t="s">
        <v>472</v>
      </c>
    </row>
    <row r="8584" spans="1:6" x14ac:dyDescent="0.3">
      <c r="A8584">
        <v>356011494</v>
      </c>
      <c r="B8584" t="s">
        <v>20282</v>
      </c>
      <c r="C8584" t="s">
        <v>471</v>
      </c>
      <c r="D8584" t="s">
        <v>47</v>
      </c>
      <c r="E8584" t="s">
        <v>12</v>
      </c>
      <c r="F8584" t="s">
        <v>472</v>
      </c>
    </row>
    <row r="8585" spans="1:6" x14ac:dyDescent="0.3">
      <c r="A8585">
        <v>356011511</v>
      </c>
      <c r="B8585" t="s">
        <v>20283</v>
      </c>
      <c r="C8585" t="s">
        <v>471</v>
      </c>
      <c r="D8585" t="s">
        <v>47</v>
      </c>
      <c r="E8585" t="s">
        <v>12</v>
      </c>
      <c r="F8585" t="s">
        <v>472</v>
      </c>
    </row>
    <row r="8586" spans="1:6" x14ac:dyDescent="0.3">
      <c r="A8586">
        <v>356012911</v>
      </c>
      <c r="B8586" t="s">
        <v>20284</v>
      </c>
      <c r="C8586" t="s">
        <v>471</v>
      </c>
      <c r="D8586" t="s">
        <v>47</v>
      </c>
      <c r="E8586" t="s">
        <v>12</v>
      </c>
      <c r="F8586" t="s">
        <v>472</v>
      </c>
    </row>
    <row r="8587" spans="1:6" x14ac:dyDescent="0.3">
      <c r="A8587">
        <v>356012914</v>
      </c>
      <c r="B8587" t="s">
        <v>20285</v>
      </c>
      <c r="C8587" t="s">
        <v>471</v>
      </c>
      <c r="D8587" t="s">
        <v>47</v>
      </c>
      <c r="E8587" t="s">
        <v>12</v>
      </c>
      <c r="F8587" t="s">
        <v>472</v>
      </c>
    </row>
    <row r="8588" spans="1:6" x14ac:dyDescent="0.3">
      <c r="A8588">
        <v>356012966</v>
      </c>
      <c r="B8588" t="s">
        <v>20286</v>
      </c>
      <c r="C8588" t="s">
        <v>471</v>
      </c>
      <c r="D8588" t="s">
        <v>47</v>
      </c>
      <c r="E8588" t="s">
        <v>12</v>
      </c>
      <c r="F8588" t="s">
        <v>472</v>
      </c>
    </row>
    <row r="8589" spans="1:6" x14ac:dyDescent="0.3">
      <c r="A8589">
        <v>356012970</v>
      </c>
      <c r="B8589" t="s">
        <v>20287</v>
      </c>
      <c r="C8589" t="s">
        <v>471</v>
      </c>
      <c r="D8589" t="s">
        <v>47</v>
      </c>
      <c r="E8589" t="s">
        <v>12</v>
      </c>
      <c r="F8589" t="s">
        <v>472</v>
      </c>
    </row>
    <row r="8590" spans="1:6" x14ac:dyDescent="0.3">
      <c r="A8590">
        <v>356013000</v>
      </c>
      <c r="B8590" t="s">
        <v>20288</v>
      </c>
      <c r="C8590" t="s">
        <v>471</v>
      </c>
      <c r="D8590" t="s">
        <v>47</v>
      </c>
      <c r="E8590" t="s">
        <v>12</v>
      </c>
      <c r="F8590" t="s">
        <v>472</v>
      </c>
    </row>
    <row r="8591" spans="1:6" x14ac:dyDescent="0.3">
      <c r="A8591">
        <v>356013001</v>
      </c>
      <c r="B8591" t="s">
        <v>20289</v>
      </c>
      <c r="C8591" t="s">
        <v>471</v>
      </c>
      <c r="D8591" t="s">
        <v>47</v>
      </c>
      <c r="E8591" t="s">
        <v>12</v>
      </c>
      <c r="F8591" t="s">
        <v>472</v>
      </c>
    </row>
    <row r="8592" spans="1:6" x14ac:dyDescent="0.3">
      <c r="A8592">
        <v>356013076</v>
      </c>
      <c r="B8592" t="s">
        <v>20290</v>
      </c>
      <c r="C8592" t="s">
        <v>471</v>
      </c>
      <c r="D8592" t="s">
        <v>47</v>
      </c>
      <c r="E8592" t="s">
        <v>12</v>
      </c>
      <c r="F8592" t="s">
        <v>472</v>
      </c>
    </row>
    <row r="8593" spans="1:6" x14ac:dyDescent="0.3">
      <c r="A8593">
        <v>356013080</v>
      </c>
      <c r="B8593" t="s">
        <v>20291</v>
      </c>
      <c r="C8593" t="s">
        <v>471</v>
      </c>
      <c r="D8593" t="s">
        <v>47</v>
      </c>
      <c r="E8593" t="s">
        <v>12</v>
      </c>
      <c r="F8593" t="s">
        <v>472</v>
      </c>
    </row>
    <row r="8594" spans="1:6" x14ac:dyDescent="0.3">
      <c r="A8594">
        <v>356018382</v>
      </c>
      <c r="B8594" t="s">
        <v>20292</v>
      </c>
      <c r="C8594" t="s">
        <v>471</v>
      </c>
      <c r="D8594" t="s">
        <v>47</v>
      </c>
      <c r="E8594" t="s">
        <v>12</v>
      </c>
      <c r="F8594" t="s">
        <v>472</v>
      </c>
    </row>
    <row r="8595" spans="1:6" x14ac:dyDescent="0.3">
      <c r="A8595">
        <v>356019541</v>
      </c>
      <c r="B8595" t="s">
        <v>1252</v>
      </c>
      <c r="C8595" t="s">
        <v>1253</v>
      </c>
      <c r="D8595" t="s">
        <v>47</v>
      </c>
      <c r="E8595" t="s">
        <v>12</v>
      </c>
      <c r="F8595" t="s">
        <v>1254</v>
      </c>
    </row>
    <row r="8596" spans="1:6" x14ac:dyDescent="0.3">
      <c r="A8596">
        <v>356020272</v>
      </c>
      <c r="B8596" t="s">
        <v>20293</v>
      </c>
      <c r="C8596" t="s">
        <v>15868</v>
      </c>
      <c r="D8596" t="s">
        <v>413</v>
      </c>
      <c r="E8596" t="s">
        <v>12</v>
      </c>
      <c r="F8596" t="s">
        <v>15869</v>
      </c>
    </row>
    <row r="8597" spans="1:6" x14ac:dyDescent="0.3">
      <c r="A8597">
        <v>356028828</v>
      </c>
      <c r="B8597" t="s">
        <v>20294</v>
      </c>
      <c r="C8597" t="s">
        <v>20295</v>
      </c>
      <c r="D8597" t="s">
        <v>42</v>
      </c>
      <c r="E8597" t="s">
        <v>12</v>
      </c>
      <c r="F8597" t="s">
        <v>20296</v>
      </c>
    </row>
    <row r="8598" spans="1:6" x14ac:dyDescent="0.3">
      <c r="A8598">
        <v>356033346</v>
      </c>
      <c r="B8598" t="s">
        <v>5894</v>
      </c>
      <c r="C8598" t="s">
        <v>5895</v>
      </c>
      <c r="D8598" t="s">
        <v>190</v>
      </c>
      <c r="E8598" t="s">
        <v>12</v>
      </c>
      <c r="F8598" t="s">
        <v>5896</v>
      </c>
    </row>
    <row r="8599" spans="1:6" x14ac:dyDescent="0.3">
      <c r="A8599">
        <v>356040188</v>
      </c>
      <c r="B8599" t="s">
        <v>20297</v>
      </c>
      <c r="C8599" t="s">
        <v>471</v>
      </c>
      <c r="D8599" t="s">
        <v>47</v>
      </c>
      <c r="E8599" t="s">
        <v>12</v>
      </c>
      <c r="F8599" t="s">
        <v>472</v>
      </c>
    </row>
    <row r="8600" spans="1:6" x14ac:dyDescent="0.3">
      <c r="A8600">
        <v>356041852</v>
      </c>
      <c r="B8600" t="s">
        <v>25</v>
      </c>
      <c r="C8600" t="s">
        <v>26</v>
      </c>
      <c r="D8600" t="s">
        <v>27</v>
      </c>
      <c r="E8600" t="s">
        <v>12</v>
      </c>
      <c r="F8600" t="s">
        <v>28</v>
      </c>
    </row>
    <row r="8601" spans="1:6" x14ac:dyDescent="0.3">
      <c r="A8601">
        <v>356042972</v>
      </c>
      <c r="B8601" t="s">
        <v>25</v>
      </c>
      <c r="C8601" t="s">
        <v>26</v>
      </c>
      <c r="D8601" t="s">
        <v>27</v>
      </c>
      <c r="E8601" t="s">
        <v>12</v>
      </c>
      <c r="F8601" t="s">
        <v>28</v>
      </c>
    </row>
    <row r="8602" spans="1:6" x14ac:dyDescent="0.3">
      <c r="A8602">
        <v>356044096</v>
      </c>
      <c r="B8602" t="s">
        <v>25</v>
      </c>
      <c r="C8602" t="s">
        <v>26</v>
      </c>
      <c r="D8602" t="s">
        <v>27</v>
      </c>
      <c r="E8602" t="s">
        <v>12</v>
      </c>
      <c r="F8602" t="s">
        <v>28</v>
      </c>
    </row>
    <row r="8603" spans="1:6" x14ac:dyDescent="0.3">
      <c r="A8603">
        <v>356044780</v>
      </c>
      <c r="B8603" t="s">
        <v>25</v>
      </c>
      <c r="C8603" t="s">
        <v>26</v>
      </c>
      <c r="D8603" t="s">
        <v>27</v>
      </c>
      <c r="E8603" t="s">
        <v>12</v>
      </c>
      <c r="F8603" t="s">
        <v>28</v>
      </c>
    </row>
    <row r="8604" spans="1:6" x14ac:dyDescent="0.3">
      <c r="A8604">
        <v>356064431</v>
      </c>
      <c r="B8604" t="s">
        <v>20298</v>
      </c>
      <c r="C8604" t="s">
        <v>471</v>
      </c>
      <c r="D8604" t="s">
        <v>47</v>
      </c>
      <c r="E8604" t="s">
        <v>12</v>
      </c>
      <c r="F8604" t="s">
        <v>472</v>
      </c>
    </row>
    <row r="8605" spans="1:6" x14ac:dyDescent="0.3">
      <c r="A8605">
        <v>356066643</v>
      </c>
      <c r="B8605" t="s">
        <v>1252</v>
      </c>
      <c r="C8605" t="s">
        <v>1253</v>
      </c>
      <c r="D8605" t="s">
        <v>47</v>
      </c>
      <c r="E8605" t="s">
        <v>12</v>
      </c>
      <c r="F8605" t="s">
        <v>1254</v>
      </c>
    </row>
    <row r="8606" spans="1:6" x14ac:dyDescent="0.3">
      <c r="A8606">
        <v>356070807</v>
      </c>
      <c r="B8606" t="s">
        <v>25</v>
      </c>
      <c r="C8606" t="s">
        <v>26</v>
      </c>
      <c r="D8606" t="s">
        <v>27</v>
      </c>
      <c r="E8606" t="s">
        <v>12</v>
      </c>
      <c r="F8606" t="s">
        <v>28</v>
      </c>
    </row>
    <row r="8607" spans="1:6" x14ac:dyDescent="0.3">
      <c r="A8607">
        <v>356070816</v>
      </c>
      <c r="B8607" t="s">
        <v>25</v>
      </c>
      <c r="C8607" t="s">
        <v>26</v>
      </c>
      <c r="D8607" t="s">
        <v>27</v>
      </c>
      <c r="E8607" t="s">
        <v>12</v>
      </c>
      <c r="F8607" t="s">
        <v>28</v>
      </c>
    </row>
    <row r="8608" spans="1:6" x14ac:dyDescent="0.3">
      <c r="A8608">
        <v>356072377</v>
      </c>
      <c r="B8608" t="s">
        <v>20299</v>
      </c>
      <c r="C8608" t="s">
        <v>471</v>
      </c>
      <c r="D8608" t="s">
        <v>47</v>
      </c>
      <c r="E8608" t="s">
        <v>12</v>
      </c>
      <c r="F8608" t="s">
        <v>472</v>
      </c>
    </row>
    <row r="8609" spans="1:6" x14ac:dyDescent="0.3">
      <c r="A8609">
        <v>356072961</v>
      </c>
      <c r="B8609" t="s">
        <v>464</v>
      </c>
      <c r="C8609" t="s">
        <v>465</v>
      </c>
      <c r="D8609" t="s">
        <v>17</v>
      </c>
      <c r="E8609" t="s">
        <v>12</v>
      </c>
      <c r="F8609" t="s">
        <v>466</v>
      </c>
    </row>
    <row r="8610" spans="1:6" x14ac:dyDescent="0.3">
      <c r="A8610">
        <v>356072969</v>
      </c>
      <c r="B8610" t="s">
        <v>464</v>
      </c>
      <c r="C8610" t="s">
        <v>465</v>
      </c>
      <c r="D8610" t="s">
        <v>17</v>
      </c>
      <c r="E8610" t="s">
        <v>12</v>
      </c>
      <c r="F8610" t="s">
        <v>466</v>
      </c>
    </row>
    <row r="8611" spans="1:6" x14ac:dyDescent="0.3">
      <c r="A8611">
        <v>356088862</v>
      </c>
      <c r="B8611" t="s">
        <v>20300</v>
      </c>
      <c r="C8611" t="s">
        <v>1399</v>
      </c>
      <c r="D8611" t="s">
        <v>47</v>
      </c>
      <c r="E8611" t="s">
        <v>12</v>
      </c>
      <c r="F8611" t="s">
        <v>1400</v>
      </c>
    </row>
    <row r="8612" spans="1:6" x14ac:dyDescent="0.3">
      <c r="A8612">
        <v>356119536</v>
      </c>
      <c r="B8612" t="s">
        <v>25</v>
      </c>
      <c r="C8612" t="s">
        <v>26</v>
      </c>
      <c r="D8612" t="s">
        <v>27</v>
      </c>
      <c r="E8612" t="s">
        <v>12</v>
      </c>
      <c r="F8612" t="s">
        <v>28</v>
      </c>
    </row>
    <row r="8613" spans="1:6" x14ac:dyDescent="0.3">
      <c r="A8613">
        <v>356202971</v>
      </c>
      <c r="B8613" t="s">
        <v>25</v>
      </c>
      <c r="C8613" t="s">
        <v>26</v>
      </c>
      <c r="D8613" t="s">
        <v>27</v>
      </c>
      <c r="E8613" t="s">
        <v>12</v>
      </c>
      <c r="F8613" t="s">
        <v>28</v>
      </c>
    </row>
    <row r="8614" spans="1:6" x14ac:dyDescent="0.3">
      <c r="A8614">
        <v>356211743</v>
      </c>
      <c r="B8614" t="s">
        <v>20301</v>
      </c>
      <c r="C8614" t="s">
        <v>471</v>
      </c>
      <c r="D8614" t="s">
        <v>47</v>
      </c>
      <c r="E8614" t="s">
        <v>12</v>
      </c>
      <c r="F8614" t="s">
        <v>472</v>
      </c>
    </row>
    <row r="8615" spans="1:6" x14ac:dyDescent="0.3">
      <c r="A8615">
        <v>356219220</v>
      </c>
      <c r="B8615" t="s">
        <v>20302</v>
      </c>
      <c r="C8615" t="s">
        <v>471</v>
      </c>
      <c r="D8615" t="s">
        <v>47</v>
      </c>
      <c r="E8615" t="s">
        <v>12</v>
      </c>
      <c r="F8615" t="s">
        <v>472</v>
      </c>
    </row>
    <row r="8616" spans="1:6" x14ac:dyDescent="0.3">
      <c r="A8616">
        <v>356219223</v>
      </c>
      <c r="B8616" t="s">
        <v>20303</v>
      </c>
      <c r="C8616" t="s">
        <v>471</v>
      </c>
      <c r="D8616" t="s">
        <v>47</v>
      </c>
      <c r="E8616" t="s">
        <v>12</v>
      </c>
      <c r="F8616" t="s">
        <v>472</v>
      </c>
    </row>
    <row r="8617" spans="1:6" x14ac:dyDescent="0.3">
      <c r="A8617">
        <v>356219308</v>
      </c>
      <c r="B8617" t="s">
        <v>20304</v>
      </c>
      <c r="C8617" t="s">
        <v>471</v>
      </c>
      <c r="D8617" t="s">
        <v>47</v>
      </c>
      <c r="E8617" t="s">
        <v>12</v>
      </c>
      <c r="F8617" t="s">
        <v>472</v>
      </c>
    </row>
    <row r="8618" spans="1:6" x14ac:dyDescent="0.3">
      <c r="A8618">
        <v>356246241</v>
      </c>
      <c r="B8618" t="s">
        <v>20305</v>
      </c>
      <c r="C8618" t="s">
        <v>471</v>
      </c>
      <c r="D8618" t="s">
        <v>47</v>
      </c>
      <c r="E8618" t="s">
        <v>12</v>
      </c>
      <c r="F8618" t="s">
        <v>472</v>
      </c>
    </row>
    <row r="8619" spans="1:6" x14ac:dyDescent="0.3">
      <c r="A8619">
        <v>356256726</v>
      </c>
      <c r="B8619" t="s">
        <v>20306</v>
      </c>
      <c r="C8619" t="s">
        <v>471</v>
      </c>
      <c r="D8619" t="s">
        <v>47</v>
      </c>
      <c r="E8619" t="s">
        <v>12</v>
      </c>
      <c r="F8619" t="s">
        <v>472</v>
      </c>
    </row>
    <row r="8620" spans="1:6" x14ac:dyDescent="0.3">
      <c r="A8620">
        <v>356332797</v>
      </c>
      <c r="B8620" t="s">
        <v>20307</v>
      </c>
      <c r="C8620" t="s">
        <v>471</v>
      </c>
      <c r="D8620" t="s">
        <v>47</v>
      </c>
      <c r="E8620" t="s">
        <v>12</v>
      </c>
      <c r="F8620" t="s">
        <v>472</v>
      </c>
    </row>
    <row r="8621" spans="1:6" x14ac:dyDescent="0.3">
      <c r="A8621">
        <v>356332820</v>
      </c>
      <c r="B8621" t="s">
        <v>20308</v>
      </c>
      <c r="C8621" t="s">
        <v>471</v>
      </c>
      <c r="D8621" t="s">
        <v>47</v>
      </c>
      <c r="E8621" t="s">
        <v>12</v>
      </c>
      <c r="F8621" t="s">
        <v>472</v>
      </c>
    </row>
    <row r="8622" spans="1:6" x14ac:dyDescent="0.3">
      <c r="A8622">
        <v>356332839</v>
      </c>
      <c r="B8622" t="s">
        <v>20309</v>
      </c>
      <c r="C8622" t="s">
        <v>471</v>
      </c>
      <c r="D8622" t="s">
        <v>47</v>
      </c>
      <c r="E8622" t="s">
        <v>12</v>
      </c>
      <c r="F8622" t="s">
        <v>472</v>
      </c>
    </row>
    <row r="8623" spans="1:6" x14ac:dyDescent="0.3">
      <c r="A8623">
        <v>356342600</v>
      </c>
      <c r="B8623" t="s">
        <v>20310</v>
      </c>
      <c r="C8623" t="s">
        <v>471</v>
      </c>
      <c r="D8623" t="s">
        <v>47</v>
      </c>
      <c r="E8623" t="s">
        <v>12</v>
      </c>
      <c r="F8623" t="s">
        <v>472</v>
      </c>
    </row>
    <row r="8624" spans="1:6" x14ac:dyDescent="0.3">
      <c r="A8624">
        <v>356369633</v>
      </c>
      <c r="B8624" t="s">
        <v>20311</v>
      </c>
      <c r="C8624" t="s">
        <v>471</v>
      </c>
      <c r="D8624" t="s">
        <v>47</v>
      </c>
      <c r="E8624" t="s">
        <v>12</v>
      </c>
      <c r="F8624" t="s">
        <v>472</v>
      </c>
    </row>
    <row r="8625" spans="1:6" x14ac:dyDescent="0.3">
      <c r="A8625">
        <v>356381471</v>
      </c>
      <c r="B8625" t="s">
        <v>20312</v>
      </c>
      <c r="C8625" t="s">
        <v>471</v>
      </c>
      <c r="D8625" t="s">
        <v>47</v>
      </c>
      <c r="E8625" t="s">
        <v>12</v>
      </c>
      <c r="F8625" t="s">
        <v>472</v>
      </c>
    </row>
    <row r="8626" spans="1:6" x14ac:dyDescent="0.3">
      <c r="A8626">
        <v>356399940</v>
      </c>
      <c r="B8626" t="s">
        <v>20313</v>
      </c>
      <c r="C8626" t="s">
        <v>471</v>
      </c>
      <c r="D8626" t="s">
        <v>47</v>
      </c>
      <c r="E8626" t="s">
        <v>12</v>
      </c>
      <c r="F8626" t="s">
        <v>472</v>
      </c>
    </row>
    <row r="8627" spans="1:6" x14ac:dyDescent="0.3">
      <c r="A8627">
        <v>356419545</v>
      </c>
      <c r="B8627" t="s">
        <v>20314</v>
      </c>
      <c r="C8627" t="s">
        <v>471</v>
      </c>
      <c r="D8627" t="s">
        <v>47</v>
      </c>
      <c r="E8627" t="s">
        <v>12</v>
      </c>
      <c r="F8627" t="s">
        <v>472</v>
      </c>
    </row>
    <row r="8628" spans="1:6" x14ac:dyDescent="0.3">
      <c r="A8628">
        <v>356432978</v>
      </c>
      <c r="B8628" t="s">
        <v>20315</v>
      </c>
      <c r="C8628" t="s">
        <v>471</v>
      </c>
      <c r="D8628" t="s">
        <v>47</v>
      </c>
      <c r="E8628" t="s">
        <v>12</v>
      </c>
      <c r="F8628" t="s">
        <v>472</v>
      </c>
    </row>
    <row r="8629" spans="1:6" x14ac:dyDescent="0.3">
      <c r="A8629">
        <v>356465388</v>
      </c>
      <c r="B8629" t="s">
        <v>20316</v>
      </c>
      <c r="C8629" t="s">
        <v>471</v>
      </c>
      <c r="D8629" t="s">
        <v>47</v>
      </c>
      <c r="E8629" t="s">
        <v>12</v>
      </c>
      <c r="F8629" t="s">
        <v>472</v>
      </c>
    </row>
    <row r="8630" spans="1:6" x14ac:dyDescent="0.3">
      <c r="A8630">
        <v>356465390</v>
      </c>
      <c r="B8630" t="s">
        <v>20317</v>
      </c>
      <c r="C8630" t="s">
        <v>471</v>
      </c>
      <c r="D8630" t="s">
        <v>47</v>
      </c>
      <c r="E8630" t="s">
        <v>12</v>
      </c>
      <c r="F8630" t="s">
        <v>472</v>
      </c>
    </row>
    <row r="8631" spans="1:6" x14ac:dyDescent="0.3">
      <c r="A8631">
        <v>356484641</v>
      </c>
      <c r="B8631" t="s">
        <v>20318</v>
      </c>
      <c r="C8631" t="s">
        <v>471</v>
      </c>
      <c r="D8631" t="s">
        <v>47</v>
      </c>
      <c r="E8631" t="s">
        <v>12</v>
      </c>
      <c r="F8631" t="s">
        <v>472</v>
      </c>
    </row>
    <row r="8632" spans="1:6" x14ac:dyDescent="0.3">
      <c r="A8632">
        <v>356495556</v>
      </c>
      <c r="B8632" t="s">
        <v>20319</v>
      </c>
      <c r="C8632" t="s">
        <v>471</v>
      </c>
      <c r="D8632" t="s">
        <v>47</v>
      </c>
      <c r="E8632" t="s">
        <v>12</v>
      </c>
      <c r="F8632" t="s">
        <v>472</v>
      </c>
    </row>
    <row r="8633" spans="1:6" x14ac:dyDescent="0.3">
      <c r="A8633">
        <v>356500190</v>
      </c>
      <c r="B8633" t="s">
        <v>20320</v>
      </c>
      <c r="C8633" t="s">
        <v>471</v>
      </c>
      <c r="D8633" t="s">
        <v>47</v>
      </c>
      <c r="E8633" t="s">
        <v>12</v>
      </c>
      <c r="F8633" t="s">
        <v>472</v>
      </c>
    </row>
    <row r="8634" spans="1:6" x14ac:dyDescent="0.3">
      <c r="A8634">
        <v>356502838</v>
      </c>
      <c r="B8634" t="s">
        <v>20321</v>
      </c>
      <c r="C8634" t="s">
        <v>471</v>
      </c>
      <c r="D8634" t="s">
        <v>47</v>
      </c>
      <c r="E8634" t="s">
        <v>12</v>
      </c>
      <c r="F8634" t="s">
        <v>472</v>
      </c>
    </row>
    <row r="8635" spans="1:6" x14ac:dyDescent="0.3">
      <c r="A8635">
        <v>356502846</v>
      </c>
      <c r="B8635" t="s">
        <v>20322</v>
      </c>
      <c r="C8635" t="s">
        <v>471</v>
      </c>
      <c r="D8635" t="s">
        <v>47</v>
      </c>
      <c r="E8635" t="s">
        <v>12</v>
      </c>
      <c r="F8635" t="s">
        <v>472</v>
      </c>
    </row>
    <row r="8636" spans="1:6" x14ac:dyDescent="0.3">
      <c r="A8636">
        <v>356533689</v>
      </c>
      <c r="B8636" t="s">
        <v>20323</v>
      </c>
      <c r="C8636" t="s">
        <v>471</v>
      </c>
      <c r="D8636" t="s">
        <v>47</v>
      </c>
      <c r="E8636" t="s">
        <v>12</v>
      </c>
      <c r="F8636" t="s">
        <v>472</v>
      </c>
    </row>
    <row r="8637" spans="1:6" x14ac:dyDescent="0.3">
      <c r="A8637">
        <v>356553443</v>
      </c>
      <c r="B8637" t="s">
        <v>20324</v>
      </c>
      <c r="C8637" t="s">
        <v>471</v>
      </c>
      <c r="D8637" t="s">
        <v>47</v>
      </c>
      <c r="E8637" t="s">
        <v>12</v>
      </c>
      <c r="F8637" t="s">
        <v>472</v>
      </c>
    </row>
    <row r="8638" spans="1:6" x14ac:dyDescent="0.3">
      <c r="A8638">
        <v>356557971</v>
      </c>
      <c r="B8638" t="s">
        <v>20325</v>
      </c>
      <c r="C8638" t="s">
        <v>471</v>
      </c>
      <c r="D8638" t="s">
        <v>47</v>
      </c>
      <c r="E8638" t="s">
        <v>12</v>
      </c>
      <c r="F8638" t="s">
        <v>472</v>
      </c>
    </row>
    <row r="8639" spans="1:6" x14ac:dyDescent="0.3">
      <c r="A8639">
        <v>356558539</v>
      </c>
      <c r="B8639" t="s">
        <v>20326</v>
      </c>
      <c r="C8639" t="s">
        <v>471</v>
      </c>
      <c r="D8639" t="s">
        <v>47</v>
      </c>
      <c r="E8639" t="s">
        <v>12</v>
      </c>
      <c r="F8639" t="s">
        <v>472</v>
      </c>
    </row>
    <row r="8640" spans="1:6" x14ac:dyDescent="0.3">
      <c r="A8640">
        <v>356570391</v>
      </c>
      <c r="B8640" t="s">
        <v>20327</v>
      </c>
      <c r="C8640" t="s">
        <v>471</v>
      </c>
      <c r="D8640" t="s">
        <v>47</v>
      </c>
      <c r="E8640" t="s">
        <v>12</v>
      </c>
      <c r="F8640" t="s">
        <v>472</v>
      </c>
    </row>
    <row r="8641" spans="1:6" x14ac:dyDescent="0.3">
      <c r="A8641">
        <v>356612805</v>
      </c>
      <c r="B8641" t="s">
        <v>20328</v>
      </c>
      <c r="C8641" t="s">
        <v>471</v>
      </c>
      <c r="D8641" t="s">
        <v>47</v>
      </c>
      <c r="E8641" t="s">
        <v>12</v>
      </c>
      <c r="F8641" t="s">
        <v>472</v>
      </c>
    </row>
    <row r="8642" spans="1:6" x14ac:dyDescent="0.3">
      <c r="A8642">
        <v>356713433</v>
      </c>
      <c r="B8642" t="s">
        <v>20329</v>
      </c>
      <c r="C8642" t="s">
        <v>471</v>
      </c>
      <c r="D8642" t="s">
        <v>47</v>
      </c>
      <c r="E8642" t="s">
        <v>12</v>
      </c>
      <c r="F8642" t="s">
        <v>472</v>
      </c>
    </row>
    <row r="8643" spans="1:6" x14ac:dyDescent="0.3">
      <c r="A8643">
        <v>356736448</v>
      </c>
      <c r="B8643" t="s">
        <v>20330</v>
      </c>
      <c r="C8643" t="s">
        <v>471</v>
      </c>
      <c r="D8643" t="s">
        <v>47</v>
      </c>
      <c r="E8643" t="s">
        <v>12</v>
      </c>
      <c r="F8643" t="s">
        <v>472</v>
      </c>
    </row>
    <row r="8644" spans="1:6" x14ac:dyDescent="0.3">
      <c r="A8644">
        <v>356791172</v>
      </c>
      <c r="B8644" t="s">
        <v>20331</v>
      </c>
      <c r="C8644" t="s">
        <v>471</v>
      </c>
      <c r="D8644" t="s">
        <v>47</v>
      </c>
      <c r="E8644" t="s">
        <v>12</v>
      </c>
      <c r="F8644" t="s">
        <v>472</v>
      </c>
    </row>
    <row r="8645" spans="1:6" x14ac:dyDescent="0.3">
      <c r="A8645">
        <v>356925159</v>
      </c>
      <c r="B8645" t="s">
        <v>20332</v>
      </c>
      <c r="C8645" t="s">
        <v>471</v>
      </c>
      <c r="D8645" t="s">
        <v>47</v>
      </c>
      <c r="E8645" t="s">
        <v>12</v>
      </c>
      <c r="F8645" t="s">
        <v>472</v>
      </c>
    </row>
    <row r="8646" spans="1:6" x14ac:dyDescent="0.3">
      <c r="A8646">
        <v>356967993</v>
      </c>
      <c r="B8646" t="s">
        <v>20333</v>
      </c>
      <c r="C8646" t="s">
        <v>471</v>
      </c>
      <c r="D8646" t="s">
        <v>47</v>
      </c>
      <c r="E8646" t="s">
        <v>12</v>
      </c>
      <c r="F8646" t="s">
        <v>472</v>
      </c>
    </row>
    <row r="8647" spans="1:6" x14ac:dyDescent="0.3">
      <c r="A8647">
        <v>357053918</v>
      </c>
      <c r="B8647" t="s">
        <v>20334</v>
      </c>
      <c r="C8647" t="s">
        <v>26</v>
      </c>
      <c r="D8647" t="s">
        <v>163</v>
      </c>
      <c r="E8647" t="s">
        <v>12</v>
      </c>
      <c r="F8647" t="s">
        <v>28</v>
      </c>
    </row>
    <row r="8648" spans="1:6" x14ac:dyDescent="0.3">
      <c r="A8648">
        <v>357130462</v>
      </c>
      <c r="B8648" t="s">
        <v>20335</v>
      </c>
      <c r="C8648" t="s">
        <v>20336</v>
      </c>
      <c r="D8648" t="s">
        <v>190</v>
      </c>
      <c r="E8648" t="s">
        <v>12</v>
      </c>
      <c r="F8648" t="s">
        <v>20337</v>
      </c>
    </row>
    <row r="8649" spans="1:6" x14ac:dyDescent="0.3">
      <c r="A8649">
        <v>357177731</v>
      </c>
      <c r="B8649" t="s">
        <v>20338</v>
      </c>
      <c r="C8649" t="s">
        <v>20339</v>
      </c>
      <c r="D8649" t="s">
        <v>17</v>
      </c>
      <c r="E8649" t="s">
        <v>12</v>
      </c>
      <c r="F8649" t="s">
        <v>20340</v>
      </c>
    </row>
    <row r="8650" spans="1:6" x14ac:dyDescent="0.3">
      <c r="A8650">
        <v>357285304</v>
      </c>
      <c r="B8650" t="s">
        <v>20341</v>
      </c>
      <c r="C8650" t="s">
        <v>20342</v>
      </c>
      <c r="D8650" t="s">
        <v>17</v>
      </c>
      <c r="E8650" t="s">
        <v>12</v>
      </c>
      <c r="F8650" t="s">
        <v>20343</v>
      </c>
    </row>
    <row r="8651" spans="1:6" x14ac:dyDescent="0.3">
      <c r="A8651">
        <v>360752970</v>
      </c>
      <c r="B8651" t="s">
        <v>20344</v>
      </c>
      <c r="C8651" t="s">
        <v>20345</v>
      </c>
      <c r="D8651" t="s">
        <v>11</v>
      </c>
      <c r="E8651" t="s">
        <v>12</v>
      </c>
      <c r="F8651" t="s">
        <v>20346</v>
      </c>
    </row>
    <row r="8652" spans="1:6" x14ac:dyDescent="0.3">
      <c r="A8652">
        <v>362086002</v>
      </c>
      <c r="B8652" t="s">
        <v>20347</v>
      </c>
      <c r="C8652" t="s">
        <v>20348</v>
      </c>
      <c r="D8652" t="s">
        <v>22</v>
      </c>
      <c r="E8652" t="s">
        <v>12</v>
      </c>
      <c r="F8652" t="s">
        <v>20349</v>
      </c>
    </row>
    <row r="8653" spans="1:6" x14ac:dyDescent="0.3">
      <c r="A8653">
        <v>362127078</v>
      </c>
      <c r="B8653" t="s">
        <v>20350</v>
      </c>
      <c r="C8653" t="s">
        <v>20351</v>
      </c>
      <c r="D8653" t="s">
        <v>22</v>
      </c>
      <c r="E8653" t="s">
        <v>12</v>
      </c>
      <c r="F8653" t="s">
        <v>20352</v>
      </c>
    </row>
    <row r="8654" spans="1:6" x14ac:dyDescent="0.3">
      <c r="A8654">
        <v>362202880</v>
      </c>
      <c r="B8654" t="s">
        <v>20353</v>
      </c>
      <c r="C8654" t="s">
        <v>20354</v>
      </c>
      <c r="D8654" t="s">
        <v>17</v>
      </c>
      <c r="E8654" t="s">
        <v>12</v>
      </c>
      <c r="F8654" t="s">
        <v>20355</v>
      </c>
    </row>
    <row r="8655" spans="1:6" x14ac:dyDescent="0.3">
      <c r="A8655">
        <v>362210012</v>
      </c>
      <c r="B8655" t="s">
        <v>20356</v>
      </c>
      <c r="C8655" t="s">
        <v>20357</v>
      </c>
      <c r="D8655" t="s">
        <v>17</v>
      </c>
      <c r="E8655" t="s">
        <v>12</v>
      </c>
      <c r="F8655" t="s">
        <v>20358</v>
      </c>
    </row>
    <row r="8656" spans="1:6" x14ac:dyDescent="0.3">
      <c r="A8656">
        <v>362235165</v>
      </c>
      <c r="B8656" t="s">
        <v>20359</v>
      </c>
      <c r="C8656" t="s">
        <v>1399</v>
      </c>
      <c r="D8656" t="s">
        <v>47</v>
      </c>
      <c r="E8656" t="s">
        <v>12</v>
      </c>
      <c r="F8656" t="s">
        <v>1400</v>
      </c>
    </row>
    <row r="8657" spans="1:6" x14ac:dyDescent="0.3">
      <c r="A8657">
        <v>362270072</v>
      </c>
      <c r="B8657" t="s">
        <v>20360</v>
      </c>
      <c r="C8657" t="s">
        <v>20361</v>
      </c>
      <c r="D8657" t="s">
        <v>552</v>
      </c>
      <c r="E8657" t="s">
        <v>12</v>
      </c>
      <c r="F8657" t="s">
        <v>20362</v>
      </c>
    </row>
    <row r="8658" spans="1:6" x14ac:dyDescent="0.3">
      <c r="A8658">
        <v>362480846</v>
      </c>
      <c r="B8658" t="s">
        <v>20363</v>
      </c>
      <c r="C8658" t="s">
        <v>20364</v>
      </c>
      <c r="D8658" t="s">
        <v>22</v>
      </c>
      <c r="E8658" t="s">
        <v>12</v>
      </c>
      <c r="F8658" t="s">
        <v>20365</v>
      </c>
    </row>
    <row r="8659" spans="1:6" x14ac:dyDescent="0.3">
      <c r="A8659">
        <v>362494326</v>
      </c>
      <c r="B8659" t="s">
        <v>20366</v>
      </c>
      <c r="C8659" t="s">
        <v>20367</v>
      </c>
      <c r="D8659" t="s">
        <v>1872</v>
      </c>
      <c r="E8659" t="s">
        <v>12</v>
      </c>
      <c r="F8659" t="s">
        <v>20368</v>
      </c>
    </row>
    <row r="8660" spans="1:6" x14ac:dyDescent="0.3">
      <c r="A8660">
        <v>362497133</v>
      </c>
      <c r="B8660" t="s">
        <v>20369</v>
      </c>
      <c r="C8660" t="s">
        <v>20370</v>
      </c>
      <c r="D8660" t="s">
        <v>3303</v>
      </c>
      <c r="E8660" t="s">
        <v>12</v>
      </c>
      <c r="F8660" t="s">
        <v>20371</v>
      </c>
    </row>
    <row r="8661" spans="1:6" x14ac:dyDescent="0.3">
      <c r="A8661">
        <v>362582617</v>
      </c>
      <c r="B8661" t="s">
        <v>20372</v>
      </c>
      <c r="C8661" t="s">
        <v>20373</v>
      </c>
      <c r="D8661" t="s">
        <v>47</v>
      </c>
      <c r="E8661" t="s">
        <v>12</v>
      </c>
      <c r="F8661" t="s">
        <v>20374</v>
      </c>
    </row>
    <row r="8662" spans="1:6" x14ac:dyDescent="0.3">
      <c r="A8662">
        <v>362596381</v>
      </c>
      <c r="B8662" t="s">
        <v>20375</v>
      </c>
      <c r="C8662" t="s">
        <v>1399</v>
      </c>
      <c r="D8662" t="s">
        <v>47</v>
      </c>
      <c r="E8662" t="s">
        <v>12</v>
      </c>
      <c r="F8662" t="s">
        <v>1400</v>
      </c>
    </row>
    <row r="8663" spans="1:6" x14ac:dyDescent="0.3">
      <c r="A8663">
        <v>362644178</v>
      </c>
      <c r="B8663" t="s">
        <v>20376</v>
      </c>
      <c r="C8663" t="s">
        <v>1399</v>
      </c>
      <c r="D8663" t="s">
        <v>47</v>
      </c>
      <c r="E8663" t="s">
        <v>12</v>
      </c>
      <c r="F8663" t="s">
        <v>1400</v>
      </c>
    </row>
    <row r="8664" spans="1:6" x14ac:dyDescent="0.3">
      <c r="A8664">
        <v>362709982</v>
      </c>
      <c r="B8664" t="s">
        <v>20377</v>
      </c>
      <c r="C8664" t="s">
        <v>1399</v>
      </c>
      <c r="D8664" t="s">
        <v>47</v>
      </c>
      <c r="E8664" t="s">
        <v>12</v>
      </c>
      <c r="F8664" t="s">
        <v>1400</v>
      </c>
    </row>
    <row r="8665" spans="1:6" x14ac:dyDescent="0.3">
      <c r="A8665">
        <v>362791226</v>
      </c>
      <c r="B8665" t="s">
        <v>20378</v>
      </c>
      <c r="C8665" t="s">
        <v>20020</v>
      </c>
      <c r="D8665" t="s">
        <v>147</v>
      </c>
      <c r="E8665" t="s">
        <v>12</v>
      </c>
      <c r="F8665" t="s">
        <v>20379</v>
      </c>
    </row>
    <row r="8666" spans="1:6" x14ac:dyDescent="0.3">
      <c r="A8666">
        <v>362841358</v>
      </c>
      <c r="B8666" t="s">
        <v>20380</v>
      </c>
      <c r="C8666" t="s">
        <v>1399</v>
      </c>
      <c r="D8666" t="s">
        <v>47</v>
      </c>
      <c r="E8666" t="s">
        <v>12</v>
      </c>
      <c r="F8666" t="s">
        <v>1400</v>
      </c>
    </row>
    <row r="8667" spans="1:6" x14ac:dyDescent="0.3">
      <c r="A8667">
        <v>362880167</v>
      </c>
      <c r="B8667" t="s">
        <v>20381</v>
      </c>
      <c r="C8667" t="s">
        <v>8162</v>
      </c>
      <c r="D8667" t="s">
        <v>20382</v>
      </c>
      <c r="E8667" t="s">
        <v>12</v>
      </c>
      <c r="F8667" t="s">
        <v>8163</v>
      </c>
    </row>
    <row r="8668" spans="1:6" x14ac:dyDescent="0.3">
      <c r="A8668">
        <v>362882703</v>
      </c>
      <c r="B8668" t="s">
        <v>20383</v>
      </c>
      <c r="C8668" t="s">
        <v>20384</v>
      </c>
      <c r="D8668" t="s">
        <v>3303</v>
      </c>
      <c r="E8668" t="s">
        <v>12</v>
      </c>
      <c r="F8668" t="s">
        <v>20385</v>
      </c>
    </row>
    <row r="8669" spans="1:6" x14ac:dyDescent="0.3">
      <c r="A8669">
        <v>363014301</v>
      </c>
      <c r="B8669" t="s">
        <v>20386</v>
      </c>
      <c r="C8669" t="s">
        <v>16195</v>
      </c>
      <c r="D8669" t="s">
        <v>427</v>
      </c>
      <c r="E8669" t="s">
        <v>12</v>
      </c>
      <c r="F8669" t="s">
        <v>16196</v>
      </c>
    </row>
    <row r="8670" spans="1:6" x14ac:dyDescent="0.3">
      <c r="A8670">
        <v>363036492</v>
      </c>
      <c r="B8670" t="s">
        <v>20387</v>
      </c>
      <c r="C8670" t="s">
        <v>20388</v>
      </c>
      <c r="D8670" t="s">
        <v>298</v>
      </c>
      <c r="E8670" t="s">
        <v>12</v>
      </c>
      <c r="F8670" t="s">
        <v>20389</v>
      </c>
    </row>
    <row r="8671" spans="1:6" x14ac:dyDescent="0.3">
      <c r="A8671">
        <v>363045007</v>
      </c>
      <c r="B8671" t="s">
        <v>20390</v>
      </c>
      <c r="C8671" t="s">
        <v>1399</v>
      </c>
      <c r="D8671" t="s">
        <v>47</v>
      </c>
      <c r="E8671" t="s">
        <v>12</v>
      </c>
      <c r="F8671" t="s">
        <v>1400</v>
      </c>
    </row>
    <row r="8672" spans="1:6" x14ac:dyDescent="0.3">
      <c r="A8672">
        <v>363084945</v>
      </c>
      <c r="B8672" t="s">
        <v>20391</v>
      </c>
      <c r="C8672" t="s">
        <v>20392</v>
      </c>
      <c r="D8672" t="s">
        <v>1160</v>
      </c>
      <c r="E8672" t="s">
        <v>12</v>
      </c>
      <c r="F8672" t="s">
        <v>20393</v>
      </c>
    </row>
    <row r="8673" spans="1:6" x14ac:dyDescent="0.3">
      <c r="A8673">
        <v>363123827</v>
      </c>
      <c r="B8673" t="s">
        <v>20394</v>
      </c>
      <c r="C8673" t="s">
        <v>20395</v>
      </c>
      <c r="D8673" t="s">
        <v>857</v>
      </c>
      <c r="E8673" t="s">
        <v>12</v>
      </c>
      <c r="F8673" t="s">
        <v>20396</v>
      </c>
    </row>
    <row r="8674" spans="1:6" x14ac:dyDescent="0.3">
      <c r="A8674">
        <v>363137103</v>
      </c>
      <c r="B8674" t="s">
        <v>20397</v>
      </c>
      <c r="C8674" t="s">
        <v>20398</v>
      </c>
      <c r="D8674" t="s">
        <v>47</v>
      </c>
      <c r="E8674" t="s">
        <v>12</v>
      </c>
      <c r="F8674" t="s">
        <v>20399</v>
      </c>
    </row>
    <row r="8675" spans="1:6" x14ac:dyDescent="0.3">
      <c r="A8675">
        <v>363255910</v>
      </c>
      <c r="B8675" t="s">
        <v>464</v>
      </c>
      <c r="C8675" t="s">
        <v>465</v>
      </c>
      <c r="D8675" t="s">
        <v>17</v>
      </c>
      <c r="E8675" t="s">
        <v>12</v>
      </c>
      <c r="F8675" t="s">
        <v>466</v>
      </c>
    </row>
    <row r="8676" spans="1:6" x14ac:dyDescent="0.3">
      <c r="A8676">
        <v>363258888</v>
      </c>
      <c r="B8676" t="s">
        <v>983</v>
      </c>
      <c r="C8676" t="s">
        <v>1071</v>
      </c>
      <c r="D8676" t="s">
        <v>20400</v>
      </c>
      <c r="E8676" t="s">
        <v>12</v>
      </c>
      <c r="F8676" t="s">
        <v>20401</v>
      </c>
    </row>
    <row r="8677" spans="1:6" x14ac:dyDescent="0.3">
      <c r="A8677">
        <v>363260495</v>
      </c>
      <c r="B8677" t="s">
        <v>20402</v>
      </c>
      <c r="C8677" t="s">
        <v>1399</v>
      </c>
      <c r="D8677" t="s">
        <v>47</v>
      </c>
      <c r="E8677" t="s">
        <v>12</v>
      </c>
      <c r="F8677" t="s">
        <v>1400</v>
      </c>
    </row>
    <row r="8678" spans="1:6" x14ac:dyDescent="0.3">
      <c r="A8678">
        <v>363260941</v>
      </c>
      <c r="B8678" t="s">
        <v>20403</v>
      </c>
      <c r="C8678" t="s">
        <v>20404</v>
      </c>
      <c r="D8678" t="s">
        <v>711</v>
      </c>
      <c r="E8678" t="s">
        <v>12</v>
      </c>
      <c r="F8678" t="s">
        <v>20405</v>
      </c>
    </row>
    <row r="8679" spans="1:6" x14ac:dyDescent="0.3">
      <c r="A8679">
        <v>363276552</v>
      </c>
      <c r="B8679" t="s">
        <v>20406</v>
      </c>
      <c r="C8679" t="s">
        <v>1399</v>
      </c>
      <c r="D8679" t="s">
        <v>47</v>
      </c>
      <c r="E8679" t="s">
        <v>12</v>
      </c>
      <c r="F8679" t="s">
        <v>1400</v>
      </c>
    </row>
    <row r="8680" spans="1:6" x14ac:dyDescent="0.3">
      <c r="A8680">
        <v>363280210</v>
      </c>
      <c r="B8680" t="s">
        <v>20407</v>
      </c>
      <c r="C8680" t="s">
        <v>20408</v>
      </c>
      <c r="D8680" t="s">
        <v>17</v>
      </c>
      <c r="E8680" t="s">
        <v>12</v>
      </c>
      <c r="F8680" t="s">
        <v>20409</v>
      </c>
    </row>
    <row r="8681" spans="1:6" x14ac:dyDescent="0.3">
      <c r="A8681">
        <v>363282275</v>
      </c>
      <c r="B8681" t="s">
        <v>20410</v>
      </c>
      <c r="C8681" t="s">
        <v>20411</v>
      </c>
      <c r="D8681" t="s">
        <v>17</v>
      </c>
      <c r="E8681" t="s">
        <v>12</v>
      </c>
      <c r="F8681" t="s">
        <v>20412</v>
      </c>
    </row>
    <row r="8682" spans="1:6" x14ac:dyDescent="0.3">
      <c r="A8682">
        <v>363296367</v>
      </c>
      <c r="B8682" t="s">
        <v>20413</v>
      </c>
      <c r="C8682" t="s">
        <v>1399</v>
      </c>
      <c r="D8682" t="s">
        <v>47</v>
      </c>
      <c r="E8682" t="s">
        <v>12</v>
      </c>
      <c r="F8682" t="s">
        <v>1400</v>
      </c>
    </row>
    <row r="8683" spans="1:6" x14ac:dyDescent="0.3">
      <c r="A8683">
        <v>363308965</v>
      </c>
      <c r="B8683" t="s">
        <v>20414</v>
      </c>
      <c r="C8683" t="s">
        <v>1399</v>
      </c>
      <c r="D8683" t="s">
        <v>47</v>
      </c>
      <c r="E8683" t="s">
        <v>12</v>
      </c>
      <c r="F8683" t="s">
        <v>1400</v>
      </c>
    </row>
    <row r="8684" spans="1:6" x14ac:dyDescent="0.3">
      <c r="A8684">
        <v>363315731</v>
      </c>
      <c r="B8684" t="s">
        <v>1252</v>
      </c>
      <c r="C8684" t="s">
        <v>1253</v>
      </c>
      <c r="D8684" t="s">
        <v>47</v>
      </c>
      <c r="E8684" t="s">
        <v>12</v>
      </c>
      <c r="F8684" t="s">
        <v>1254</v>
      </c>
    </row>
    <row r="8685" spans="1:6" x14ac:dyDescent="0.3">
      <c r="A8685">
        <v>363330928</v>
      </c>
      <c r="B8685" t="s">
        <v>20415</v>
      </c>
      <c r="C8685" t="s">
        <v>1399</v>
      </c>
      <c r="D8685" t="s">
        <v>47</v>
      </c>
      <c r="E8685" t="s">
        <v>12</v>
      </c>
      <c r="F8685" t="s">
        <v>1400</v>
      </c>
    </row>
    <row r="8686" spans="1:6" x14ac:dyDescent="0.3">
      <c r="A8686">
        <v>363351507</v>
      </c>
      <c r="B8686" t="s">
        <v>464</v>
      </c>
      <c r="C8686" t="s">
        <v>465</v>
      </c>
      <c r="D8686" t="s">
        <v>17</v>
      </c>
      <c r="E8686" t="s">
        <v>12</v>
      </c>
      <c r="F8686" t="s">
        <v>466</v>
      </c>
    </row>
    <row r="8687" spans="1:6" x14ac:dyDescent="0.3">
      <c r="A8687">
        <v>363354434</v>
      </c>
      <c r="B8687" t="s">
        <v>20416</v>
      </c>
      <c r="C8687" t="s">
        <v>20417</v>
      </c>
      <c r="D8687" t="s">
        <v>20418</v>
      </c>
      <c r="E8687" t="s">
        <v>12</v>
      </c>
      <c r="F8687" t="s">
        <v>20419</v>
      </c>
    </row>
    <row r="8688" spans="1:6" x14ac:dyDescent="0.3">
      <c r="A8688">
        <v>363354510</v>
      </c>
      <c r="B8688" t="s">
        <v>20420</v>
      </c>
      <c r="C8688" t="s">
        <v>8746</v>
      </c>
      <c r="D8688" t="s">
        <v>2022</v>
      </c>
      <c r="E8688" t="s">
        <v>12</v>
      </c>
      <c r="F8688" t="s">
        <v>20421</v>
      </c>
    </row>
    <row r="8689" spans="1:6" x14ac:dyDescent="0.3">
      <c r="A8689">
        <v>363366652</v>
      </c>
      <c r="B8689" t="s">
        <v>20422</v>
      </c>
      <c r="C8689" t="s">
        <v>1399</v>
      </c>
      <c r="D8689" t="s">
        <v>47</v>
      </c>
      <c r="E8689" t="s">
        <v>12</v>
      </c>
      <c r="F8689" t="s">
        <v>1400</v>
      </c>
    </row>
    <row r="8690" spans="1:6" x14ac:dyDescent="0.3">
      <c r="A8690">
        <v>363382918</v>
      </c>
      <c r="B8690" t="s">
        <v>20423</v>
      </c>
      <c r="C8690" t="s">
        <v>7740</v>
      </c>
      <c r="D8690" t="s">
        <v>17</v>
      </c>
      <c r="E8690" t="s">
        <v>12</v>
      </c>
      <c r="F8690" t="s">
        <v>7741</v>
      </c>
    </row>
    <row r="8691" spans="1:6" x14ac:dyDescent="0.3">
      <c r="A8691">
        <v>363385821</v>
      </c>
      <c r="B8691" t="s">
        <v>25</v>
      </c>
      <c r="C8691" t="s">
        <v>26</v>
      </c>
      <c r="D8691" t="s">
        <v>27</v>
      </c>
      <c r="E8691" t="s">
        <v>12</v>
      </c>
      <c r="F8691" t="s">
        <v>28</v>
      </c>
    </row>
    <row r="8692" spans="1:6" x14ac:dyDescent="0.3">
      <c r="A8692">
        <v>363385835</v>
      </c>
      <c r="B8692" t="s">
        <v>25</v>
      </c>
      <c r="C8692" t="s">
        <v>26</v>
      </c>
      <c r="D8692" t="s">
        <v>163</v>
      </c>
      <c r="E8692" t="s">
        <v>12</v>
      </c>
      <c r="F8692" t="s">
        <v>28</v>
      </c>
    </row>
    <row r="8693" spans="1:6" x14ac:dyDescent="0.3">
      <c r="A8693">
        <v>363385841</v>
      </c>
      <c r="B8693" t="s">
        <v>25</v>
      </c>
      <c r="C8693" t="s">
        <v>26</v>
      </c>
      <c r="D8693" t="s">
        <v>27</v>
      </c>
      <c r="E8693" t="s">
        <v>12</v>
      </c>
      <c r="F8693" t="s">
        <v>28</v>
      </c>
    </row>
    <row r="8694" spans="1:6" x14ac:dyDescent="0.3">
      <c r="A8694">
        <v>363385843</v>
      </c>
      <c r="B8694" t="s">
        <v>25</v>
      </c>
      <c r="C8694" t="s">
        <v>26</v>
      </c>
      <c r="D8694" t="s">
        <v>27</v>
      </c>
      <c r="E8694" t="s">
        <v>12</v>
      </c>
      <c r="F8694" t="s">
        <v>28</v>
      </c>
    </row>
    <row r="8695" spans="1:6" x14ac:dyDescent="0.3">
      <c r="A8695">
        <v>363385898</v>
      </c>
      <c r="B8695" t="s">
        <v>25</v>
      </c>
      <c r="C8695" t="s">
        <v>26</v>
      </c>
      <c r="D8695" t="s">
        <v>27</v>
      </c>
      <c r="E8695" t="s">
        <v>12</v>
      </c>
      <c r="F8695" t="s">
        <v>28</v>
      </c>
    </row>
    <row r="8696" spans="1:6" x14ac:dyDescent="0.3">
      <c r="A8696">
        <v>363385899</v>
      </c>
      <c r="B8696" t="s">
        <v>25</v>
      </c>
      <c r="C8696" t="s">
        <v>26</v>
      </c>
      <c r="D8696" t="s">
        <v>27</v>
      </c>
      <c r="E8696" t="s">
        <v>12</v>
      </c>
      <c r="F8696" t="s">
        <v>28</v>
      </c>
    </row>
    <row r="8697" spans="1:6" x14ac:dyDescent="0.3">
      <c r="A8697">
        <v>363385907</v>
      </c>
      <c r="B8697" t="s">
        <v>25</v>
      </c>
      <c r="C8697" t="s">
        <v>26</v>
      </c>
      <c r="D8697" t="s">
        <v>163</v>
      </c>
      <c r="E8697" t="s">
        <v>12</v>
      </c>
      <c r="F8697" t="s">
        <v>28</v>
      </c>
    </row>
    <row r="8698" spans="1:6" x14ac:dyDescent="0.3">
      <c r="A8698">
        <v>363385915</v>
      </c>
      <c r="B8698" t="s">
        <v>25</v>
      </c>
      <c r="C8698" t="s">
        <v>26</v>
      </c>
      <c r="D8698" t="s">
        <v>27</v>
      </c>
      <c r="E8698" t="s">
        <v>12</v>
      </c>
      <c r="F8698" t="s">
        <v>28</v>
      </c>
    </row>
    <row r="8699" spans="1:6" x14ac:dyDescent="0.3">
      <c r="A8699">
        <v>363385926</v>
      </c>
      <c r="B8699" t="s">
        <v>25</v>
      </c>
      <c r="C8699" t="s">
        <v>26</v>
      </c>
      <c r="D8699" t="s">
        <v>27</v>
      </c>
      <c r="E8699" t="s">
        <v>12</v>
      </c>
      <c r="F8699" t="s">
        <v>28</v>
      </c>
    </row>
    <row r="8700" spans="1:6" x14ac:dyDescent="0.3">
      <c r="A8700">
        <v>363385943</v>
      </c>
      <c r="B8700" t="s">
        <v>25</v>
      </c>
      <c r="C8700" t="s">
        <v>26</v>
      </c>
      <c r="D8700" t="s">
        <v>27</v>
      </c>
      <c r="E8700" t="s">
        <v>12</v>
      </c>
      <c r="F8700" t="s">
        <v>28</v>
      </c>
    </row>
    <row r="8701" spans="1:6" x14ac:dyDescent="0.3">
      <c r="A8701">
        <v>363385950</v>
      </c>
      <c r="B8701" t="s">
        <v>25</v>
      </c>
      <c r="C8701" t="s">
        <v>26</v>
      </c>
      <c r="D8701" t="s">
        <v>27</v>
      </c>
      <c r="E8701" t="s">
        <v>12</v>
      </c>
      <c r="F8701" t="s">
        <v>28</v>
      </c>
    </row>
    <row r="8702" spans="1:6" x14ac:dyDescent="0.3">
      <c r="A8702">
        <v>363385960</v>
      </c>
      <c r="B8702" t="s">
        <v>25</v>
      </c>
      <c r="C8702" t="s">
        <v>26</v>
      </c>
      <c r="D8702" t="s">
        <v>27</v>
      </c>
      <c r="E8702" t="s">
        <v>12</v>
      </c>
      <c r="F8702" t="s">
        <v>28</v>
      </c>
    </row>
    <row r="8703" spans="1:6" x14ac:dyDescent="0.3">
      <c r="A8703">
        <v>363386342</v>
      </c>
      <c r="B8703" t="s">
        <v>25</v>
      </c>
      <c r="C8703" t="s">
        <v>26</v>
      </c>
      <c r="D8703" t="s">
        <v>163</v>
      </c>
      <c r="E8703" t="s">
        <v>12</v>
      </c>
      <c r="F8703" t="s">
        <v>28</v>
      </c>
    </row>
    <row r="8704" spans="1:6" x14ac:dyDescent="0.3">
      <c r="A8704">
        <v>363386349</v>
      </c>
      <c r="B8704" t="s">
        <v>25</v>
      </c>
      <c r="C8704" t="s">
        <v>26</v>
      </c>
      <c r="D8704" t="s">
        <v>27</v>
      </c>
      <c r="E8704" t="s">
        <v>12</v>
      </c>
      <c r="F8704" t="s">
        <v>28</v>
      </c>
    </row>
    <row r="8705" spans="1:6" x14ac:dyDescent="0.3">
      <c r="A8705">
        <v>363394008</v>
      </c>
      <c r="B8705" t="s">
        <v>20424</v>
      </c>
      <c r="C8705" t="s">
        <v>20425</v>
      </c>
      <c r="D8705" t="s">
        <v>2385</v>
      </c>
      <c r="E8705" t="s">
        <v>12</v>
      </c>
      <c r="F8705" t="s">
        <v>20426</v>
      </c>
    </row>
    <row r="8706" spans="1:6" x14ac:dyDescent="0.3">
      <c r="A8706">
        <v>363439662</v>
      </c>
      <c r="B8706" t="s">
        <v>20427</v>
      </c>
      <c r="C8706" t="s">
        <v>20428</v>
      </c>
      <c r="D8706" t="s">
        <v>670</v>
      </c>
      <c r="E8706" t="s">
        <v>12</v>
      </c>
      <c r="F8706" t="s">
        <v>20429</v>
      </c>
    </row>
    <row r="8707" spans="1:6" x14ac:dyDescent="0.3">
      <c r="A8707">
        <v>363442031</v>
      </c>
      <c r="B8707" t="s">
        <v>25</v>
      </c>
      <c r="C8707" t="s">
        <v>26</v>
      </c>
      <c r="D8707" t="s">
        <v>163</v>
      </c>
      <c r="E8707" t="s">
        <v>12</v>
      </c>
      <c r="F8707" t="s">
        <v>28</v>
      </c>
    </row>
    <row r="8708" spans="1:6" x14ac:dyDescent="0.3">
      <c r="A8708">
        <v>363443000</v>
      </c>
      <c r="B8708" t="s">
        <v>25</v>
      </c>
      <c r="C8708" t="s">
        <v>26</v>
      </c>
      <c r="D8708" t="s">
        <v>163</v>
      </c>
      <c r="E8708" t="s">
        <v>12</v>
      </c>
      <c r="F8708" t="s">
        <v>28</v>
      </c>
    </row>
    <row r="8709" spans="1:6" x14ac:dyDescent="0.3">
      <c r="A8709">
        <v>363514304</v>
      </c>
      <c r="B8709" t="s">
        <v>20430</v>
      </c>
      <c r="C8709" t="s">
        <v>20431</v>
      </c>
      <c r="D8709" t="s">
        <v>17</v>
      </c>
      <c r="E8709" t="s">
        <v>12</v>
      </c>
      <c r="F8709" t="s">
        <v>20432</v>
      </c>
    </row>
    <row r="8710" spans="1:6" x14ac:dyDescent="0.3">
      <c r="A8710">
        <v>363518422</v>
      </c>
      <c r="B8710" t="s">
        <v>20433</v>
      </c>
      <c r="C8710" t="s">
        <v>20434</v>
      </c>
      <c r="D8710" t="s">
        <v>22</v>
      </c>
      <c r="E8710" t="s">
        <v>12</v>
      </c>
      <c r="F8710" t="s">
        <v>20435</v>
      </c>
    </row>
    <row r="8711" spans="1:6" x14ac:dyDescent="0.3">
      <c r="A8711">
        <v>363518423</v>
      </c>
      <c r="B8711" t="s">
        <v>20433</v>
      </c>
      <c r="C8711" t="s">
        <v>20434</v>
      </c>
      <c r="D8711" t="s">
        <v>22</v>
      </c>
      <c r="E8711" t="s">
        <v>12</v>
      </c>
      <c r="F8711" t="s">
        <v>20435</v>
      </c>
    </row>
    <row r="8712" spans="1:6" x14ac:dyDescent="0.3">
      <c r="A8712">
        <v>363518424</v>
      </c>
      <c r="B8712" t="s">
        <v>20433</v>
      </c>
      <c r="C8712" t="s">
        <v>20434</v>
      </c>
      <c r="D8712" t="s">
        <v>22</v>
      </c>
      <c r="E8712" t="s">
        <v>12</v>
      </c>
      <c r="F8712" t="s">
        <v>20435</v>
      </c>
    </row>
    <row r="8713" spans="1:6" x14ac:dyDescent="0.3">
      <c r="A8713">
        <v>363518425</v>
      </c>
      <c r="B8713" t="s">
        <v>20433</v>
      </c>
      <c r="C8713" t="s">
        <v>20434</v>
      </c>
      <c r="D8713" t="s">
        <v>22</v>
      </c>
      <c r="E8713" t="s">
        <v>12</v>
      </c>
      <c r="F8713" t="s">
        <v>20435</v>
      </c>
    </row>
    <row r="8714" spans="1:6" x14ac:dyDescent="0.3">
      <c r="A8714">
        <v>363518426</v>
      </c>
      <c r="B8714" t="s">
        <v>20436</v>
      </c>
      <c r="C8714" t="s">
        <v>20434</v>
      </c>
      <c r="D8714" t="s">
        <v>22</v>
      </c>
      <c r="E8714" t="s">
        <v>12</v>
      </c>
      <c r="F8714" t="s">
        <v>20435</v>
      </c>
    </row>
    <row r="8715" spans="1:6" x14ac:dyDescent="0.3">
      <c r="A8715">
        <v>363518427</v>
      </c>
      <c r="B8715" t="s">
        <v>20433</v>
      </c>
      <c r="C8715" t="s">
        <v>20434</v>
      </c>
      <c r="D8715" t="s">
        <v>22</v>
      </c>
      <c r="E8715" t="s">
        <v>12</v>
      </c>
      <c r="F8715" t="s">
        <v>20435</v>
      </c>
    </row>
    <row r="8716" spans="1:6" x14ac:dyDescent="0.3">
      <c r="A8716">
        <v>363518428</v>
      </c>
      <c r="B8716" t="s">
        <v>20437</v>
      </c>
      <c r="C8716">
        <v>11</v>
      </c>
      <c r="D8716" t="s">
        <v>22</v>
      </c>
      <c r="E8716" t="s">
        <v>12</v>
      </c>
      <c r="F8716" t="s">
        <v>13105</v>
      </c>
    </row>
    <row r="8717" spans="1:6" x14ac:dyDescent="0.3">
      <c r="A8717">
        <v>363527899</v>
      </c>
      <c r="B8717" t="s">
        <v>20438</v>
      </c>
      <c r="C8717" t="s">
        <v>1399</v>
      </c>
      <c r="D8717" t="s">
        <v>47</v>
      </c>
      <c r="E8717" t="s">
        <v>12</v>
      </c>
      <c r="F8717" t="s">
        <v>1400</v>
      </c>
    </row>
    <row r="8718" spans="1:6" x14ac:dyDescent="0.3">
      <c r="A8718">
        <v>363538921</v>
      </c>
      <c r="B8718" t="s">
        <v>20439</v>
      </c>
      <c r="C8718" t="s">
        <v>20440</v>
      </c>
      <c r="D8718" t="s">
        <v>47</v>
      </c>
      <c r="E8718" t="s">
        <v>12</v>
      </c>
      <c r="F8718" t="s">
        <v>20441</v>
      </c>
    </row>
    <row r="8719" spans="1:6" x14ac:dyDescent="0.3">
      <c r="A8719">
        <v>363539855</v>
      </c>
      <c r="B8719" t="s">
        <v>20442</v>
      </c>
      <c r="C8719" t="s">
        <v>20443</v>
      </c>
      <c r="D8719" t="s">
        <v>20444</v>
      </c>
      <c r="E8719" t="s">
        <v>12</v>
      </c>
      <c r="F8719" t="s">
        <v>20445</v>
      </c>
    </row>
    <row r="8720" spans="1:6" x14ac:dyDescent="0.3">
      <c r="A8720">
        <v>363542844</v>
      </c>
      <c r="B8720" t="s">
        <v>1252</v>
      </c>
      <c r="C8720" t="s">
        <v>1253</v>
      </c>
      <c r="D8720" t="s">
        <v>47</v>
      </c>
      <c r="E8720" t="s">
        <v>12</v>
      </c>
      <c r="F8720" t="s">
        <v>1254</v>
      </c>
    </row>
    <row r="8721" spans="1:6" x14ac:dyDescent="0.3">
      <c r="A8721">
        <v>363542846</v>
      </c>
      <c r="B8721" t="s">
        <v>1252</v>
      </c>
      <c r="C8721" t="s">
        <v>1253</v>
      </c>
      <c r="D8721" t="s">
        <v>47</v>
      </c>
      <c r="E8721" t="s">
        <v>12</v>
      </c>
      <c r="F8721" t="s">
        <v>1254</v>
      </c>
    </row>
    <row r="8722" spans="1:6" x14ac:dyDescent="0.3">
      <c r="A8722">
        <v>363542848</v>
      </c>
      <c r="B8722" t="s">
        <v>1252</v>
      </c>
      <c r="C8722" t="s">
        <v>1253</v>
      </c>
      <c r="D8722" t="s">
        <v>47</v>
      </c>
      <c r="E8722" t="s">
        <v>12</v>
      </c>
      <c r="F8722" t="s">
        <v>1254</v>
      </c>
    </row>
    <row r="8723" spans="1:6" x14ac:dyDescent="0.3">
      <c r="A8723">
        <v>363542849</v>
      </c>
      <c r="B8723" t="s">
        <v>1252</v>
      </c>
      <c r="C8723" t="s">
        <v>1253</v>
      </c>
      <c r="D8723" t="s">
        <v>47</v>
      </c>
      <c r="E8723" t="s">
        <v>12</v>
      </c>
      <c r="F8723" t="s">
        <v>1254</v>
      </c>
    </row>
    <row r="8724" spans="1:6" x14ac:dyDescent="0.3">
      <c r="A8724">
        <v>363542852</v>
      </c>
      <c r="B8724" t="s">
        <v>1252</v>
      </c>
      <c r="C8724" t="s">
        <v>1253</v>
      </c>
      <c r="D8724" t="s">
        <v>47</v>
      </c>
      <c r="E8724" t="s">
        <v>12</v>
      </c>
      <c r="F8724" t="s">
        <v>1254</v>
      </c>
    </row>
    <row r="8725" spans="1:6" x14ac:dyDescent="0.3">
      <c r="A8725">
        <v>363542854</v>
      </c>
      <c r="B8725" t="s">
        <v>1252</v>
      </c>
      <c r="C8725" t="s">
        <v>1253</v>
      </c>
      <c r="D8725" t="s">
        <v>47</v>
      </c>
      <c r="E8725" t="s">
        <v>12</v>
      </c>
      <c r="F8725" t="s">
        <v>1254</v>
      </c>
    </row>
    <row r="8726" spans="1:6" x14ac:dyDescent="0.3">
      <c r="A8726">
        <v>363542855</v>
      </c>
      <c r="B8726" t="s">
        <v>1252</v>
      </c>
      <c r="C8726" t="s">
        <v>1253</v>
      </c>
      <c r="D8726" t="s">
        <v>47</v>
      </c>
      <c r="E8726" t="s">
        <v>12</v>
      </c>
      <c r="F8726" t="s">
        <v>1254</v>
      </c>
    </row>
    <row r="8727" spans="1:6" x14ac:dyDescent="0.3">
      <c r="A8727">
        <v>363542857</v>
      </c>
      <c r="B8727" t="s">
        <v>1252</v>
      </c>
      <c r="C8727" t="s">
        <v>1253</v>
      </c>
      <c r="D8727" t="s">
        <v>47</v>
      </c>
      <c r="E8727" t="s">
        <v>12</v>
      </c>
      <c r="F8727" t="s">
        <v>1254</v>
      </c>
    </row>
    <row r="8728" spans="1:6" x14ac:dyDescent="0.3">
      <c r="A8728">
        <v>363542862</v>
      </c>
      <c r="B8728" t="s">
        <v>1252</v>
      </c>
      <c r="C8728" t="s">
        <v>1253</v>
      </c>
      <c r="D8728" t="s">
        <v>47</v>
      </c>
      <c r="E8728" t="s">
        <v>12</v>
      </c>
      <c r="F8728" t="s">
        <v>1254</v>
      </c>
    </row>
    <row r="8729" spans="1:6" x14ac:dyDescent="0.3">
      <c r="A8729">
        <v>363542865</v>
      </c>
      <c r="B8729" t="s">
        <v>1252</v>
      </c>
      <c r="C8729" t="s">
        <v>1253</v>
      </c>
      <c r="D8729" t="s">
        <v>47</v>
      </c>
      <c r="E8729" t="s">
        <v>12</v>
      </c>
      <c r="F8729" t="s">
        <v>1254</v>
      </c>
    </row>
    <row r="8730" spans="1:6" x14ac:dyDescent="0.3">
      <c r="A8730">
        <v>363542867</v>
      </c>
      <c r="B8730" t="s">
        <v>1252</v>
      </c>
      <c r="C8730" t="s">
        <v>1253</v>
      </c>
      <c r="D8730" t="s">
        <v>47</v>
      </c>
      <c r="E8730" t="s">
        <v>12</v>
      </c>
      <c r="F8730" t="s">
        <v>1254</v>
      </c>
    </row>
    <row r="8731" spans="1:6" x14ac:dyDescent="0.3">
      <c r="A8731">
        <v>363542870</v>
      </c>
      <c r="B8731" t="s">
        <v>1252</v>
      </c>
      <c r="C8731" t="s">
        <v>1253</v>
      </c>
      <c r="D8731" t="s">
        <v>47</v>
      </c>
      <c r="E8731" t="s">
        <v>12</v>
      </c>
      <c r="F8731" t="s">
        <v>1254</v>
      </c>
    </row>
    <row r="8732" spans="1:6" x14ac:dyDescent="0.3">
      <c r="A8732">
        <v>363542871</v>
      </c>
      <c r="B8732" t="s">
        <v>1252</v>
      </c>
      <c r="C8732" t="s">
        <v>1253</v>
      </c>
      <c r="D8732" t="s">
        <v>47</v>
      </c>
      <c r="E8732" t="s">
        <v>12</v>
      </c>
      <c r="F8732" t="s">
        <v>1254</v>
      </c>
    </row>
    <row r="8733" spans="1:6" x14ac:dyDescent="0.3">
      <c r="A8733">
        <v>363542873</v>
      </c>
      <c r="B8733" t="s">
        <v>1252</v>
      </c>
      <c r="C8733" t="s">
        <v>1253</v>
      </c>
      <c r="D8733" t="s">
        <v>47</v>
      </c>
      <c r="E8733" t="s">
        <v>12</v>
      </c>
      <c r="F8733" t="s">
        <v>1254</v>
      </c>
    </row>
    <row r="8734" spans="1:6" x14ac:dyDescent="0.3">
      <c r="A8734">
        <v>363542876</v>
      </c>
      <c r="B8734" t="s">
        <v>1252</v>
      </c>
      <c r="C8734" t="s">
        <v>1253</v>
      </c>
      <c r="D8734" t="s">
        <v>47</v>
      </c>
      <c r="E8734" t="s">
        <v>12</v>
      </c>
      <c r="F8734" t="s">
        <v>1254</v>
      </c>
    </row>
    <row r="8735" spans="1:6" x14ac:dyDescent="0.3">
      <c r="A8735">
        <v>363543043</v>
      </c>
      <c r="B8735" t="s">
        <v>1252</v>
      </c>
      <c r="C8735" t="s">
        <v>1253</v>
      </c>
      <c r="D8735" t="s">
        <v>47</v>
      </c>
      <c r="E8735" t="s">
        <v>12</v>
      </c>
      <c r="F8735" t="s">
        <v>1254</v>
      </c>
    </row>
    <row r="8736" spans="1:6" x14ac:dyDescent="0.3">
      <c r="A8736">
        <v>363543044</v>
      </c>
      <c r="B8736" t="s">
        <v>1252</v>
      </c>
      <c r="C8736" t="s">
        <v>1253</v>
      </c>
      <c r="D8736" t="s">
        <v>47</v>
      </c>
      <c r="E8736" t="s">
        <v>12</v>
      </c>
      <c r="F8736" t="s">
        <v>1254</v>
      </c>
    </row>
    <row r="8737" spans="1:6" x14ac:dyDescent="0.3">
      <c r="A8737">
        <v>363543045</v>
      </c>
      <c r="B8737" t="s">
        <v>1252</v>
      </c>
      <c r="C8737" t="s">
        <v>1253</v>
      </c>
      <c r="D8737" t="s">
        <v>47</v>
      </c>
      <c r="E8737" t="s">
        <v>12</v>
      </c>
      <c r="F8737" t="s">
        <v>1254</v>
      </c>
    </row>
    <row r="8738" spans="1:6" x14ac:dyDescent="0.3">
      <c r="A8738">
        <v>363544326</v>
      </c>
      <c r="B8738" t="s">
        <v>20446</v>
      </c>
      <c r="C8738" t="s">
        <v>20447</v>
      </c>
      <c r="D8738" t="s">
        <v>47</v>
      </c>
      <c r="E8738" t="s">
        <v>12</v>
      </c>
      <c r="F8738" t="s">
        <v>20448</v>
      </c>
    </row>
    <row r="8739" spans="1:6" x14ac:dyDescent="0.3">
      <c r="A8739">
        <v>363557435</v>
      </c>
      <c r="B8739" t="s">
        <v>1861</v>
      </c>
      <c r="C8739" t="s">
        <v>20449</v>
      </c>
      <c r="D8739" t="s">
        <v>17</v>
      </c>
      <c r="E8739" t="s">
        <v>12</v>
      </c>
      <c r="F8739" t="s">
        <v>20450</v>
      </c>
    </row>
    <row r="8740" spans="1:6" x14ac:dyDescent="0.3">
      <c r="A8740">
        <v>363557462</v>
      </c>
      <c r="B8740" t="s">
        <v>1861</v>
      </c>
      <c r="C8740" t="s">
        <v>20451</v>
      </c>
      <c r="D8740" t="s">
        <v>47</v>
      </c>
      <c r="E8740" t="s">
        <v>12</v>
      </c>
      <c r="F8740" t="s">
        <v>4549</v>
      </c>
    </row>
    <row r="8741" spans="1:6" x14ac:dyDescent="0.3">
      <c r="A8741">
        <v>363566543</v>
      </c>
      <c r="B8741" t="s">
        <v>20452</v>
      </c>
      <c r="C8741" t="s">
        <v>471</v>
      </c>
      <c r="D8741" t="s">
        <v>47</v>
      </c>
      <c r="E8741" t="s">
        <v>12</v>
      </c>
      <c r="F8741" t="s">
        <v>472</v>
      </c>
    </row>
    <row r="8742" spans="1:6" x14ac:dyDescent="0.3">
      <c r="A8742">
        <v>363575410</v>
      </c>
      <c r="B8742" t="s">
        <v>20453</v>
      </c>
      <c r="C8742" t="s">
        <v>20454</v>
      </c>
      <c r="D8742" t="s">
        <v>62</v>
      </c>
      <c r="E8742" t="s">
        <v>12</v>
      </c>
      <c r="F8742" t="s">
        <v>20455</v>
      </c>
    </row>
    <row r="8743" spans="1:6" x14ac:dyDescent="0.3">
      <c r="A8743">
        <v>363582818</v>
      </c>
      <c r="B8743" t="s">
        <v>20456</v>
      </c>
      <c r="C8743" t="s">
        <v>471</v>
      </c>
      <c r="D8743" t="s">
        <v>47</v>
      </c>
      <c r="E8743" t="s">
        <v>12</v>
      </c>
      <c r="F8743" t="s">
        <v>472</v>
      </c>
    </row>
    <row r="8744" spans="1:6" x14ac:dyDescent="0.3">
      <c r="A8744">
        <v>363590299</v>
      </c>
      <c r="B8744" t="s">
        <v>20457</v>
      </c>
      <c r="C8744" t="s">
        <v>20458</v>
      </c>
      <c r="D8744" t="s">
        <v>20459</v>
      </c>
      <c r="E8744" t="s">
        <v>12</v>
      </c>
      <c r="F8744" t="s">
        <v>20460</v>
      </c>
    </row>
    <row r="8745" spans="1:6" x14ac:dyDescent="0.3">
      <c r="A8745">
        <v>363620450</v>
      </c>
      <c r="B8745" t="s">
        <v>20461</v>
      </c>
      <c r="C8745" t="s">
        <v>20462</v>
      </c>
      <c r="D8745" t="s">
        <v>4930</v>
      </c>
      <c r="E8745" t="s">
        <v>12</v>
      </c>
      <c r="F8745" t="s">
        <v>20463</v>
      </c>
    </row>
    <row r="8746" spans="1:6" x14ac:dyDescent="0.3">
      <c r="A8746">
        <v>363644433</v>
      </c>
      <c r="B8746" t="s">
        <v>20464</v>
      </c>
      <c r="C8746" t="s">
        <v>20465</v>
      </c>
      <c r="D8746" t="s">
        <v>11</v>
      </c>
      <c r="E8746" t="s">
        <v>12</v>
      </c>
      <c r="F8746" t="s">
        <v>20466</v>
      </c>
    </row>
    <row r="8747" spans="1:6" x14ac:dyDescent="0.3">
      <c r="A8747">
        <v>363644845</v>
      </c>
      <c r="B8747" t="s">
        <v>25</v>
      </c>
      <c r="C8747" t="s">
        <v>26</v>
      </c>
      <c r="D8747" t="s">
        <v>163</v>
      </c>
      <c r="E8747" t="s">
        <v>12</v>
      </c>
      <c r="F8747" t="s">
        <v>28</v>
      </c>
    </row>
    <row r="8748" spans="1:6" x14ac:dyDescent="0.3">
      <c r="A8748">
        <v>363671367</v>
      </c>
      <c r="B8748" t="s">
        <v>20467</v>
      </c>
      <c r="C8748" t="s">
        <v>20468</v>
      </c>
      <c r="D8748" t="s">
        <v>22</v>
      </c>
      <c r="E8748" t="s">
        <v>12</v>
      </c>
      <c r="F8748" t="s">
        <v>20469</v>
      </c>
    </row>
    <row r="8749" spans="1:6" x14ac:dyDescent="0.3">
      <c r="A8749">
        <v>363677275</v>
      </c>
      <c r="B8749" t="s">
        <v>20470</v>
      </c>
      <c r="C8749" t="s">
        <v>471</v>
      </c>
      <c r="D8749" t="s">
        <v>47</v>
      </c>
      <c r="E8749" t="s">
        <v>12</v>
      </c>
      <c r="F8749" t="s">
        <v>472</v>
      </c>
    </row>
    <row r="8750" spans="1:6" x14ac:dyDescent="0.3">
      <c r="A8750">
        <v>363686503</v>
      </c>
      <c r="B8750" t="s">
        <v>20471</v>
      </c>
      <c r="C8750" t="s">
        <v>20472</v>
      </c>
      <c r="D8750" t="s">
        <v>17</v>
      </c>
      <c r="E8750" t="s">
        <v>12</v>
      </c>
      <c r="F8750" t="s">
        <v>20473</v>
      </c>
    </row>
    <row r="8751" spans="1:6" x14ac:dyDescent="0.3">
      <c r="A8751">
        <v>363696378</v>
      </c>
      <c r="B8751" t="s">
        <v>20474</v>
      </c>
      <c r="C8751" t="s">
        <v>20475</v>
      </c>
      <c r="D8751" t="s">
        <v>832</v>
      </c>
      <c r="E8751" t="s">
        <v>12</v>
      </c>
      <c r="F8751" t="s">
        <v>20476</v>
      </c>
    </row>
    <row r="8752" spans="1:6" x14ac:dyDescent="0.3">
      <c r="A8752">
        <v>363707395</v>
      </c>
      <c r="B8752" t="s">
        <v>20477</v>
      </c>
      <c r="C8752" t="s">
        <v>20478</v>
      </c>
      <c r="D8752" t="s">
        <v>552</v>
      </c>
      <c r="E8752" t="s">
        <v>12</v>
      </c>
      <c r="F8752" t="s">
        <v>20479</v>
      </c>
    </row>
    <row r="8753" spans="1:6" x14ac:dyDescent="0.3">
      <c r="A8753">
        <v>363712635</v>
      </c>
      <c r="B8753" t="s">
        <v>20480</v>
      </c>
      <c r="C8753" t="s">
        <v>20481</v>
      </c>
      <c r="D8753" t="s">
        <v>47</v>
      </c>
      <c r="E8753" t="s">
        <v>12</v>
      </c>
      <c r="F8753" t="s">
        <v>20482</v>
      </c>
    </row>
    <row r="8754" spans="1:6" x14ac:dyDescent="0.3">
      <c r="A8754">
        <v>363723714</v>
      </c>
      <c r="B8754" t="s">
        <v>20483</v>
      </c>
      <c r="C8754" t="s">
        <v>471</v>
      </c>
      <c r="D8754" t="s">
        <v>47</v>
      </c>
      <c r="E8754" t="s">
        <v>12</v>
      </c>
      <c r="F8754" t="s">
        <v>472</v>
      </c>
    </row>
    <row r="8755" spans="1:6" x14ac:dyDescent="0.3">
      <c r="A8755">
        <v>363729607</v>
      </c>
      <c r="B8755" t="s">
        <v>25</v>
      </c>
      <c r="C8755" t="s">
        <v>26</v>
      </c>
      <c r="D8755" t="s">
        <v>27</v>
      </c>
      <c r="E8755" t="s">
        <v>12</v>
      </c>
      <c r="F8755" t="s">
        <v>28</v>
      </c>
    </row>
    <row r="8756" spans="1:6" x14ac:dyDescent="0.3">
      <c r="A8756">
        <v>363740744</v>
      </c>
      <c r="B8756" t="s">
        <v>20484</v>
      </c>
      <c r="C8756" t="s">
        <v>3952</v>
      </c>
      <c r="D8756" t="s">
        <v>47</v>
      </c>
      <c r="E8756" t="s">
        <v>12</v>
      </c>
      <c r="F8756" t="s">
        <v>3953</v>
      </c>
    </row>
    <row r="8757" spans="1:6" x14ac:dyDescent="0.3">
      <c r="A8757">
        <v>363753599</v>
      </c>
      <c r="B8757" t="s">
        <v>478</v>
      </c>
      <c r="C8757" t="s">
        <v>479</v>
      </c>
      <c r="D8757" t="s">
        <v>17</v>
      </c>
      <c r="E8757" t="s">
        <v>12</v>
      </c>
      <c r="F8757" t="s">
        <v>480</v>
      </c>
    </row>
    <row r="8758" spans="1:6" x14ac:dyDescent="0.3">
      <c r="A8758">
        <v>363758130</v>
      </c>
      <c r="B8758" t="s">
        <v>478</v>
      </c>
      <c r="C8758" t="s">
        <v>479</v>
      </c>
      <c r="D8758" t="s">
        <v>17</v>
      </c>
      <c r="E8758" t="s">
        <v>12</v>
      </c>
      <c r="F8758" t="s">
        <v>480</v>
      </c>
    </row>
    <row r="8759" spans="1:6" x14ac:dyDescent="0.3">
      <c r="A8759">
        <v>363759132</v>
      </c>
      <c r="B8759" t="s">
        <v>20485</v>
      </c>
      <c r="C8759" t="s">
        <v>20486</v>
      </c>
      <c r="D8759" t="s">
        <v>1214</v>
      </c>
      <c r="E8759" t="s">
        <v>12</v>
      </c>
      <c r="F8759" t="s">
        <v>20487</v>
      </c>
    </row>
    <row r="8760" spans="1:6" x14ac:dyDescent="0.3">
      <c r="A8760">
        <v>363844644</v>
      </c>
      <c r="B8760" t="s">
        <v>20488</v>
      </c>
      <c r="C8760" t="s">
        <v>20489</v>
      </c>
      <c r="D8760" t="s">
        <v>17</v>
      </c>
      <c r="E8760" t="s">
        <v>12</v>
      </c>
      <c r="F8760" t="s">
        <v>20490</v>
      </c>
    </row>
    <row r="8761" spans="1:6" x14ac:dyDescent="0.3">
      <c r="A8761">
        <v>363888574</v>
      </c>
      <c r="B8761" t="s">
        <v>20491</v>
      </c>
      <c r="C8761" t="s">
        <v>20492</v>
      </c>
      <c r="D8761" t="s">
        <v>2648</v>
      </c>
      <c r="E8761" t="s">
        <v>12</v>
      </c>
      <c r="F8761" t="s">
        <v>20493</v>
      </c>
    </row>
    <row r="8762" spans="1:6" x14ac:dyDescent="0.3">
      <c r="A8762">
        <v>363905358</v>
      </c>
      <c r="B8762" t="s">
        <v>20494</v>
      </c>
      <c r="C8762" t="s">
        <v>20495</v>
      </c>
      <c r="D8762" t="s">
        <v>2395</v>
      </c>
      <c r="E8762" t="s">
        <v>12</v>
      </c>
      <c r="F8762" t="s">
        <v>20496</v>
      </c>
    </row>
    <row r="8763" spans="1:6" x14ac:dyDescent="0.3">
      <c r="A8763">
        <v>363918216</v>
      </c>
      <c r="B8763" t="s">
        <v>20497</v>
      </c>
      <c r="C8763" t="s">
        <v>471</v>
      </c>
      <c r="D8763" t="s">
        <v>47</v>
      </c>
      <c r="E8763" t="s">
        <v>12</v>
      </c>
      <c r="F8763" t="s">
        <v>472</v>
      </c>
    </row>
    <row r="8764" spans="1:6" x14ac:dyDescent="0.3">
      <c r="A8764">
        <v>363918630</v>
      </c>
      <c r="B8764" t="s">
        <v>20498</v>
      </c>
      <c r="C8764" t="s">
        <v>20499</v>
      </c>
      <c r="D8764" t="s">
        <v>303</v>
      </c>
      <c r="E8764" t="s">
        <v>12</v>
      </c>
      <c r="F8764" t="s">
        <v>20500</v>
      </c>
    </row>
    <row r="8765" spans="1:6" x14ac:dyDescent="0.3">
      <c r="A8765">
        <v>363919020</v>
      </c>
      <c r="B8765" t="s">
        <v>20501</v>
      </c>
      <c r="C8765" t="s">
        <v>20502</v>
      </c>
      <c r="D8765" t="s">
        <v>47</v>
      </c>
      <c r="E8765" t="s">
        <v>12</v>
      </c>
      <c r="F8765" t="s">
        <v>20503</v>
      </c>
    </row>
    <row r="8766" spans="1:6" x14ac:dyDescent="0.3">
      <c r="A8766">
        <v>363930434</v>
      </c>
      <c r="B8766" t="s">
        <v>1252</v>
      </c>
      <c r="C8766" t="s">
        <v>1253</v>
      </c>
      <c r="D8766" t="s">
        <v>47</v>
      </c>
      <c r="E8766" t="s">
        <v>12</v>
      </c>
      <c r="F8766" t="s">
        <v>1254</v>
      </c>
    </row>
    <row r="8767" spans="1:6" x14ac:dyDescent="0.3">
      <c r="A8767">
        <v>363987506</v>
      </c>
      <c r="B8767" t="s">
        <v>20504</v>
      </c>
      <c r="C8767" t="s">
        <v>12468</v>
      </c>
      <c r="D8767" t="s">
        <v>47</v>
      </c>
      <c r="E8767" t="s">
        <v>12</v>
      </c>
      <c r="F8767" t="s">
        <v>12469</v>
      </c>
    </row>
    <row r="8768" spans="1:6" x14ac:dyDescent="0.3">
      <c r="A8768">
        <v>363990765</v>
      </c>
      <c r="B8768" t="s">
        <v>20505</v>
      </c>
      <c r="C8768" t="s">
        <v>471</v>
      </c>
      <c r="D8768" t="s">
        <v>47</v>
      </c>
      <c r="E8768" t="s">
        <v>12</v>
      </c>
      <c r="F8768" t="s">
        <v>472</v>
      </c>
    </row>
    <row r="8769" spans="1:6" x14ac:dyDescent="0.3">
      <c r="A8769">
        <v>364011011</v>
      </c>
      <c r="B8769" t="s">
        <v>20506</v>
      </c>
      <c r="C8769" t="s">
        <v>20507</v>
      </c>
      <c r="D8769" t="s">
        <v>3313</v>
      </c>
      <c r="E8769" t="s">
        <v>12</v>
      </c>
      <c r="F8769" t="s">
        <v>20508</v>
      </c>
    </row>
    <row r="8770" spans="1:6" x14ac:dyDescent="0.3">
      <c r="A8770">
        <v>364021495</v>
      </c>
      <c r="B8770" t="s">
        <v>20509</v>
      </c>
      <c r="C8770" t="s">
        <v>471</v>
      </c>
      <c r="D8770" t="s">
        <v>47</v>
      </c>
      <c r="E8770" t="s">
        <v>12</v>
      </c>
      <c r="F8770" t="s">
        <v>472</v>
      </c>
    </row>
    <row r="8771" spans="1:6" x14ac:dyDescent="0.3">
      <c r="A8771">
        <v>364061745</v>
      </c>
      <c r="B8771" t="s">
        <v>7135</v>
      </c>
      <c r="C8771" t="s">
        <v>7350</v>
      </c>
      <c r="D8771" t="s">
        <v>7351</v>
      </c>
      <c r="E8771" t="s">
        <v>12</v>
      </c>
      <c r="F8771" t="s">
        <v>7352</v>
      </c>
    </row>
    <row r="8772" spans="1:6" x14ac:dyDescent="0.3">
      <c r="A8772">
        <v>364070694</v>
      </c>
      <c r="B8772" t="s">
        <v>20510</v>
      </c>
      <c r="C8772" t="s">
        <v>20511</v>
      </c>
      <c r="D8772" t="s">
        <v>11</v>
      </c>
      <c r="E8772" t="s">
        <v>12</v>
      </c>
      <c r="F8772" t="s">
        <v>20512</v>
      </c>
    </row>
    <row r="8773" spans="1:6" x14ac:dyDescent="0.3">
      <c r="A8773">
        <v>364082229</v>
      </c>
      <c r="B8773" t="s">
        <v>20513</v>
      </c>
      <c r="C8773" t="s">
        <v>20514</v>
      </c>
      <c r="D8773" t="s">
        <v>2385</v>
      </c>
      <c r="E8773" t="s">
        <v>12</v>
      </c>
      <c r="F8773" t="s">
        <v>20515</v>
      </c>
    </row>
    <row r="8774" spans="1:6" x14ac:dyDescent="0.3">
      <c r="A8774">
        <v>364105121</v>
      </c>
      <c r="B8774" t="s">
        <v>20516</v>
      </c>
      <c r="C8774" t="s">
        <v>471</v>
      </c>
      <c r="D8774" t="s">
        <v>47</v>
      </c>
      <c r="E8774" t="s">
        <v>12</v>
      </c>
      <c r="F8774" t="s">
        <v>472</v>
      </c>
    </row>
    <row r="8775" spans="1:6" x14ac:dyDescent="0.3">
      <c r="A8775">
        <v>364140372</v>
      </c>
      <c r="B8775" t="s">
        <v>20517</v>
      </c>
      <c r="C8775" t="s">
        <v>20518</v>
      </c>
      <c r="D8775" t="s">
        <v>47</v>
      </c>
      <c r="E8775" t="s">
        <v>12</v>
      </c>
      <c r="F8775" t="s">
        <v>20519</v>
      </c>
    </row>
    <row r="8776" spans="1:6" x14ac:dyDescent="0.3">
      <c r="A8776">
        <v>364145917</v>
      </c>
      <c r="B8776" t="s">
        <v>20520</v>
      </c>
      <c r="C8776" t="s">
        <v>2053</v>
      </c>
      <c r="D8776" t="s">
        <v>17</v>
      </c>
      <c r="E8776" t="s">
        <v>12</v>
      </c>
      <c r="F8776" t="s">
        <v>2054</v>
      </c>
    </row>
    <row r="8777" spans="1:6" x14ac:dyDescent="0.3">
      <c r="A8777">
        <v>364170833</v>
      </c>
      <c r="B8777" t="s">
        <v>20521</v>
      </c>
      <c r="C8777" t="s">
        <v>20522</v>
      </c>
      <c r="D8777" t="s">
        <v>47</v>
      </c>
      <c r="E8777" t="s">
        <v>12</v>
      </c>
      <c r="F8777" t="s">
        <v>20523</v>
      </c>
    </row>
    <row r="8778" spans="1:6" x14ac:dyDescent="0.3">
      <c r="A8778">
        <v>364195126</v>
      </c>
      <c r="B8778" t="s">
        <v>20524</v>
      </c>
      <c r="C8778" t="s">
        <v>1399</v>
      </c>
      <c r="D8778" t="s">
        <v>47</v>
      </c>
      <c r="E8778" t="s">
        <v>12</v>
      </c>
      <c r="F8778" t="s">
        <v>1400</v>
      </c>
    </row>
    <row r="8779" spans="1:6" x14ac:dyDescent="0.3">
      <c r="A8779">
        <v>364196637</v>
      </c>
      <c r="B8779" t="s">
        <v>20525</v>
      </c>
      <c r="C8779" t="s">
        <v>20526</v>
      </c>
      <c r="D8779" t="s">
        <v>4890</v>
      </c>
      <c r="E8779" t="s">
        <v>12</v>
      </c>
      <c r="F8779" t="s">
        <v>20527</v>
      </c>
    </row>
    <row r="8780" spans="1:6" x14ac:dyDescent="0.3">
      <c r="A8780">
        <v>364234104</v>
      </c>
      <c r="B8780" t="s">
        <v>20528</v>
      </c>
      <c r="C8780" t="s">
        <v>4697</v>
      </c>
      <c r="D8780" t="s">
        <v>2598</v>
      </c>
      <c r="E8780" t="s">
        <v>12</v>
      </c>
      <c r="F8780" t="s">
        <v>4698</v>
      </c>
    </row>
    <row r="8781" spans="1:6" x14ac:dyDescent="0.3">
      <c r="A8781">
        <v>364251846</v>
      </c>
      <c r="B8781" t="s">
        <v>20529</v>
      </c>
      <c r="C8781" t="s">
        <v>1399</v>
      </c>
      <c r="D8781" t="s">
        <v>47</v>
      </c>
      <c r="E8781" t="s">
        <v>12</v>
      </c>
      <c r="F8781" t="s">
        <v>1400</v>
      </c>
    </row>
    <row r="8782" spans="1:6" x14ac:dyDescent="0.3">
      <c r="A8782">
        <v>364251848</v>
      </c>
      <c r="B8782" t="s">
        <v>20530</v>
      </c>
      <c r="C8782" t="s">
        <v>1399</v>
      </c>
      <c r="D8782" t="s">
        <v>47</v>
      </c>
      <c r="E8782" t="s">
        <v>12</v>
      </c>
      <c r="F8782" t="s">
        <v>1400</v>
      </c>
    </row>
    <row r="8783" spans="1:6" x14ac:dyDescent="0.3">
      <c r="A8783">
        <v>364253748</v>
      </c>
      <c r="B8783" t="s">
        <v>25</v>
      </c>
      <c r="C8783" t="s">
        <v>26</v>
      </c>
      <c r="D8783" t="s">
        <v>27</v>
      </c>
      <c r="E8783" t="s">
        <v>12</v>
      </c>
      <c r="F8783" t="s">
        <v>28</v>
      </c>
    </row>
    <row r="8784" spans="1:6" x14ac:dyDescent="0.3">
      <c r="A8784">
        <v>364271653</v>
      </c>
      <c r="B8784" t="s">
        <v>9050</v>
      </c>
      <c r="C8784" t="s">
        <v>1083</v>
      </c>
      <c r="D8784" t="s">
        <v>42</v>
      </c>
      <c r="E8784" t="s">
        <v>12</v>
      </c>
      <c r="F8784" t="s">
        <v>20531</v>
      </c>
    </row>
    <row r="8785" spans="1:6" x14ac:dyDescent="0.3">
      <c r="A8785">
        <v>364286236</v>
      </c>
      <c r="B8785" t="s">
        <v>20532</v>
      </c>
      <c r="C8785" t="s">
        <v>1399</v>
      </c>
      <c r="D8785" t="s">
        <v>47</v>
      </c>
      <c r="E8785" t="s">
        <v>12</v>
      </c>
      <c r="F8785" t="s">
        <v>1400</v>
      </c>
    </row>
    <row r="8786" spans="1:6" x14ac:dyDescent="0.3">
      <c r="A8786">
        <v>364286385</v>
      </c>
      <c r="B8786" t="s">
        <v>20533</v>
      </c>
      <c r="C8786" t="s">
        <v>20534</v>
      </c>
      <c r="D8786" t="s">
        <v>2123</v>
      </c>
      <c r="E8786" t="s">
        <v>12</v>
      </c>
      <c r="F8786" t="s">
        <v>20535</v>
      </c>
    </row>
    <row r="8787" spans="1:6" x14ac:dyDescent="0.3">
      <c r="A8787">
        <v>364291014</v>
      </c>
      <c r="B8787" t="s">
        <v>20536</v>
      </c>
      <c r="C8787" t="s">
        <v>20537</v>
      </c>
      <c r="D8787" t="s">
        <v>3664</v>
      </c>
      <c r="E8787" t="s">
        <v>12</v>
      </c>
      <c r="F8787" t="s">
        <v>3665</v>
      </c>
    </row>
    <row r="8788" spans="1:6" x14ac:dyDescent="0.3">
      <c r="A8788">
        <v>364291415</v>
      </c>
      <c r="B8788" t="s">
        <v>20538</v>
      </c>
      <c r="C8788" t="s">
        <v>20539</v>
      </c>
      <c r="D8788" t="s">
        <v>6781</v>
      </c>
      <c r="E8788" t="s">
        <v>12</v>
      </c>
      <c r="F8788" t="s">
        <v>20540</v>
      </c>
    </row>
    <row r="8789" spans="1:6" x14ac:dyDescent="0.3">
      <c r="A8789">
        <v>364302536</v>
      </c>
      <c r="B8789" t="s">
        <v>20541</v>
      </c>
      <c r="C8789" t="s">
        <v>20542</v>
      </c>
      <c r="D8789" t="s">
        <v>1533</v>
      </c>
      <c r="E8789" t="s">
        <v>12</v>
      </c>
      <c r="F8789" t="s">
        <v>20543</v>
      </c>
    </row>
    <row r="8790" spans="1:6" x14ac:dyDescent="0.3">
      <c r="A8790">
        <v>364336931</v>
      </c>
      <c r="B8790" t="s">
        <v>20544</v>
      </c>
      <c r="C8790" t="s">
        <v>1399</v>
      </c>
      <c r="D8790" t="s">
        <v>47</v>
      </c>
      <c r="E8790" t="s">
        <v>12</v>
      </c>
      <c r="F8790" t="s">
        <v>1400</v>
      </c>
    </row>
    <row r="8791" spans="1:6" x14ac:dyDescent="0.3">
      <c r="A8791">
        <v>364344423</v>
      </c>
      <c r="B8791" t="s">
        <v>20545</v>
      </c>
      <c r="C8791" t="s">
        <v>1399</v>
      </c>
      <c r="D8791" t="s">
        <v>47</v>
      </c>
      <c r="E8791" t="s">
        <v>12</v>
      </c>
      <c r="F8791" t="s">
        <v>1400</v>
      </c>
    </row>
    <row r="8792" spans="1:6" x14ac:dyDescent="0.3">
      <c r="A8792">
        <v>364360186</v>
      </c>
      <c r="B8792" t="s">
        <v>20546</v>
      </c>
      <c r="C8792" t="s">
        <v>20547</v>
      </c>
      <c r="D8792" t="s">
        <v>9434</v>
      </c>
      <c r="E8792" t="s">
        <v>12</v>
      </c>
      <c r="F8792" t="s">
        <v>20548</v>
      </c>
    </row>
    <row r="8793" spans="1:6" x14ac:dyDescent="0.3">
      <c r="A8793">
        <v>364376401</v>
      </c>
      <c r="B8793" t="s">
        <v>20549</v>
      </c>
      <c r="C8793" t="s">
        <v>20550</v>
      </c>
      <c r="D8793" t="s">
        <v>4417</v>
      </c>
      <c r="E8793" t="s">
        <v>12</v>
      </c>
      <c r="F8793" t="s">
        <v>20551</v>
      </c>
    </row>
    <row r="8794" spans="1:6" x14ac:dyDescent="0.3">
      <c r="A8794">
        <v>364380583</v>
      </c>
      <c r="B8794" t="s">
        <v>20552</v>
      </c>
      <c r="C8794" t="s">
        <v>20553</v>
      </c>
      <c r="D8794" t="s">
        <v>1241</v>
      </c>
      <c r="E8794" t="s">
        <v>12</v>
      </c>
      <c r="F8794" t="s">
        <v>20554</v>
      </c>
    </row>
    <row r="8795" spans="1:6" x14ac:dyDescent="0.3">
      <c r="A8795">
        <v>364386917</v>
      </c>
      <c r="B8795" t="s">
        <v>20555</v>
      </c>
      <c r="C8795" t="s">
        <v>20556</v>
      </c>
      <c r="D8795" t="s">
        <v>832</v>
      </c>
      <c r="E8795" t="s">
        <v>12</v>
      </c>
      <c r="F8795" t="s">
        <v>20557</v>
      </c>
    </row>
    <row r="8796" spans="1:6" x14ac:dyDescent="0.3">
      <c r="A8796">
        <v>364393931</v>
      </c>
      <c r="B8796" t="s">
        <v>20558</v>
      </c>
      <c r="C8796" t="s">
        <v>20559</v>
      </c>
      <c r="D8796" t="s">
        <v>2262</v>
      </c>
      <c r="E8796" t="s">
        <v>12</v>
      </c>
      <c r="F8796" t="s">
        <v>20560</v>
      </c>
    </row>
    <row r="8797" spans="1:6" x14ac:dyDescent="0.3">
      <c r="A8797">
        <v>364470145</v>
      </c>
      <c r="B8797" t="s">
        <v>20561</v>
      </c>
      <c r="C8797" t="s">
        <v>20562</v>
      </c>
      <c r="D8797" t="s">
        <v>62</v>
      </c>
      <c r="E8797" t="s">
        <v>12</v>
      </c>
      <c r="F8797" t="s">
        <v>20563</v>
      </c>
    </row>
    <row r="8798" spans="1:6" x14ac:dyDescent="0.3">
      <c r="A8798">
        <v>364478656</v>
      </c>
      <c r="B8798" t="s">
        <v>20564</v>
      </c>
      <c r="C8798" t="s">
        <v>20565</v>
      </c>
      <c r="D8798" t="s">
        <v>5622</v>
      </c>
      <c r="E8798" t="s">
        <v>12</v>
      </c>
      <c r="F8798" t="s">
        <v>20566</v>
      </c>
    </row>
    <row r="8799" spans="1:6" x14ac:dyDescent="0.3">
      <c r="A8799">
        <v>364484290</v>
      </c>
      <c r="B8799" t="s">
        <v>20567</v>
      </c>
      <c r="C8799" t="s">
        <v>1399</v>
      </c>
      <c r="D8799" t="s">
        <v>47</v>
      </c>
      <c r="E8799" t="s">
        <v>12</v>
      </c>
      <c r="F8799" t="s">
        <v>1400</v>
      </c>
    </row>
    <row r="8800" spans="1:6" x14ac:dyDescent="0.3">
      <c r="A8800">
        <v>364497432</v>
      </c>
      <c r="B8800" t="s">
        <v>478</v>
      </c>
      <c r="C8800" t="s">
        <v>479</v>
      </c>
      <c r="D8800" t="s">
        <v>17</v>
      </c>
      <c r="E8800" t="s">
        <v>12</v>
      </c>
      <c r="F8800" t="s">
        <v>480</v>
      </c>
    </row>
    <row r="8801" spans="1:6" x14ac:dyDescent="0.3">
      <c r="A8801">
        <v>364497434</v>
      </c>
      <c r="B8801" t="s">
        <v>15364</v>
      </c>
      <c r="C8801" t="s">
        <v>479</v>
      </c>
      <c r="D8801" t="s">
        <v>17</v>
      </c>
      <c r="E8801" t="s">
        <v>12</v>
      </c>
      <c r="F8801" t="s">
        <v>480</v>
      </c>
    </row>
    <row r="8802" spans="1:6" x14ac:dyDescent="0.3">
      <c r="A8802">
        <v>364497980</v>
      </c>
      <c r="B8802" t="s">
        <v>464</v>
      </c>
      <c r="C8802" t="s">
        <v>465</v>
      </c>
      <c r="D8802" t="s">
        <v>17</v>
      </c>
      <c r="E8802" t="s">
        <v>12</v>
      </c>
      <c r="F8802" t="s">
        <v>466</v>
      </c>
    </row>
    <row r="8803" spans="1:6" x14ac:dyDescent="0.3">
      <c r="A8803">
        <v>364508614</v>
      </c>
      <c r="B8803" t="s">
        <v>20568</v>
      </c>
      <c r="C8803" t="s">
        <v>20569</v>
      </c>
      <c r="D8803" t="s">
        <v>17</v>
      </c>
      <c r="E8803" t="s">
        <v>12</v>
      </c>
      <c r="F8803" t="s">
        <v>20570</v>
      </c>
    </row>
    <row r="8804" spans="1:6" x14ac:dyDescent="0.3">
      <c r="A8804">
        <v>364508721</v>
      </c>
      <c r="B8804" t="s">
        <v>20571</v>
      </c>
      <c r="C8804" t="s">
        <v>20572</v>
      </c>
      <c r="D8804" t="s">
        <v>47</v>
      </c>
      <c r="E8804" t="s">
        <v>12</v>
      </c>
      <c r="F8804" t="s">
        <v>20573</v>
      </c>
    </row>
    <row r="8805" spans="1:6" x14ac:dyDescent="0.3">
      <c r="A8805">
        <v>364510841</v>
      </c>
      <c r="B8805" t="s">
        <v>20574</v>
      </c>
      <c r="C8805" t="s">
        <v>3414</v>
      </c>
      <c r="D8805" t="s">
        <v>20575</v>
      </c>
      <c r="E8805" t="s">
        <v>12</v>
      </c>
      <c r="F8805" t="s">
        <v>20576</v>
      </c>
    </row>
    <row r="8806" spans="1:6" x14ac:dyDescent="0.3">
      <c r="A8806">
        <v>364512601</v>
      </c>
      <c r="B8806" t="s">
        <v>20577</v>
      </c>
      <c r="C8806" t="s">
        <v>20578</v>
      </c>
      <c r="D8806" t="s">
        <v>32</v>
      </c>
      <c r="E8806" t="s">
        <v>12</v>
      </c>
      <c r="F8806" t="s">
        <v>20579</v>
      </c>
    </row>
    <row r="8807" spans="1:6" x14ac:dyDescent="0.3">
      <c r="A8807">
        <v>364514694</v>
      </c>
      <c r="B8807" t="s">
        <v>20580</v>
      </c>
      <c r="C8807" t="s">
        <v>20581</v>
      </c>
      <c r="D8807" t="s">
        <v>867</v>
      </c>
      <c r="E8807" t="s">
        <v>12</v>
      </c>
      <c r="F8807" t="s">
        <v>20582</v>
      </c>
    </row>
    <row r="8808" spans="1:6" x14ac:dyDescent="0.3">
      <c r="A8808">
        <v>364516230</v>
      </c>
      <c r="B8808" t="s">
        <v>20583</v>
      </c>
      <c r="C8808" t="s">
        <v>1489</v>
      </c>
      <c r="D8808" t="s">
        <v>961</v>
      </c>
      <c r="E8808" t="s">
        <v>12</v>
      </c>
      <c r="F8808" t="s">
        <v>20584</v>
      </c>
    </row>
    <row r="8809" spans="1:6" x14ac:dyDescent="0.3">
      <c r="A8809">
        <v>364518973</v>
      </c>
      <c r="B8809" t="s">
        <v>20585</v>
      </c>
      <c r="C8809" t="s">
        <v>20586</v>
      </c>
      <c r="D8809" t="s">
        <v>867</v>
      </c>
      <c r="E8809" t="s">
        <v>12</v>
      </c>
      <c r="F8809" t="s">
        <v>20587</v>
      </c>
    </row>
    <row r="8810" spans="1:6" x14ac:dyDescent="0.3">
      <c r="A8810">
        <v>364525707</v>
      </c>
      <c r="B8810" t="s">
        <v>20588</v>
      </c>
      <c r="C8810" t="s">
        <v>20589</v>
      </c>
      <c r="D8810" t="s">
        <v>47</v>
      </c>
      <c r="E8810" t="s">
        <v>12</v>
      </c>
      <c r="F8810" t="s">
        <v>20590</v>
      </c>
    </row>
    <row r="8811" spans="1:6" x14ac:dyDescent="0.3">
      <c r="A8811">
        <v>364528876</v>
      </c>
      <c r="B8811" t="s">
        <v>20591</v>
      </c>
      <c r="C8811" t="s">
        <v>20592</v>
      </c>
      <c r="D8811" t="s">
        <v>2711</v>
      </c>
      <c r="E8811" t="s">
        <v>12</v>
      </c>
      <c r="F8811" t="s">
        <v>20593</v>
      </c>
    </row>
    <row r="8812" spans="1:6" x14ac:dyDescent="0.3">
      <c r="A8812">
        <v>364539906</v>
      </c>
      <c r="B8812" t="s">
        <v>20594</v>
      </c>
      <c r="C8812" t="s">
        <v>20595</v>
      </c>
      <c r="D8812" t="s">
        <v>2944</v>
      </c>
      <c r="E8812" t="s">
        <v>12</v>
      </c>
      <c r="F8812" t="s">
        <v>20596</v>
      </c>
    </row>
    <row r="8813" spans="1:6" x14ac:dyDescent="0.3">
      <c r="A8813">
        <v>364541205</v>
      </c>
      <c r="B8813" t="s">
        <v>20597</v>
      </c>
      <c r="C8813" t="s">
        <v>20598</v>
      </c>
      <c r="D8813" t="s">
        <v>190</v>
      </c>
      <c r="E8813" t="s">
        <v>12</v>
      </c>
      <c r="F8813" t="s">
        <v>20599</v>
      </c>
    </row>
    <row r="8814" spans="1:6" x14ac:dyDescent="0.3">
      <c r="A8814">
        <v>364548953</v>
      </c>
      <c r="B8814" t="s">
        <v>20600</v>
      </c>
      <c r="C8814" t="s">
        <v>20601</v>
      </c>
      <c r="D8814" t="s">
        <v>427</v>
      </c>
      <c r="E8814" t="s">
        <v>12</v>
      </c>
      <c r="F8814" t="s">
        <v>534</v>
      </c>
    </row>
    <row r="8815" spans="1:6" x14ac:dyDescent="0.3">
      <c r="A8815">
        <v>364551773</v>
      </c>
      <c r="B8815" t="s">
        <v>20602</v>
      </c>
      <c r="C8815" t="s">
        <v>20603</v>
      </c>
      <c r="D8815" t="s">
        <v>334</v>
      </c>
      <c r="E8815" t="s">
        <v>12</v>
      </c>
      <c r="F8815" t="s">
        <v>20604</v>
      </c>
    </row>
    <row r="8816" spans="1:6" x14ac:dyDescent="0.3">
      <c r="A8816">
        <v>364552703</v>
      </c>
      <c r="B8816" t="s">
        <v>20605</v>
      </c>
      <c r="C8816" t="s">
        <v>20606</v>
      </c>
      <c r="D8816" t="s">
        <v>190</v>
      </c>
      <c r="E8816" t="s">
        <v>12</v>
      </c>
      <c r="F8816" t="s">
        <v>20607</v>
      </c>
    </row>
    <row r="8817" spans="1:6" x14ac:dyDescent="0.3">
      <c r="A8817">
        <v>364564446</v>
      </c>
      <c r="B8817" t="s">
        <v>20608</v>
      </c>
      <c r="C8817" t="s">
        <v>20609</v>
      </c>
      <c r="D8817" t="s">
        <v>3705</v>
      </c>
      <c r="E8817" t="s">
        <v>12</v>
      </c>
      <c r="F8817" t="s">
        <v>20610</v>
      </c>
    </row>
    <row r="8818" spans="1:6" x14ac:dyDescent="0.3">
      <c r="A8818">
        <v>364577428</v>
      </c>
      <c r="B8818" t="s">
        <v>10090</v>
      </c>
      <c r="C8818" t="s">
        <v>20611</v>
      </c>
      <c r="D8818" t="s">
        <v>17</v>
      </c>
      <c r="E8818" t="s">
        <v>12</v>
      </c>
      <c r="F8818" t="s">
        <v>20612</v>
      </c>
    </row>
    <row r="8819" spans="1:6" x14ac:dyDescent="0.3">
      <c r="A8819">
        <v>364578482</v>
      </c>
      <c r="B8819" t="s">
        <v>20613</v>
      </c>
      <c r="C8819" t="s">
        <v>20614</v>
      </c>
      <c r="D8819" t="s">
        <v>47</v>
      </c>
      <c r="E8819" t="s">
        <v>12</v>
      </c>
      <c r="F8819" t="s">
        <v>20615</v>
      </c>
    </row>
    <row r="8820" spans="1:6" x14ac:dyDescent="0.3">
      <c r="A8820">
        <v>364580402</v>
      </c>
      <c r="B8820" t="s">
        <v>20616</v>
      </c>
      <c r="C8820" t="s">
        <v>20617</v>
      </c>
      <c r="D8820" t="s">
        <v>17</v>
      </c>
      <c r="E8820" t="s">
        <v>12</v>
      </c>
      <c r="F8820" t="s">
        <v>20618</v>
      </c>
    </row>
    <row r="8821" spans="1:6" x14ac:dyDescent="0.3">
      <c r="A8821">
        <v>364580599</v>
      </c>
      <c r="B8821" t="s">
        <v>20619</v>
      </c>
      <c r="C8821" t="s">
        <v>20620</v>
      </c>
      <c r="D8821" t="s">
        <v>1414</v>
      </c>
      <c r="E8821" t="s">
        <v>12</v>
      </c>
      <c r="F8821" t="s">
        <v>20621</v>
      </c>
    </row>
    <row r="8822" spans="1:6" x14ac:dyDescent="0.3">
      <c r="A8822">
        <v>364585718</v>
      </c>
      <c r="B8822" t="s">
        <v>20622</v>
      </c>
      <c r="C8822" t="s">
        <v>14533</v>
      </c>
      <c r="D8822" t="s">
        <v>47</v>
      </c>
      <c r="E8822" t="s">
        <v>12</v>
      </c>
      <c r="F8822" t="s">
        <v>14534</v>
      </c>
    </row>
    <row r="8823" spans="1:6" x14ac:dyDescent="0.3">
      <c r="A8823">
        <v>364586046</v>
      </c>
      <c r="B8823" t="s">
        <v>20623</v>
      </c>
      <c r="C8823" t="s">
        <v>471</v>
      </c>
      <c r="D8823" t="s">
        <v>47</v>
      </c>
      <c r="E8823" t="s">
        <v>12</v>
      </c>
      <c r="F8823" t="s">
        <v>472</v>
      </c>
    </row>
    <row r="8824" spans="1:6" x14ac:dyDescent="0.3">
      <c r="A8824">
        <v>364592746</v>
      </c>
      <c r="B8824" t="s">
        <v>20624</v>
      </c>
      <c r="C8824" t="s">
        <v>20625</v>
      </c>
      <c r="D8824" t="s">
        <v>702</v>
      </c>
      <c r="E8824" t="s">
        <v>12</v>
      </c>
      <c r="F8824" t="s">
        <v>20626</v>
      </c>
    </row>
    <row r="8825" spans="1:6" x14ac:dyDescent="0.3">
      <c r="A8825">
        <v>364592747</v>
      </c>
      <c r="B8825" t="s">
        <v>20627</v>
      </c>
      <c r="C8825" t="s">
        <v>20628</v>
      </c>
      <c r="D8825" t="s">
        <v>1214</v>
      </c>
      <c r="E8825" t="s">
        <v>12</v>
      </c>
      <c r="F8825" t="s">
        <v>20629</v>
      </c>
    </row>
    <row r="8826" spans="1:6" x14ac:dyDescent="0.3">
      <c r="A8826">
        <v>364593086</v>
      </c>
      <c r="B8826" t="s">
        <v>20630</v>
      </c>
      <c r="C8826" t="s">
        <v>20631</v>
      </c>
      <c r="D8826" t="s">
        <v>47</v>
      </c>
      <c r="E8826" t="s">
        <v>12</v>
      </c>
      <c r="F8826" t="s">
        <v>20632</v>
      </c>
    </row>
    <row r="8827" spans="1:6" x14ac:dyDescent="0.3">
      <c r="A8827">
        <v>364593117</v>
      </c>
      <c r="B8827" t="s">
        <v>20633</v>
      </c>
      <c r="C8827" t="s">
        <v>20634</v>
      </c>
      <c r="D8827" t="s">
        <v>670</v>
      </c>
      <c r="E8827" t="s">
        <v>12</v>
      </c>
      <c r="F8827" t="s">
        <v>20635</v>
      </c>
    </row>
    <row r="8828" spans="1:6" x14ac:dyDescent="0.3">
      <c r="A8828">
        <v>364594046</v>
      </c>
      <c r="B8828" t="s">
        <v>20636</v>
      </c>
      <c r="C8828" t="s">
        <v>20637</v>
      </c>
      <c r="D8828" t="s">
        <v>20638</v>
      </c>
      <c r="E8828" t="s">
        <v>12</v>
      </c>
      <c r="F8828" t="s">
        <v>20639</v>
      </c>
    </row>
    <row r="8829" spans="1:6" x14ac:dyDescent="0.3">
      <c r="A8829">
        <v>364599247</v>
      </c>
      <c r="B8829" t="s">
        <v>20640</v>
      </c>
      <c r="C8829" t="s">
        <v>20641</v>
      </c>
      <c r="D8829" t="s">
        <v>670</v>
      </c>
      <c r="E8829" t="s">
        <v>12</v>
      </c>
      <c r="F8829" t="s">
        <v>20642</v>
      </c>
    </row>
    <row r="8830" spans="1:6" x14ac:dyDescent="0.3">
      <c r="A8830">
        <v>364605244</v>
      </c>
      <c r="B8830" t="s">
        <v>20643</v>
      </c>
      <c r="C8830" t="s">
        <v>20644</v>
      </c>
      <c r="D8830" t="s">
        <v>20645</v>
      </c>
      <c r="E8830" t="s">
        <v>12</v>
      </c>
      <c r="F8830" t="s">
        <v>20646</v>
      </c>
    </row>
    <row r="8831" spans="1:6" x14ac:dyDescent="0.3">
      <c r="A8831">
        <v>364606689</v>
      </c>
      <c r="B8831" t="s">
        <v>10117</v>
      </c>
      <c r="C8831" t="s">
        <v>20647</v>
      </c>
      <c r="D8831" t="s">
        <v>190</v>
      </c>
      <c r="E8831" t="s">
        <v>12</v>
      </c>
      <c r="F8831" t="s">
        <v>20648</v>
      </c>
    </row>
    <row r="8832" spans="1:6" x14ac:dyDescent="0.3">
      <c r="A8832">
        <v>364606903</v>
      </c>
      <c r="B8832" t="s">
        <v>20649</v>
      </c>
      <c r="C8832" t="s">
        <v>20650</v>
      </c>
      <c r="D8832" t="s">
        <v>8503</v>
      </c>
      <c r="E8832" t="s">
        <v>12</v>
      </c>
      <c r="F8832" t="s">
        <v>20651</v>
      </c>
    </row>
    <row r="8833" spans="1:6" x14ac:dyDescent="0.3">
      <c r="A8833">
        <v>364607349</v>
      </c>
      <c r="B8833" t="s">
        <v>20652</v>
      </c>
      <c r="C8833" t="s">
        <v>9890</v>
      </c>
      <c r="D8833" t="s">
        <v>10915</v>
      </c>
      <c r="E8833" t="s">
        <v>12</v>
      </c>
      <c r="F8833" t="s">
        <v>9891</v>
      </c>
    </row>
    <row r="8834" spans="1:6" x14ac:dyDescent="0.3">
      <c r="A8834">
        <v>364615711</v>
      </c>
      <c r="B8834" t="s">
        <v>363</v>
      </c>
      <c r="C8834" t="s">
        <v>364</v>
      </c>
      <c r="D8834" t="s">
        <v>67</v>
      </c>
      <c r="E8834" t="s">
        <v>12</v>
      </c>
      <c r="F8834" t="s">
        <v>365</v>
      </c>
    </row>
    <row r="8835" spans="1:6" x14ac:dyDescent="0.3">
      <c r="A8835">
        <v>364618247</v>
      </c>
      <c r="B8835" t="s">
        <v>20653</v>
      </c>
      <c r="C8835" t="s">
        <v>20654</v>
      </c>
      <c r="D8835" t="s">
        <v>47</v>
      </c>
      <c r="E8835" t="s">
        <v>12</v>
      </c>
      <c r="F8835" t="s">
        <v>20655</v>
      </c>
    </row>
    <row r="8836" spans="1:6" x14ac:dyDescent="0.3">
      <c r="A8836">
        <v>364629738</v>
      </c>
      <c r="B8836" t="s">
        <v>1252</v>
      </c>
      <c r="C8836" t="s">
        <v>1253</v>
      </c>
      <c r="D8836" t="s">
        <v>47</v>
      </c>
      <c r="E8836" t="s">
        <v>12</v>
      </c>
      <c r="F8836" t="s">
        <v>1254</v>
      </c>
    </row>
    <row r="8837" spans="1:6" x14ac:dyDescent="0.3">
      <c r="A8837">
        <v>364629739</v>
      </c>
      <c r="B8837" t="s">
        <v>20656</v>
      </c>
      <c r="C8837" t="s">
        <v>1253</v>
      </c>
      <c r="D8837" t="s">
        <v>47</v>
      </c>
      <c r="E8837" t="s">
        <v>12</v>
      </c>
      <c r="F8837" t="s">
        <v>1254</v>
      </c>
    </row>
    <row r="8838" spans="1:6" x14ac:dyDescent="0.3">
      <c r="A8838">
        <v>364629740</v>
      </c>
      <c r="B8838" t="s">
        <v>20657</v>
      </c>
      <c r="C8838" t="s">
        <v>1253</v>
      </c>
      <c r="D8838" t="s">
        <v>47</v>
      </c>
      <c r="E8838" t="s">
        <v>12</v>
      </c>
      <c r="F8838" t="s">
        <v>1254</v>
      </c>
    </row>
    <row r="8839" spans="1:6" x14ac:dyDescent="0.3">
      <c r="A8839">
        <v>364630466</v>
      </c>
      <c r="B8839" t="s">
        <v>20658</v>
      </c>
      <c r="C8839" t="s">
        <v>20659</v>
      </c>
      <c r="D8839" t="s">
        <v>598</v>
      </c>
      <c r="E8839" t="s">
        <v>12</v>
      </c>
      <c r="F8839" t="s">
        <v>20660</v>
      </c>
    </row>
    <row r="8840" spans="1:6" x14ac:dyDescent="0.3">
      <c r="A8840">
        <v>364631787</v>
      </c>
      <c r="B8840" t="s">
        <v>20661</v>
      </c>
      <c r="C8840" t="s">
        <v>18992</v>
      </c>
      <c r="D8840" t="s">
        <v>1209</v>
      </c>
      <c r="E8840" t="s">
        <v>12</v>
      </c>
      <c r="F8840" t="s">
        <v>20662</v>
      </c>
    </row>
    <row r="8841" spans="1:6" x14ac:dyDescent="0.3">
      <c r="A8841">
        <v>364635876</v>
      </c>
      <c r="B8841" t="s">
        <v>6690</v>
      </c>
      <c r="C8841" t="s">
        <v>20663</v>
      </c>
      <c r="D8841" t="s">
        <v>763</v>
      </c>
      <c r="E8841" t="s">
        <v>12</v>
      </c>
      <c r="F8841" t="s">
        <v>20664</v>
      </c>
    </row>
    <row r="8842" spans="1:6" x14ac:dyDescent="0.3">
      <c r="A8842">
        <v>364636507</v>
      </c>
      <c r="B8842" t="s">
        <v>20665</v>
      </c>
      <c r="C8842" t="s">
        <v>20666</v>
      </c>
      <c r="D8842" t="s">
        <v>1093</v>
      </c>
      <c r="E8842" t="s">
        <v>12</v>
      </c>
      <c r="F8842" t="s">
        <v>15888</v>
      </c>
    </row>
    <row r="8843" spans="1:6" x14ac:dyDescent="0.3">
      <c r="A8843">
        <v>364640243</v>
      </c>
      <c r="B8843" t="s">
        <v>464</v>
      </c>
      <c r="C8843" t="s">
        <v>465</v>
      </c>
      <c r="D8843" t="s">
        <v>17</v>
      </c>
      <c r="E8843" t="s">
        <v>12</v>
      </c>
      <c r="F8843" t="s">
        <v>466</v>
      </c>
    </row>
    <row r="8844" spans="1:6" x14ac:dyDescent="0.3">
      <c r="A8844">
        <v>364642243</v>
      </c>
      <c r="B8844" t="s">
        <v>20667</v>
      </c>
      <c r="C8844" t="s">
        <v>20668</v>
      </c>
      <c r="D8844" t="s">
        <v>17150</v>
      </c>
      <c r="E8844" t="s">
        <v>12</v>
      </c>
      <c r="F8844" t="s">
        <v>20669</v>
      </c>
    </row>
    <row r="8845" spans="1:6" x14ac:dyDescent="0.3">
      <c r="A8845">
        <v>364642488</v>
      </c>
      <c r="B8845" t="s">
        <v>20670</v>
      </c>
      <c r="C8845" t="s">
        <v>20671</v>
      </c>
      <c r="D8845" t="s">
        <v>2123</v>
      </c>
      <c r="E8845" t="s">
        <v>12</v>
      </c>
      <c r="F8845" t="s">
        <v>20672</v>
      </c>
    </row>
    <row r="8846" spans="1:6" x14ac:dyDescent="0.3">
      <c r="A8846">
        <v>364643316</v>
      </c>
      <c r="B8846" t="s">
        <v>20673</v>
      </c>
      <c r="C8846" t="s">
        <v>20674</v>
      </c>
      <c r="D8846" t="s">
        <v>185</v>
      </c>
      <c r="E8846" t="s">
        <v>12</v>
      </c>
      <c r="F8846" t="s">
        <v>20675</v>
      </c>
    </row>
    <row r="8847" spans="1:6" x14ac:dyDescent="0.3">
      <c r="A8847">
        <v>364645898</v>
      </c>
      <c r="B8847" t="s">
        <v>478</v>
      </c>
      <c r="C8847" t="s">
        <v>479</v>
      </c>
      <c r="D8847" t="s">
        <v>17</v>
      </c>
      <c r="E8847" t="s">
        <v>12</v>
      </c>
      <c r="F8847" t="s">
        <v>480</v>
      </c>
    </row>
    <row r="8848" spans="1:6" x14ac:dyDescent="0.3">
      <c r="A8848">
        <v>364652156</v>
      </c>
      <c r="B8848" t="s">
        <v>464</v>
      </c>
      <c r="C8848" t="s">
        <v>465</v>
      </c>
      <c r="D8848" t="s">
        <v>17</v>
      </c>
      <c r="E8848" t="s">
        <v>12</v>
      </c>
      <c r="F8848" t="s">
        <v>466</v>
      </c>
    </row>
    <row r="8849" spans="1:6" x14ac:dyDescent="0.3">
      <c r="A8849">
        <v>364653945</v>
      </c>
      <c r="B8849" t="s">
        <v>20676</v>
      </c>
      <c r="C8849" t="s">
        <v>20677</v>
      </c>
      <c r="D8849" t="s">
        <v>18530</v>
      </c>
      <c r="E8849" t="s">
        <v>12</v>
      </c>
      <c r="F8849" t="s">
        <v>20678</v>
      </c>
    </row>
    <row r="8850" spans="1:6" x14ac:dyDescent="0.3">
      <c r="A8850">
        <v>364654139</v>
      </c>
      <c r="B8850" t="s">
        <v>20679</v>
      </c>
      <c r="C8850" t="s">
        <v>20680</v>
      </c>
      <c r="D8850" t="s">
        <v>1287</v>
      </c>
      <c r="E8850" t="s">
        <v>12</v>
      </c>
      <c r="F8850" t="s">
        <v>20681</v>
      </c>
    </row>
    <row r="8851" spans="1:6" x14ac:dyDescent="0.3">
      <c r="A8851">
        <v>364654321</v>
      </c>
      <c r="B8851" t="s">
        <v>20682</v>
      </c>
      <c r="C8851" t="s">
        <v>20683</v>
      </c>
      <c r="D8851" t="s">
        <v>47</v>
      </c>
      <c r="E8851" t="s">
        <v>12</v>
      </c>
      <c r="F8851" t="s">
        <v>20684</v>
      </c>
    </row>
    <row r="8852" spans="1:6" x14ac:dyDescent="0.3">
      <c r="A8852">
        <v>364655088</v>
      </c>
      <c r="B8852" t="s">
        <v>20685</v>
      </c>
      <c r="C8852" t="s">
        <v>15803</v>
      </c>
      <c r="D8852" t="s">
        <v>4948</v>
      </c>
      <c r="E8852" t="s">
        <v>12</v>
      </c>
      <c r="F8852" t="s">
        <v>20686</v>
      </c>
    </row>
    <row r="8853" spans="1:6" x14ac:dyDescent="0.3">
      <c r="A8853">
        <v>364655329</v>
      </c>
      <c r="B8853" t="s">
        <v>20687</v>
      </c>
      <c r="C8853" t="s">
        <v>20688</v>
      </c>
      <c r="D8853" t="s">
        <v>47</v>
      </c>
      <c r="E8853" t="s">
        <v>12</v>
      </c>
      <c r="F8853" t="s">
        <v>20689</v>
      </c>
    </row>
    <row r="8854" spans="1:6" x14ac:dyDescent="0.3">
      <c r="A8854">
        <v>364656299</v>
      </c>
      <c r="B8854" t="s">
        <v>20690</v>
      </c>
      <c r="C8854" t="s">
        <v>20691</v>
      </c>
      <c r="D8854" t="s">
        <v>2934</v>
      </c>
      <c r="E8854" t="s">
        <v>12</v>
      </c>
      <c r="F8854" t="s">
        <v>20692</v>
      </c>
    </row>
    <row r="8855" spans="1:6" x14ac:dyDescent="0.3">
      <c r="A8855">
        <v>364657450</v>
      </c>
      <c r="B8855" t="s">
        <v>20693</v>
      </c>
      <c r="C8855" t="s">
        <v>20694</v>
      </c>
      <c r="D8855" t="s">
        <v>1378</v>
      </c>
      <c r="E8855" t="s">
        <v>12</v>
      </c>
      <c r="F8855" t="s">
        <v>20695</v>
      </c>
    </row>
    <row r="8856" spans="1:6" x14ac:dyDescent="0.3">
      <c r="A8856">
        <v>364657998</v>
      </c>
      <c r="B8856" t="s">
        <v>20696</v>
      </c>
      <c r="C8856" t="s">
        <v>8823</v>
      </c>
      <c r="D8856" t="s">
        <v>2648</v>
      </c>
      <c r="E8856" t="s">
        <v>12</v>
      </c>
      <c r="F8856" t="s">
        <v>20697</v>
      </c>
    </row>
    <row r="8857" spans="1:6" x14ac:dyDescent="0.3">
      <c r="A8857">
        <v>364658136</v>
      </c>
      <c r="B8857" t="s">
        <v>464</v>
      </c>
      <c r="C8857" t="s">
        <v>465</v>
      </c>
      <c r="D8857" t="s">
        <v>17</v>
      </c>
      <c r="E8857" t="s">
        <v>12</v>
      </c>
      <c r="F8857" t="s">
        <v>466</v>
      </c>
    </row>
    <row r="8858" spans="1:6" x14ac:dyDescent="0.3">
      <c r="A8858">
        <v>364658664</v>
      </c>
      <c r="B8858" t="s">
        <v>20698</v>
      </c>
      <c r="C8858" t="s">
        <v>8987</v>
      </c>
      <c r="D8858" t="s">
        <v>680</v>
      </c>
      <c r="E8858" t="s">
        <v>12</v>
      </c>
      <c r="F8858" t="s">
        <v>20699</v>
      </c>
    </row>
    <row r="8859" spans="1:6" x14ac:dyDescent="0.3">
      <c r="A8859">
        <v>364660846</v>
      </c>
      <c r="B8859" t="s">
        <v>20700</v>
      </c>
      <c r="C8859" t="s">
        <v>20701</v>
      </c>
      <c r="D8859" t="s">
        <v>427</v>
      </c>
      <c r="E8859" t="s">
        <v>12</v>
      </c>
      <c r="F8859" t="s">
        <v>20702</v>
      </c>
    </row>
    <row r="8860" spans="1:6" x14ac:dyDescent="0.3">
      <c r="A8860">
        <v>364662743</v>
      </c>
      <c r="B8860" t="s">
        <v>20703</v>
      </c>
      <c r="C8860" t="s">
        <v>20704</v>
      </c>
      <c r="D8860" t="s">
        <v>47</v>
      </c>
      <c r="E8860" t="s">
        <v>12</v>
      </c>
      <c r="F8860" t="s">
        <v>20705</v>
      </c>
    </row>
    <row r="8861" spans="1:6" x14ac:dyDescent="0.3">
      <c r="A8861">
        <v>364670532</v>
      </c>
      <c r="B8861" t="s">
        <v>1252</v>
      </c>
      <c r="C8861" t="s">
        <v>1253</v>
      </c>
      <c r="D8861" t="s">
        <v>47</v>
      </c>
      <c r="E8861" t="s">
        <v>12</v>
      </c>
      <c r="F8861" t="s">
        <v>1254</v>
      </c>
    </row>
    <row r="8862" spans="1:6" x14ac:dyDescent="0.3">
      <c r="A8862">
        <v>364675356</v>
      </c>
      <c r="B8862" t="s">
        <v>20706</v>
      </c>
      <c r="C8862" t="s">
        <v>8275</v>
      </c>
      <c r="D8862" t="s">
        <v>8276</v>
      </c>
      <c r="E8862" t="s">
        <v>12</v>
      </c>
      <c r="F8862" t="s">
        <v>8277</v>
      </c>
    </row>
    <row r="8863" spans="1:6" x14ac:dyDescent="0.3">
      <c r="A8863">
        <v>364680380</v>
      </c>
      <c r="B8863" t="s">
        <v>20707</v>
      </c>
      <c r="C8863" t="s">
        <v>20708</v>
      </c>
      <c r="D8863" t="s">
        <v>670</v>
      </c>
      <c r="E8863" t="s">
        <v>12</v>
      </c>
      <c r="F8863" t="s">
        <v>5268</v>
      </c>
    </row>
    <row r="8864" spans="1:6" x14ac:dyDescent="0.3">
      <c r="A8864">
        <v>364680420</v>
      </c>
      <c r="B8864" t="s">
        <v>20709</v>
      </c>
      <c r="C8864" t="s">
        <v>20710</v>
      </c>
      <c r="D8864" t="s">
        <v>62</v>
      </c>
      <c r="E8864" t="s">
        <v>12</v>
      </c>
      <c r="F8864" t="s">
        <v>20711</v>
      </c>
    </row>
    <row r="8865" spans="1:6" x14ac:dyDescent="0.3">
      <c r="A8865">
        <v>364693388</v>
      </c>
      <c r="B8865" t="s">
        <v>15389</v>
      </c>
      <c r="C8865" t="s">
        <v>20712</v>
      </c>
      <c r="D8865" t="s">
        <v>117</v>
      </c>
      <c r="E8865" t="s">
        <v>12</v>
      </c>
      <c r="F8865" t="s">
        <v>11288</v>
      </c>
    </row>
    <row r="8866" spans="1:6" x14ac:dyDescent="0.3">
      <c r="A8866">
        <v>364694078</v>
      </c>
      <c r="B8866" t="s">
        <v>20713</v>
      </c>
      <c r="C8866" t="s">
        <v>20714</v>
      </c>
      <c r="D8866" t="s">
        <v>10687</v>
      </c>
      <c r="E8866" t="s">
        <v>12</v>
      </c>
      <c r="F8866" t="s">
        <v>20715</v>
      </c>
    </row>
    <row r="8867" spans="1:6" x14ac:dyDescent="0.3">
      <c r="A8867">
        <v>364696307</v>
      </c>
      <c r="B8867" t="s">
        <v>20716</v>
      </c>
      <c r="C8867" t="s">
        <v>20717</v>
      </c>
      <c r="D8867" t="s">
        <v>2648</v>
      </c>
      <c r="E8867" t="s">
        <v>12</v>
      </c>
      <c r="F8867" t="s">
        <v>20718</v>
      </c>
    </row>
    <row r="8868" spans="1:6" x14ac:dyDescent="0.3">
      <c r="A8868">
        <v>364696360</v>
      </c>
      <c r="B8868" t="s">
        <v>20719</v>
      </c>
      <c r="C8868" t="s">
        <v>20720</v>
      </c>
      <c r="D8868" t="s">
        <v>67</v>
      </c>
      <c r="E8868" t="s">
        <v>12</v>
      </c>
      <c r="F8868" t="s">
        <v>20721</v>
      </c>
    </row>
    <row r="8869" spans="1:6" x14ac:dyDescent="0.3">
      <c r="A8869">
        <v>364697528</v>
      </c>
      <c r="B8869" t="s">
        <v>20722</v>
      </c>
      <c r="C8869" t="s">
        <v>20723</v>
      </c>
      <c r="D8869" t="s">
        <v>1373</v>
      </c>
      <c r="E8869" t="s">
        <v>12</v>
      </c>
      <c r="F8869" t="s">
        <v>20724</v>
      </c>
    </row>
    <row r="8870" spans="1:6" x14ac:dyDescent="0.3">
      <c r="A8870">
        <v>364709523</v>
      </c>
      <c r="B8870" t="s">
        <v>20725</v>
      </c>
      <c r="C8870" t="s">
        <v>20726</v>
      </c>
      <c r="D8870" t="s">
        <v>47</v>
      </c>
      <c r="E8870" t="s">
        <v>12</v>
      </c>
      <c r="F8870" t="s">
        <v>20727</v>
      </c>
    </row>
    <row r="8871" spans="1:6" x14ac:dyDescent="0.3">
      <c r="A8871">
        <v>364713585</v>
      </c>
      <c r="B8871" t="s">
        <v>20728</v>
      </c>
      <c r="C8871" t="s">
        <v>20729</v>
      </c>
      <c r="D8871" t="s">
        <v>313</v>
      </c>
      <c r="E8871" t="s">
        <v>12</v>
      </c>
      <c r="F8871" t="s">
        <v>20730</v>
      </c>
    </row>
    <row r="8872" spans="1:6" x14ac:dyDescent="0.3">
      <c r="A8872">
        <v>364714010</v>
      </c>
      <c r="B8872" t="s">
        <v>20731</v>
      </c>
      <c r="C8872" t="s">
        <v>20732</v>
      </c>
      <c r="D8872" t="s">
        <v>47</v>
      </c>
      <c r="E8872" t="s">
        <v>12</v>
      </c>
      <c r="F8872" t="s">
        <v>20733</v>
      </c>
    </row>
    <row r="8873" spans="1:6" x14ac:dyDescent="0.3">
      <c r="A8873">
        <v>364714311</v>
      </c>
      <c r="B8873" t="s">
        <v>20734</v>
      </c>
      <c r="C8873" t="s">
        <v>20735</v>
      </c>
      <c r="D8873" t="s">
        <v>47</v>
      </c>
      <c r="E8873" t="s">
        <v>12</v>
      </c>
      <c r="F8873" t="s">
        <v>20736</v>
      </c>
    </row>
    <row r="8874" spans="1:6" x14ac:dyDescent="0.3">
      <c r="A8874">
        <v>364722093</v>
      </c>
      <c r="B8874" t="s">
        <v>20737</v>
      </c>
      <c r="C8874" t="s">
        <v>20738</v>
      </c>
      <c r="D8874" t="s">
        <v>788</v>
      </c>
      <c r="E8874" t="s">
        <v>12</v>
      </c>
      <c r="F8874" t="s">
        <v>20739</v>
      </c>
    </row>
    <row r="8875" spans="1:6" x14ac:dyDescent="0.3">
      <c r="A8875">
        <v>364723427</v>
      </c>
      <c r="B8875" t="s">
        <v>20740</v>
      </c>
      <c r="C8875" t="s">
        <v>20741</v>
      </c>
      <c r="D8875" t="s">
        <v>240</v>
      </c>
      <c r="E8875" t="s">
        <v>12</v>
      </c>
      <c r="F8875" t="s">
        <v>20742</v>
      </c>
    </row>
    <row r="8876" spans="1:6" x14ac:dyDescent="0.3">
      <c r="A8876">
        <v>364724658</v>
      </c>
      <c r="B8876" t="s">
        <v>1252</v>
      </c>
      <c r="C8876" t="s">
        <v>1253</v>
      </c>
      <c r="D8876" t="s">
        <v>47</v>
      </c>
      <c r="E8876" t="s">
        <v>12</v>
      </c>
      <c r="F8876" t="s">
        <v>1254</v>
      </c>
    </row>
    <row r="8877" spans="1:6" x14ac:dyDescent="0.3">
      <c r="A8877">
        <v>364728115</v>
      </c>
      <c r="B8877" t="s">
        <v>1252</v>
      </c>
      <c r="C8877" t="s">
        <v>1253</v>
      </c>
      <c r="D8877" t="s">
        <v>47</v>
      </c>
      <c r="E8877" t="s">
        <v>12</v>
      </c>
      <c r="F8877" t="s">
        <v>1254</v>
      </c>
    </row>
    <row r="8878" spans="1:6" x14ac:dyDescent="0.3">
      <c r="A8878">
        <v>364729364</v>
      </c>
      <c r="B8878" t="s">
        <v>20743</v>
      </c>
      <c r="C8878" t="s">
        <v>20744</v>
      </c>
      <c r="D8878" t="s">
        <v>17</v>
      </c>
      <c r="E8878" t="s">
        <v>12</v>
      </c>
      <c r="F8878" t="s">
        <v>20745</v>
      </c>
    </row>
    <row r="8879" spans="1:6" x14ac:dyDescent="0.3">
      <c r="A8879">
        <v>364729648</v>
      </c>
      <c r="B8879" t="s">
        <v>20746</v>
      </c>
      <c r="C8879" t="s">
        <v>20747</v>
      </c>
      <c r="D8879" t="s">
        <v>1806</v>
      </c>
      <c r="E8879" t="s">
        <v>12</v>
      </c>
      <c r="F8879" t="s">
        <v>20748</v>
      </c>
    </row>
    <row r="8880" spans="1:6" x14ac:dyDescent="0.3">
      <c r="A8880">
        <v>364730808</v>
      </c>
      <c r="B8880" t="s">
        <v>20749</v>
      </c>
      <c r="C8880" t="s">
        <v>20750</v>
      </c>
      <c r="D8880" t="s">
        <v>117</v>
      </c>
      <c r="E8880" t="s">
        <v>12</v>
      </c>
      <c r="F8880" t="s">
        <v>20751</v>
      </c>
    </row>
    <row r="8881" spans="1:6" x14ac:dyDescent="0.3">
      <c r="A8881">
        <v>364732038</v>
      </c>
      <c r="B8881" t="s">
        <v>1252</v>
      </c>
      <c r="C8881" t="s">
        <v>1253</v>
      </c>
      <c r="D8881" t="s">
        <v>47</v>
      </c>
      <c r="E8881" t="s">
        <v>12</v>
      </c>
      <c r="F8881" t="s">
        <v>1254</v>
      </c>
    </row>
    <row r="8882" spans="1:6" x14ac:dyDescent="0.3">
      <c r="A8882">
        <v>364736662</v>
      </c>
      <c r="B8882" t="s">
        <v>20752</v>
      </c>
      <c r="C8882" t="s">
        <v>4646</v>
      </c>
      <c r="D8882" t="s">
        <v>4329</v>
      </c>
      <c r="E8882" t="s">
        <v>12</v>
      </c>
      <c r="F8882" t="s">
        <v>4647</v>
      </c>
    </row>
    <row r="8883" spans="1:6" x14ac:dyDescent="0.3">
      <c r="A8883">
        <v>364737156</v>
      </c>
      <c r="B8883" t="s">
        <v>20753</v>
      </c>
      <c r="C8883" t="s">
        <v>20754</v>
      </c>
      <c r="D8883" t="s">
        <v>47</v>
      </c>
      <c r="E8883" t="s">
        <v>12</v>
      </c>
      <c r="F8883" t="s">
        <v>20755</v>
      </c>
    </row>
    <row r="8884" spans="1:6" x14ac:dyDescent="0.3">
      <c r="A8884">
        <v>364738492</v>
      </c>
      <c r="B8884" t="s">
        <v>20756</v>
      </c>
      <c r="C8884" t="s">
        <v>20757</v>
      </c>
      <c r="D8884" t="s">
        <v>313</v>
      </c>
      <c r="E8884" t="s">
        <v>12</v>
      </c>
      <c r="F8884" t="s">
        <v>20758</v>
      </c>
    </row>
    <row r="8885" spans="1:6" x14ac:dyDescent="0.3">
      <c r="A8885">
        <v>364740851</v>
      </c>
      <c r="B8885" t="s">
        <v>20759</v>
      </c>
      <c r="C8885" t="s">
        <v>20760</v>
      </c>
      <c r="D8885" t="s">
        <v>3812</v>
      </c>
      <c r="E8885" t="s">
        <v>12</v>
      </c>
      <c r="F8885" t="s">
        <v>20761</v>
      </c>
    </row>
    <row r="8886" spans="1:6" x14ac:dyDescent="0.3">
      <c r="A8886">
        <v>364742977</v>
      </c>
      <c r="B8886" t="s">
        <v>20762</v>
      </c>
      <c r="C8886" t="s">
        <v>20763</v>
      </c>
      <c r="D8886" t="s">
        <v>3879</v>
      </c>
      <c r="E8886" t="s">
        <v>12</v>
      </c>
      <c r="F8886" t="s">
        <v>20764</v>
      </c>
    </row>
    <row r="8887" spans="1:6" x14ac:dyDescent="0.3">
      <c r="A8887">
        <v>364743883</v>
      </c>
      <c r="B8887" t="s">
        <v>1027</v>
      </c>
      <c r="C8887" t="s">
        <v>20765</v>
      </c>
      <c r="D8887" t="s">
        <v>413</v>
      </c>
      <c r="E8887" t="s">
        <v>12</v>
      </c>
      <c r="F8887" t="s">
        <v>20766</v>
      </c>
    </row>
    <row r="8888" spans="1:6" x14ac:dyDescent="0.3">
      <c r="A8888">
        <v>364747575</v>
      </c>
      <c r="B8888" t="s">
        <v>20767</v>
      </c>
      <c r="C8888" t="s">
        <v>20768</v>
      </c>
      <c r="D8888" t="s">
        <v>62</v>
      </c>
      <c r="E8888" t="s">
        <v>12</v>
      </c>
      <c r="F8888" t="s">
        <v>20769</v>
      </c>
    </row>
    <row r="8889" spans="1:6" x14ac:dyDescent="0.3">
      <c r="A8889">
        <v>364750899</v>
      </c>
      <c r="B8889" t="s">
        <v>20770</v>
      </c>
      <c r="C8889" t="s">
        <v>20771</v>
      </c>
      <c r="D8889" t="s">
        <v>788</v>
      </c>
      <c r="E8889" t="s">
        <v>12</v>
      </c>
      <c r="F8889" t="s">
        <v>20772</v>
      </c>
    </row>
    <row r="8890" spans="1:6" x14ac:dyDescent="0.3">
      <c r="A8890">
        <v>364754978</v>
      </c>
      <c r="B8890" t="s">
        <v>20773</v>
      </c>
      <c r="C8890" t="s">
        <v>20774</v>
      </c>
      <c r="D8890" t="s">
        <v>47</v>
      </c>
      <c r="E8890" t="s">
        <v>12</v>
      </c>
      <c r="F8890" t="s">
        <v>20775</v>
      </c>
    </row>
    <row r="8891" spans="1:6" x14ac:dyDescent="0.3">
      <c r="A8891">
        <v>364759867</v>
      </c>
      <c r="B8891" t="s">
        <v>20776</v>
      </c>
      <c r="C8891" t="s">
        <v>9225</v>
      </c>
      <c r="D8891" t="s">
        <v>47</v>
      </c>
      <c r="E8891" t="s">
        <v>12</v>
      </c>
      <c r="F8891" t="s">
        <v>9226</v>
      </c>
    </row>
    <row r="8892" spans="1:6" x14ac:dyDescent="0.3">
      <c r="A8892">
        <v>364759996</v>
      </c>
      <c r="B8892" t="s">
        <v>20777</v>
      </c>
      <c r="C8892" t="s">
        <v>20778</v>
      </c>
      <c r="D8892" t="s">
        <v>2517</v>
      </c>
      <c r="E8892" t="s">
        <v>12</v>
      </c>
      <c r="F8892" t="s">
        <v>3779</v>
      </c>
    </row>
    <row r="8893" spans="1:6" x14ac:dyDescent="0.3">
      <c r="A8893">
        <v>364765030</v>
      </c>
      <c r="B8893" t="s">
        <v>15523</v>
      </c>
      <c r="C8893" t="s">
        <v>15524</v>
      </c>
      <c r="D8893" t="s">
        <v>62</v>
      </c>
      <c r="E8893" t="s">
        <v>12</v>
      </c>
      <c r="F8893" t="s">
        <v>15525</v>
      </c>
    </row>
    <row r="8894" spans="1:6" x14ac:dyDescent="0.3">
      <c r="A8894">
        <v>364765545</v>
      </c>
      <c r="B8894" t="s">
        <v>15523</v>
      </c>
      <c r="C8894" t="s">
        <v>15524</v>
      </c>
      <c r="D8894" t="s">
        <v>62</v>
      </c>
      <c r="E8894" t="s">
        <v>12</v>
      </c>
      <c r="F8894" t="s">
        <v>15525</v>
      </c>
    </row>
    <row r="8895" spans="1:6" x14ac:dyDescent="0.3">
      <c r="A8895">
        <v>364765616</v>
      </c>
      <c r="B8895" t="s">
        <v>15523</v>
      </c>
      <c r="C8895" t="s">
        <v>15524</v>
      </c>
      <c r="D8895" t="s">
        <v>62</v>
      </c>
      <c r="E8895" t="s">
        <v>12</v>
      </c>
      <c r="F8895" t="s">
        <v>15525</v>
      </c>
    </row>
    <row r="8896" spans="1:6" x14ac:dyDescent="0.3">
      <c r="A8896">
        <v>364766213</v>
      </c>
      <c r="B8896" t="s">
        <v>15523</v>
      </c>
      <c r="C8896" t="s">
        <v>15524</v>
      </c>
      <c r="D8896" t="s">
        <v>62</v>
      </c>
      <c r="E8896" t="s">
        <v>12</v>
      </c>
      <c r="F8896" t="s">
        <v>15525</v>
      </c>
    </row>
    <row r="8897" spans="1:6" x14ac:dyDescent="0.3">
      <c r="A8897">
        <v>364770476</v>
      </c>
      <c r="B8897" t="s">
        <v>15523</v>
      </c>
      <c r="C8897" t="s">
        <v>15524</v>
      </c>
      <c r="D8897" t="s">
        <v>62</v>
      </c>
      <c r="E8897" t="s">
        <v>12</v>
      </c>
      <c r="F8897" t="s">
        <v>15525</v>
      </c>
    </row>
    <row r="8898" spans="1:6" x14ac:dyDescent="0.3">
      <c r="A8898">
        <v>364772302</v>
      </c>
      <c r="B8898" t="s">
        <v>20779</v>
      </c>
      <c r="C8898" t="s">
        <v>20780</v>
      </c>
      <c r="D8898" t="s">
        <v>857</v>
      </c>
      <c r="E8898" t="s">
        <v>12</v>
      </c>
      <c r="F8898" t="s">
        <v>20781</v>
      </c>
    </row>
    <row r="8899" spans="1:6" x14ac:dyDescent="0.3">
      <c r="A8899">
        <v>364774998</v>
      </c>
      <c r="B8899" t="s">
        <v>20782</v>
      </c>
      <c r="C8899" t="s">
        <v>20783</v>
      </c>
      <c r="D8899" t="s">
        <v>1141</v>
      </c>
      <c r="E8899" t="s">
        <v>12</v>
      </c>
      <c r="F8899" t="s">
        <v>20784</v>
      </c>
    </row>
    <row r="8900" spans="1:6" x14ac:dyDescent="0.3">
      <c r="A8900">
        <v>364782426</v>
      </c>
      <c r="B8900" t="s">
        <v>20785</v>
      </c>
      <c r="C8900" t="s">
        <v>20786</v>
      </c>
      <c r="D8900" t="s">
        <v>797</v>
      </c>
      <c r="E8900" t="s">
        <v>12</v>
      </c>
      <c r="F8900" t="s">
        <v>20787</v>
      </c>
    </row>
    <row r="8901" spans="1:6" x14ac:dyDescent="0.3">
      <c r="A8901">
        <v>364786953</v>
      </c>
      <c r="B8901" t="s">
        <v>20788</v>
      </c>
      <c r="C8901" t="s">
        <v>20789</v>
      </c>
      <c r="D8901" t="s">
        <v>427</v>
      </c>
      <c r="E8901" t="s">
        <v>12</v>
      </c>
      <c r="F8901" t="s">
        <v>20790</v>
      </c>
    </row>
    <row r="8902" spans="1:6" x14ac:dyDescent="0.3">
      <c r="A8902">
        <v>364787217</v>
      </c>
      <c r="B8902" t="s">
        <v>20791</v>
      </c>
      <c r="C8902" t="s">
        <v>20792</v>
      </c>
      <c r="D8902" t="s">
        <v>47</v>
      </c>
      <c r="E8902" t="s">
        <v>12</v>
      </c>
      <c r="F8902" t="s">
        <v>20793</v>
      </c>
    </row>
    <row r="8903" spans="1:6" x14ac:dyDescent="0.3">
      <c r="A8903">
        <v>364788704</v>
      </c>
      <c r="B8903" t="s">
        <v>20794</v>
      </c>
      <c r="C8903" t="s">
        <v>20795</v>
      </c>
      <c r="D8903" t="s">
        <v>47</v>
      </c>
      <c r="E8903" t="s">
        <v>12</v>
      </c>
      <c r="F8903" t="s">
        <v>20796</v>
      </c>
    </row>
    <row r="8904" spans="1:6" x14ac:dyDescent="0.3">
      <c r="A8904">
        <v>364789713</v>
      </c>
      <c r="B8904" t="s">
        <v>20797</v>
      </c>
      <c r="C8904" t="s">
        <v>9332</v>
      </c>
      <c r="D8904" t="s">
        <v>37</v>
      </c>
      <c r="E8904" t="s">
        <v>12</v>
      </c>
      <c r="F8904" t="s">
        <v>20798</v>
      </c>
    </row>
    <row r="8905" spans="1:6" x14ac:dyDescent="0.3">
      <c r="A8905">
        <v>364793408</v>
      </c>
      <c r="B8905" t="s">
        <v>7586</v>
      </c>
      <c r="C8905" t="s">
        <v>7619</v>
      </c>
      <c r="D8905" t="s">
        <v>17</v>
      </c>
      <c r="E8905" t="s">
        <v>12</v>
      </c>
      <c r="F8905" t="s">
        <v>7620</v>
      </c>
    </row>
    <row r="8906" spans="1:6" x14ac:dyDescent="0.3">
      <c r="A8906">
        <v>364797158</v>
      </c>
      <c r="B8906" t="s">
        <v>20799</v>
      </c>
      <c r="C8906" t="s">
        <v>20800</v>
      </c>
      <c r="D8906" t="s">
        <v>17</v>
      </c>
      <c r="E8906" t="s">
        <v>12</v>
      </c>
      <c r="F8906" t="s">
        <v>20801</v>
      </c>
    </row>
    <row r="8907" spans="1:6" x14ac:dyDescent="0.3">
      <c r="A8907">
        <v>364797473</v>
      </c>
      <c r="B8907" t="s">
        <v>20802</v>
      </c>
      <c r="C8907" t="s">
        <v>20803</v>
      </c>
      <c r="D8907" t="s">
        <v>313</v>
      </c>
      <c r="E8907" t="s">
        <v>12</v>
      </c>
      <c r="F8907" t="s">
        <v>20804</v>
      </c>
    </row>
    <row r="8908" spans="1:6" x14ac:dyDescent="0.3">
      <c r="A8908">
        <v>364797498</v>
      </c>
      <c r="B8908" t="s">
        <v>20805</v>
      </c>
      <c r="C8908" t="s">
        <v>20806</v>
      </c>
      <c r="D8908" t="s">
        <v>20807</v>
      </c>
      <c r="E8908" t="s">
        <v>12</v>
      </c>
      <c r="F8908" t="s">
        <v>20808</v>
      </c>
    </row>
    <row r="8909" spans="1:6" x14ac:dyDescent="0.3">
      <c r="A8909">
        <v>364798241</v>
      </c>
      <c r="B8909" t="s">
        <v>20809</v>
      </c>
      <c r="C8909" t="s">
        <v>20810</v>
      </c>
      <c r="D8909" t="s">
        <v>47</v>
      </c>
      <c r="E8909" t="s">
        <v>12</v>
      </c>
      <c r="F8909" t="s">
        <v>20811</v>
      </c>
    </row>
    <row r="8910" spans="1:6" x14ac:dyDescent="0.3">
      <c r="A8910">
        <v>364799388</v>
      </c>
      <c r="B8910" t="s">
        <v>20812</v>
      </c>
      <c r="C8910" t="s">
        <v>20813</v>
      </c>
      <c r="D8910" t="s">
        <v>20814</v>
      </c>
      <c r="E8910" t="s">
        <v>12</v>
      </c>
      <c r="F8910" t="s">
        <v>20815</v>
      </c>
    </row>
    <row r="8911" spans="1:6" x14ac:dyDescent="0.3">
      <c r="A8911">
        <v>364799641</v>
      </c>
      <c r="B8911" t="s">
        <v>20816</v>
      </c>
      <c r="C8911" t="s">
        <v>20817</v>
      </c>
      <c r="D8911" t="s">
        <v>313</v>
      </c>
      <c r="E8911" t="s">
        <v>12</v>
      </c>
      <c r="F8911" t="s">
        <v>20818</v>
      </c>
    </row>
    <row r="8912" spans="1:6" x14ac:dyDescent="0.3">
      <c r="A8912">
        <v>364803398</v>
      </c>
      <c r="B8912" t="s">
        <v>20819</v>
      </c>
      <c r="C8912" t="s">
        <v>20820</v>
      </c>
      <c r="D8912" t="s">
        <v>17</v>
      </c>
      <c r="E8912" t="s">
        <v>12</v>
      </c>
      <c r="F8912" t="s">
        <v>20821</v>
      </c>
    </row>
    <row r="8913" spans="1:6" x14ac:dyDescent="0.3">
      <c r="A8913">
        <v>364807426</v>
      </c>
      <c r="B8913" t="s">
        <v>3197</v>
      </c>
      <c r="C8913" t="s">
        <v>20822</v>
      </c>
      <c r="D8913" t="s">
        <v>8092</v>
      </c>
      <c r="E8913" t="s">
        <v>12</v>
      </c>
      <c r="F8913" t="s">
        <v>20823</v>
      </c>
    </row>
    <row r="8914" spans="1:6" x14ac:dyDescent="0.3">
      <c r="A8914">
        <v>364809967</v>
      </c>
      <c r="B8914" t="s">
        <v>20824</v>
      </c>
      <c r="C8914" t="s">
        <v>650</v>
      </c>
      <c r="D8914" t="s">
        <v>2761</v>
      </c>
      <c r="E8914" t="s">
        <v>12</v>
      </c>
      <c r="F8914" t="s">
        <v>20825</v>
      </c>
    </row>
    <row r="8915" spans="1:6" x14ac:dyDescent="0.3">
      <c r="A8915">
        <v>364812802</v>
      </c>
      <c r="B8915" t="s">
        <v>20826</v>
      </c>
      <c r="C8915" t="s">
        <v>20827</v>
      </c>
      <c r="D8915" t="s">
        <v>47</v>
      </c>
      <c r="E8915" t="s">
        <v>12</v>
      </c>
      <c r="F8915" t="s">
        <v>20828</v>
      </c>
    </row>
    <row r="8916" spans="1:6" x14ac:dyDescent="0.3">
      <c r="A8916">
        <v>364817462</v>
      </c>
      <c r="B8916" t="s">
        <v>20829</v>
      </c>
      <c r="C8916" t="s">
        <v>20830</v>
      </c>
      <c r="D8916" t="s">
        <v>4031</v>
      </c>
      <c r="E8916" t="s">
        <v>12</v>
      </c>
      <c r="F8916" t="s">
        <v>20831</v>
      </c>
    </row>
    <row r="8917" spans="1:6" x14ac:dyDescent="0.3">
      <c r="A8917">
        <v>364818356</v>
      </c>
      <c r="B8917" t="s">
        <v>20832</v>
      </c>
      <c r="C8917" t="s">
        <v>20833</v>
      </c>
      <c r="D8917" t="s">
        <v>47</v>
      </c>
      <c r="E8917" t="s">
        <v>12</v>
      </c>
      <c r="F8917" t="s">
        <v>20834</v>
      </c>
    </row>
    <row r="8918" spans="1:6" x14ac:dyDescent="0.3">
      <c r="A8918">
        <v>364818763</v>
      </c>
      <c r="B8918" t="s">
        <v>20835</v>
      </c>
      <c r="C8918" t="s">
        <v>20836</v>
      </c>
      <c r="D8918" t="s">
        <v>47</v>
      </c>
      <c r="E8918" t="s">
        <v>12</v>
      </c>
      <c r="F8918" t="s">
        <v>20837</v>
      </c>
    </row>
    <row r="8919" spans="1:6" x14ac:dyDescent="0.3">
      <c r="A8919">
        <v>364823084</v>
      </c>
      <c r="B8919" t="s">
        <v>20838</v>
      </c>
      <c r="C8919" t="s">
        <v>20839</v>
      </c>
      <c r="D8919" t="s">
        <v>190</v>
      </c>
      <c r="E8919" t="s">
        <v>12</v>
      </c>
      <c r="F8919" t="s">
        <v>20840</v>
      </c>
    </row>
    <row r="8920" spans="1:6" x14ac:dyDescent="0.3">
      <c r="A8920">
        <v>364823170</v>
      </c>
      <c r="B8920" t="s">
        <v>20841</v>
      </c>
      <c r="C8920" t="s">
        <v>4401</v>
      </c>
      <c r="D8920" t="s">
        <v>334</v>
      </c>
      <c r="E8920" t="s">
        <v>12</v>
      </c>
      <c r="F8920" t="s">
        <v>20842</v>
      </c>
    </row>
    <row r="8921" spans="1:6" x14ac:dyDescent="0.3">
      <c r="A8921">
        <v>364824812</v>
      </c>
      <c r="B8921" t="s">
        <v>20843</v>
      </c>
      <c r="C8921" t="s">
        <v>20844</v>
      </c>
      <c r="D8921" t="s">
        <v>163</v>
      </c>
      <c r="E8921" t="s">
        <v>12</v>
      </c>
      <c r="F8921" t="s">
        <v>20845</v>
      </c>
    </row>
    <row r="8922" spans="1:6" x14ac:dyDescent="0.3">
      <c r="A8922">
        <v>364828383</v>
      </c>
      <c r="B8922" t="s">
        <v>20846</v>
      </c>
      <c r="C8922" t="s">
        <v>20847</v>
      </c>
      <c r="D8922" t="s">
        <v>47</v>
      </c>
      <c r="E8922" t="s">
        <v>12</v>
      </c>
      <c r="F8922" t="s">
        <v>18395</v>
      </c>
    </row>
    <row r="8923" spans="1:6" x14ac:dyDescent="0.3">
      <c r="A8923">
        <v>364829129</v>
      </c>
      <c r="B8923" t="s">
        <v>20848</v>
      </c>
      <c r="C8923" t="s">
        <v>20849</v>
      </c>
      <c r="D8923" t="s">
        <v>67</v>
      </c>
      <c r="E8923" t="s">
        <v>12</v>
      </c>
      <c r="F8923" t="s">
        <v>20850</v>
      </c>
    </row>
    <row r="8924" spans="1:6" x14ac:dyDescent="0.3">
      <c r="A8924">
        <v>364830433</v>
      </c>
      <c r="B8924" t="s">
        <v>20851</v>
      </c>
      <c r="C8924" t="s">
        <v>20852</v>
      </c>
      <c r="D8924" t="s">
        <v>163</v>
      </c>
      <c r="E8924" t="s">
        <v>12</v>
      </c>
      <c r="F8924" t="s">
        <v>20853</v>
      </c>
    </row>
    <row r="8925" spans="1:6" x14ac:dyDescent="0.3">
      <c r="A8925">
        <v>364831908</v>
      </c>
      <c r="B8925" t="s">
        <v>20854</v>
      </c>
      <c r="C8925" t="s">
        <v>20855</v>
      </c>
      <c r="D8925" t="s">
        <v>2944</v>
      </c>
      <c r="E8925" t="s">
        <v>12</v>
      </c>
      <c r="F8925" t="s">
        <v>20856</v>
      </c>
    </row>
    <row r="8926" spans="1:6" x14ac:dyDescent="0.3">
      <c r="A8926">
        <v>364832904</v>
      </c>
      <c r="B8926" t="s">
        <v>20857</v>
      </c>
      <c r="C8926" t="s">
        <v>20858</v>
      </c>
      <c r="D8926" t="s">
        <v>2517</v>
      </c>
      <c r="E8926" t="s">
        <v>12</v>
      </c>
      <c r="F8926" t="s">
        <v>20859</v>
      </c>
    </row>
    <row r="8927" spans="1:6" x14ac:dyDescent="0.3">
      <c r="A8927">
        <v>364835845</v>
      </c>
      <c r="B8927" t="s">
        <v>20860</v>
      </c>
      <c r="C8927" t="s">
        <v>20861</v>
      </c>
      <c r="D8927" t="s">
        <v>1241</v>
      </c>
      <c r="E8927" t="s">
        <v>12</v>
      </c>
      <c r="F8927" t="s">
        <v>20862</v>
      </c>
    </row>
    <row r="8928" spans="1:6" x14ac:dyDescent="0.3">
      <c r="A8928">
        <v>364847579</v>
      </c>
      <c r="B8928" t="s">
        <v>20863</v>
      </c>
      <c r="C8928" t="s">
        <v>20864</v>
      </c>
      <c r="D8928" t="s">
        <v>6781</v>
      </c>
      <c r="E8928" t="s">
        <v>12</v>
      </c>
      <c r="F8928" t="s">
        <v>20865</v>
      </c>
    </row>
    <row r="8929" spans="1:6" x14ac:dyDescent="0.3">
      <c r="A8929">
        <v>364851049</v>
      </c>
      <c r="B8929" t="s">
        <v>20866</v>
      </c>
      <c r="C8929" t="s">
        <v>20867</v>
      </c>
      <c r="D8929" t="s">
        <v>47</v>
      </c>
      <c r="E8929" t="s">
        <v>12</v>
      </c>
      <c r="F8929" t="s">
        <v>20868</v>
      </c>
    </row>
    <row r="8930" spans="1:6" x14ac:dyDescent="0.3">
      <c r="A8930">
        <v>364852872</v>
      </c>
      <c r="B8930" t="s">
        <v>20869</v>
      </c>
      <c r="C8930" t="s">
        <v>20870</v>
      </c>
      <c r="D8930" t="s">
        <v>313</v>
      </c>
      <c r="E8930" t="s">
        <v>12</v>
      </c>
      <c r="F8930" t="s">
        <v>20871</v>
      </c>
    </row>
    <row r="8931" spans="1:6" x14ac:dyDescent="0.3">
      <c r="A8931">
        <v>364859211</v>
      </c>
      <c r="B8931" t="s">
        <v>20872</v>
      </c>
      <c r="C8931" t="s">
        <v>20873</v>
      </c>
      <c r="D8931" t="s">
        <v>9503</v>
      </c>
      <c r="E8931" t="s">
        <v>12</v>
      </c>
      <c r="F8931" t="s">
        <v>20874</v>
      </c>
    </row>
    <row r="8932" spans="1:6" x14ac:dyDescent="0.3">
      <c r="A8932">
        <v>364862073</v>
      </c>
      <c r="B8932" t="s">
        <v>20875</v>
      </c>
      <c r="C8932" t="s">
        <v>2498</v>
      </c>
      <c r="D8932" t="s">
        <v>1321</v>
      </c>
      <c r="E8932" t="s">
        <v>12</v>
      </c>
      <c r="F8932" t="s">
        <v>2499</v>
      </c>
    </row>
    <row r="8933" spans="1:6" x14ac:dyDescent="0.3">
      <c r="A8933">
        <v>364865168</v>
      </c>
      <c r="B8933" t="s">
        <v>20876</v>
      </c>
      <c r="C8933" t="s">
        <v>20877</v>
      </c>
      <c r="D8933" t="s">
        <v>47</v>
      </c>
      <c r="E8933" t="s">
        <v>12</v>
      </c>
      <c r="F8933" t="s">
        <v>20878</v>
      </c>
    </row>
    <row r="8934" spans="1:6" x14ac:dyDescent="0.3">
      <c r="A8934">
        <v>364865543</v>
      </c>
      <c r="B8934" t="s">
        <v>20879</v>
      </c>
      <c r="C8934" t="s">
        <v>20880</v>
      </c>
      <c r="D8934" t="s">
        <v>47</v>
      </c>
      <c r="E8934" t="s">
        <v>12</v>
      </c>
      <c r="F8934" t="s">
        <v>8629</v>
      </c>
    </row>
    <row r="8935" spans="1:6" x14ac:dyDescent="0.3">
      <c r="A8935">
        <v>364868506</v>
      </c>
      <c r="B8935" t="s">
        <v>20881</v>
      </c>
      <c r="C8935" t="s">
        <v>20882</v>
      </c>
      <c r="D8935" t="s">
        <v>961</v>
      </c>
      <c r="E8935" t="s">
        <v>12</v>
      </c>
      <c r="F8935" t="s">
        <v>20883</v>
      </c>
    </row>
    <row r="8936" spans="1:6" x14ac:dyDescent="0.3">
      <c r="A8936">
        <v>364871377</v>
      </c>
      <c r="B8936" t="s">
        <v>20884</v>
      </c>
      <c r="C8936" t="s">
        <v>20885</v>
      </c>
      <c r="D8936" t="s">
        <v>6819</v>
      </c>
      <c r="E8936" t="s">
        <v>12</v>
      </c>
      <c r="F8936" t="s">
        <v>20886</v>
      </c>
    </row>
    <row r="8937" spans="1:6" x14ac:dyDescent="0.3">
      <c r="A8937">
        <v>364876171</v>
      </c>
      <c r="B8937" t="s">
        <v>20887</v>
      </c>
      <c r="C8937" t="s">
        <v>20888</v>
      </c>
      <c r="D8937" t="s">
        <v>47</v>
      </c>
      <c r="E8937" t="s">
        <v>12</v>
      </c>
      <c r="F8937" t="s">
        <v>20889</v>
      </c>
    </row>
    <row r="8938" spans="1:6" x14ac:dyDescent="0.3">
      <c r="A8938">
        <v>364878734</v>
      </c>
      <c r="B8938" t="s">
        <v>478</v>
      </c>
      <c r="C8938" t="s">
        <v>479</v>
      </c>
      <c r="D8938" t="s">
        <v>17</v>
      </c>
      <c r="E8938" t="s">
        <v>12</v>
      </c>
      <c r="F8938" t="s">
        <v>480</v>
      </c>
    </row>
    <row r="8939" spans="1:6" x14ac:dyDescent="0.3">
      <c r="A8939">
        <v>364885107</v>
      </c>
      <c r="B8939" t="s">
        <v>20890</v>
      </c>
      <c r="C8939" t="s">
        <v>20891</v>
      </c>
      <c r="D8939" t="s">
        <v>47</v>
      </c>
      <c r="E8939" t="s">
        <v>12</v>
      </c>
      <c r="F8939" t="s">
        <v>20892</v>
      </c>
    </row>
    <row r="8940" spans="1:6" x14ac:dyDescent="0.3">
      <c r="A8940">
        <v>364892406</v>
      </c>
      <c r="B8940" t="s">
        <v>20893</v>
      </c>
      <c r="C8940" t="s">
        <v>20894</v>
      </c>
      <c r="D8940" t="s">
        <v>47</v>
      </c>
      <c r="E8940" t="s">
        <v>12</v>
      </c>
      <c r="F8940" t="s">
        <v>20895</v>
      </c>
    </row>
    <row r="8941" spans="1:6" x14ac:dyDescent="0.3">
      <c r="A8941">
        <v>364892546</v>
      </c>
      <c r="B8941" t="s">
        <v>20896</v>
      </c>
      <c r="C8941" t="s">
        <v>20897</v>
      </c>
      <c r="D8941" t="s">
        <v>22</v>
      </c>
      <c r="E8941" t="s">
        <v>12</v>
      </c>
      <c r="F8941" t="s">
        <v>20898</v>
      </c>
    </row>
    <row r="8942" spans="1:6" x14ac:dyDescent="0.3">
      <c r="A8942">
        <v>364892927</v>
      </c>
      <c r="B8942" t="s">
        <v>142</v>
      </c>
      <c r="C8942" t="s">
        <v>20899</v>
      </c>
      <c r="D8942" t="s">
        <v>1160</v>
      </c>
      <c r="E8942" t="s">
        <v>12</v>
      </c>
      <c r="F8942" t="s">
        <v>20900</v>
      </c>
    </row>
    <row r="8943" spans="1:6" x14ac:dyDescent="0.3">
      <c r="A8943">
        <v>364897497</v>
      </c>
      <c r="B8943" t="s">
        <v>20901</v>
      </c>
      <c r="C8943" t="s">
        <v>20902</v>
      </c>
      <c r="D8943" t="s">
        <v>47</v>
      </c>
      <c r="E8943" t="s">
        <v>12</v>
      </c>
      <c r="F8943" t="s">
        <v>20903</v>
      </c>
    </row>
    <row r="8944" spans="1:6" x14ac:dyDescent="0.3">
      <c r="A8944">
        <v>364898076</v>
      </c>
      <c r="B8944" t="s">
        <v>20904</v>
      </c>
      <c r="C8944" t="s">
        <v>20905</v>
      </c>
      <c r="D8944" t="s">
        <v>47</v>
      </c>
      <c r="E8944" t="s">
        <v>12</v>
      </c>
      <c r="F8944" t="s">
        <v>20906</v>
      </c>
    </row>
    <row r="8945" spans="1:6" x14ac:dyDescent="0.3">
      <c r="A8945">
        <v>364902658</v>
      </c>
      <c r="B8945" t="s">
        <v>20907</v>
      </c>
      <c r="C8945" t="s">
        <v>20908</v>
      </c>
      <c r="D8945" t="s">
        <v>47</v>
      </c>
      <c r="E8945" t="s">
        <v>12</v>
      </c>
      <c r="F8945" t="s">
        <v>20909</v>
      </c>
    </row>
    <row r="8946" spans="1:6" x14ac:dyDescent="0.3">
      <c r="A8946">
        <v>364906921</v>
      </c>
      <c r="B8946" t="s">
        <v>20910</v>
      </c>
      <c r="C8946" t="s">
        <v>20911</v>
      </c>
      <c r="D8946" t="s">
        <v>11</v>
      </c>
      <c r="E8946" t="s">
        <v>12</v>
      </c>
      <c r="F8946" t="s">
        <v>2884</v>
      </c>
    </row>
    <row r="8947" spans="1:6" x14ac:dyDescent="0.3">
      <c r="A8947">
        <v>364912032</v>
      </c>
      <c r="B8947" t="s">
        <v>20912</v>
      </c>
      <c r="C8947" t="s">
        <v>20913</v>
      </c>
      <c r="D8947" t="s">
        <v>62</v>
      </c>
      <c r="E8947" t="s">
        <v>12</v>
      </c>
      <c r="F8947" t="s">
        <v>20914</v>
      </c>
    </row>
    <row r="8948" spans="1:6" x14ac:dyDescent="0.3">
      <c r="A8948">
        <v>364912076</v>
      </c>
      <c r="B8948" t="s">
        <v>20915</v>
      </c>
      <c r="C8948" t="s">
        <v>20916</v>
      </c>
      <c r="D8948" t="s">
        <v>190</v>
      </c>
      <c r="E8948" t="s">
        <v>12</v>
      </c>
      <c r="F8948" t="s">
        <v>20917</v>
      </c>
    </row>
    <row r="8949" spans="1:6" x14ac:dyDescent="0.3">
      <c r="A8949">
        <v>364916346</v>
      </c>
      <c r="B8949" t="s">
        <v>20918</v>
      </c>
      <c r="C8949" t="s">
        <v>20919</v>
      </c>
      <c r="D8949" t="s">
        <v>47</v>
      </c>
      <c r="E8949" t="s">
        <v>12</v>
      </c>
      <c r="F8949" t="s">
        <v>20920</v>
      </c>
    </row>
    <row r="8950" spans="1:6" x14ac:dyDescent="0.3">
      <c r="A8950">
        <v>364917560</v>
      </c>
      <c r="B8950" t="s">
        <v>20921</v>
      </c>
      <c r="C8950" t="s">
        <v>20922</v>
      </c>
      <c r="D8950" t="s">
        <v>2246</v>
      </c>
      <c r="E8950" t="s">
        <v>12</v>
      </c>
      <c r="F8950" t="s">
        <v>20923</v>
      </c>
    </row>
    <row r="8951" spans="1:6" x14ac:dyDescent="0.3">
      <c r="A8951">
        <v>364920741</v>
      </c>
      <c r="B8951" t="s">
        <v>20924</v>
      </c>
      <c r="C8951" t="s">
        <v>20925</v>
      </c>
      <c r="D8951" t="s">
        <v>47</v>
      </c>
      <c r="E8951" t="s">
        <v>12</v>
      </c>
      <c r="F8951" t="s">
        <v>20926</v>
      </c>
    </row>
    <row r="8952" spans="1:6" x14ac:dyDescent="0.3">
      <c r="A8952">
        <v>364933958</v>
      </c>
      <c r="B8952" t="s">
        <v>20927</v>
      </c>
      <c r="C8952" t="s">
        <v>20928</v>
      </c>
      <c r="D8952" t="s">
        <v>62</v>
      </c>
      <c r="E8952" t="s">
        <v>12</v>
      </c>
      <c r="F8952" t="s">
        <v>20929</v>
      </c>
    </row>
    <row r="8953" spans="1:6" x14ac:dyDescent="0.3">
      <c r="A8953">
        <v>364935563</v>
      </c>
      <c r="B8953" t="s">
        <v>20930</v>
      </c>
      <c r="C8953" t="s">
        <v>20931</v>
      </c>
      <c r="D8953" t="s">
        <v>1209</v>
      </c>
      <c r="E8953" t="s">
        <v>12</v>
      </c>
      <c r="F8953" t="s">
        <v>20932</v>
      </c>
    </row>
    <row r="8954" spans="1:6" x14ac:dyDescent="0.3">
      <c r="A8954">
        <v>364935871</v>
      </c>
      <c r="B8954" t="s">
        <v>20933</v>
      </c>
      <c r="C8954" t="s">
        <v>20934</v>
      </c>
      <c r="D8954" t="s">
        <v>47</v>
      </c>
      <c r="E8954" t="s">
        <v>12</v>
      </c>
      <c r="F8954" t="s">
        <v>20935</v>
      </c>
    </row>
    <row r="8955" spans="1:6" x14ac:dyDescent="0.3">
      <c r="A8955">
        <v>364936926</v>
      </c>
      <c r="B8955" t="s">
        <v>20936</v>
      </c>
      <c r="C8955" t="s">
        <v>20937</v>
      </c>
      <c r="D8955" t="s">
        <v>2100</v>
      </c>
      <c r="E8955" t="s">
        <v>12</v>
      </c>
      <c r="F8955" t="s">
        <v>20938</v>
      </c>
    </row>
    <row r="8956" spans="1:6" x14ac:dyDescent="0.3">
      <c r="A8956">
        <v>364938957</v>
      </c>
      <c r="B8956" t="s">
        <v>20939</v>
      </c>
      <c r="C8956" t="s">
        <v>20940</v>
      </c>
      <c r="D8956" t="s">
        <v>16965</v>
      </c>
      <c r="E8956" t="s">
        <v>12</v>
      </c>
      <c r="F8956" t="s">
        <v>20941</v>
      </c>
    </row>
    <row r="8957" spans="1:6" x14ac:dyDescent="0.3">
      <c r="A8957">
        <v>364943550</v>
      </c>
      <c r="B8957" t="s">
        <v>20942</v>
      </c>
      <c r="C8957" t="s">
        <v>1399</v>
      </c>
      <c r="D8957" t="s">
        <v>47</v>
      </c>
      <c r="E8957" t="s">
        <v>12</v>
      </c>
      <c r="F8957" t="s">
        <v>1400</v>
      </c>
    </row>
    <row r="8958" spans="1:6" x14ac:dyDescent="0.3">
      <c r="A8958">
        <v>364943906</v>
      </c>
      <c r="B8958" t="s">
        <v>20943</v>
      </c>
      <c r="C8958" t="s">
        <v>20944</v>
      </c>
      <c r="D8958" t="s">
        <v>47</v>
      </c>
      <c r="E8958" t="s">
        <v>12</v>
      </c>
      <c r="F8958" t="s">
        <v>20945</v>
      </c>
    </row>
    <row r="8959" spans="1:6" x14ac:dyDescent="0.3">
      <c r="A8959">
        <v>364956575</v>
      </c>
      <c r="B8959" t="s">
        <v>20946</v>
      </c>
      <c r="C8959" t="s">
        <v>9214</v>
      </c>
      <c r="D8959" t="s">
        <v>16560</v>
      </c>
      <c r="E8959" t="s">
        <v>12</v>
      </c>
      <c r="F8959" t="s">
        <v>20947</v>
      </c>
    </row>
    <row r="8960" spans="1:6" x14ac:dyDescent="0.3">
      <c r="A8960">
        <v>364956583</v>
      </c>
      <c r="B8960" t="s">
        <v>20948</v>
      </c>
      <c r="C8960" t="s">
        <v>20949</v>
      </c>
      <c r="D8960" t="s">
        <v>2944</v>
      </c>
      <c r="E8960" t="s">
        <v>12</v>
      </c>
      <c r="F8960" t="s">
        <v>20950</v>
      </c>
    </row>
    <row r="8961" spans="1:6" x14ac:dyDescent="0.3">
      <c r="A8961">
        <v>364958997</v>
      </c>
      <c r="B8961" t="s">
        <v>229</v>
      </c>
      <c r="C8961" t="s">
        <v>20951</v>
      </c>
      <c r="D8961" t="s">
        <v>961</v>
      </c>
      <c r="E8961" t="s">
        <v>12</v>
      </c>
      <c r="F8961" t="s">
        <v>20952</v>
      </c>
    </row>
    <row r="8962" spans="1:6" x14ac:dyDescent="0.3">
      <c r="A8962">
        <v>364970201</v>
      </c>
      <c r="B8962" t="s">
        <v>20953</v>
      </c>
      <c r="C8962" t="s">
        <v>7091</v>
      </c>
      <c r="D8962" t="s">
        <v>9517</v>
      </c>
      <c r="E8962" t="s">
        <v>12</v>
      </c>
      <c r="F8962" t="s">
        <v>20954</v>
      </c>
    </row>
    <row r="8963" spans="1:6" x14ac:dyDescent="0.3">
      <c r="A8963">
        <v>364971157</v>
      </c>
      <c r="B8963" t="s">
        <v>20955</v>
      </c>
      <c r="C8963" t="s">
        <v>20956</v>
      </c>
      <c r="D8963" t="s">
        <v>788</v>
      </c>
      <c r="E8963" t="s">
        <v>12</v>
      </c>
      <c r="F8963" t="s">
        <v>20957</v>
      </c>
    </row>
    <row r="8964" spans="1:6" x14ac:dyDescent="0.3">
      <c r="A8964">
        <v>364978857</v>
      </c>
      <c r="B8964" t="s">
        <v>20958</v>
      </c>
      <c r="C8964" t="s">
        <v>20959</v>
      </c>
      <c r="D8964" t="s">
        <v>9110</v>
      </c>
      <c r="E8964" t="s">
        <v>12</v>
      </c>
      <c r="F8964" t="s">
        <v>20960</v>
      </c>
    </row>
    <row r="8965" spans="1:6" x14ac:dyDescent="0.3">
      <c r="A8965">
        <v>364979283</v>
      </c>
      <c r="B8965" t="s">
        <v>20961</v>
      </c>
      <c r="C8965" t="s">
        <v>20962</v>
      </c>
      <c r="D8965" t="s">
        <v>8116</v>
      </c>
      <c r="E8965" t="s">
        <v>12</v>
      </c>
      <c r="F8965" t="s">
        <v>20963</v>
      </c>
    </row>
    <row r="8966" spans="1:6" x14ac:dyDescent="0.3">
      <c r="A8966">
        <v>364982034</v>
      </c>
      <c r="B8966" t="s">
        <v>20964</v>
      </c>
      <c r="C8966" t="s">
        <v>20965</v>
      </c>
      <c r="D8966" t="s">
        <v>2385</v>
      </c>
      <c r="E8966" t="s">
        <v>12</v>
      </c>
      <c r="F8966" t="s">
        <v>20966</v>
      </c>
    </row>
    <row r="8967" spans="1:6" x14ac:dyDescent="0.3">
      <c r="A8967">
        <v>364992064</v>
      </c>
      <c r="B8967" t="s">
        <v>20967</v>
      </c>
      <c r="C8967" t="s">
        <v>20968</v>
      </c>
      <c r="D8967" t="s">
        <v>163</v>
      </c>
      <c r="E8967" t="s">
        <v>12</v>
      </c>
      <c r="F8967" t="s">
        <v>20969</v>
      </c>
    </row>
    <row r="8968" spans="1:6" x14ac:dyDescent="0.3">
      <c r="A8968">
        <v>364993162</v>
      </c>
      <c r="B8968" t="s">
        <v>20970</v>
      </c>
      <c r="C8968" t="s">
        <v>8155</v>
      </c>
      <c r="D8968" t="s">
        <v>3098</v>
      </c>
      <c r="E8968" t="s">
        <v>12</v>
      </c>
      <c r="F8968" t="s">
        <v>20971</v>
      </c>
    </row>
    <row r="8969" spans="1:6" x14ac:dyDescent="0.3">
      <c r="A8969">
        <v>365000824</v>
      </c>
      <c r="B8969" t="s">
        <v>20972</v>
      </c>
      <c r="C8969" t="s">
        <v>20973</v>
      </c>
      <c r="D8969" t="s">
        <v>37</v>
      </c>
      <c r="E8969" t="s">
        <v>12</v>
      </c>
      <c r="F8969" t="s">
        <v>20974</v>
      </c>
    </row>
    <row r="8970" spans="1:6" x14ac:dyDescent="0.3">
      <c r="A8970">
        <v>365002488</v>
      </c>
      <c r="B8970" t="s">
        <v>20975</v>
      </c>
      <c r="C8970" t="s">
        <v>20976</v>
      </c>
      <c r="D8970" t="s">
        <v>313</v>
      </c>
      <c r="E8970" t="s">
        <v>12</v>
      </c>
      <c r="F8970" t="s">
        <v>20977</v>
      </c>
    </row>
    <row r="8971" spans="1:6" x14ac:dyDescent="0.3">
      <c r="A8971">
        <v>365004125</v>
      </c>
      <c r="B8971" t="s">
        <v>20978</v>
      </c>
      <c r="C8971" t="s">
        <v>20979</v>
      </c>
      <c r="D8971" t="s">
        <v>1214</v>
      </c>
      <c r="E8971" t="s">
        <v>12</v>
      </c>
      <c r="F8971" t="s">
        <v>20980</v>
      </c>
    </row>
    <row r="8972" spans="1:6" x14ac:dyDescent="0.3">
      <c r="A8972">
        <v>365013492</v>
      </c>
      <c r="B8972" t="s">
        <v>20981</v>
      </c>
      <c r="C8972" t="s">
        <v>20982</v>
      </c>
      <c r="D8972" t="s">
        <v>1214</v>
      </c>
      <c r="E8972" t="s">
        <v>12</v>
      </c>
      <c r="F8972" t="s">
        <v>20983</v>
      </c>
    </row>
    <row r="8973" spans="1:6" x14ac:dyDescent="0.3">
      <c r="A8973">
        <v>365022336</v>
      </c>
      <c r="B8973" t="s">
        <v>20984</v>
      </c>
      <c r="C8973" t="s">
        <v>20985</v>
      </c>
      <c r="D8973" t="s">
        <v>17</v>
      </c>
      <c r="E8973" t="s">
        <v>12</v>
      </c>
      <c r="F8973" t="s">
        <v>20986</v>
      </c>
    </row>
    <row r="8974" spans="1:6" x14ac:dyDescent="0.3">
      <c r="A8974">
        <v>365025281</v>
      </c>
      <c r="B8974" t="s">
        <v>20987</v>
      </c>
      <c r="C8974" t="s">
        <v>20988</v>
      </c>
      <c r="D8974" t="s">
        <v>47</v>
      </c>
      <c r="E8974" t="s">
        <v>12</v>
      </c>
      <c r="F8974" t="s">
        <v>20989</v>
      </c>
    </row>
    <row r="8975" spans="1:6" x14ac:dyDescent="0.3">
      <c r="A8975">
        <v>365025508</v>
      </c>
      <c r="B8975" t="s">
        <v>20990</v>
      </c>
      <c r="C8975" t="s">
        <v>20991</v>
      </c>
      <c r="D8975" t="s">
        <v>47</v>
      </c>
      <c r="E8975" t="s">
        <v>12</v>
      </c>
      <c r="F8975" t="s">
        <v>20992</v>
      </c>
    </row>
    <row r="8976" spans="1:6" x14ac:dyDescent="0.3">
      <c r="A8976">
        <v>365031242</v>
      </c>
      <c r="B8976" t="s">
        <v>20993</v>
      </c>
      <c r="C8976" t="s">
        <v>20994</v>
      </c>
      <c r="D8976" t="s">
        <v>2100</v>
      </c>
      <c r="E8976" t="s">
        <v>12</v>
      </c>
      <c r="F8976" t="s">
        <v>20995</v>
      </c>
    </row>
    <row r="8977" spans="1:6" x14ac:dyDescent="0.3">
      <c r="A8977">
        <v>365032006</v>
      </c>
      <c r="B8977" t="s">
        <v>20996</v>
      </c>
      <c r="C8977" t="s">
        <v>20997</v>
      </c>
      <c r="D8977" t="s">
        <v>1160</v>
      </c>
      <c r="E8977" t="s">
        <v>12</v>
      </c>
      <c r="F8977" t="s">
        <v>20998</v>
      </c>
    </row>
    <row r="8978" spans="1:6" x14ac:dyDescent="0.3">
      <c r="A8978">
        <v>365038569</v>
      </c>
      <c r="B8978" t="s">
        <v>20999</v>
      </c>
      <c r="C8978" t="s">
        <v>21000</v>
      </c>
      <c r="D8978" t="s">
        <v>670</v>
      </c>
      <c r="E8978" t="s">
        <v>12</v>
      </c>
      <c r="F8978" t="s">
        <v>21001</v>
      </c>
    </row>
    <row r="8979" spans="1:6" x14ac:dyDescent="0.3">
      <c r="A8979">
        <v>365047072</v>
      </c>
      <c r="B8979" t="s">
        <v>21002</v>
      </c>
      <c r="C8979" t="s">
        <v>21003</v>
      </c>
      <c r="D8979" t="s">
        <v>47</v>
      </c>
      <c r="E8979" t="s">
        <v>12</v>
      </c>
      <c r="F8979" t="s">
        <v>21004</v>
      </c>
    </row>
    <row r="8980" spans="1:6" x14ac:dyDescent="0.3">
      <c r="A8980">
        <v>365053325</v>
      </c>
      <c r="B8980" t="s">
        <v>21005</v>
      </c>
      <c r="C8980" t="s">
        <v>21006</v>
      </c>
      <c r="D8980" t="s">
        <v>980</v>
      </c>
      <c r="E8980" t="s">
        <v>12</v>
      </c>
      <c r="F8980" t="s">
        <v>21007</v>
      </c>
    </row>
    <row r="8981" spans="1:6" x14ac:dyDescent="0.3">
      <c r="A8981">
        <v>365055135</v>
      </c>
      <c r="B8981" t="s">
        <v>21008</v>
      </c>
      <c r="C8981" t="s">
        <v>21009</v>
      </c>
      <c r="D8981" t="s">
        <v>763</v>
      </c>
      <c r="E8981" t="s">
        <v>12</v>
      </c>
      <c r="F8981" t="s">
        <v>21010</v>
      </c>
    </row>
    <row r="8982" spans="1:6" x14ac:dyDescent="0.3">
      <c r="A8982">
        <v>365055517</v>
      </c>
      <c r="B8982" t="s">
        <v>21011</v>
      </c>
      <c r="C8982" t="s">
        <v>3240</v>
      </c>
      <c r="D8982" t="s">
        <v>3251</v>
      </c>
      <c r="E8982" t="s">
        <v>12</v>
      </c>
      <c r="F8982" t="s">
        <v>21012</v>
      </c>
    </row>
    <row r="8983" spans="1:6" x14ac:dyDescent="0.3">
      <c r="A8983">
        <v>365072777</v>
      </c>
      <c r="B8983" t="s">
        <v>21013</v>
      </c>
      <c r="C8983" t="s">
        <v>21014</v>
      </c>
      <c r="D8983" t="s">
        <v>2246</v>
      </c>
      <c r="E8983" t="s">
        <v>12</v>
      </c>
      <c r="F8983" t="s">
        <v>21015</v>
      </c>
    </row>
    <row r="8984" spans="1:6" x14ac:dyDescent="0.3">
      <c r="A8984">
        <v>365076751</v>
      </c>
      <c r="B8984" t="s">
        <v>21016</v>
      </c>
      <c r="C8984" t="s">
        <v>1815</v>
      </c>
      <c r="D8984" t="s">
        <v>21017</v>
      </c>
      <c r="E8984" t="s">
        <v>12</v>
      </c>
      <c r="F8984" t="s">
        <v>21018</v>
      </c>
    </row>
    <row r="8985" spans="1:6" x14ac:dyDescent="0.3">
      <c r="A8985">
        <v>365084738</v>
      </c>
      <c r="B8985" t="s">
        <v>21019</v>
      </c>
      <c r="C8985" t="s">
        <v>21020</v>
      </c>
      <c r="D8985" t="s">
        <v>2022</v>
      </c>
      <c r="E8985" t="s">
        <v>12</v>
      </c>
      <c r="F8985" t="s">
        <v>21021</v>
      </c>
    </row>
    <row r="8986" spans="1:6" x14ac:dyDescent="0.3">
      <c r="A8986">
        <v>365094262</v>
      </c>
      <c r="B8986" t="s">
        <v>21022</v>
      </c>
      <c r="C8986" t="s">
        <v>8170</v>
      </c>
      <c r="D8986" t="s">
        <v>2944</v>
      </c>
      <c r="E8986" t="s">
        <v>12</v>
      </c>
      <c r="F8986" t="s">
        <v>21023</v>
      </c>
    </row>
    <row r="8987" spans="1:6" x14ac:dyDescent="0.3">
      <c r="A8987">
        <v>365096027</v>
      </c>
      <c r="B8987" t="s">
        <v>21024</v>
      </c>
      <c r="C8987" t="s">
        <v>21025</v>
      </c>
      <c r="D8987" t="s">
        <v>2395</v>
      </c>
      <c r="E8987" t="s">
        <v>12</v>
      </c>
      <c r="F8987" t="s">
        <v>8246</v>
      </c>
    </row>
    <row r="8988" spans="1:6" x14ac:dyDescent="0.3">
      <c r="A8988">
        <v>365096129</v>
      </c>
      <c r="B8988" t="s">
        <v>21026</v>
      </c>
      <c r="C8988" t="s">
        <v>21027</v>
      </c>
      <c r="D8988" t="s">
        <v>1373</v>
      </c>
      <c r="E8988" t="s">
        <v>12</v>
      </c>
      <c r="F8988" t="s">
        <v>21028</v>
      </c>
    </row>
    <row r="8989" spans="1:6" x14ac:dyDescent="0.3">
      <c r="A8989">
        <v>365106786</v>
      </c>
      <c r="B8989" t="s">
        <v>21029</v>
      </c>
      <c r="C8989" t="s">
        <v>21030</v>
      </c>
      <c r="D8989" t="s">
        <v>47</v>
      </c>
      <c r="E8989" t="s">
        <v>12</v>
      </c>
      <c r="F8989" t="s">
        <v>3607</v>
      </c>
    </row>
    <row r="8990" spans="1:6" x14ac:dyDescent="0.3">
      <c r="A8990">
        <v>365117603</v>
      </c>
      <c r="B8990" t="s">
        <v>21031</v>
      </c>
      <c r="C8990" t="s">
        <v>21032</v>
      </c>
      <c r="D8990" t="s">
        <v>47</v>
      </c>
      <c r="E8990" t="s">
        <v>12</v>
      </c>
      <c r="F8990" t="s">
        <v>21033</v>
      </c>
    </row>
    <row r="8991" spans="1:6" x14ac:dyDescent="0.3">
      <c r="A8991">
        <v>365118650</v>
      </c>
      <c r="B8991" t="s">
        <v>21034</v>
      </c>
      <c r="C8991" t="s">
        <v>21035</v>
      </c>
      <c r="D8991" t="s">
        <v>2246</v>
      </c>
      <c r="E8991" t="s">
        <v>12</v>
      </c>
      <c r="F8991" t="s">
        <v>21036</v>
      </c>
    </row>
    <row r="8992" spans="1:6" x14ac:dyDescent="0.3">
      <c r="A8992">
        <v>365128061</v>
      </c>
      <c r="B8992" t="s">
        <v>21037</v>
      </c>
      <c r="C8992" t="s">
        <v>21038</v>
      </c>
      <c r="D8992" t="s">
        <v>17085</v>
      </c>
      <c r="E8992" t="s">
        <v>12</v>
      </c>
      <c r="F8992" t="s">
        <v>21039</v>
      </c>
    </row>
    <row r="8993" spans="1:6" x14ac:dyDescent="0.3">
      <c r="A8993">
        <v>365135231</v>
      </c>
      <c r="B8993" t="s">
        <v>21040</v>
      </c>
      <c r="C8993" t="s">
        <v>21041</v>
      </c>
      <c r="D8993" t="s">
        <v>47</v>
      </c>
      <c r="E8993" t="s">
        <v>12</v>
      </c>
      <c r="F8993" t="s">
        <v>21042</v>
      </c>
    </row>
    <row r="8994" spans="1:6" x14ac:dyDescent="0.3">
      <c r="A8994">
        <v>365135720</v>
      </c>
      <c r="B8994" t="s">
        <v>21043</v>
      </c>
      <c r="C8994" t="s">
        <v>21044</v>
      </c>
      <c r="D8994" t="s">
        <v>21045</v>
      </c>
      <c r="E8994" t="s">
        <v>12</v>
      </c>
      <c r="F8994" t="s">
        <v>21046</v>
      </c>
    </row>
    <row r="8995" spans="1:6" x14ac:dyDescent="0.3">
      <c r="A8995">
        <v>365153383</v>
      </c>
      <c r="B8995" t="s">
        <v>21047</v>
      </c>
      <c r="C8995" t="s">
        <v>11436</v>
      </c>
      <c r="D8995" t="s">
        <v>4574</v>
      </c>
      <c r="E8995" t="s">
        <v>12</v>
      </c>
      <c r="F8995" t="s">
        <v>21048</v>
      </c>
    </row>
    <row r="8996" spans="1:6" x14ac:dyDescent="0.3">
      <c r="A8996">
        <v>365159203</v>
      </c>
      <c r="B8996" t="s">
        <v>21049</v>
      </c>
      <c r="C8996" t="s">
        <v>21050</v>
      </c>
      <c r="D8996" t="s">
        <v>1287</v>
      </c>
      <c r="E8996" t="s">
        <v>12</v>
      </c>
      <c r="F8996" t="s">
        <v>21051</v>
      </c>
    </row>
    <row r="8997" spans="1:6" x14ac:dyDescent="0.3">
      <c r="A8997">
        <v>366024617</v>
      </c>
      <c r="B8997" t="s">
        <v>21052</v>
      </c>
      <c r="C8997" t="s">
        <v>8330</v>
      </c>
      <c r="D8997" t="s">
        <v>17</v>
      </c>
      <c r="E8997" t="s">
        <v>12</v>
      </c>
      <c r="F8997" t="s">
        <v>4820</v>
      </c>
    </row>
    <row r="8998" spans="1:6" x14ac:dyDescent="0.3">
      <c r="A8998">
        <v>366055262</v>
      </c>
      <c r="B8998" t="s">
        <v>21053</v>
      </c>
      <c r="C8998" t="s">
        <v>21054</v>
      </c>
      <c r="D8998" t="s">
        <v>12615</v>
      </c>
      <c r="E8998" t="s">
        <v>12</v>
      </c>
      <c r="F8998" t="s">
        <v>21055</v>
      </c>
    </row>
    <row r="8999" spans="1:6" x14ac:dyDescent="0.3">
      <c r="A8999">
        <v>366065416</v>
      </c>
      <c r="B8999" t="s">
        <v>25</v>
      </c>
      <c r="C8999" t="s">
        <v>26</v>
      </c>
      <c r="D8999" t="s">
        <v>27</v>
      </c>
      <c r="E8999" t="s">
        <v>12</v>
      </c>
      <c r="F8999" t="s">
        <v>28</v>
      </c>
    </row>
    <row r="9000" spans="1:6" x14ac:dyDescent="0.3">
      <c r="A9000">
        <v>366068798</v>
      </c>
      <c r="B9000" t="s">
        <v>25</v>
      </c>
      <c r="C9000" t="s">
        <v>26</v>
      </c>
      <c r="D9000" t="s">
        <v>27</v>
      </c>
      <c r="E9000" t="s">
        <v>12</v>
      </c>
      <c r="F9000" t="s">
        <v>28</v>
      </c>
    </row>
    <row r="9001" spans="1:6" x14ac:dyDescent="0.3">
      <c r="A9001">
        <v>366079811</v>
      </c>
      <c r="B9001" t="s">
        <v>21056</v>
      </c>
      <c r="C9001" t="s">
        <v>1815</v>
      </c>
      <c r="D9001" t="s">
        <v>21057</v>
      </c>
      <c r="E9001" t="s">
        <v>12</v>
      </c>
      <c r="F9001" t="s">
        <v>21058</v>
      </c>
    </row>
    <row r="9002" spans="1:6" x14ac:dyDescent="0.3">
      <c r="A9002">
        <v>366086377</v>
      </c>
      <c r="B9002" t="s">
        <v>21059</v>
      </c>
      <c r="C9002" t="s">
        <v>21060</v>
      </c>
      <c r="D9002" t="s">
        <v>17</v>
      </c>
      <c r="E9002" t="s">
        <v>12</v>
      </c>
      <c r="F9002" t="s">
        <v>21061</v>
      </c>
    </row>
    <row r="9003" spans="1:6" x14ac:dyDescent="0.3">
      <c r="A9003">
        <v>366109283</v>
      </c>
      <c r="B9003" t="s">
        <v>25</v>
      </c>
      <c r="C9003" t="s">
        <v>26</v>
      </c>
      <c r="D9003" t="s">
        <v>27</v>
      </c>
      <c r="E9003" t="s">
        <v>12</v>
      </c>
      <c r="F9003" t="s">
        <v>28</v>
      </c>
    </row>
    <row r="9004" spans="1:6" x14ac:dyDescent="0.3">
      <c r="A9004">
        <v>366111880</v>
      </c>
      <c r="B9004" t="s">
        <v>21062</v>
      </c>
      <c r="C9004" t="s">
        <v>21063</v>
      </c>
      <c r="D9004" t="s">
        <v>17</v>
      </c>
      <c r="E9004" t="s">
        <v>12</v>
      </c>
      <c r="F9004" t="s">
        <v>21064</v>
      </c>
    </row>
    <row r="9005" spans="1:6" x14ac:dyDescent="0.3">
      <c r="A9005">
        <v>366114132</v>
      </c>
      <c r="B9005" t="s">
        <v>21065</v>
      </c>
      <c r="C9005" t="s">
        <v>21066</v>
      </c>
      <c r="D9005" t="s">
        <v>6556</v>
      </c>
      <c r="E9005" t="s">
        <v>12</v>
      </c>
      <c r="F9005" t="s">
        <v>21067</v>
      </c>
    </row>
    <row r="9006" spans="1:6" x14ac:dyDescent="0.3">
      <c r="A9006">
        <v>366116487</v>
      </c>
      <c r="B9006" t="s">
        <v>21068</v>
      </c>
      <c r="C9006" t="s">
        <v>21069</v>
      </c>
      <c r="D9006" t="s">
        <v>163</v>
      </c>
      <c r="E9006" t="s">
        <v>12</v>
      </c>
      <c r="F9006" t="s">
        <v>21070</v>
      </c>
    </row>
    <row r="9007" spans="1:6" x14ac:dyDescent="0.3">
      <c r="A9007">
        <v>366131099</v>
      </c>
      <c r="B9007" t="s">
        <v>25</v>
      </c>
      <c r="C9007" t="s">
        <v>26</v>
      </c>
      <c r="D9007" t="s">
        <v>27</v>
      </c>
      <c r="E9007" t="s">
        <v>12</v>
      </c>
      <c r="F9007" t="s">
        <v>28</v>
      </c>
    </row>
    <row r="9008" spans="1:6" x14ac:dyDescent="0.3">
      <c r="A9008">
        <v>366141441</v>
      </c>
      <c r="B9008" t="s">
        <v>21071</v>
      </c>
      <c r="C9008" t="s">
        <v>21072</v>
      </c>
      <c r="D9008" t="s">
        <v>47</v>
      </c>
      <c r="E9008" t="s">
        <v>12</v>
      </c>
      <c r="F9008" t="s">
        <v>21073</v>
      </c>
    </row>
    <row r="9009" spans="1:6" x14ac:dyDescent="0.3">
      <c r="A9009">
        <v>366142675</v>
      </c>
      <c r="B9009" t="s">
        <v>21074</v>
      </c>
      <c r="C9009" t="s">
        <v>21075</v>
      </c>
      <c r="D9009" t="s">
        <v>334</v>
      </c>
      <c r="E9009" t="s">
        <v>12</v>
      </c>
      <c r="F9009" t="s">
        <v>13003</v>
      </c>
    </row>
    <row r="9010" spans="1:6" x14ac:dyDescent="0.3">
      <c r="A9010">
        <v>366148591</v>
      </c>
      <c r="B9010" t="s">
        <v>25</v>
      </c>
      <c r="C9010" t="s">
        <v>26</v>
      </c>
      <c r="D9010" t="s">
        <v>27</v>
      </c>
      <c r="E9010" t="s">
        <v>12</v>
      </c>
      <c r="F9010" t="s">
        <v>28</v>
      </c>
    </row>
    <row r="9011" spans="1:6" x14ac:dyDescent="0.3">
      <c r="A9011">
        <v>366158409</v>
      </c>
      <c r="B9011" t="s">
        <v>21076</v>
      </c>
      <c r="C9011" t="s">
        <v>21077</v>
      </c>
      <c r="D9011" t="s">
        <v>17</v>
      </c>
      <c r="E9011" t="s">
        <v>12</v>
      </c>
      <c r="F9011" t="s">
        <v>21078</v>
      </c>
    </row>
    <row r="9012" spans="1:6" x14ac:dyDescent="0.3">
      <c r="A9012">
        <v>366164929</v>
      </c>
      <c r="B9012" t="s">
        <v>21079</v>
      </c>
      <c r="C9012" t="s">
        <v>26</v>
      </c>
      <c r="D9012" t="s">
        <v>27</v>
      </c>
      <c r="E9012" t="s">
        <v>12</v>
      </c>
      <c r="F9012" t="s">
        <v>28</v>
      </c>
    </row>
    <row r="9013" spans="1:6" x14ac:dyDescent="0.3">
      <c r="A9013">
        <v>366197885</v>
      </c>
      <c r="B9013" t="s">
        <v>464</v>
      </c>
      <c r="C9013" t="s">
        <v>465</v>
      </c>
      <c r="D9013" t="s">
        <v>17</v>
      </c>
      <c r="E9013" t="s">
        <v>12</v>
      </c>
      <c r="F9013" t="s">
        <v>466</v>
      </c>
    </row>
    <row r="9014" spans="1:6" x14ac:dyDescent="0.3">
      <c r="A9014">
        <v>366205813</v>
      </c>
      <c r="B9014" t="s">
        <v>1252</v>
      </c>
      <c r="C9014" t="s">
        <v>1253</v>
      </c>
      <c r="D9014" t="s">
        <v>47</v>
      </c>
      <c r="E9014" t="s">
        <v>12</v>
      </c>
      <c r="F9014" t="s">
        <v>1254</v>
      </c>
    </row>
    <row r="9015" spans="1:6" x14ac:dyDescent="0.3">
      <c r="A9015">
        <v>366205814</v>
      </c>
      <c r="B9015" t="s">
        <v>1252</v>
      </c>
      <c r="C9015" t="s">
        <v>1253</v>
      </c>
      <c r="D9015" t="s">
        <v>47</v>
      </c>
      <c r="E9015" t="s">
        <v>12</v>
      </c>
      <c r="F9015" t="s">
        <v>1254</v>
      </c>
    </row>
    <row r="9016" spans="1:6" x14ac:dyDescent="0.3">
      <c r="A9016">
        <v>366207449</v>
      </c>
      <c r="B9016" t="s">
        <v>1252</v>
      </c>
      <c r="C9016" t="s">
        <v>1253</v>
      </c>
      <c r="D9016" t="s">
        <v>47</v>
      </c>
      <c r="E9016" t="s">
        <v>12</v>
      </c>
      <c r="F9016" t="s">
        <v>1254</v>
      </c>
    </row>
    <row r="9017" spans="1:6" x14ac:dyDescent="0.3">
      <c r="A9017">
        <v>366207508</v>
      </c>
      <c r="B9017" t="s">
        <v>464</v>
      </c>
      <c r="C9017" t="s">
        <v>465</v>
      </c>
      <c r="D9017" t="s">
        <v>17</v>
      </c>
      <c r="E9017" t="s">
        <v>12</v>
      </c>
      <c r="F9017" t="s">
        <v>466</v>
      </c>
    </row>
    <row r="9018" spans="1:6" x14ac:dyDescent="0.3">
      <c r="A9018">
        <v>366208128</v>
      </c>
      <c r="B9018" t="s">
        <v>464</v>
      </c>
      <c r="C9018" t="s">
        <v>465</v>
      </c>
      <c r="D9018" t="s">
        <v>17</v>
      </c>
      <c r="E9018" t="s">
        <v>12</v>
      </c>
      <c r="F9018" t="s">
        <v>466</v>
      </c>
    </row>
    <row r="9019" spans="1:6" x14ac:dyDescent="0.3">
      <c r="A9019">
        <v>366209019</v>
      </c>
      <c r="B9019" t="s">
        <v>21080</v>
      </c>
      <c r="C9019" t="s">
        <v>21081</v>
      </c>
      <c r="D9019" t="s">
        <v>675</v>
      </c>
      <c r="E9019" t="s">
        <v>12</v>
      </c>
      <c r="F9019" t="s">
        <v>21082</v>
      </c>
    </row>
    <row r="9020" spans="1:6" x14ac:dyDescent="0.3">
      <c r="A9020">
        <v>366210169</v>
      </c>
      <c r="B9020" t="s">
        <v>464</v>
      </c>
      <c r="C9020" t="s">
        <v>465</v>
      </c>
      <c r="D9020" t="s">
        <v>17</v>
      </c>
      <c r="E9020" t="s">
        <v>12</v>
      </c>
      <c r="F9020" t="s">
        <v>466</v>
      </c>
    </row>
    <row r="9021" spans="1:6" x14ac:dyDescent="0.3">
      <c r="A9021">
        <v>366510739</v>
      </c>
      <c r="B9021" t="s">
        <v>21083</v>
      </c>
      <c r="C9021" t="s">
        <v>471</v>
      </c>
      <c r="D9021" t="s">
        <v>47</v>
      </c>
      <c r="E9021" t="s">
        <v>12</v>
      </c>
      <c r="F9021" t="s">
        <v>472</v>
      </c>
    </row>
    <row r="9022" spans="1:6" x14ac:dyDescent="0.3">
      <c r="A9022">
        <v>366695931</v>
      </c>
      <c r="B9022" t="s">
        <v>21084</v>
      </c>
      <c r="C9022" t="s">
        <v>471</v>
      </c>
      <c r="D9022" t="s">
        <v>47</v>
      </c>
      <c r="E9022" t="s">
        <v>12</v>
      </c>
      <c r="F9022" t="s">
        <v>472</v>
      </c>
    </row>
    <row r="9023" spans="1:6" x14ac:dyDescent="0.3">
      <c r="A9023">
        <v>366839729</v>
      </c>
      <c r="B9023" t="s">
        <v>21085</v>
      </c>
      <c r="C9023" t="s">
        <v>471</v>
      </c>
      <c r="D9023" t="s">
        <v>47</v>
      </c>
      <c r="E9023" t="s">
        <v>12</v>
      </c>
      <c r="F9023" t="s">
        <v>472</v>
      </c>
    </row>
    <row r="9024" spans="1:6" x14ac:dyDescent="0.3">
      <c r="A9024">
        <v>367046706</v>
      </c>
      <c r="B9024" t="s">
        <v>21086</v>
      </c>
      <c r="C9024" t="s">
        <v>1399</v>
      </c>
      <c r="D9024" t="s">
        <v>47</v>
      </c>
      <c r="E9024" t="s">
        <v>12</v>
      </c>
      <c r="F9024" t="s">
        <v>1400</v>
      </c>
    </row>
    <row r="9025" spans="1:6" x14ac:dyDescent="0.3">
      <c r="A9025">
        <v>367198179</v>
      </c>
      <c r="B9025" t="s">
        <v>21087</v>
      </c>
      <c r="C9025" t="s">
        <v>125</v>
      </c>
      <c r="D9025" t="s">
        <v>126</v>
      </c>
      <c r="E9025" t="s">
        <v>12</v>
      </c>
      <c r="F9025" t="s">
        <v>127</v>
      </c>
    </row>
    <row r="9026" spans="1:6" x14ac:dyDescent="0.3">
      <c r="A9026">
        <v>367233377</v>
      </c>
      <c r="B9026" t="s">
        <v>21088</v>
      </c>
      <c r="C9026" t="s">
        <v>471</v>
      </c>
      <c r="D9026" t="s">
        <v>47</v>
      </c>
      <c r="E9026" t="s">
        <v>12</v>
      </c>
      <c r="F9026" t="s">
        <v>472</v>
      </c>
    </row>
    <row r="9027" spans="1:6" x14ac:dyDescent="0.3">
      <c r="A9027">
        <v>367383627</v>
      </c>
      <c r="B9027" t="s">
        <v>21089</v>
      </c>
      <c r="C9027" t="s">
        <v>125</v>
      </c>
      <c r="D9027" t="s">
        <v>126</v>
      </c>
      <c r="E9027" t="s">
        <v>12</v>
      </c>
      <c r="F9027" t="s">
        <v>127</v>
      </c>
    </row>
    <row r="9028" spans="1:6" x14ac:dyDescent="0.3">
      <c r="A9028">
        <v>367394870</v>
      </c>
      <c r="B9028" t="s">
        <v>21090</v>
      </c>
      <c r="C9028" t="s">
        <v>21091</v>
      </c>
      <c r="D9028" t="s">
        <v>17</v>
      </c>
      <c r="E9028" t="s">
        <v>12</v>
      </c>
      <c r="F9028" t="s">
        <v>15787</v>
      </c>
    </row>
    <row r="9029" spans="1:6" x14ac:dyDescent="0.3">
      <c r="A9029">
        <v>367481202</v>
      </c>
      <c r="B9029" t="s">
        <v>21092</v>
      </c>
      <c r="C9029" t="s">
        <v>471</v>
      </c>
      <c r="D9029" t="s">
        <v>47</v>
      </c>
      <c r="E9029" t="s">
        <v>12</v>
      </c>
      <c r="F9029" t="s">
        <v>472</v>
      </c>
    </row>
    <row r="9030" spans="1:6" x14ac:dyDescent="0.3">
      <c r="A9030">
        <v>367498718</v>
      </c>
      <c r="B9030" t="s">
        <v>21093</v>
      </c>
      <c r="C9030" t="s">
        <v>471</v>
      </c>
      <c r="D9030" t="s">
        <v>47</v>
      </c>
      <c r="E9030" t="s">
        <v>12</v>
      </c>
      <c r="F9030" t="s">
        <v>472</v>
      </c>
    </row>
    <row r="9031" spans="1:6" x14ac:dyDescent="0.3">
      <c r="A9031">
        <v>367498862</v>
      </c>
      <c r="B9031" t="s">
        <v>21094</v>
      </c>
      <c r="C9031" t="s">
        <v>471</v>
      </c>
      <c r="D9031" t="s">
        <v>47</v>
      </c>
      <c r="E9031" t="s">
        <v>12</v>
      </c>
      <c r="F9031" t="s">
        <v>472</v>
      </c>
    </row>
    <row r="9032" spans="1:6" x14ac:dyDescent="0.3">
      <c r="A9032">
        <v>367498868</v>
      </c>
      <c r="B9032" t="s">
        <v>21095</v>
      </c>
      <c r="C9032" t="s">
        <v>471</v>
      </c>
      <c r="D9032" t="s">
        <v>47</v>
      </c>
      <c r="E9032" t="s">
        <v>12</v>
      </c>
      <c r="F9032" t="s">
        <v>472</v>
      </c>
    </row>
    <row r="9033" spans="1:6" x14ac:dyDescent="0.3">
      <c r="A9033">
        <v>367526970</v>
      </c>
      <c r="B9033" t="s">
        <v>21096</v>
      </c>
      <c r="C9033" t="s">
        <v>471</v>
      </c>
      <c r="D9033" t="s">
        <v>47</v>
      </c>
      <c r="E9033" t="s">
        <v>12</v>
      </c>
      <c r="F9033" t="s">
        <v>472</v>
      </c>
    </row>
    <row r="9034" spans="1:6" x14ac:dyDescent="0.3">
      <c r="A9034">
        <v>367556542</v>
      </c>
      <c r="B9034" t="s">
        <v>21097</v>
      </c>
      <c r="C9034" t="s">
        <v>471</v>
      </c>
      <c r="D9034" t="s">
        <v>47</v>
      </c>
      <c r="E9034" t="s">
        <v>12</v>
      </c>
      <c r="F9034" t="s">
        <v>472</v>
      </c>
    </row>
    <row r="9035" spans="1:6" x14ac:dyDescent="0.3">
      <c r="A9035">
        <v>367589491</v>
      </c>
      <c r="B9035" t="s">
        <v>21098</v>
      </c>
      <c r="C9035" t="s">
        <v>471</v>
      </c>
      <c r="D9035" t="s">
        <v>47</v>
      </c>
      <c r="E9035" t="s">
        <v>12</v>
      </c>
      <c r="F9035" t="s">
        <v>472</v>
      </c>
    </row>
    <row r="9036" spans="1:6" x14ac:dyDescent="0.3">
      <c r="A9036">
        <v>367592729</v>
      </c>
      <c r="B9036" t="s">
        <v>21099</v>
      </c>
      <c r="C9036" t="s">
        <v>471</v>
      </c>
      <c r="D9036" t="s">
        <v>47</v>
      </c>
      <c r="E9036" t="s">
        <v>12</v>
      </c>
      <c r="F9036" t="s">
        <v>472</v>
      </c>
    </row>
    <row r="9037" spans="1:6" x14ac:dyDescent="0.3">
      <c r="A9037">
        <v>367634962</v>
      </c>
      <c r="B9037" t="s">
        <v>21100</v>
      </c>
      <c r="C9037" t="s">
        <v>471</v>
      </c>
      <c r="D9037" t="s">
        <v>47</v>
      </c>
      <c r="E9037" t="s">
        <v>12</v>
      </c>
      <c r="F9037" t="s">
        <v>472</v>
      </c>
    </row>
    <row r="9038" spans="1:6" x14ac:dyDescent="0.3">
      <c r="A9038">
        <v>367661548</v>
      </c>
      <c r="B9038" t="s">
        <v>21101</v>
      </c>
      <c r="C9038" t="s">
        <v>471</v>
      </c>
      <c r="D9038" t="s">
        <v>47</v>
      </c>
      <c r="E9038" t="s">
        <v>12</v>
      </c>
      <c r="F9038" t="s">
        <v>472</v>
      </c>
    </row>
    <row r="9039" spans="1:6" x14ac:dyDescent="0.3">
      <c r="A9039">
        <v>367674923</v>
      </c>
      <c r="B9039" t="s">
        <v>21102</v>
      </c>
      <c r="C9039" t="s">
        <v>471</v>
      </c>
      <c r="D9039" t="s">
        <v>47</v>
      </c>
      <c r="E9039" t="s">
        <v>12</v>
      </c>
      <c r="F9039" t="s">
        <v>472</v>
      </c>
    </row>
    <row r="9040" spans="1:6" x14ac:dyDescent="0.3">
      <c r="A9040">
        <v>367674934</v>
      </c>
      <c r="B9040" t="s">
        <v>21103</v>
      </c>
      <c r="C9040" t="s">
        <v>471</v>
      </c>
      <c r="D9040" t="s">
        <v>47</v>
      </c>
      <c r="E9040" t="s">
        <v>12</v>
      </c>
      <c r="F9040" t="s">
        <v>472</v>
      </c>
    </row>
    <row r="9041" spans="1:6" x14ac:dyDescent="0.3">
      <c r="A9041">
        <v>367674935</v>
      </c>
      <c r="B9041" t="s">
        <v>21104</v>
      </c>
      <c r="C9041" t="s">
        <v>471</v>
      </c>
      <c r="D9041" t="s">
        <v>47</v>
      </c>
      <c r="E9041" t="s">
        <v>12</v>
      </c>
      <c r="F9041" t="s">
        <v>472</v>
      </c>
    </row>
    <row r="9042" spans="1:6" x14ac:dyDescent="0.3">
      <c r="A9042">
        <v>367686621</v>
      </c>
      <c r="B9042" t="s">
        <v>21105</v>
      </c>
      <c r="C9042" t="s">
        <v>471</v>
      </c>
      <c r="D9042" t="s">
        <v>47</v>
      </c>
      <c r="E9042" t="s">
        <v>12</v>
      </c>
      <c r="F9042" t="s">
        <v>472</v>
      </c>
    </row>
    <row r="9043" spans="1:6" x14ac:dyDescent="0.3">
      <c r="A9043">
        <v>367686628</v>
      </c>
      <c r="B9043" t="s">
        <v>21106</v>
      </c>
      <c r="C9043" t="s">
        <v>471</v>
      </c>
      <c r="D9043" t="s">
        <v>47</v>
      </c>
      <c r="E9043" t="s">
        <v>12</v>
      </c>
      <c r="F9043" t="s">
        <v>472</v>
      </c>
    </row>
    <row r="9044" spans="1:6" x14ac:dyDescent="0.3">
      <c r="A9044">
        <v>367690952</v>
      </c>
      <c r="B9044" t="s">
        <v>21107</v>
      </c>
      <c r="C9044" t="s">
        <v>471</v>
      </c>
      <c r="D9044" t="s">
        <v>47</v>
      </c>
      <c r="E9044" t="s">
        <v>12</v>
      </c>
      <c r="F9044" t="s">
        <v>472</v>
      </c>
    </row>
    <row r="9045" spans="1:6" x14ac:dyDescent="0.3">
      <c r="A9045">
        <v>370152080</v>
      </c>
      <c r="B9045" t="s">
        <v>21108</v>
      </c>
      <c r="C9045" t="s">
        <v>21077</v>
      </c>
      <c r="D9045" t="s">
        <v>17</v>
      </c>
      <c r="E9045" t="s">
        <v>12</v>
      </c>
      <c r="F9045" t="s">
        <v>21078</v>
      </c>
    </row>
    <row r="9046" spans="1:6" x14ac:dyDescent="0.3">
      <c r="A9046">
        <v>370254728</v>
      </c>
      <c r="B9046" t="s">
        <v>5894</v>
      </c>
      <c r="C9046" t="s">
        <v>5895</v>
      </c>
      <c r="D9046" t="s">
        <v>190</v>
      </c>
      <c r="E9046" t="s">
        <v>12</v>
      </c>
      <c r="F9046" t="s">
        <v>5896</v>
      </c>
    </row>
    <row r="9047" spans="1:6" x14ac:dyDescent="0.3">
      <c r="A9047">
        <v>370447914</v>
      </c>
      <c r="B9047" t="s">
        <v>21109</v>
      </c>
      <c r="C9047" t="s">
        <v>21110</v>
      </c>
      <c r="D9047" t="s">
        <v>47</v>
      </c>
      <c r="E9047" t="s">
        <v>12</v>
      </c>
      <c r="F9047" t="s">
        <v>21111</v>
      </c>
    </row>
    <row r="9048" spans="1:6" x14ac:dyDescent="0.3">
      <c r="A9048">
        <v>370464584</v>
      </c>
      <c r="B9048" t="s">
        <v>25</v>
      </c>
      <c r="C9048" t="s">
        <v>26</v>
      </c>
      <c r="D9048" t="s">
        <v>163</v>
      </c>
      <c r="E9048" t="s">
        <v>12</v>
      </c>
      <c r="F9048" t="s">
        <v>28</v>
      </c>
    </row>
    <row r="9049" spans="1:6" x14ac:dyDescent="0.3">
      <c r="A9049">
        <v>370464585</v>
      </c>
      <c r="B9049" t="s">
        <v>25</v>
      </c>
      <c r="C9049" t="s">
        <v>26</v>
      </c>
      <c r="D9049" t="s">
        <v>163</v>
      </c>
      <c r="E9049" t="s">
        <v>12</v>
      </c>
      <c r="F9049" t="s">
        <v>28</v>
      </c>
    </row>
    <row r="9050" spans="1:6" x14ac:dyDescent="0.3">
      <c r="A9050">
        <v>370662580</v>
      </c>
      <c r="B9050" t="s">
        <v>21112</v>
      </c>
      <c r="C9050" t="s">
        <v>20522</v>
      </c>
      <c r="D9050" t="s">
        <v>47</v>
      </c>
      <c r="E9050" t="s">
        <v>12</v>
      </c>
      <c r="F9050" t="s">
        <v>20523</v>
      </c>
    </row>
    <row r="9051" spans="1:6" x14ac:dyDescent="0.3">
      <c r="A9051">
        <v>370672656</v>
      </c>
      <c r="B9051" t="s">
        <v>25</v>
      </c>
      <c r="C9051" t="s">
        <v>26</v>
      </c>
      <c r="D9051" t="s">
        <v>163</v>
      </c>
      <c r="E9051" t="s">
        <v>12</v>
      </c>
      <c r="F9051" t="s">
        <v>28</v>
      </c>
    </row>
    <row r="9052" spans="1:6" x14ac:dyDescent="0.3">
      <c r="A9052">
        <v>370679865</v>
      </c>
      <c r="B9052" t="s">
        <v>25</v>
      </c>
      <c r="C9052" t="s">
        <v>26</v>
      </c>
      <c r="D9052" t="s">
        <v>163</v>
      </c>
      <c r="E9052" t="s">
        <v>12</v>
      </c>
      <c r="F9052" t="s">
        <v>28</v>
      </c>
    </row>
    <row r="9053" spans="1:6" x14ac:dyDescent="0.3">
      <c r="A9053">
        <v>370731401</v>
      </c>
      <c r="B9053" t="s">
        <v>21113</v>
      </c>
      <c r="C9053" t="s">
        <v>471</v>
      </c>
      <c r="D9053" t="s">
        <v>47</v>
      </c>
      <c r="E9053" t="s">
        <v>12</v>
      </c>
      <c r="F9053" t="s">
        <v>472</v>
      </c>
    </row>
    <row r="9054" spans="1:6" x14ac:dyDescent="0.3">
      <c r="A9054">
        <v>370793546</v>
      </c>
      <c r="B9054" t="s">
        <v>21114</v>
      </c>
      <c r="C9054" t="s">
        <v>21115</v>
      </c>
      <c r="D9054" t="s">
        <v>2887</v>
      </c>
      <c r="E9054" t="s">
        <v>12</v>
      </c>
      <c r="F9054" t="s">
        <v>21116</v>
      </c>
    </row>
    <row r="9055" spans="1:6" x14ac:dyDescent="0.3">
      <c r="A9055">
        <v>371011792</v>
      </c>
      <c r="B9055" t="s">
        <v>21117</v>
      </c>
      <c r="C9055" t="s">
        <v>21118</v>
      </c>
      <c r="D9055" t="s">
        <v>163</v>
      </c>
      <c r="E9055" t="s">
        <v>12</v>
      </c>
      <c r="F9055" t="s">
        <v>21119</v>
      </c>
    </row>
    <row r="9056" spans="1:6" x14ac:dyDescent="0.3">
      <c r="A9056">
        <v>371046783</v>
      </c>
      <c r="B9056" t="s">
        <v>21120</v>
      </c>
      <c r="C9056" t="s">
        <v>21121</v>
      </c>
      <c r="D9056" t="s">
        <v>163</v>
      </c>
      <c r="E9056" t="s">
        <v>12</v>
      </c>
      <c r="F9056" t="s">
        <v>21122</v>
      </c>
    </row>
    <row r="9057" spans="1:6" x14ac:dyDescent="0.3">
      <c r="A9057">
        <v>371082774</v>
      </c>
      <c r="B9057" t="s">
        <v>21123</v>
      </c>
      <c r="C9057" t="s">
        <v>2474</v>
      </c>
      <c r="D9057" t="s">
        <v>47</v>
      </c>
      <c r="E9057" t="s">
        <v>12</v>
      </c>
      <c r="F9057" t="s">
        <v>2475</v>
      </c>
    </row>
    <row r="9058" spans="1:6" x14ac:dyDescent="0.3">
      <c r="A9058">
        <v>371088017</v>
      </c>
      <c r="B9058" t="s">
        <v>21124</v>
      </c>
      <c r="C9058" t="s">
        <v>21125</v>
      </c>
      <c r="D9058" t="s">
        <v>1591</v>
      </c>
      <c r="E9058" t="s">
        <v>12</v>
      </c>
      <c r="F9058" t="s">
        <v>21126</v>
      </c>
    </row>
    <row r="9059" spans="1:6" x14ac:dyDescent="0.3">
      <c r="A9059">
        <v>371093240</v>
      </c>
      <c r="B9059" t="s">
        <v>21127</v>
      </c>
      <c r="C9059" t="s">
        <v>21128</v>
      </c>
      <c r="D9059" t="s">
        <v>313</v>
      </c>
      <c r="E9059" t="s">
        <v>12</v>
      </c>
      <c r="F9059" t="s">
        <v>21129</v>
      </c>
    </row>
    <row r="9060" spans="1:6" x14ac:dyDescent="0.3">
      <c r="A9060">
        <v>371107461</v>
      </c>
      <c r="B9060" t="s">
        <v>21130</v>
      </c>
      <c r="C9060" t="s">
        <v>21131</v>
      </c>
      <c r="D9060" t="s">
        <v>22</v>
      </c>
      <c r="E9060" t="s">
        <v>12</v>
      </c>
      <c r="F9060" t="s">
        <v>5260</v>
      </c>
    </row>
    <row r="9061" spans="1:6" x14ac:dyDescent="0.3">
      <c r="A9061">
        <v>371121184</v>
      </c>
      <c r="B9061" t="s">
        <v>21132</v>
      </c>
      <c r="C9061" t="s">
        <v>21133</v>
      </c>
      <c r="D9061" t="s">
        <v>47</v>
      </c>
      <c r="E9061" t="s">
        <v>12</v>
      </c>
      <c r="F9061" t="s">
        <v>21134</v>
      </c>
    </row>
    <row r="9062" spans="1:6" x14ac:dyDescent="0.3">
      <c r="A9062">
        <v>371127787</v>
      </c>
      <c r="B9062" t="s">
        <v>21135</v>
      </c>
      <c r="C9062" t="s">
        <v>1399</v>
      </c>
      <c r="D9062" t="s">
        <v>47</v>
      </c>
      <c r="E9062" t="s">
        <v>12</v>
      </c>
      <c r="F9062" t="s">
        <v>1400</v>
      </c>
    </row>
    <row r="9063" spans="1:6" x14ac:dyDescent="0.3">
      <c r="A9063">
        <v>371130100</v>
      </c>
      <c r="B9063" t="s">
        <v>21136</v>
      </c>
      <c r="C9063" t="s">
        <v>21137</v>
      </c>
      <c r="D9063" t="s">
        <v>47</v>
      </c>
      <c r="E9063" t="s">
        <v>12</v>
      </c>
      <c r="F9063" t="s">
        <v>21138</v>
      </c>
    </row>
    <row r="9064" spans="1:6" x14ac:dyDescent="0.3">
      <c r="A9064">
        <v>371141292</v>
      </c>
      <c r="B9064" t="s">
        <v>21139</v>
      </c>
      <c r="C9064" t="s">
        <v>21140</v>
      </c>
      <c r="D9064" t="s">
        <v>11</v>
      </c>
      <c r="E9064" t="s">
        <v>12</v>
      </c>
      <c r="F9064" t="s">
        <v>21141</v>
      </c>
    </row>
    <row r="9065" spans="1:6" x14ac:dyDescent="0.3">
      <c r="A9065">
        <v>371142791</v>
      </c>
      <c r="B9065" t="s">
        <v>21142</v>
      </c>
      <c r="C9065" t="s">
        <v>21143</v>
      </c>
      <c r="D9065" t="s">
        <v>628</v>
      </c>
      <c r="E9065" t="s">
        <v>12</v>
      </c>
      <c r="F9065" t="s">
        <v>21144</v>
      </c>
    </row>
    <row r="9066" spans="1:6" x14ac:dyDescent="0.3">
      <c r="A9066">
        <v>371144828</v>
      </c>
      <c r="B9066" t="s">
        <v>21145</v>
      </c>
      <c r="C9066" t="s">
        <v>21146</v>
      </c>
      <c r="D9066" t="s">
        <v>62</v>
      </c>
      <c r="E9066" t="s">
        <v>12</v>
      </c>
      <c r="F9066" t="s">
        <v>6862</v>
      </c>
    </row>
    <row r="9067" spans="1:6" x14ac:dyDescent="0.3">
      <c r="A9067">
        <v>371153542</v>
      </c>
      <c r="B9067" t="s">
        <v>8709</v>
      </c>
      <c r="C9067" t="s">
        <v>21147</v>
      </c>
      <c r="D9067" t="s">
        <v>21148</v>
      </c>
      <c r="E9067" t="s">
        <v>12</v>
      </c>
      <c r="F9067" t="s">
        <v>21149</v>
      </c>
    </row>
    <row r="9068" spans="1:6" x14ac:dyDescent="0.3">
      <c r="A9068">
        <v>371154193</v>
      </c>
      <c r="B9068" t="s">
        <v>21150</v>
      </c>
      <c r="C9068" t="s">
        <v>21151</v>
      </c>
      <c r="D9068" t="s">
        <v>47</v>
      </c>
      <c r="E9068" t="s">
        <v>12</v>
      </c>
      <c r="F9068" t="s">
        <v>21152</v>
      </c>
    </row>
    <row r="9069" spans="1:6" x14ac:dyDescent="0.3">
      <c r="A9069">
        <v>371164730</v>
      </c>
      <c r="B9069" t="s">
        <v>21153</v>
      </c>
      <c r="C9069" t="s">
        <v>21154</v>
      </c>
      <c r="D9069" t="s">
        <v>47</v>
      </c>
      <c r="E9069" t="s">
        <v>12</v>
      </c>
      <c r="F9069" t="s">
        <v>21155</v>
      </c>
    </row>
    <row r="9070" spans="1:6" x14ac:dyDescent="0.3">
      <c r="A9070">
        <v>371179974</v>
      </c>
      <c r="B9070" t="s">
        <v>21156</v>
      </c>
      <c r="C9070" t="s">
        <v>11683</v>
      </c>
      <c r="D9070" t="s">
        <v>2385</v>
      </c>
      <c r="E9070" t="s">
        <v>12</v>
      </c>
      <c r="F9070" t="s">
        <v>11684</v>
      </c>
    </row>
    <row r="9071" spans="1:6" x14ac:dyDescent="0.3">
      <c r="A9071">
        <v>371183008</v>
      </c>
      <c r="B9071" t="s">
        <v>21157</v>
      </c>
      <c r="C9071" t="s">
        <v>21158</v>
      </c>
      <c r="D9071" t="s">
        <v>1287</v>
      </c>
      <c r="E9071" t="s">
        <v>12</v>
      </c>
      <c r="F9071" t="s">
        <v>21159</v>
      </c>
    </row>
    <row r="9072" spans="1:6" x14ac:dyDescent="0.3">
      <c r="A9072">
        <v>371183568</v>
      </c>
      <c r="B9072" t="s">
        <v>25</v>
      </c>
      <c r="C9072" t="s">
        <v>26</v>
      </c>
      <c r="D9072" t="s">
        <v>27</v>
      </c>
      <c r="E9072" t="s">
        <v>12</v>
      </c>
      <c r="F9072" t="s">
        <v>28</v>
      </c>
    </row>
    <row r="9073" spans="1:6" x14ac:dyDescent="0.3">
      <c r="A9073">
        <v>371186930</v>
      </c>
      <c r="B9073" t="s">
        <v>21160</v>
      </c>
      <c r="C9073" t="s">
        <v>21161</v>
      </c>
      <c r="D9073" t="s">
        <v>47</v>
      </c>
      <c r="E9073" t="s">
        <v>12</v>
      </c>
      <c r="F9073" t="s">
        <v>21162</v>
      </c>
    </row>
    <row r="9074" spans="1:6" x14ac:dyDescent="0.3">
      <c r="A9074">
        <v>371187807</v>
      </c>
      <c r="B9074" t="s">
        <v>10090</v>
      </c>
      <c r="C9074" t="s">
        <v>21163</v>
      </c>
      <c r="D9074" t="s">
        <v>2262</v>
      </c>
      <c r="E9074" t="s">
        <v>12</v>
      </c>
      <c r="F9074" t="s">
        <v>21164</v>
      </c>
    </row>
    <row r="9075" spans="1:6" x14ac:dyDescent="0.3">
      <c r="A9075">
        <v>371222818</v>
      </c>
      <c r="B9075" t="s">
        <v>21165</v>
      </c>
      <c r="C9075" t="s">
        <v>21166</v>
      </c>
      <c r="D9075" t="s">
        <v>47</v>
      </c>
      <c r="E9075" t="s">
        <v>12</v>
      </c>
      <c r="F9075" t="s">
        <v>21167</v>
      </c>
    </row>
    <row r="9076" spans="1:6" x14ac:dyDescent="0.3">
      <c r="A9076">
        <v>371226214</v>
      </c>
      <c r="B9076" t="s">
        <v>21168</v>
      </c>
      <c r="C9076" t="s">
        <v>21169</v>
      </c>
      <c r="D9076" t="s">
        <v>47</v>
      </c>
      <c r="E9076" t="s">
        <v>12</v>
      </c>
      <c r="F9076" t="s">
        <v>21170</v>
      </c>
    </row>
    <row r="9077" spans="1:6" x14ac:dyDescent="0.3">
      <c r="A9077">
        <v>371234178</v>
      </c>
      <c r="B9077" t="s">
        <v>10090</v>
      </c>
      <c r="C9077" t="s">
        <v>21171</v>
      </c>
      <c r="D9077" t="s">
        <v>308</v>
      </c>
      <c r="E9077" t="s">
        <v>12</v>
      </c>
      <c r="F9077" t="s">
        <v>21172</v>
      </c>
    </row>
    <row r="9078" spans="1:6" x14ac:dyDescent="0.3">
      <c r="A9078">
        <v>371237365</v>
      </c>
      <c r="B9078" t="s">
        <v>21173</v>
      </c>
      <c r="C9078" t="s">
        <v>21174</v>
      </c>
      <c r="D9078" t="s">
        <v>47</v>
      </c>
      <c r="E9078" t="s">
        <v>12</v>
      </c>
      <c r="F9078" t="s">
        <v>21175</v>
      </c>
    </row>
    <row r="9079" spans="1:6" x14ac:dyDescent="0.3">
      <c r="A9079">
        <v>371249369</v>
      </c>
      <c r="B9079" t="s">
        <v>21176</v>
      </c>
      <c r="C9079" t="s">
        <v>3952</v>
      </c>
      <c r="D9079" t="s">
        <v>47</v>
      </c>
      <c r="E9079" t="s">
        <v>12</v>
      </c>
      <c r="F9079" t="s">
        <v>3953</v>
      </c>
    </row>
    <row r="9080" spans="1:6" x14ac:dyDescent="0.3">
      <c r="A9080">
        <v>371263486</v>
      </c>
      <c r="B9080" t="s">
        <v>21177</v>
      </c>
      <c r="C9080" t="s">
        <v>21178</v>
      </c>
      <c r="D9080" t="s">
        <v>47</v>
      </c>
      <c r="E9080" t="s">
        <v>12</v>
      </c>
      <c r="F9080" t="s">
        <v>11728</v>
      </c>
    </row>
    <row r="9081" spans="1:6" x14ac:dyDescent="0.3">
      <c r="A9081">
        <v>371263598</v>
      </c>
      <c r="B9081" t="s">
        <v>21179</v>
      </c>
      <c r="C9081" t="s">
        <v>21180</v>
      </c>
      <c r="D9081" t="s">
        <v>17</v>
      </c>
      <c r="E9081" t="s">
        <v>12</v>
      </c>
      <c r="F9081" t="s">
        <v>21181</v>
      </c>
    </row>
    <row r="9082" spans="1:6" x14ac:dyDescent="0.3">
      <c r="A9082">
        <v>371282573</v>
      </c>
      <c r="B9082" t="s">
        <v>21182</v>
      </c>
      <c r="C9082" t="s">
        <v>21183</v>
      </c>
      <c r="D9082" t="s">
        <v>2395</v>
      </c>
      <c r="E9082" t="s">
        <v>12</v>
      </c>
      <c r="F9082" t="s">
        <v>21184</v>
      </c>
    </row>
    <row r="9083" spans="1:6" x14ac:dyDescent="0.3">
      <c r="A9083">
        <v>371283801</v>
      </c>
      <c r="B9083" t="s">
        <v>25</v>
      </c>
      <c r="C9083" t="s">
        <v>26</v>
      </c>
      <c r="D9083" t="s">
        <v>27</v>
      </c>
      <c r="E9083" t="s">
        <v>12</v>
      </c>
      <c r="F9083" t="s">
        <v>28</v>
      </c>
    </row>
    <row r="9084" spans="1:6" x14ac:dyDescent="0.3">
      <c r="A9084">
        <v>371305243</v>
      </c>
      <c r="B9084" t="s">
        <v>21185</v>
      </c>
      <c r="C9084" t="s">
        <v>21186</v>
      </c>
      <c r="D9084" t="s">
        <v>47</v>
      </c>
      <c r="E9084" t="s">
        <v>12</v>
      </c>
      <c r="F9084" t="s">
        <v>21187</v>
      </c>
    </row>
    <row r="9085" spans="1:6" x14ac:dyDescent="0.3">
      <c r="A9085">
        <v>371316587</v>
      </c>
      <c r="B9085" t="s">
        <v>9050</v>
      </c>
      <c r="C9085" t="s">
        <v>21188</v>
      </c>
      <c r="D9085" t="s">
        <v>190</v>
      </c>
      <c r="E9085" t="s">
        <v>12</v>
      </c>
      <c r="F9085" t="s">
        <v>21189</v>
      </c>
    </row>
    <row r="9086" spans="1:6" x14ac:dyDescent="0.3">
      <c r="A9086">
        <v>371317134</v>
      </c>
      <c r="B9086" t="s">
        <v>1252</v>
      </c>
      <c r="C9086" t="s">
        <v>1253</v>
      </c>
      <c r="D9086" t="s">
        <v>47</v>
      </c>
      <c r="E9086" t="s">
        <v>12</v>
      </c>
      <c r="F9086" t="s">
        <v>1254</v>
      </c>
    </row>
    <row r="9087" spans="1:6" x14ac:dyDescent="0.3">
      <c r="A9087">
        <v>371317408</v>
      </c>
      <c r="B9087" t="s">
        <v>9050</v>
      </c>
      <c r="C9087" t="s">
        <v>21190</v>
      </c>
      <c r="D9087" t="s">
        <v>763</v>
      </c>
      <c r="E9087" t="s">
        <v>12</v>
      </c>
      <c r="F9087" t="s">
        <v>21191</v>
      </c>
    </row>
    <row r="9088" spans="1:6" x14ac:dyDescent="0.3">
      <c r="A9088">
        <v>371328460</v>
      </c>
      <c r="B9088" t="s">
        <v>21192</v>
      </c>
      <c r="C9088" t="s">
        <v>2675</v>
      </c>
      <c r="D9088" t="s">
        <v>62</v>
      </c>
      <c r="E9088" t="s">
        <v>12</v>
      </c>
      <c r="F9088" t="s">
        <v>2676</v>
      </c>
    </row>
    <row r="9089" spans="1:6" x14ac:dyDescent="0.3">
      <c r="A9089">
        <v>371344792</v>
      </c>
      <c r="B9089" t="s">
        <v>21193</v>
      </c>
      <c r="C9089" t="s">
        <v>21194</v>
      </c>
      <c r="D9089" t="s">
        <v>313</v>
      </c>
      <c r="E9089" t="s">
        <v>12</v>
      </c>
      <c r="F9089" t="s">
        <v>21195</v>
      </c>
    </row>
    <row r="9090" spans="1:6" x14ac:dyDescent="0.3">
      <c r="A9090">
        <v>371352539</v>
      </c>
      <c r="B9090" t="s">
        <v>21196</v>
      </c>
      <c r="C9090" t="s">
        <v>21197</v>
      </c>
      <c r="D9090" t="s">
        <v>47</v>
      </c>
      <c r="E9090" t="s">
        <v>12</v>
      </c>
      <c r="F9090" t="s">
        <v>21198</v>
      </c>
    </row>
    <row r="9091" spans="1:6" x14ac:dyDescent="0.3">
      <c r="A9091">
        <v>371372449</v>
      </c>
      <c r="B9091" t="s">
        <v>21199</v>
      </c>
      <c r="C9091" t="s">
        <v>21200</v>
      </c>
      <c r="D9091" t="s">
        <v>334</v>
      </c>
      <c r="E9091" t="s">
        <v>12</v>
      </c>
      <c r="F9091" t="s">
        <v>21201</v>
      </c>
    </row>
    <row r="9092" spans="1:6" x14ac:dyDescent="0.3">
      <c r="A9092">
        <v>371377588</v>
      </c>
      <c r="B9092" t="s">
        <v>21202</v>
      </c>
      <c r="C9092" t="s">
        <v>6934</v>
      </c>
      <c r="D9092" t="s">
        <v>47</v>
      </c>
      <c r="E9092" t="s">
        <v>12</v>
      </c>
      <c r="F9092" t="s">
        <v>6935</v>
      </c>
    </row>
    <row r="9093" spans="1:6" x14ac:dyDescent="0.3">
      <c r="A9093">
        <v>371402562</v>
      </c>
      <c r="B9093" t="s">
        <v>21203</v>
      </c>
      <c r="C9093" t="s">
        <v>21161</v>
      </c>
      <c r="D9093" t="s">
        <v>47</v>
      </c>
      <c r="E9093" t="s">
        <v>12</v>
      </c>
      <c r="F9093" t="s">
        <v>21162</v>
      </c>
    </row>
    <row r="9094" spans="1:6" x14ac:dyDescent="0.3">
      <c r="A9094">
        <v>371402995</v>
      </c>
      <c r="B9094" t="s">
        <v>21204</v>
      </c>
      <c r="C9094" t="s">
        <v>21205</v>
      </c>
      <c r="D9094" t="s">
        <v>22</v>
      </c>
      <c r="E9094" t="s">
        <v>12</v>
      </c>
      <c r="F9094" t="s">
        <v>21206</v>
      </c>
    </row>
    <row r="9095" spans="1:6" x14ac:dyDescent="0.3">
      <c r="A9095">
        <v>371414471</v>
      </c>
      <c r="B9095" t="s">
        <v>21207</v>
      </c>
      <c r="C9095">
        <v>129</v>
      </c>
      <c r="D9095" t="s">
        <v>12371</v>
      </c>
      <c r="E9095" t="s">
        <v>12</v>
      </c>
      <c r="F9095" t="s">
        <v>21208</v>
      </c>
    </row>
    <row r="9096" spans="1:6" x14ac:dyDescent="0.3">
      <c r="A9096">
        <v>371416413</v>
      </c>
      <c r="B9096" t="s">
        <v>21209</v>
      </c>
      <c r="C9096" t="s">
        <v>21210</v>
      </c>
      <c r="D9096" t="s">
        <v>126</v>
      </c>
      <c r="E9096" t="s">
        <v>12</v>
      </c>
      <c r="F9096" t="s">
        <v>7371</v>
      </c>
    </row>
    <row r="9097" spans="1:6" x14ac:dyDescent="0.3">
      <c r="A9097">
        <v>371420173</v>
      </c>
      <c r="B9097" t="s">
        <v>21211</v>
      </c>
      <c r="C9097" t="s">
        <v>21212</v>
      </c>
      <c r="D9097" t="s">
        <v>7774</v>
      </c>
      <c r="E9097" t="s">
        <v>12</v>
      </c>
      <c r="F9097" t="s">
        <v>21213</v>
      </c>
    </row>
    <row r="9098" spans="1:6" x14ac:dyDescent="0.3">
      <c r="A9098">
        <v>371427044</v>
      </c>
      <c r="B9098" t="s">
        <v>21214</v>
      </c>
      <c r="C9098" t="s">
        <v>21215</v>
      </c>
      <c r="D9098" t="s">
        <v>47</v>
      </c>
      <c r="E9098" t="s">
        <v>12</v>
      </c>
      <c r="F9098" t="s">
        <v>21216</v>
      </c>
    </row>
    <row r="9099" spans="1:6" x14ac:dyDescent="0.3">
      <c r="A9099">
        <v>371428772</v>
      </c>
      <c r="B9099" t="s">
        <v>21217</v>
      </c>
      <c r="C9099" t="s">
        <v>21218</v>
      </c>
      <c r="D9099" t="s">
        <v>1642</v>
      </c>
      <c r="E9099" t="s">
        <v>12</v>
      </c>
      <c r="F9099" t="s">
        <v>21219</v>
      </c>
    </row>
    <row r="9100" spans="1:6" x14ac:dyDescent="0.3">
      <c r="A9100">
        <v>371431773</v>
      </c>
      <c r="B9100" t="s">
        <v>21220</v>
      </c>
      <c r="C9100" t="s">
        <v>471</v>
      </c>
      <c r="D9100" t="s">
        <v>47</v>
      </c>
      <c r="E9100" t="s">
        <v>12</v>
      </c>
      <c r="F9100" t="s">
        <v>472</v>
      </c>
    </row>
    <row r="9101" spans="1:6" x14ac:dyDescent="0.3">
      <c r="A9101">
        <v>371439200</v>
      </c>
      <c r="B9101" t="s">
        <v>21221</v>
      </c>
      <c r="C9101" t="s">
        <v>21222</v>
      </c>
      <c r="D9101" t="s">
        <v>11</v>
      </c>
      <c r="E9101" t="s">
        <v>12</v>
      </c>
      <c r="F9101" t="s">
        <v>21223</v>
      </c>
    </row>
    <row r="9102" spans="1:6" x14ac:dyDescent="0.3">
      <c r="A9102">
        <v>371448748</v>
      </c>
      <c r="B9102" t="s">
        <v>21224</v>
      </c>
      <c r="C9102" t="s">
        <v>21225</v>
      </c>
      <c r="D9102" t="s">
        <v>10965</v>
      </c>
      <c r="E9102" t="s">
        <v>12</v>
      </c>
      <c r="F9102" t="s">
        <v>21226</v>
      </c>
    </row>
    <row r="9103" spans="1:6" x14ac:dyDescent="0.3">
      <c r="A9103">
        <v>371456299</v>
      </c>
      <c r="B9103" t="s">
        <v>21227</v>
      </c>
      <c r="C9103" t="s">
        <v>21228</v>
      </c>
      <c r="D9103" t="s">
        <v>2246</v>
      </c>
      <c r="E9103" t="s">
        <v>12</v>
      </c>
      <c r="F9103" t="s">
        <v>21229</v>
      </c>
    </row>
    <row r="9104" spans="1:6" x14ac:dyDescent="0.3">
      <c r="A9104">
        <v>371482202</v>
      </c>
      <c r="B9104" t="s">
        <v>21230</v>
      </c>
      <c r="C9104" t="s">
        <v>21231</v>
      </c>
      <c r="D9104" t="s">
        <v>348</v>
      </c>
      <c r="E9104" t="s">
        <v>12</v>
      </c>
      <c r="F9104" t="s">
        <v>21232</v>
      </c>
    </row>
    <row r="9105" spans="1:6" x14ac:dyDescent="0.3">
      <c r="A9105">
        <v>371486578</v>
      </c>
      <c r="B9105" t="s">
        <v>21233</v>
      </c>
      <c r="C9105" t="s">
        <v>6524</v>
      </c>
      <c r="D9105" t="s">
        <v>11</v>
      </c>
      <c r="E9105" t="s">
        <v>12</v>
      </c>
      <c r="F9105" t="s">
        <v>21234</v>
      </c>
    </row>
    <row r="9106" spans="1:6" x14ac:dyDescent="0.3">
      <c r="A9106">
        <v>371492643</v>
      </c>
      <c r="B9106" t="s">
        <v>21235</v>
      </c>
      <c r="C9106" t="s">
        <v>21236</v>
      </c>
      <c r="D9106" t="s">
        <v>47</v>
      </c>
      <c r="E9106" t="s">
        <v>12</v>
      </c>
      <c r="F9106" t="s">
        <v>21237</v>
      </c>
    </row>
    <row r="9107" spans="1:6" x14ac:dyDescent="0.3">
      <c r="A9107">
        <v>371493782</v>
      </c>
      <c r="B9107" t="s">
        <v>21238</v>
      </c>
      <c r="C9107" t="s">
        <v>21239</v>
      </c>
      <c r="D9107" t="s">
        <v>1410</v>
      </c>
      <c r="E9107" t="s">
        <v>12</v>
      </c>
      <c r="F9107" t="s">
        <v>21240</v>
      </c>
    </row>
    <row r="9108" spans="1:6" x14ac:dyDescent="0.3">
      <c r="A9108">
        <v>371498396</v>
      </c>
      <c r="B9108" t="s">
        <v>1631</v>
      </c>
      <c r="C9108" t="s">
        <v>21241</v>
      </c>
      <c r="D9108" t="s">
        <v>104</v>
      </c>
      <c r="E9108" t="s">
        <v>12</v>
      </c>
      <c r="F9108" t="s">
        <v>21242</v>
      </c>
    </row>
    <row r="9109" spans="1:6" x14ac:dyDescent="0.3">
      <c r="A9109">
        <v>371505426</v>
      </c>
      <c r="B9109" t="s">
        <v>21243</v>
      </c>
      <c r="C9109" t="s">
        <v>7223</v>
      </c>
      <c r="D9109" t="s">
        <v>990</v>
      </c>
      <c r="E9109" t="s">
        <v>12</v>
      </c>
      <c r="F9109" t="s">
        <v>21244</v>
      </c>
    </row>
    <row r="9110" spans="1:6" x14ac:dyDescent="0.3">
      <c r="A9110">
        <v>371523956</v>
      </c>
      <c r="B9110" t="s">
        <v>21245</v>
      </c>
      <c r="C9110" t="s">
        <v>21246</v>
      </c>
      <c r="D9110" t="s">
        <v>1287</v>
      </c>
      <c r="E9110" t="s">
        <v>12</v>
      </c>
      <c r="F9110" t="s">
        <v>21247</v>
      </c>
    </row>
    <row r="9111" spans="1:6" x14ac:dyDescent="0.3">
      <c r="A9111">
        <v>371529595</v>
      </c>
      <c r="B9111" t="s">
        <v>21248</v>
      </c>
      <c r="C9111" t="s">
        <v>12854</v>
      </c>
      <c r="D9111" t="s">
        <v>22</v>
      </c>
      <c r="E9111" t="s">
        <v>12</v>
      </c>
      <c r="F9111" t="s">
        <v>12855</v>
      </c>
    </row>
    <row r="9112" spans="1:6" x14ac:dyDescent="0.3">
      <c r="A9112">
        <v>371529700</v>
      </c>
      <c r="B9112" t="s">
        <v>3197</v>
      </c>
      <c r="C9112" t="s">
        <v>21249</v>
      </c>
      <c r="D9112" t="s">
        <v>562</v>
      </c>
      <c r="E9112" t="s">
        <v>12</v>
      </c>
      <c r="F9112" t="s">
        <v>21250</v>
      </c>
    </row>
    <row r="9113" spans="1:6" x14ac:dyDescent="0.3">
      <c r="A9113">
        <v>371531550</v>
      </c>
      <c r="B9113" t="s">
        <v>21251</v>
      </c>
      <c r="C9113" t="s">
        <v>4964</v>
      </c>
      <c r="D9113" t="s">
        <v>906</v>
      </c>
      <c r="E9113" t="s">
        <v>12</v>
      </c>
      <c r="F9113" t="s">
        <v>21252</v>
      </c>
    </row>
    <row r="9114" spans="1:6" x14ac:dyDescent="0.3">
      <c r="A9114">
        <v>371536528</v>
      </c>
      <c r="B9114" t="s">
        <v>21253</v>
      </c>
      <c r="C9114" t="s">
        <v>21254</v>
      </c>
      <c r="D9114" t="s">
        <v>7565</v>
      </c>
      <c r="E9114" t="s">
        <v>12</v>
      </c>
      <c r="F9114" t="s">
        <v>21255</v>
      </c>
    </row>
    <row r="9115" spans="1:6" x14ac:dyDescent="0.3">
      <c r="A9115">
        <v>371537207</v>
      </c>
      <c r="B9115" t="s">
        <v>21256</v>
      </c>
      <c r="C9115" t="s">
        <v>21257</v>
      </c>
      <c r="D9115" t="s">
        <v>62</v>
      </c>
      <c r="E9115" t="s">
        <v>12</v>
      </c>
      <c r="F9115" t="s">
        <v>21258</v>
      </c>
    </row>
    <row r="9116" spans="1:6" x14ac:dyDescent="0.3">
      <c r="A9116">
        <v>371538010</v>
      </c>
      <c r="B9116" t="s">
        <v>21259</v>
      </c>
      <c r="C9116" t="s">
        <v>21260</v>
      </c>
      <c r="D9116" t="s">
        <v>5293</v>
      </c>
      <c r="E9116" t="s">
        <v>12</v>
      </c>
      <c r="F9116" t="s">
        <v>21261</v>
      </c>
    </row>
    <row r="9117" spans="1:6" x14ac:dyDescent="0.3">
      <c r="A9117">
        <v>371542018</v>
      </c>
      <c r="B9117" t="s">
        <v>21262</v>
      </c>
      <c r="C9117" t="s">
        <v>21263</v>
      </c>
      <c r="D9117" t="s">
        <v>298</v>
      </c>
      <c r="E9117" t="s">
        <v>12</v>
      </c>
      <c r="F9117" t="s">
        <v>21264</v>
      </c>
    </row>
    <row r="9118" spans="1:6" x14ac:dyDescent="0.3">
      <c r="A9118">
        <v>371546453</v>
      </c>
      <c r="B9118" t="s">
        <v>21265</v>
      </c>
      <c r="C9118" t="s">
        <v>21266</v>
      </c>
      <c r="D9118" t="s">
        <v>7849</v>
      </c>
      <c r="E9118" t="s">
        <v>12</v>
      </c>
      <c r="F9118" t="s">
        <v>21267</v>
      </c>
    </row>
    <row r="9119" spans="1:6" x14ac:dyDescent="0.3">
      <c r="A9119">
        <v>371548919</v>
      </c>
      <c r="B9119" t="s">
        <v>21268</v>
      </c>
      <c r="C9119" t="s">
        <v>21269</v>
      </c>
      <c r="D9119" t="s">
        <v>2246</v>
      </c>
      <c r="E9119" t="s">
        <v>12</v>
      </c>
      <c r="F9119" t="s">
        <v>21270</v>
      </c>
    </row>
    <row r="9120" spans="1:6" x14ac:dyDescent="0.3">
      <c r="A9120">
        <v>371549422</v>
      </c>
      <c r="B9120" t="s">
        <v>21271</v>
      </c>
      <c r="C9120" t="s">
        <v>21272</v>
      </c>
      <c r="D9120" t="s">
        <v>10915</v>
      </c>
      <c r="E9120" t="s">
        <v>12</v>
      </c>
      <c r="F9120" t="s">
        <v>15953</v>
      </c>
    </row>
    <row r="9121" spans="1:6" x14ac:dyDescent="0.3">
      <c r="A9121">
        <v>371550641</v>
      </c>
      <c r="B9121" t="s">
        <v>21273</v>
      </c>
      <c r="C9121" t="s">
        <v>21274</v>
      </c>
      <c r="D9121" t="s">
        <v>980</v>
      </c>
      <c r="E9121" t="s">
        <v>12</v>
      </c>
      <c r="F9121" t="s">
        <v>21275</v>
      </c>
    </row>
    <row r="9122" spans="1:6" x14ac:dyDescent="0.3">
      <c r="A9122">
        <v>371560497</v>
      </c>
      <c r="B9122" t="s">
        <v>21276</v>
      </c>
      <c r="C9122" t="s">
        <v>21277</v>
      </c>
      <c r="D9122" t="s">
        <v>72</v>
      </c>
      <c r="E9122" t="s">
        <v>12</v>
      </c>
      <c r="F9122" t="s">
        <v>21278</v>
      </c>
    </row>
    <row r="9123" spans="1:6" x14ac:dyDescent="0.3">
      <c r="A9123">
        <v>371564854</v>
      </c>
      <c r="B9123" t="s">
        <v>21279</v>
      </c>
      <c r="C9123" t="s">
        <v>471</v>
      </c>
      <c r="D9123" t="s">
        <v>47</v>
      </c>
      <c r="E9123" t="s">
        <v>12</v>
      </c>
      <c r="F9123" t="s">
        <v>472</v>
      </c>
    </row>
    <row r="9124" spans="1:6" x14ac:dyDescent="0.3">
      <c r="A9124">
        <v>371572758</v>
      </c>
      <c r="B9124" t="s">
        <v>20687</v>
      </c>
      <c r="C9124" t="s">
        <v>21280</v>
      </c>
      <c r="D9124" t="s">
        <v>47</v>
      </c>
      <c r="E9124" t="s">
        <v>12</v>
      </c>
      <c r="F9124" t="s">
        <v>21281</v>
      </c>
    </row>
    <row r="9125" spans="1:6" x14ac:dyDescent="0.3">
      <c r="A9125">
        <v>371575162</v>
      </c>
      <c r="B9125" t="s">
        <v>21282</v>
      </c>
      <c r="C9125" t="s">
        <v>10766</v>
      </c>
      <c r="D9125" t="s">
        <v>2481</v>
      </c>
      <c r="E9125" t="s">
        <v>12</v>
      </c>
      <c r="F9125" t="s">
        <v>21283</v>
      </c>
    </row>
    <row r="9126" spans="1:6" x14ac:dyDescent="0.3">
      <c r="A9126">
        <v>371576335</v>
      </c>
      <c r="B9126" t="s">
        <v>21284</v>
      </c>
      <c r="C9126" t="s">
        <v>21285</v>
      </c>
      <c r="D9126" t="s">
        <v>3949</v>
      </c>
      <c r="E9126" t="s">
        <v>12</v>
      </c>
      <c r="F9126" t="s">
        <v>21286</v>
      </c>
    </row>
    <row r="9127" spans="1:6" x14ac:dyDescent="0.3">
      <c r="A9127">
        <v>371580051</v>
      </c>
      <c r="B9127" t="s">
        <v>21287</v>
      </c>
      <c r="C9127" t="s">
        <v>21288</v>
      </c>
      <c r="D9127" t="s">
        <v>980</v>
      </c>
      <c r="E9127" t="s">
        <v>12</v>
      </c>
      <c r="F9127" t="s">
        <v>21289</v>
      </c>
    </row>
    <row r="9128" spans="1:6" x14ac:dyDescent="0.3">
      <c r="A9128">
        <v>371583370</v>
      </c>
      <c r="B9128" t="s">
        <v>7460</v>
      </c>
      <c r="C9128" t="s">
        <v>7219</v>
      </c>
      <c r="D9128" t="s">
        <v>62</v>
      </c>
      <c r="E9128" t="s">
        <v>12</v>
      </c>
      <c r="F9128" t="s">
        <v>7220</v>
      </c>
    </row>
    <row r="9129" spans="1:6" x14ac:dyDescent="0.3">
      <c r="A9129">
        <v>371583805</v>
      </c>
      <c r="B9129" t="s">
        <v>21290</v>
      </c>
      <c r="C9129" t="s">
        <v>21291</v>
      </c>
      <c r="D9129" t="s">
        <v>85</v>
      </c>
      <c r="E9129" t="s">
        <v>12</v>
      </c>
      <c r="F9129" t="s">
        <v>21292</v>
      </c>
    </row>
    <row r="9130" spans="1:6" x14ac:dyDescent="0.3">
      <c r="A9130">
        <v>371588721</v>
      </c>
      <c r="B9130" t="s">
        <v>21293</v>
      </c>
      <c r="C9130" t="s">
        <v>471</v>
      </c>
      <c r="D9130" t="s">
        <v>47</v>
      </c>
      <c r="E9130" t="s">
        <v>12</v>
      </c>
      <c r="F9130" t="s">
        <v>472</v>
      </c>
    </row>
    <row r="9131" spans="1:6" x14ac:dyDescent="0.3">
      <c r="A9131">
        <v>371591978</v>
      </c>
      <c r="B9131" t="s">
        <v>1252</v>
      </c>
      <c r="C9131" t="s">
        <v>1253</v>
      </c>
      <c r="D9131" t="s">
        <v>47</v>
      </c>
      <c r="E9131" t="s">
        <v>12</v>
      </c>
      <c r="F9131" t="s">
        <v>1254</v>
      </c>
    </row>
    <row r="9132" spans="1:6" x14ac:dyDescent="0.3">
      <c r="A9132">
        <v>371592330</v>
      </c>
      <c r="B9132" t="s">
        <v>21294</v>
      </c>
      <c r="C9132" t="s">
        <v>21295</v>
      </c>
      <c r="D9132" t="s">
        <v>47</v>
      </c>
      <c r="E9132" t="s">
        <v>12</v>
      </c>
      <c r="F9132" t="s">
        <v>21296</v>
      </c>
    </row>
    <row r="9133" spans="1:6" x14ac:dyDescent="0.3">
      <c r="A9133">
        <v>371593677</v>
      </c>
      <c r="B9133" t="s">
        <v>21297</v>
      </c>
      <c r="C9133" t="s">
        <v>21298</v>
      </c>
      <c r="D9133" t="s">
        <v>21299</v>
      </c>
      <c r="E9133" t="s">
        <v>12</v>
      </c>
      <c r="F9133" t="s">
        <v>21300</v>
      </c>
    </row>
    <row r="9134" spans="1:6" x14ac:dyDescent="0.3">
      <c r="A9134">
        <v>371595602</v>
      </c>
      <c r="B9134" t="s">
        <v>21301</v>
      </c>
      <c r="C9134" t="s">
        <v>21302</v>
      </c>
      <c r="D9134" t="s">
        <v>3928</v>
      </c>
      <c r="E9134" t="s">
        <v>12</v>
      </c>
      <c r="F9134" t="s">
        <v>21303</v>
      </c>
    </row>
    <row r="9135" spans="1:6" x14ac:dyDescent="0.3">
      <c r="A9135">
        <v>371595656</v>
      </c>
      <c r="B9135" t="s">
        <v>21304</v>
      </c>
      <c r="C9135" t="s">
        <v>21305</v>
      </c>
      <c r="D9135" t="s">
        <v>4417</v>
      </c>
      <c r="E9135" t="s">
        <v>12</v>
      </c>
      <c r="F9135" t="s">
        <v>21306</v>
      </c>
    </row>
    <row r="9136" spans="1:6" x14ac:dyDescent="0.3">
      <c r="A9136">
        <v>371602126</v>
      </c>
      <c r="B9136" t="s">
        <v>21307</v>
      </c>
      <c r="C9136" t="s">
        <v>21308</v>
      </c>
      <c r="D9136" t="s">
        <v>47</v>
      </c>
      <c r="E9136" t="s">
        <v>12</v>
      </c>
      <c r="F9136" t="s">
        <v>21309</v>
      </c>
    </row>
    <row r="9137" spans="1:6" x14ac:dyDescent="0.3">
      <c r="A9137">
        <v>371608325</v>
      </c>
      <c r="B9137" t="s">
        <v>21310</v>
      </c>
      <c r="C9137" t="s">
        <v>21311</v>
      </c>
      <c r="D9137" t="s">
        <v>8646</v>
      </c>
      <c r="E9137" t="s">
        <v>12</v>
      </c>
      <c r="F9137" t="s">
        <v>21312</v>
      </c>
    </row>
    <row r="9138" spans="1:6" x14ac:dyDescent="0.3">
      <c r="A9138">
        <v>371610417</v>
      </c>
      <c r="B9138" t="s">
        <v>21313</v>
      </c>
      <c r="C9138" t="s">
        <v>21314</v>
      </c>
      <c r="D9138" t="s">
        <v>47</v>
      </c>
      <c r="E9138" t="s">
        <v>12</v>
      </c>
      <c r="F9138" t="s">
        <v>21315</v>
      </c>
    </row>
    <row r="9139" spans="1:6" x14ac:dyDescent="0.3">
      <c r="A9139">
        <v>371611191</v>
      </c>
      <c r="B9139" t="s">
        <v>21316</v>
      </c>
      <c r="C9139" t="s">
        <v>21317</v>
      </c>
      <c r="D9139" t="s">
        <v>1113</v>
      </c>
      <c r="E9139" t="s">
        <v>12</v>
      </c>
      <c r="F9139" t="s">
        <v>21318</v>
      </c>
    </row>
    <row r="9140" spans="1:6" x14ac:dyDescent="0.3">
      <c r="A9140">
        <v>371612939</v>
      </c>
      <c r="B9140" t="s">
        <v>6612</v>
      </c>
      <c r="C9140" t="s">
        <v>21319</v>
      </c>
      <c r="D9140" t="s">
        <v>1059</v>
      </c>
      <c r="E9140" t="s">
        <v>12</v>
      </c>
      <c r="F9140" t="s">
        <v>21320</v>
      </c>
    </row>
    <row r="9141" spans="1:6" x14ac:dyDescent="0.3">
      <c r="A9141">
        <v>371615375</v>
      </c>
      <c r="B9141" t="s">
        <v>21321</v>
      </c>
      <c r="C9141" t="s">
        <v>21322</v>
      </c>
      <c r="D9141" t="s">
        <v>1999</v>
      </c>
      <c r="E9141" t="s">
        <v>12</v>
      </c>
      <c r="F9141" t="s">
        <v>21323</v>
      </c>
    </row>
    <row r="9142" spans="1:6" x14ac:dyDescent="0.3">
      <c r="A9142">
        <v>371616766</v>
      </c>
      <c r="B9142" t="s">
        <v>21324</v>
      </c>
      <c r="C9142" t="s">
        <v>21325</v>
      </c>
      <c r="D9142" t="s">
        <v>147</v>
      </c>
      <c r="E9142" t="s">
        <v>12</v>
      </c>
      <c r="F9142" t="s">
        <v>21326</v>
      </c>
    </row>
    <row r="9143" spans="1:6" x14ac:dyDescent="0.3">
      <c r="A9143">
        <v>371618443</v>
      </c>
      <c r="B9143" t="s">
        <v>8106</v>
      </c>
      <c r="C9143" t="s">
        <v>8107</v>
      </c>
      <c r="D9143" t="s">
        <v>47</v>
      </c>
      <c r="E9143" t="s">
        <v>12</v>
      </c>
      <c r="F9143" t="s">
        <v>8108</v>
      </c>
    </row>
    <row r="9144" spans="1:6" x14ac:dyDescent="0.3">
      <c r="A9144">
        <v>371622199</v>
      </c>
      <c r="B9144" t="s">
        <v>1252</v>
      </c>
      <c r="C9144" t="s">
        <v>1253</v>
      </c>
      <c r="D9144" t="s">
        <v>47</v>
      </c>
      <c r="E9144" t="s">
        <v>12</v>
      </c>
      <c r="F9144" t="s">
        <v>1254</v>
      </c>
    </row>
    <row r="9145" spans="1:6" x14ac:dyDescent="0.3">
      <c r="A9145">
        <v>371623957</v>
      </c>
      <c r="B9145" t="s">
        <v>21327</v>
      </c>
      <c r="C9145" t="s">
        <v>7091</v>
      </c>
      <c r="D9145" t="s">
        <v>8116</v>
      </c>
      <c r="E9145" t="s">
        <v>12</v>
      </c>
      <c r="F9145" t="s">
        <v>21328</v>
      </c>
    </row>
    <row r="9146" spans="1:6" x14ac:dyDescent="0.3">
      <c r="A9146">
        <v>371625302</v>
      </c>
      <c r="B9146" t="s">
        <v>21329</v>
      </c>
      <c r="C9146" t="s">
        <v>21330</v>
      </c>
      <c r="D9146" t="s">
        <v>2100</v>
      </c>
      <c r="E9146" t="s">
        <v>12</v>
      </c>
      <c r="F9146" t="s">
        <v>21331</v>
      </c>
    </row>
    <row r="9147" spans="1:6" x14ac:dyDescent="0.3">
      <c r="A9147">
        <v>371634257</v>
      </c>
      <c r="B9147" t="s">
        <v>21332</v>
      </c>
      <c r="C9147" t="s">
        <v>21333</v>
      </c>
      <c r="D9147" t="s">
        <v>152</v>
      </c>
      <c r="E9147" t="s">
        <v>12</v>
      </c>
      <c r="F9147" t="s">
        <v>21334</v>
      </c>
    </row>
    <row r="9148" spans="1:6" x14ac:dyDescent="0.3">
      <c r="A9148">
        <v>371644726</v>
      </c>
      <c r="B9148" t="s">
        <v>21335</v>
      </c>
      <c r="C9148" t="s">
        <v>21336</v>
      </c>
      <c r="D9148" t="s">
        <v>47</v>
      </c>
      <c r="E9148" t="s">
        <v>12</v>
      </c>
      <c r="F9148" t="s">
        <v>21337</v>
      </c>
    </row>
    <row r="9149" spans="1:6" x14ac:dyDescent="0.3">
      <c r="A9149">
        <v>371645190</v>
      </c>
      <c r="B9149" t="s">
        <v>21338</v>
      </c>
      <c r="C9149" t="s">
        <v>21339</v>
      </c>
      <c r="D9149" t="s">
        <v>17</v>
      </c>
      <c r="E9149" t="s">
        <v>12</v>
      </c>
      <c r="F9149" t="s">
        <v>21340</v>
      </c>
    </row>
    <row r="9150" spans="1:6" x14ac:dyDescent="0.3">
      <c r="A9150">
        <v>371647537</v>
      </c>
      <c r="B9150" t="s">
        <v>21341</v>
      </c>
      <c r="C9150" t="s">
        <v>21342</v>
      </c>
      <c r="D9150" t="s">
        <v>507</v>
      </c>
      <c r="E9150" t="s">
        <v>12</v>
      </c>
      <c r="F9150" t="s">
        <v>21343</v>
      </c>
    </row>
    <row r="9151" spans="1:6" x14ac:dyDescent="0.3">
      <c r="A9151">
        <v>371648490</v>
      </c>
      <c r="B9151" t="s">
        <v>11738</v>
      </c>
      <c r="C9151" t="s">
        <v>21344</v>
      </c>
      <c r="D9151" t="s">
        <v>163</v>
      </c>
      <c r="E9151" t="s">
        <v>12</v>
      </c>
      <c r="F9151" t="s">
        <v>21345</v>
      </c>
    </row>
    <row r="9152" spans="1:6" x14ac:dyDescent="0.3">
      <c r="A9152">
        <v>371653552</v>
      </c>
      <c r="B9152" t="s">
        <v>21346</v>
      </c>
      <c r="C9152" t="s">
        <v>21347</v>
      </c>
      <c r="D9152" t="s">
        <v>47</v>
      </c>
      <c r="E9152" t="s">
        <v>12</v>
      </c>
      <c r="F9152" t="s">
        <v>21348</v>
      </c>
    </row>
    <row r="9153" spans="1:6" x14ac:dyDescent="0.3">
      <c r="A9153">
        <v>371654511</v>
      </c>
      <c r="B9153" t="s">
        <v>21349</v>
      </c>
      <c r="C9153" t="s">
        <v>21350</v>
      </c>
      <c r="D9153" t="s">
        <v>298</v>
      </c>
      <c r="E9153" t="s">
        <v>12</v>
      </c>
      <c r="F9153" t="s">
        <v>21351</v>
      </c>
    </row>
    <row r="9154" spans="1:6" x14ac:dyDescent="0.3">
      <c r="A9154">
        <v>371655121</v>
      </c>
      <c r="B9154" t="s">
        <v>21352</v>
      </c>
      <c r="C9154" t="s">
        <v>21353</v>
      </c>
      <c r="D9154" t="s">
        <v>47</v>
      </c>
      <c r="E9154" t="s">
        <v>12</v>
      </c>
      <c r="F9154" t="s">
        <v>21354</v>
      </c>
    </row>
    <row r="9155" spans="1:6" x14ac:dyDescent="0.3">
      <c r="A9155">
        <v>371655831</v>
      </c>
      <c r="B9155" t="s">
        <v>21355</v>
      </c>
      <c r="C9155" t="s">
        <v>21356</v>
      </c>
      <c r="D9155" t="s">
        <v>2638</v>
      </c>
      <c r="E9155" t="s">
        <v>12</v>
      </c>
      <c r="F9155" t="s">
        <v>21357</v>
      </c>
    </row>
    <row r="9156" spans="1:6" x14ac:dyDescent="0.3">
      <c r="A9156">
        <v>371659646</v>
      </c>
      <c r="B9156" t="s">
        <v>21358</v>
      </c>
      <c r="C9156" t="s">
        <v>21359</v>
      </c>
      <c r="D9156" t="s">
        <v>190</v>
      </c>
      <c r="E9156" t="s">
        <v>12</v>
      </c>
      <c r="F9156" t="s">
        <v>21360</v>
      </c>
    </row>
    <row r="9157" spans="1:6" x14ac:dyDescent="0.3">
      <c r="A9157">
        <v>371662277</v>
      </c>
      <c r="B9157" t="s">
        <v>1252</v>
      </c>
      <c r="C9157" t="s">
        <v>1253</v>
      </c>
      <c r="D9157" t="s">
        <v>47</v>
      </c>
      <c r="E9157" t="s">
        <v>12</v>
      </c>
      <c r="F9157" t="s">
        <v>1254</v>
      </c>
    </row>
    <row r="9158" spans="1:6" x14ac:dyDescent="0.3">
      <c r="A9158">
        <v>371665716</v>
      </c>
      <c r="B9158" t="s">
        <v>21361</v>
      </c>
      <c r="C9158" t="s">
        <v>21362</v>
      </c>
      <c r="D9158" t="s">
        <v>2100</v>
      </c>
      <c r="E9158" t="s">
        <v>12</v>
      </c>
      <c r="F9158" t="s">
        <v>21363</v>
      </c>
    </row>
    <row r="9159" spans="1:6" x14ac:dyDescent="0.3">
      <c r="A9159">
        <v>371693930</v>
      </c>
      <c r="B9159" t="s">
        <v>21364</v>
      </c>
      <c r="C9159" t="s">
        <v>21365</v>
      </c>
      <c r="D9159" t="s">
        <v>47</v>
      </c>
      <c r="E9159" t="s">
        <v>12</v>
      </c>
      <c r="F9159" t="s">
        <v>21366</v>
      </c>
    </row>
    <row r="9160" spans="1:6" x14ac:dyDescent="0.3">
      <c r="A9160">
        <v>371698810</v>
      </c>
      <c r="B9160" t="s">
        <v>11289</v>
      </c>
      <c r="C9160" t="s">
        <v>21367</v>
      </c>
      <c r="D9160" t="s">
        <v>427</v>
      </c>
      <c r="E9160" t="s">
        <v>12</v>
      </c>
      <c r="F9160" t="s">
        <v>9101</v>
      </c>
    </row>
    <row r="9161" spans="1:6" x14ac:dyDescent="0.3">
      <c r="A9161">
        <v>371699007</v>
      </c>
      <c r="B9161" t="s">
        <v>21368</v>
      </c>
      <c r="C9161" t="s">
        <v>21369</v>
      </c>
      <c r="D9161" t="s">
        <v>10875</v>
      </c>
      <c r="E9161" t="s">
        <v>12</v>
      </c>
      <c r="F9161" t="s">
        <v>21370</v>
      </c>
    </row>
    <row r="9162" spans="1:6" x14ac:dyDescent="0.3">
      <c r="A9162">
        <v>371700016</v>
      </c>
      <c r="B9162" t="s">
        <v>21371</v>
      </c>
      <c r="C9162" t="s">
        <v>21133</v>
      </c>
      <c r="D9162" t="s">
        <v>47</v>
      </c>
      <c r="E9162" t="s">
        <v>12</v>
      </c>
      <c r="F9162" t="s">
        <v>21134</v>
      </c>
    </row>
    <row r="9163" spans="1:6" x14ac:dyDescent="0.3">
      <c r="A9163">
        <v>371700322</v>
      </c>
      <c r="B9163" t="s">
        <v>2159</v>
      </c>
      <c r="C9163" t="s">
        <v>21372</v>
      </c>
      <c r="D9163" t="s">
        <v>7565</v>
      </c>
      <c r="E9163" t="s">
        <v>12</v>
      </c>
      <c r="F9163" t="s">
        <v>21373</v>
      </c>
    </row>
    <row r="9164" spans="1:6" x14ac:dyDescent="0.3">
      <c r="A9164">
        <v>371700401</v>
      </c>
      <c r="B9164" t="s">
        <v>21374</v>
      </c>
      <c r="C9164" t="s">
        <v>21375</v>
      </c>
      <c r="D9164" t="s">
        <v>675</v>
      </c>
      <c r="E9164" t="s">
        <v>12</v>
      </c>
      <c r="F9164" t="s">
        <v>21376</v>
      </c>
    </row>
    <row r="9165" spans="1:6" x14ac:dyDescent="0.3">
      <c r="A9165">
        <v>371709128</v>
      </c>
      <c r="B9165" t="s">
        <v>21377</v>
      </c>
      <c r="C9165" t="s">
        <v>21378</v>
      </c>
      <c r="D9165" t="s">
        <v>1127</v>
      </c>
      <c r="E9165" t="s">
        <v>12</v>
      </c>
      <c r="F9165" t="s">
        <v>21379</v>
      </c>
    </row>
    <row r="9166" spans="1:6" x14ac:dyDescent="0.3">
      <c r="A9166">
        <v>371709663</v>
      </c>
      <c r="B9166" t="s">
        <v>21380</v>
      </c>
      <c r="C9166" t="s">
        <v>21381</v>
      </c>
      <c r="D9166" t="s">
        <v>52</v>
      </c>
      <c r="E9166" t="s">
        <v>12</v>
      </c>
      <c r="F9166" t="s">
        <v>21382</v>
      </c>
    </row>
    <row r="9167" spans="1:6" x14ac:dyDescent="0.3">
      <c r="A9167">
        <v>371710375</v>
      </c>
      <c r="B9167" t="s">
        <v>21383</v>
      </c>
      <c r="C9167" t="s">
        <v>21384</v>
      </c>
      <c r="D9167" t="s">
        <v>17</v>
      </c>
      <c r="E9167" t="s">
        <v>12</v>
      </c>
      <c r="F9167" t="s">
        <v>21385</v>
      </c>
    </row>
    <row r="9168" spans="1:6" x14ac:dyDescent="0.3">
      <c r="A9168">
        <v>371712622</v>
      </c>
      <c r="B9168" t="s">
        <v>21386</v>
      </c>
      <c r="C9168" t="s">
        <v>21387</v>
      </c>
      <c r="D9168" t="s">
        <v>1582</v>
      </c>
      <c r="E9168" t="s">
        <v>12</v>
      </c>
      <c r="F9168" t="s">
        <v>21388</v>
      </c>
    </row>
    <row r="9169" spans="1:6" x14ac:dyDescent="0.3">
      <c r="A9169">
        <v>371712642</v>
      </c>
      <c r="B9169" t="s">
        <v>21389</v>
      </c>
      <c r="C9169" t="s">
        <v>21390</v>
      </c>
      <c r="D9169" t="s">
        <v>47</v>
      </c>
      <c r="E9169" t="s">
        <v>12</v>
      </c>
      <c r="F9169" t="s">
        <v>21391</v>
      </c>
    </row>
    <row r="9170" spans="1:6" x14ac:dyDescent="0.3">
      <c r="A9170">
        <v>371713570</v>
      </c>
      <c r="B9170" t="s">
        <v>21392</v>
      </c>
      <c r="C9170" t="s">
        <v>21393</v>
      </c>
      <c r="D9170" t="s">
        <v>11</v>
      </c>
      <c r="E9170" t="s">
        <v>12</v>
      </c>
      <c r="F9170" t="s">
        <v>21394</v>
      </c>
    </row>
    <row r="9171" spans="1:6" x14ac:dyDescent="0.3">
      <c r="A9171">
        <v>371719326</v>
      </c>
      <c r="B9171" t="s">
        <v>21395</v>
      </c>
      <c r="C9171" t="s">
        <v>21396</v>
      </c>
      <c r="D9171" t="s">
        <v>427</v>
      </c>
      <c r="E9171" t="s">
        <v>12</v>
      </c>
      <c r="F9171" t="s">
        <v>21397</v>
      </c>
    </row>
    <row r="9172" spans="1:6" x14ac:dyDescent="0.3">
      <c r="A9172">
        <v>371732948</v>
      </c>
      <c r="B9172" t="s">
        <v>21398</v>
      </c>
      <c r="C9172" t="s">
        <v>21399</v>
      </c>
      <c r="D9172" t="s">
        <v>21400</v>
      </c>
      <c r="E9172" t="s">
        <v>12</v>
      </c>
      <c r="F9172" t="s">
        <v>21401</v>
      </c>
    </row>
    <row r="9173" spans="1:6" x14ac:dyDescent="0.3">
      <c r="A9173">
        <v>371736802</v>
      </c>
      <c r="B9173" t="s">
        <v>16622</v>
      </c>
      <c r="C9173" t="s">
        <v>21402</v>
      </c>
      <c r="D9173" t="s">
        <v>47</v>
      </c>
      <c r="E9173" t="s">
        <v>12</v>
      </c>
      <c r="F9173" t="s">
        <v>21403</v>
      </c>
    </row>
    <row r="9174" spans="1:6" x14ac:dyDescent="0.3">
      <c r="A9174">
        <v>371739306</v>
      </c>
      <c r="B9174" t="s">
        <v>21404</v>
      </c>
      <c r="C9174" t="s">
        <v>21405</v>
      </c>
      <c r="D9174" t="s">
        <v>1642</v>
      </c>
      <c r="E9174" t="s">
        <v>12</v>
      </c>
      <c r="F9174" t="s">
        <v>21406</v>
      </c>
    </row>
    <row r="9175" spans="1:6" x14ac:dyDescent="0.3">
      <c r="A9175">
        <v>371741517</v>
      </c>
      <c r="B9175" t="s">
        <v>15523</v>
      </c>
      <c r="C9175" t="s">
        <v>15524</v>
      </c>
      <c r="D9175" t="s">
        <v>62</v>
      </c>
      <c r="E9175" t="s">
        <v>12</v>
      </c>
      <c r="F9175" t="s">
        <v>15525</v>
      </c>
    </row>
    <row r="9176" spans="1:6" x14ac:dyDescent="0.3">
      <c r="A9176">
        <v>371741775</v>
      </c>
      <c r="B9176" t="s">
        <v>21407</v>
      </c>
      <c r="C9176" t="s">
        <v>21408</v>
      </c>
      <c r="D9176" t="s">
        <v>21409</v>
      </c>
      <c r="E9176" t="s">
        <v>12</v>
      </c>
      <c r="F9176" t="s">
        <v>21410</v>
      </c>
    </row>
    <row r="9177" spans="1:6" x14ac:dyDescent="0.3">
      <c r="A9177">
        <v>371749228</v>
      </c>
      <c r="B9177" t="s">
        <v>14987</v>
      </c>
      <c r="C9177" t="s">
        <v>21411</v>
      </c>
      <c r="D9177" t="s">
        <v>543</v>
      </c>
      <c r="E9177" t="s">
        <v>12</v>
      </c>
      <c r="F9177" t="s">
        <v>21412</v>
      </c>
    </row>
    <row r="9178" spans="1:6" x14ac:dyDescent="0.3">
      <c r="A9178">
        <v>371760557</v>
      </c>
      <c r="B9178" t="s">
        <v>21413</v>
      </c>
      <c r="C9178" t="s">
        <v>21414</v>
      </c>
      <c r="D9178" t="s">
        <v>47</v>
      </c>
      <c r="E9178" t="s">
        <v>12</v>
      </c>
      <c r="F9178" t="s">
        <v>8465</v>
      </c>
    </row>
    <row r="9179" spans="1:6" x14ac:dyDescent="0.3">
      <c r="A9179">
        <v>371761263</v>
      </c>
      <c r="B9179" t="s">
        <v>21415</v>
      </c>
      <c r="C9179" t="s">
        <v>21416</v>
      </c>
      <c r="D9179" t="s">
        <v>47</v>
      </c>
      <c r="E9179" t="s">
        <v>12</v>
      </c>
      <c r="F9179" t="s">
        <v>21417</v>
      </c>
    </row>
    <row r="9180" spans="1:6" x14ac:dyDescent="0.3">
      <c r="A9180">
        <v>371777305</v>
      </c>
      <c r="B9180" t="s">
        <v>21418</v>
      </c>
      <c r="C9180" t="s">
        <v>21419</v>
      </c>
      <c r="D9180" t="s">
        <v>47</v>
      </c>
      <c r="E9180" t="s">
        <v>12</v>
      </c>
      <c r="F9180" t="s">
        <v>21420</v>
      </c>
    </row>
    <row r="9181" spans="1:6" x14ac:dyDescent="0.3">
      <c r="A9181">
        <v>371778592</v>
      </c>
      <c r="B9181" t="s">
        <v>21421</v>
      </c>
      <c r="C9181" t="s">
        <v>21422</v>
      </c>
      <c r="D9181" t="s">
        <v>47</v>
      </c>
      <c r="E9181" t="s">
        <v>12</v>
      </c>
      <c r="F9181" t="s">
        <v>21423</v>
      </c>
    </row>
    <row r="9182" spans="1:6" x14ac:dyDescent="0.3">
      <c r="A9182">
        <v>371781099</v>
      </c>
      <c r="B9182" t="s">
        <v>478</v>
      </c>
      <c r="C9182" t="s">
        <v>479</v>
      </c>
      <c r="D9182" t="s">
        <v>17</v>
      </c>
      <c r="E9182" t="s">
        <v>12</v>
      </c>
      <c r="F9182" t="s">
        <v>480</v>
      </c>
    </row>
    <row r="9183" spans="1:6" x14ac:dyDescent="0.3">
      <c r="A9183">
        <v>371787940</v>
      </c>
      <c r="B9183" t="s">
        <v>21424</v>
      </c>
      <c r="C9183" t="s">
        <v>21425</v>
      </c>
      <c r="D9183" t="s">
        <v>47</v>
      </c>
      <c r="E9183" t="s">
        <v>12</v>
      </c>
      <c r="F9183" t="s">
        <v>21426</v>
      </c>
    </row>
    <row r="9184" spans="1:6" x14ac:dyDescent="0.3">
      <c r="A9184">
        <v>371793565</v>
      </c>
      <c r="B9184" t="s">
        <v>21427</v>
      </c>
      <c r="C9184" t="s">
        <v>21428</v>
      </c>
      <c r="D9184" t="s">
        <v>1287</v>
      </c>
      <c r="E9184" t="s">
        <v>12</v>
      </c>
      <c r="F9184" t="s">
        <v>21429</v>
      </c>
    </row>
    <row r="9185" spans="1:6" x14ac:dyDescent="0.3">
      <c r="A9185">
        <v>371802722</v>
      </c>
      <c r="B9185" t="s">
        <v>21430</v>
      </c>
      <c r="C9185" t="s">
        <v>21431</v>
      </c>
      <c r="D9185" t="s">
        <v>21432</v>
      </c>
      <c r="E9185" t="s">
        <v>12</v>
      </c>
      <c r="F9185" t="s">
        <v>21433</v>
      </c>
    </row>
    <row r="9186" spans="1:6" x14ac:dyDescent="0.3">
      <c r="A9186">
        <v>371804957</v>
      </c>
      <c r="B9186" t="s">
        <v>21434</v>
      </c>
      <c r="C9186" t="s">
        <v>21435</v>
      </c>
      <c r="D9186" t="s">
        <v>1214</v>
      </c>
      <c r="E9186" t="s">
        <v>12</v>
      </c>
      <c r="F9186" t="s">
        <v>21436</v>
      </c>
    </row>
    <row r="9187" spans="1:6" x14ac:dyDescent="0.3">
      <c r="A9187">
        <v>371819960</v>
      </c>
      <c r="B9187" t="s">
        <v>757</v>
      </c>
      <c r="C9187" t="s">
        <v>21437</v>
      </c>
      <c r="D9187" t="s">
        <v>190</v>
      </c>
      <c r="E9187" t="s">
        <v>12</v>
      </c>
      <c r="F9187" t="s">
        <v>21438</v>
      </c>
    </row>
    <row r="9188" spans="1:6" x14ac:dyDescent="0.3">
      <c r="A9188">
        <v>371820023</v>
      </c>
      <c r="B9188" t="s">
        <v>21439</v>
      </c>
      <c r="C9188" t="s">
        <v>21440</v>
      </c>
      <c r="D9188" t="s">
        <v>47</v>
      </c>
      <c r="E9188" t="s">
        <v>12</v>
      </c>
      <c r="F9188" t="s">
        <v>21441</v>
      </c>
    </row>
    <row r="9189" spans="1:6" x14ac:dyDescent="0.3">
      <c r="A9189">
        <v>371824921</v>
      </c>
      <c r="B9189" t="s">
        <v>21442</v>
      </c>
      <c r="C9189" t="s">
        <v>20157</v>
      </c>
      <c r="D9189" t="s">
        <v>47</v>
      </c>
      <c r="E9189" t="s">
        <v>12</v>
      </c>
      <c r="F9189" t="s">
        <v>20158</v>
      </c>
    </row>
    <row r="9190" spans="1:6" x14ac:dyDescent="0.3">
      <c r="A9190">
        <v>371825865</v>
      </c>
      <c r="B9190" t="s">
        <v>21443</v>
      </c>
      <c r="C9190" t="s">
        <v>21444</v>
      </c>
      <c r="D9190" t="s">
        <v>557</v>
      </c>
      <c r="E9190" t="s">
        <v>12</v>
      </c>
      <c r="F9190" t="s">
        <v>21445</v>
      </c>
    </row>
    <row r="9191" spans="1:6" x14ac:dyDescent="0.3">
      <c r="A9191">
        <v>371827242</v>
      </c>
      <c r="B9191" t="s">
        <v>16622</v>
      </c>
      <c r="C9191" t="s">
        <v>21446</v>
      </c>
      <c r="D9191" t="s">
        <v>1974</v>
      </c>
      <c r="E9191" t="s">
        <v>12</v>
      </c>
      <c r="F9191" t="s">
        <v>21447</v>
      </c>
    </row>
    <row r="9192" spans="1:6" x14ac:dyDescent="0.3">
      <c r="A9192">
        <v>371828796</v>
      </c>
      <c r="B9192" t="s">
        <v>21448</v>
      </c>
      <c r="C9192" t="s">
        <v>4987</v>
      </c>
      <c r="D9192" t="s">
        <v>266</v>
      </c>
      <c r="E9192" t="s">
        <v>12</v>
      </c>
      <c r="F9192" t="s">
        <v>21449</v>
      </c>
    </row>
    <row r="9193" spans="1:6" x14ac:dyDescent="0.3">
      <c r="A9193">
        <v>371830627</v>
      </c>
      <c r="B9193" t="s">
        <v>21450</v>
      </c>
      <c r="C9193" t="s">
        <v>21451</v>
      </c>
      <c r="D9193" t="s">
        <v>11</v>
      </c>
      <c r="E9193" t="s">
        <v>12</v>
      </c>
      <c r="F9193" t="s">
        <v>21452</v>
      </c>
    </row>
    <row r="9194" spans="1:6" x14ac:dyDescent="0.3">
      <c r="A9194">
        <v>371832629</v>
      </c>
      <c r="B9194" t="s">
        <v>21453</v>
      </c>
      <c r="C9194" t="s">
        <v>21454</v>
      </c>
      <c r="D9194" t="s">
        <v>552</v>
      </c>
      <c r="E9194" t="s">
        <v>12</v>
      </c>
      <c r="F9194" t="s">
        <v>21455</v>
      </c>
    </row>
    <row r="9195" spans="1:6" x14ac:dyDescent="0.3">
      <c r="A9195">
        <v>371833369</v>
      </c>
      <c r="B9195" t="s">
        <v>21456</v>
      </c>
      <c r="C9195" t="s">
        <v>21457</v>
      </c>
      <c r="D9195" t="s">
        <v>17</v>
      </c>
      <c r="E9195" t="s">
        <v>12</v>
      </c>
      <c r="F9195" t="s">
        <v>21458</v>
      </c>
    </row>
    <row r="9196" spans="1:6" x14ac:dyDescent="0.3">
      <c r="A9196">
        <v>371835436</v>
      </c>
      <c r="B9196" t="s">
        <v>21459</v>
      </c>
      <c r="C9196" t="s">
        <v>21460</v>
      </c>
      <c r="D9196" t="s">
        <v>47</v>
      </c>
      <c r="E9196" t="s">
        <v>12</v>
      </c>
      <c r="F9196" t="s">
        <v>21461</v>
      </c>
    </row>
    <row r="9197" spans="1:6" x14ac:dyDescent="0.3">
      <c r="A9197">
        <v>371842257</v>
      </c>
      <c r="B9197" t="s">
        <v>21462</v>
      </c>
      <c r="C9197" t="s">
        <v>21463</v>
      </c>
      <c r="D9197" t="s">
        <v>1547</v>
      </c>
      <c r="E9197" t="s">
        <v>12</v>
      </c>
      <c r="F9197" t="s">
        <v>21464</v>
      </c>
    </row>
    <row r="9198" spans="1:6" x14ac:dyDescent="0.3">
      <c r="A9198">
        <v>371848658</v>
      </c>
      <c r="B9198" t="s">
        <v>21465</v>
      </c>
      <c r="C9198" t="s">
        <v>21466</v>
      </c>
      <c r="D9198" t="s">
        <v>47</v>
      </c>
      <c r="E9198" t="s">
        <v>12</v>
      </c>
      <c r="F9198" t="s">
        <v>21467</v>
      </c>
    </row>
    <row r="9199" spans="1:6" x14ac:dyDescent="0.3">
      <c r="A9199">
        <v>371857620</v>
      </c>
      <c r="B9199" t="s">
        <v>478</v>
      </c>
      <c r="C9199" t="s">
        <v>479</v>
      </c>
      <c r="D9199" t="s">
        <v>17</v>
      </c>
      <c r="E9199" t="s">
        <v>12</v>
      </c>
      <c r="F9199" t="s">
        <v>480</v>
      </c>
    </row>
    <row r="9200" spans="1:6" x14ac:dyDescent="0.3">
      <c r="A9200">
        <v>371861094</v>
      </c>
      <c r="B9200" t="s">
        <v>21468</v>
      </c>
      <c r="C9200" t="s">
        <v>21469</v>
      </c>
      <c r="D9200" t="s">
        <v>22</v>
      </c>
      <c r="E9200" t="s">
        <v>12</v>
      </c>
      <c r="F9200" t="s">
        <v>21470</v>
      </c>
    </row>
    <row r="9201" spans="1:6" x14ac:dyDescent="0.3">
      <c r="A9201">
        <v>371861638</v>
      </c>
      <c r="B9201" t="s">
        <v>21471</v>
      </c>
      <c r="C9201" t="s">
        <v>21472</v>
      </c>
      <c r="D9201" t="s">
        <v>47</v>
      </c>
      <c r="E9201" t="s">
        <v>12</v>
      </c>
      <c r="F9201" t="s">
        <v>21473</v>
      </c>
    </row>
    <row r="9202" spans="1:6" x14ac:dyDescent="0.3">
      <c r="A9202">
        <v>371862632</v>
      </c>
      <c r="B9202" t="s">
        <v>21474</v>
      </c>
      <c r="C9202" t="s">
        <v>21475</v>
      </c>
      <c r="D9202" t="s">
        <v>3282</v>
      </c>
      <c r="E9202" t="s">
        <v>12</v>
      </c>
      <c r="F9202" t="s">
        <v>21476</v>
      </c>
    </row>
    <row r="9203" spans="1:6" x14ac:dyDescent="0.3">
      <c r="A9203">
        <v>371864654</v>
      </c>
      <c r="B9203" t="s">
        <v>21477</v>
      </c>
      <c r="C9203" t="s">
        <v>21478</v>
      </c>
      <c r="D9203" t="s">
        <v>1160</v>
      </c>
      <c r="E9203" t="s">
        <v>12</v>
      </c>
      <c r="F9203" t="s">
        <v>21479</v>
      </c>
    </row>
    <row r="9204" spans="1:6" x14ac:dyDescent="0.3">
      <c r="A9204">
        <v>371868248</v>
      </c>
      <c r="B9204" t="s">
        <v>12461</v>
      </c>
      <c r="C9204" t="s">
        <v>1097</v>
      </c>
      <c r="D9204" t="s">
        <v>1098</v>
      </c>
      <c r="E9204" t="s">
        <v>12</v>
      </c>
      <c r="F9204" t="s">
        <v>1099</v>
      </c>
    </row>
    <row r="9205" spans="1:6" x14ac:dyDescent="0.3">
      <c r="A9205">
        <v>371871086</v>
      </c>
      <c r="B9205" t="s">
        <v>21480</v>
      </c>
      <c r="C9205" t="s">
        <v>21481</v>
      </c>
      <c r="D9205" t="s">
        <v>47</v>
      </c>
      <c r="E9205" t="s">
        <v>12</v>
      </c>
      <c r="F9205" t="s">
        <v>21482</v>
      </c>
    </row>
    <row r="9206" spans="1:6" x14ac:dyDescent="0.3">
      <c r="A9206">
        <v>371871981</v>
      </c>
      <c r="B9206" t="s">
        <v>21483</v>
      </c>
      <c r="C9206" t="s">
        <v>21484</v>
      </c>
      <c r="D9206" t="s">
        <v>17</v>
      </c>
      <c r="E9206" t="s">
        <v>12</v>
      </c>
      <c r="F9206" t="s">
        <v>21485</v>
      </c>
    </row>
    <row r="9207" spans="1:6" x14ac:dyDescent="0.3">
      <c r="A9207">
        <v>371872431</v>
      </c>
      <c r="B9207" t="s">
        <v>21486</v>
      </c>
      <c r="C9207" t="s">
        <v>21487</v>
      </c>
      <c r="D9207" t="s">
        <v>47</v>
      </c>
      <c r="E9207" t="s">
        <v>12</v>
      </c>
      <c r="F9207" t="s">
        <v>21488</v>
      </c>
    </row>
    <row r="9208" spans="1:6" x14ac:dyDescent="0.3">
      <c r="A9208">
        <v>371872503</v>
      </c>
      <c r="B9208" t="s">
        <v>21489</v>
      </c>
      <c r="C9208" t="s">
        <v>21490</v>
      </c>
      <c r="D9208" t="s">
        <v>334</v>
      </c>
      <c r="E9208" t="s">
        <v>12</v>
      </c>
      <c r="F9208" t="s">
        <v>21491</v>
      </c>
    </row>
    <row r="9209" spans="1:6" x14ac:dyDescent="0.3">
      <c r="A9209">
        <v>371893660</v>
      </c>
      <c r="B9209" t="s">
        <v>21492</v>
      </c>
      <c r="C9209" t="s">
        <v>20885</v>
      </c>
      <c r="D9209" t="s">
        <v>6819</v>
      </c>
      <c r="E9209" t="s">
        <v>12</v>
      </c>
      <c r="F9209" t="s">
        <v>20886</v>
      </c>
    </row>
    <row r="9210" spans="1:6" x14ac:dyDescent="0.3">
      <c r="A9210">
        <v>371896263</v>
      </c>
      <c r="B9210" t="s">
        <v>21493</v>
      </c>
      <c r="C9210" t="s">
        <v>21494</v>
      </c>
      <c r="D9210" t="s">
        <v>1378</v>
      </c>
      <c r="E9210" t="s">
        <v>12</v>
      </c>
      <c r="F9210" t="s">
        <v>21495</v>
      </c>
    </row>
    <row r="9211" spans="1:6" x14ac:dyDescent="0.3">
      <c r="A9211">
        <v>371901810</v>
      </c>
      <c r="B9211" t="s">
        <v>21496</v>
      </c>
      <c r="C9211" t="s">
        <v>21497</v>
      </c>
      <c r="D9211" t="s">
        <v>47</v>
      </c>
      <c r="E9211" t="s">
        <v>12</v>
      </c>
      <c r="F9211" t="s">
        <v>21498</v>
      </c>
    </row>
    <row r="9212" spans="1:6" x14ac:dyDescent="0.3">
      <c r="A9212">
        <v>371908720</v>
      </c>
      <c r="B9212" t="s">
        <v>21499</v>
      </c>
      <c r="C9212" t="s">
        <v>21500</v>
      </c>
      <c r="D9212" t="s">
        <v>2575</v>
      </c>
      <c r="E9212" t="s">
        <v>12</v>
      </c>
      <c r="F9212" t="s">
        <v>21501</v>
      </c>
    </row>
    <row r="9213" spans="1:6" x14ac:dyDescent="0.3">
      <c r="A9213">
        <v>371911258</v>
      </c>
      <c r="B9213" t="s">
        <v>21502</v>
      </c>
      <c r="C9213" t="s">
        <v>21503</v>
      </c>
      <c r="D9213" t="s">
        <v>47</v>
      </c>
      <c r="E9213" t="s">
        <v>12</v>
      </c>
      <c r="F9213" t="s">
        <v>21504</v>
      </c>
    </row>
    <row r="9214" spans="1:6" x14ac:dyDescent="0.3">
      <c r="A9214">
        <v>371912065</v>
      </c>
      <c r="B9214" t="s">
        <v>21505</v>
      </c>
      <c r="C9214" t="s">
        <v>21506</v>
      </c>
      <c r="D9214" t="s">
        <v>17</v>
      </c>
      <c r="E9214" t="s">
        <v>12</v>
      </c>
      <c r="F9214" t="s">
        <v>21507</v>
      </c>
    </row>
    <row r="9215" spans="1:6" x14ac:dyDescent="0.3">
      <c r="A9215">
        <v>371915529</v>
      </c>
      <c r="B9215" t="s">
        <v>478</v>
      </c>
      <c r="C9215" t="s">
        <v>479</v>
      </c>
      <c r="D9215" t="s">
        <v>17</v>
      </c>
      <c r="E9215" t="s">
        <v>12</v>
      </c>
      <c r="F9215" t="s">
        <v>480</v>
      </c>
    </row>
    <row r="9216" spans="1:6" x14ac:dyDescent="0.3">
      <c r="A9216">
        <v>371916519</v>
      </c>
      <c r="B9216" t="s">
        <v>21508</v>
      </c>
      <c r="C9216" t="s">
        <v>826</v>
      </c>
      <c r="D9216" t="s">
        <v>3451</v>
      </c>
      <c r="E9216" t="s">
        <v>12</v>
      </c>
      <c r="F9216" t="s">
        <v>21509</v>
      </c>
    </row>
    <row r="9217" spans="1:6" x14ac:dyDescent="0.3">
      <c r="A9217">
        <v>371921486</v>
      </c>
      <c r="B9217" t="s">
        <v>9801</v>
      </c>
      <c r="C9217" t="s">
        <v>9802</v>
      </c>
      <c r="D9217" t="s">
        <v>8808</v>
      </c>
      <c r="E9217" t="s">
        <v>12</v>
      </c>
      <c r="F9217" t="s">
        <v>9803</v>
      </c>
    </row>
    <row r="9218" spans="1:6" x14ac:dyDescent="0.3">
      <c r="A9218">
        <v>371925960</v>
      </c>
      <c r="B9218" t="s">
        <v>21510</v>
      </c>
      <c r="C9218" t="s">
        <v>21511</v>
      </c>
      <c r="D9218" t="s">
        <v>593</v>
      </c>
      <c r="E9218" t="s">
        <v>12</v>
      </c>
      <c r="F9218" t="s">
        <v>21512</v>
      </c>
    </row>
    <row r="9219" spans="1:6" x14ac:dyDescent="0.3">
      <c r="A9219">
        <v>371931603</v>
      </c>
      <c r="B9219" t="s">
        <v>21513</v>
      </c>
      <c r="C9219" t="s">
        <v>21514</v>
      </c>
      <c r="D9219" t="s">
        <v>190</v>
      </c>
      <c r="E9219" t="s">
        <v>12</v>
      </c>
      <c r="F9219" t="s">
        <v>21515</v>
      </c>
    </row>
    <row r="9220" spans="1:6" x14ac:dyDescent="0.3">
      <c r="A9220">
        <v>371942401</v>
      </c>
      <c r="B9220" t="s">
        <v>21516</v>
      </c>
      <c r="C9220" t="s">
        <v>21517</v>
      </c>
      <c r="D9220" t="s">
        <v>47</v>
      </c>
      <c r="E9220" t="s">
        <v>12</v>
      </c>
      <c r="F9220" t="s">
        <v>21518</v>
      </c>
    </row>
    <row r="9221" spans="1:6" x14ac:dyDescent="0.3">
      <c r="A9221">
        <v>371942752</v>
      </c>
      <c r="B9221" t="s">
        <v>21519</v>
      </c>
      <c r="C9221" t="s">
        <v>21520</v>
      </c>
      <c r="D9221" t="s">
        <v>1533</v>
      </c>
      <c r="E9221" t="s">
        <v>12</v>
      </c>
      <c r="F9221" t="s">
        <v>21521</v>
      </c>
    </row>
    <row r="9222" spans="1:6" x14ac:dyDescent="0.3">
      <c r="A9222">
        <v>371948023</v>
      </c>
      <c r="B9222" t="s">
        <v>21522</v>
      </c>
      <c r="C9222" t="s">
        <v>21523</v>
      </c>
      <c r="D9222" t="s">
        <v>618</v>
      </c>
      <c r="E9222" t="s">
        <v>12</v>
      </c>
      <c r="F9222" t="s">
        <v>21524</v>
      </c>
    </row>
    <row r="9223" spans="1:6" x14ac:dyDescent="0.3">
      <c r="A9223">
        <v>371950976</v>
      </c>
      <c r="B9223" t="s">
        <v>21525</v>
      </c>
      <c r="C9223" t="s">
        <v>21526</v>
      </c>
      <c r="D9223" t="s">
        <v>47</v>
      </c>
      <c r="E9223" t="s">
        <v>12</v>
      </c>
      <c r="F9223" t="s">
        <v>21527</v>
      </c>
    </row>
    <row r="9224" spans="1:6" x14ac:dyDescent="0.3">
      <c r="A9224">
        <v>371958228</v>
      </c>
      <c r="B9224" t="s">
        <v>21528</v>
      </c>
      <c r="C9224" t="s">
        <v>21529</v>
      </c>
      <c r="D9224" t="s">
        <v>2715</v>
      </c>
      <c r="E9224" t="s">
        <v>12</v>
      </c>
      <c r="F9224" t="s">
        <v>21530</v>
      </c>
    </row>
    <row r="9225" spans="1:6" x14ac:dyDescent="0.3">
      <c r="A9225">
        <v>371958543</v>
      </c>
      <c r="B9225" t="s">
        <v>21531</v>
      </c>
      <c r="C9225" t="s">
        <v>21532</v>
      </c>
      <c r="D9225" t="s">
        <v>67</v>
      </c>
      <c r="E9225" t="s">
        <v>12</v>
      </c>
      <c r="F9225" t="s">
        <v>21533</v>
      </c>
    </row>
    <row r="9226" spans="1:6" x14ac:dyDescent="0.3">
      <c r="A9226">
        <v>371959971</v>
      </c>
      <c r="B9226" t="s">
        <v>21534</v>
      </c>
      <c r="C9226" t="s">
        <v>21535</v>
      </c>
      <c r="D9226" t="s">
        <v>47</v>
      </c>
      <c r="E9226" t="s">
        <v>12</v>
      </c>
      <c r="F9226" t="s">
        <v>21536</v>
      </c>
    </row>
    <row r="9227" spans="1:6" x14ac:dyDescent="0.3">
      <c r="A9227">
        <v>371971866</v>
      </c>
      <c r="B9227" t="s">
        <v>10193</v>
      </c>
      <c r="C9227" t="s">
        <v>21537</v>
      </c>
      <c r="D9227" t="s">
        <v>1542</v>
      </c>
      <c r="E9227" t="s">
        <v>12</v>
      </c>
      <c r="F9227" t="s">
        <v>21538</v>
      </c>
    </row>
    <row r="9228" spans="1:6" x14ac:dyDescent="0.3">
      <c r="A9228">
        <v>371977670</v>
      </c>
      <c r="B9228" t="s">
        <v>21539</v>
      </c>
      <c r="C9228" t="s">
        <v>21540</v>
      </c>
      <c r="D9228" t="s">
        <v>47</v>
      </c>
      <c r="E9228" t="s">
        <v>12</v>
      </c>
      <c r="F9228" t="s">
        <v>21541</v>
      </c>
    </row>
    <row r="9229" spans="1:6" x14ac:dyDescent="0.3">
      <c r="A9229">
        <v>371982729</v>
      </c>
      <c r="B9229" t="s">
        <v>21542</v>
      </c>
      <c r="C9229" t="s">
        <v>21543</v>
      </c>
      <c r="D9229" t="s">
        <v>47</v>
      </c>
      <c r="E9229" t="s">
        <v>12</v>
      </c>
      <c r="F9229" t="s">
        <v>21544</v>
      </c>
    </row>
    <row r="9230" spans="1:6" x14ac:dyDescent="0.3">
      <c r="A9230">
        <v>371993391</v>
      </c>
      <c r="B9230" t="s">
        <v>21545</v>
      </c>
      <c r="C9230" t="s">
        <v>21546</v>
      </c>
      <c r="D9230" t="s">
        <v>5622</v>
      </c>
      <c r="E9230" t="s">
        <v>12</v>
      </c>
      <c r="F9230" t="s">
        <v>21547</v>
      </c>
    </row>
    <row r="9231" spans="1:6" x14ac:dyDescent="0.3">
      <c r="A9231">
        <v>371996333</v>
      </c>
      <c r="B9231" t="s">
        <v>21548</v>
      </c>
      <c r="C9231" t="s">
        <v>21549</v>
      </c>
      <c r="D9231" t="s">
        <v>42</v>
      </c>
      <c r="E9231" t="s">
        <v>12</v>
      </c>
      <c r="F9231" t="s">
        <v>21550</v>
      </c>
    </row>
    <row r="9232" spans="1:6" x14ac:dyDescent="0.3">
      <c r="A9232">
        <v>372009442</v>
      </c>
      <c r="B9232" t="s">
        <v>21551</v>
      </c>
      <c r="C9232" t="s">
        <v>21552</v>
      </c>
      <c r="D9232" t="s">
        <v>1108</v>
      </c>
      <c r="E9232" t="s">
        <v>12</v>
      </c>
      <c r="F9232" t="s">
        <v>21553</v>
      </c>
    </row>
    <row r="9233" spans="1:6" x14ac:dyDescent="0.3">
      <c r="A9233">
        <v>372009631</v>
      </c>
      <c r="B9233" t="s">
        <v>21554</v>
      </c>
      <c r="C9233" t="s">
        <v>21555</v>
      </c>
      <c r="D9233" t="s">
        <v>1160</v>
      </c>
      <c r="E9233" t="s">
        <v>12</v>
      </c>
      <c r="F9233" t="s">
        <v>21556</v>
      </c>
    </row>
    <row r="9234" spans="1:6" x14ac:dyDescent="0.3">
      <c r="A9234">
        <v>372016313</v>
      </c>
      <c r="B9234" t="s">
        <v>21557</v>
      </c>
      <c r="C9234" t="s">
        <v>21558</v>
      </c>
      <c r="D9234" t="s">
        <v>11</v>
      </c>
      <c r="E9234" t="s">
        <v>12</v>
      </c>
      <c r="F9234" t="s">
        <v>21559</v>
      </c>
    </row>
    <row r="9235" spans="1:6" x14ac:dyDescent="0.3">
      <c r="A9235">
        <v>372016436</v>
      </c>
      <c r="B9235" t="s">
        <v>21560</v>
      </c>
      <c r="C9235" t="s">
        <v>21561</v>
      </c>
      <c r="D9235" t="s">
        <v>47</v>
      </c>
      <c r="E9235" t="s">
        <v>12</v>
      </c>
      <c r="F9235" t="s">
        <v>21562</v>
      </c>
    </row>
    <row r="9236" spans="1:6" x14ac:dyDescent="0.3">
      <c r="A9236">
        <v>372025339</v>
      </c>
      <c r="B9236" t="s">
        <v>21563</v>
      </c>
      <c r="C9236" t="s">
        <v>18503</v>
      </c>
      <c r="D9236" t="s">
        <v>17085</v>
      </c>
      <c r="E9236" t="s">
        <v>12</v>
      </c>
      <c r="F9236" t="s">
        <v>21564</v>
      </c>
    </row>
    <row r="9237" spans="1:6" x14ac:dyDescent="0.3">
      <c r="A9237">
        <v>372030417</v>
      </c>
      <c r="B9237" t="s">
        <v>21565</v>
      </c>
      <c r="C9237" t="s">
        <v>21566</v>
      </c>
      <c r="D9237" t="s">
        <v>47</v>
      </c>
      <c r="E9237" t="s">
        <v>12</v>
      </c>
      <c r="F9237" t="s">
        <v>21567</v>
      </c>
    </row>
    <row r="9238" spans="1:6" x14ac:dyDescent="0.3">
      <c r="A9238">
        <v>372033067</v>
      </c>
      <c r="B9238" t="s">
        <v>21568</v>
      </c>
      <c r="C9238" t="s">
        <v>8767</v>
      </c>
      <c r="D9238" t="s">
        <v>4816</v>
      </c>
      <c r="E9238" t="s">
        <v>12</v>
      </c>
      <c r="F9238" t="s">
        <v>21569</v>
      </c>
    </row>
    <row r="9239" spans="1:6" x14ac:dyDescent="0.3">
      <c r="A9239">
        <v>372036256</v>
      </c>
      <c r="B9239" t="s">
        <v>21570</v>
      </c>
      <c r="C9239" t="s">
        <v>21571</v>
      </c>
      <c r="D9239" t="s">
        <v>67</v>
      </c>
      <c r="E9239" t="s">
        <v>12</v>
      </c>
      <c r="F9239" t="s">
        <v>21572</v>
      </c>
    </row>
    <row r="9240" spans="1:6" x14ac:dyDescent="0.3">
      <c r="A9240">
        <v>372037495</v>
      </c>
      <c r="B9240" t="s">
        <v>21573</v>
      </c>
      <c r="C9240" t="s">
        <v>21574</v>
      </c>
      <c r="D9240" t="s">
        <v>117</v>
      </c>
      <c r="E9240" t="s">
        <v>12</v>
      </c>
      <c r="F9240" t="s">
        <v>21575</v>
      </c>
    </row>
    <row r="9241" spans="1:6" x14ac:dyDescent="0.3">
      <c r="A9241">
        <v>372045559</v>
      </c>
      <c r="B9241" t="s">
        <v>478</v>
      </c>
      <c r="C9241" t="s">
        <v>479</v>
      </c>
      <c r="D9241" t="s">
        <v>17</v>
      </c>
      <c r="E9241" t="s">
        <v>12</v>
      </c>
      <c r="F9241" t="s">
        <v>480</v>
      </c>
    </row>
    <row r="9242" spans="1:6" x14ac:dyDescent="0.3">
      <c r="A9242">
        <v>372054196</v>
      </c>
      <c r="B9242" t="s">
        <v>21576</v>
      </c>
      <c r="C9242" t="s">
        <v>21577</v>
      </c>
      <c r="D9242" t="s">
        <v>3752</v>
      </c>
      <c r="E9242" t="s">
        <v>12</v>
      </c>
      <c r="F9242" t="s">
        <v>21578</v>
      </c>
    </row>
    <row r="9243" spans="1:6" x14ac:dyDescent="0.3">
      <c r="A9243">
        <v>372066305</v>
      </c>
      <c r="B9243" t="s">
        <v>21579</v>
      </c>
      <c r="C9243" t="s">
        <v>21580</v>
      </c>
      <c r="D9243" t="s">
        <v>47</v>
      </c>
      <c r="E9243" t="s">
        <v>12</v>
      </c>
      <c r="F9243" t="s">
        <v>21581</v>
      </c>
    </row>
    <row r="9244" spans="1:6" x14ac:dyDescent="0.3">
      <c r="A9244">
        <v>372072011</v>
      </c>
      <c r="B9244" t="s">
        <v>21582</v>
      </c>
      <c r="C9244" t="s">
        <v>21583</v>
      </c>
      <c r="D9244" t="s">
        <v>47</v>
      </c>
      <c r="E9244" t="s">
        <v>12</v>
      </c>
      <c r="F9244" t="s">
        <v>21584</v>
      </c>
    </row>
    <row r="9245" spans="1:6" x14ac:dyDescent="0.3">
      <c r="A9245">
        <v>372072571</v>
      </c>
      <c r="B9245" t="s">
        <v>21585</v>
      </c>
      <c r="C9245" t="s">
        <v>21586</v>
      </c>
      <c r="D9245" t="s">
        <v>47</v>
      </c>
      <c r="E9245" t="s">
        <v>12</v>
      </c>
      <c r="F9245" t="s">
        <v>21587</v>
      </c>
    </row>
    <row r="9246" spans="1:6" x14ac:dyDescent="0.3">
      <c r="A9246">
        <v>372072900</v>
      </c>
      <c r="B9246" t="s">
        <v>21588</v>
      </c>
      <c r="C9246" t="s">
        <v>9481</v>
      </c>
      <c r="D9246" t="s">
        <v>1582</v>
      </c>
      <c r="E9246" t="s">
        <v>12</v>
      </c>
      <c r="F9246" t="s">
        <v>9482</v>
      </c>
    </row>
    <row r="9247" spans="1:6" x14ac:dyDescent="0.3">
      <c r="A9247">
        <v>372077462</v>
      </c>
      <c r="B9247" t="s">
        <v>21589</v>
      </c>
      <c r="C9247" t="s">
        <v>21590</v>
      </c>
      <c r="D9247" t="s">
        <v>85</v>
      </c>
      <c r="E9247" t="s">
        <v>12</v>
      </c>
      <c r="F9247" t="s">
        <v>21591</v>
      </c>
    </row>
    <row r="9248" spans="1:6" x14ac:dyDescent="0.3">
      <c r="A9248">
        <v>372100239</v>
      </c>
      <c r="B9248" t="s">
        <v>21592</v>
      </c>
      <c r="C9248" t="s">
        <v>21593</v>
      </c>
      <c r="D9248" t="s">
        <v>313</v>
      </c>
      <c r="E9248" t="s">
        <v>12</v>
      </c>
      <c r="F9248" t="s">
        <v>21594</v>
      </c>
    </row>
    <row r="9249" spans="1:6" x14ac:dyDescent="0.3">
      <c r="A9249">
        <v>372104271</v>
      </c>
      <c r="B9249" t="s">
        <v>21595</v>
      </c>
      <c r="C9249" t="s">
        <v>21596</v>
      </c>
      <c r="D9249" t="s">
        <v>313</v>
      </c>
      <c r="E9249" t="s">
        <v>12</v>
      </c>
      <c r="F9249" t="s">
        <v>21597</v>
      </c>
    </row>
    <row r="9250" spans="1:6" x14ac:dyDescent="0.3">
      <c r="A9250">
        <v>372108104</v>
      </c>
      <c r="B9250" t="s">
        <v>21598</v>
      </c>
      <c r="C9250" t="s">
        <v>3865</v>
      </c>
      <c r="D9250" t="s">
        <v>47</v>
      </c>
      <c r="E9250" t="s">
        <v>12</v>
      </c>
      <c r="F9250" t="s">
        <v>3866</v>
      </c>
    </row>
    <row r="9251" spans="1:6" x14ac:dyDescent="0.3">
      <c r="A9251">
        <v>372113247</v>
      </c>
      <c r="B9251" t="s">
        <v>21599</v>
      </c>
      <c r="C9251" t="s">
        <v>21600</v>
      </c>
      <c r="D9251" t="s">
        <v>1736</v>
      </c>
      <c r="E9251" t="s">
        <v>12</v>
      </c>
      <c r="F9251" t="s">
        <v>21601</v>
      </c>
    </row>
    <row r="9252" spans="1:6" x14ac:dyDescent="0.3">
      <c r="A9252">
        <v>372117515</v>
      </c>
      <c r="B9252" t="s">
        <v>21602</v>
      </c>
      <c r="C9252" t="s">
        <v>21603</v>
      </c>
      <c r="D9252" t="s">
        <v>1582</v>
      </c>
      <c r="E9252" t="s">
        <v>12</v>
      </c>
      <c r="F9252" t="s">
        <v>21604</v>
      </c>
    </row>
    <row r="9253" spans="1:6" x14ac:dyDescent="0.3">
      <c r="A9253">
        <v>372119891</v>
      </c>
      <c r="B9253" t="s">
        <v>21605</v>
      </c>
      <c r="C9253" t="s">
        <v>21606</v>
      </c>
      <c r="D9253" t="s">
        <v>67</v>
      </c>
      <c r="E9253" t="s">
        <v>12</v>
      </c>
      <c r="F9253" t="s">
        <v>21607</v>
      </c>
    </row>
    <row r="9254" spans="1:6" x14ac:dyDescent="0.3">
      <c r="A9254">
        <v>372126662</v>
      </c>
      <c r="B9254" t="s">
        <v>21608</v>
      </c>
      <c r="C9254" t="s">
        <v>21609</v>
      </c>
      <c r="D9254" t="s">
        <v>10915</v>
      </c>
      <c r="E9254" t="s">
        <v>12</v>
      </c>
      <c r="F9254" t="s">
        <v>21610</v>
      </c>
    </row>
    <row r="9255" spans="1:6" x14ac:dyDescent="0.3">
      <c r="A9255">
        <v>372132052</v>
      </c>
      <c r="B9255" t="s">
        <v>21611</v>
      </c>
      <c r="C9255">
        <v>3011144</v>
      </c>
      <c r="D9255" t="s">
        <v>17</v>
      </c>
      <c r="E9255" t="s">
        <v>12</v>
      </c>
      <c r="F9255" t="s">
        <v>21612</v>
      </c>
    </row>
    <row r="9256" spans="1:6" x14ac:dyDescent="0.3">
      <c r="A9256">
        <v>372145552</v>
      </c>
      <c r="B9256" t="s">
        <v>21613</v>
      </c>
      <c r="C9256" t="s">
        <v>21614</v>
      </c>
      <c r="D9256" t="s">
        <v>7051</v>
      </c>
      <c r="E9256" t="s">
        <v>12</v>
      </c>
      <c r="F9256" t="s">
        <v>21615</v>
      </c>
    </row>
    <row r="9257" spans="1:6" x14ac:dyDescent="0.3">
      <c r="A9257">
        <v>372152285</v>
      </c>
      <c r="B9257" t="s">
        <v>21616</v>
      </c>
      <c r="C9257" t="s">
        <v>21617</v>
      </c>
      <c r="D9257" t="s">
        <v>313</v>
      </c>
      <c r="E9257" t="s">
        <v>12</v>
      </c>
      <c r="F9257" t="s">
        <v>391</v>
      </c>
    </row>
    <row r="9258" spans="1:6" x14ac:dyDescent="0.3">
      <c r="A9258">
        <v>372157928</v>
      </c>
      <c r="B9258" t="s">
        <v>21618</v>
      </c>
      <c r="C9258" t="s">
        <v>21619</v>
      </c>
      <c r="D9258" t="s">
        <v>12165</v>
      </c>
      <c r="E9258" t="s">
        <v>12</v>
      </c>
      <c r="F9258" t="s">
        <v>21620</v>
      </c>
    </row>
    <row r="9259" spans="1:6" x14ac:dyDescent="0.3">
      <c r="A9259">
        <v>372164987</v>
      </c>
      <c r="B9259" t="s">
        <v>21621</v>
      </c>
      <c r="C9259" t="s">
        <v>21622</v>
      </c>
      <c r="D9259" t="s">
        <v>2910</v>
      </c>
      <c r="E9259" t="s">
        <v>12</v>
      </c>
      <c r="F9259" t="s">
        <v>21623</v>
      </c>
    </row>
    <row r="9260" spans="1:6" x14ac:dyDescent="0.3">
      <c r="A9260">
        <v>372169775</v>
      </c>
      <c r="B9260" t="s">
        <v>1404</v>
      </c>
      <c r="C9260" t="s">
        <v>21624</v>
      </c>
      <c r="D9260" t="s">
        <v>4065</v>
      </c>
      <c r="E9260" t="s">
        <v>12</v>
      </c>
      <c r="F9260" t="s">
        <v>12103</v>
      </c>
    </row>
    <row r="9261" spans="1:6" x14ac:dyDescent="0.3">
      <c r="A9261">
        <v>372178972</v>
      </c>
      <c r="B9261" t="s">
        <v>21625</v>
      </c>
      <c r="C9261" t="s">
        <v>21626</v>
      </c>
      <c r="D9261" t="s">
        <v>47</v>
      </c>
      <c r="E9261" t="s">
        <v>12</v>
      </c>
      <c r="F9261" t="s">
        <v>21627</v>
      </c>
    </row>
    <row r="9262" spans="1:6" x14ac:dyDescent="0.3">
      <c r="A9262">
        <v>372179189</v>
      </c>
      <c r="B9262" t="s">
        <v>21628</v>
      </c>
      <c r="C9262" t="s">
        <v>21629</v>
      </c>
      <c r="D9262" t="s">
        <v>17</v>
      </c>
      <c r="E9262" t="s">
        <v>12</v>
      </c>
      <c r="F9262" t="s">
        <v>21630</v>
      </c>
    </row>
    <row r="9263" spans="1:6" x14ac:dyDescent="0.3">
      <c r="A9263">
        <v>372180210</v>
      </c>
      <c r="B9263" t="s">
        <v>21631</v>
      </c>
      <c r="C9263" t="s">
        <v>21632</v>
      </c>
      <c r="D9263" t="s">
        <v>47</v>
      </c>
      <c r="E9263" t="s">
        <v>12</v>
      </c>
      <c r="F9263" t="s">
        <v>21633</v>
      </c>
    </row>
    <row r="9264" spans="1:6" x14ac:dyDescent="0.3">
      <c r="A9264">
        <v>372181730</v>
      </c>
      <c r="B9264" t="s">
        <v>21634</v>
      </c>
      <c r="C9264" t="s">
        <v>21635</v>
      </c>
      <c r="D9264" t="s">
        <v>6776</v>
      </c>
      <c r="E9264" t="s">
        <v>12</v>
      </c>
      <c r="F9264" t="s">
        <v>21636</v>
      </c>
    </row>
    <row r="9265" spans="1:6" x14ac:dyDescent="0.3">
      <c r="A9265">
        <v>372183873</v>
      </c>
      <c r="B9265" t="s">
        <v>21637</v>
      </c>
      <c r="C9265" t="s">
        <v>3082</v>
      </c>
      <c r="D9265" t="s">
        <v>4376</v>
      </c>
      <c r="E9265" t="s">
        <v>12</v>
      </c>
      <c r="F9265" t="s">
        <v>21638</v>
      </c>
    </row>
    <row r="9266" spans="1:6" x14ac:dyDescent="0.3">
      <c r="A9266">
        <v>372191931</v>
      </c>
      <c r="B9266" t="s">
        <v>21639</v>
      </c>
      <c r="C9266" t="s">
        <v>21640</v>
      </c>
      <c r="D9266" t="s">
        <v>1923</v>
      </c>
      <c r="E9266" t="s">
        <v>12</v>
      </c>
      <c r="F9266" t="s">
        <v>21641</v>
      </c>
    </row>
    <row r="9267" spans="1:6" x14ac:dyDescent="0.3">
      <c r="A9267">
        <v>372193743</v>
      </c>
      <c r="B9267" t="s">
        <v>21642</v>
      </c>
      <c r="C9267" t="s">
        <v>21643</v>
      </c>
      <c r="D9267" t="s">
        <v>990</v>
      </c>
      <c r="E9267" t="s">
        <v>12</v>
      </c>
      <c r="F9267" t="s">
        <v>21644</v>
      </c>
    </row>
    <row r="9268" spans="1:6" x14ac:dyDescent="0.3">
      <c r="A9268">
        <v>372196310</v>
      </c>
      <c r="B9268" t="s">
        <v>21645</v>
      </c>
      <c r="C9268" t="s">
        <v>21646</v>
      </c>
      <c r="D9268" t="s">
        <v>17</v>
      </c>
      <c r="E9268" t="s">
        <v>12</v>
      </c>
      <c r="F9268" t="s">
        <v>21647</v>
      </c>
    </row>
    <row r="9269" spans="1:6" x14ac:dyDescent="0.3">
      <c r="A9269">
        <v>372209960</v>
      </c>
      <c r="B9269" t="s">
        <v>21648</v>
      </c>
      <c r="C9269" t="s">
        <v>21649</v>
      </c>
      <c r="D9269" t="s">
        <v>47</v>
      </c>
      <c r="E9269" t="s">
        <v>12</v>
      </c>
      <c r="F9269" t="s">
        <v>21650</v>
      </c>
    </row>
    <row r="9270" spans="1:6" x14ac:dyDescent="0.3">
      <c r="A9270">
        <v>372212833</v>
      </c>
      <c r="B9270" t="s">
        <v>21651</v>
      </c>
      <c r="C9270" t="s">
        <v>21652</v>
      </c>
      <c r="D9270" t="s">
        <v>980</v>
      </c>
      <c r="E9270" t="s">
        <v>12</v>
      </c>
      <c r="F9270" t="s">
        <v>21653</v>
      </c>
    </row>
    <row r="9271" spans="1:6" x14ac:dyDescent="0.3">
      <c r="A9271">
        <v>376005384</v>
      </c>
      <c r="B9271" t="s">
        <v>6678</v>
      </c>
      <c r="C9271" t="s">
        <v>21654</v>
      </c>
      <c r="D9271" t="s">
        <v>47</v>
      </c>
      <c r="E9271" t="s">
        <v>12</v>
      </c>
      <c r="F9271" t="s">
        <v>21655</v>
      </c>
    </row>
    <row r="9272" spans="1:6" x14ac:dyDescent="0.3">
      <c r="A9272">
        <v>376022560</v>
      </c>
      <c r="B9272" t="s">
        <v>21656</v>
      </c>
      <c r="C9272" t="s">
        <v>471</v>
      </c>
      <c r="D9272" t="s">
        <v>47</v>
      </c>
      <c r="E9272" t="s">
        <v>12</v>
      </c>
      <c r="F9272" t="s">
        <v>472</v>
      </c>
    </row>
    <row r="9273" spans="1:6" x14ac:dyDescent="0.3">
      <c r="A9273">
        <v>376024406</v>
      </c>
      <c r="B9273" t="s">
        <v>21657</v>
      </c>
      <c r="C9273" t="s">
        <v>125</v>
      </c>
      <c r="D9273" t="s">
        <v>126</v>
      </c>
      <c r="E9273" t="s">
        <v>12</v>
      </c>
      <c r="F9273" t="s">
        <v>127</v>
      </c>
    </row>
    <row r="9274" spans="1:6" x14ac:dyDescent="0.3">
      <c r="A9274">
        <v>376024411</v>
      </c>
      <c r="B9274" t="s">
        <v>21658</v>
      </c>
      <c r="C9274" t="s">
        <v>125</v>
      </c>
      <c r="D9274" t="s">
        <v>126</v>
      </c>
      <c r="E9274" t="s">
        <v>12</v>
      </c>
      <c r="F9274" t="s">
        <v>127</v>
      </c>
    </row>
    <row r="9275" spans="1:6" x14ac:dyDescent="0.3">
      <c r="A9275">
        <v>376024415</v>
      </c>
      <c r="B9275" t="s">
        <v>21659</v>
      </c>
      <c r="C9275" t="s">
        <v>125</v>
      </c>
      <c r="D9275" t="s">
        <v>126</v>
      </c>
      <c r="E9275" t="s">
        <v>12</v>
      </c>
      <c r="F9275" t="s">
        <v>127</v>
      </c>
    </row>
    <row r="9276" spans="1:6" x14ac:dyDescent="0.3">
      <c r="A9276">
        <v>376024498</v>
      </c>
      <c r="B9276" t="s">
        <v>21660</v>
      </c>
      <c r="C9276" t="s">
        <v>125</v>
      </c>
      <c r="D9276" t="s">
        <v>126</v>
      </c>
      <c r="E9276" t="s">
        <v>12</v>
      </c>
      <c r="F9276" t="s">
        <v>127</v>
      </c>
    </row>
    <row r="9277" spans="1:6" x14ac:dyDescent="0.3">
      <c r="A9277">
        <v>376033212</v>
      </c>
      <c r="B9277" t="s">
        <v>25</v>
      </c>
      <c r="C9277" t="s">
        <v>26</v>
      </c>
      <c r="D9277" t="s">
        <v>27</v>
      </c>
      <c r="E9277" t="s">
        <v>12</v>
      </c>
      <c r="F9277" t="s">
        <v>28</v>
      </c>
    </row>
    <row r="9278" spans="1:6" x14ac:dyDescent="0.3">
      <c r="A9278">
        <v>376033954</v>
      </c>
      <c r="B9278" t="s">
        <v>25</v>
      </c>
      <c r="C9278" t="s">
        <v>26</v>
      </c>
      <c r="D9278" t="s">
        <v>27</v>
      </c>
      <c r="E9278" t="s">
        <v>12</v>
      </c>
      <c r="F9278" t="s">
        <v>28</v>
      </c>
    </row>
    <row r="9279" spans="1:6" x14ac:dyDescent="0.3">
      <c r="A9279">
        <v>376035611</v>
      </c>
      <c r="B9279" t="s">
        <v>21661</v>
      </c>
      <c r="C9279" t="s">
        <v>125</v>
      </c>
      <c r="D9279" t="s">
        <v>126</v>
      </c>
      <c r="E9279" t="s">
        <v>12</v>
      </c>
      <c r="F9279" t="s">
        <v>127</v>
      </c>
    </row>
    <row r="9280" spans="1:6" x14ac:dyDescent="0.3">
      <c r="A9280">
        <v>376036734</v>
      </c>
      <c r="B9280" t="s">
        <v>5894</v>
      </c>
      <c r="C9280" t="s">
        <v>5895</v>
      </c>
      <c r="D9280" t="s">
        <v>190</v>
      </c>
      <c r="E9280" t="s">
        <v>12</v>
      </c>
      <c r="F9280" t="s">
        <v>5896</v>
      </c>
    </row>
    <row r="9281" spans="1:6" x14ac:dyDescent="0.3">
      <c r="A9281">
        <v>376037793</v>
      </c>
      <c r="B9281" t="s">
        <v>25</v>
      </c>
      <c r="C9281" t="s">
        <v>26</v>
      </c>
      <c r="D9281" t="s">
        <v>27</v>
      </c>
      <c r="E9281" t="s">
        <v>12</v>
      </c>
      <c r="F9281" t="s">
        <v>28</v>
      </c>
    </row>
    <row r="9282" spans="1:6" x14ac:dyDescent="0.3">
      <c r="A9282">
        <v>376038109</v>
      </c>
      <c r="B9282" t="s">
        <v>21662</v>
      </c>
      <c r="C9282" t="s">
        <v>125</v>
      </c>
      <c r="D9282" t="s">
        <v>126</v>
      </c>
      <c r="E9282" t="s">
        <v>12</v>
      </c>
      <c r="F9282" t="s">
        <v>127</v>
      </c>
    </row>
    <row r="9283" spans="1:6" x14ac:dyDescent="0.3">
      <c r="A9283">
        <v>376041244</v>
      </c>
      <c r="B9283" t="s">
        <v>464</v>
      </c>
      <c r="C9283" t="s">
        <v>465</v>
      </c>
      <c r="D9283" t="s">
        <v>17</v>
      </c>
      <c r="E9283" t="s">
        <v>12</v>
      </c>
      <c r="F9283" t="s">
        <v>466</v>
      </c>
    </row>
    <row r="9284" spans="1:6" x14ac:dyDescent="0.3">
      <c r="A9284">
        <v>376041737</v>
      </c>
      <c r="B9284" t="s">
        <v>5894</v>
      </c>
      <c r="C9284" t="s">
        <v>5895</v>
      </c>
      <c r="D9284" t="s">
        <v>190</v>
      </c>
      <c r="E9284" t="s">
        <v>12</v>
      </c>
      <c r="F9284" t="s">
        <v>5896</v>
      </c>
    </row>
    <row r="9285" spans="1:6" x14ac:dyDescent="0.3">
      <c r="A9285">
        <v>376044235</v>
      </c>
      <c r="B9285" t="s">
        <v>6678</v>
      </c>
      <c r="C9285" t="s">
        <v>21663</v>
      </c>
      <c r="D9285" t="s">
        <v>598</v>
      </c>
      <c r="E9285" t="s">
        <v>12</v>
      </c>
      <c r="F9285" t="s">
        <v>21664</v>
      </c>
    </row>
    <row r="9286" spans="1:6" x14ac:dyDescent="0.3">
      <c r="A9286">
        <v>376045599</v>
      </c>
      <c r="B9286" t="s">
        <v>21665</v>
      </c>
      <c r="C9286" t="s">
        <v>21666</v>
      </c>
      <c r="D9286" t="s">
        <v>1033</v>
      </c>
      <c r="E9286" t="s">
        <v>12</v>
      </c>
      <c r="F9286" t="s">
        <v>21667</v>
      </c>
    </row>
    <row r="9287" spans="1:6" x14ac:dyDescent="0.3">
      <c r="A9287">
        <v>376046265</v>
      </c>
      <c r="B9287" t="s">
        <v>21668</v>
      </c>
      <c r="C9287" t="s">
        <v>26</v>
      </c>
      <c r="D9287" t="s">
        <v>27</v>
      </c>
      <c r="E9287" t="s">
        <v>12</v>
      </c>
      <c r="F9287" t="s">
        <v>28</v>
      </c>
    </row>
    <row r="9288" spans="1:6" x14ac:dyDescent="0.3">
      <c r="A9288">
        <v>376046709</v>
      </c>
      <c r="B9288" t="s">
        <v>25</v>
      </c>
      <c r="C9288" t="s">
        <v>26</v>
      </c>
      <c r="D9288" t="s">
        <v>27</v>
      </c>
      <c r="E9288" t="s">
        <v>12</v>
      </c>
      <c r="F9288" t="s">
        <v>28</v>
      </c>
    </row>
    <row r="9289" spans="1:6" x14ac:dyDescent="0.3">
      <c r="A9289">
        <v>376047635</v>
      </c>
      <c r="B9289" t="s">
        <v>1252</v>
      </c>
      <c r="C9289" t="s">
        <v>1253</v>
      </c>
      <c r="D9289" t="s">
        <v>47</v>
      </c>
      <c r="E9289" t="s">
        <v>12</v>
      </c>
      <c r="F9289" t="s">
        <v>1254</v>
      </c>
    </row>
    <row r="9290" spans="1:6" x14ac:dyDescent="0.3">
      <c r="A9290">
        <v>376048194</v>
      </c>
      <c r="B9290" t="s">
        <v>21669</v>
      </c>
      <c r="C9290" t="s">
        <v>21670</v>
      </c>
      <c r="D9290" t="s">
        <v>47</v>
      </c>
      <c r="E9290" t="s">
        <v>12</v>
      </c>
      <c r="F9290" t="s">
        <v>21671</v>
      </c>
    </row>
    <row r="9291" spans="1:6" x14ac:dyDescent="0.3">
      <c r="A9291">
        <v>376048756</v>
      </c>
      <c r="B9291" t="s">
        <v>25</v>
      </c>
      <c r="C9291" t="s">
        <v>26</v>
      </c>
      <c r="D9291" t="s">
        <v>27</v>
      </c>
      <c r="E9291" t="s">
        <v>12</v>
      </c>
      <c r="F9291" t="s">
        <v>28</v>
      </c>
    </row>
    <row r="9292" spans="1:6" x14ac:dyDescent="0.3">
      <c r="A9292">
        <v>376051722</v>
      </c>
      <c r="B9292" t="s">
        <v>21672</v>
      </c>
      <c r="C9292" t="s">
        <v>125</v>
      </c>
      <c r="D9292" t="s">
        <v>126</v>
      </c>
      <c r="E9292" t="s">
        <v>12</v>
      </c>
      <c r="F9292" t="s">
        <v>127</v>
      </c>
    </row>
    <row r="9293" spans="1:6" x14ac:dyDescent="0.3">
      <c r="A9293">
        <v>376052175</v>
      </c>
      <c r="B9293" t="s">
        <v>21673</v>
      </c>
      <c r="C9293" t="s">
        <v>471</v>
      </c>
      <c r="D9293" t="s">
        <v>47</v>
      </c>
      <c r="E9293" t="s">
        <v>12</v>
      </c>
      <c r="F9293" t="s">
        <v>472</v>
      </c>
    </row>
    <row r="9294" spans="1:6" x14ac:dyDescent="0.3">
      <c r="A9294">
        <v>376055877</v>
      </c>
      <c r="B9294" t="s">
        <v>21674</v>
      </c>
      <c r="C9294" t="s">
        <v>471</v>
      </c>
      <c r="D9294" t="s">
        <v>47</v>
      </c>
      <c r="E9294" t="s">
        <v>12</v>
      </c>
      <c r="F9294" t="s">
        <v>472</v>
      </c>
    </row>
    <row r="9295" spans="1:6" x14ac:dyDescent="0.3">
      <c r="A9295">
        <v>376060398</v>
      </c>
      <c r="B9295" t="s">
        <v>21675</v>
      </c>
      <c r="C9295" t="s">
        <v>21676</v>
      </c>
      <c r="D9295" t="s">
        <v>47</v>
      </c>
      <c r="E9295" t="s">
        <v>12</v>
      </c>
      <c r="F9295" t="s">
        <v>21677</v>
      </c>
    </row>
    <row r="9296" spans="1:6" x14ac:dyDescent="0.3">
      <c r="A9296">
        <v>376060683</v>
      </c>
      <c r="B9296" t="s">
        <v>21678</v>
      </c>
      <c r="C9296" t="s">
        <v>11998</v>
      </c>
      <c r="D9296" t="s">
        <v>62</v>
      </c>
      <c r="E9296" t="s">
        <v>12</v>
      </c>
      <c r="F9296" t="s">
        <v>11999</v>
      </c>
    </row>
    <row r="9297" spans="1:6" x14ac:dyDescent="0.3">
      <c r="A9297">
        <v>376061683</v>
      </c>
      <c r="B9297" t="s">
        <v>1252</v>
      </c>
      <c r="C9297" t="s">
        <v>1253</v>
      </c>
      <c r="D9297" t="s">
        <v>47</v>
      </c>
      <c r="E9297" t="s">
        <v>12</v>
      </c>
      <c r="F9297" t="s">
        <v>1254</v>
      </c>
    </row>
    <row r="9298" spans="1:6" x14ac:dyDescent="0.3">
      <c r="A9298">
        <v>376063719</v>
      </c>
      <c r="B9298" t="s">
        <v>25</v>
      </c>
      <c r="C9298" t="s">
        <v>26</v>
      </c>
      <c r="D9298" t="s">
        <v>27</v>
      </c>
      <c r="E9298" t="s">
        <v>12</v>
      </c>
      <c r="F9298" t="s">
        <v>28</v>
      </c>
    </row>
    <row r="9299" spans="1:6" x14ac:dyDescent="0.3">
      <c r="A9299">
        <v>376064177</v>
      </c>
      <c r="B9299" t="s">
        <v>6933</v>
      </c>
      <c r="C9299" t="s">
        <v>6934</v>
      </c>
      <c r="D9299" t="s">
        <v>47</v>
      </c>
      <c r="E9299" t="s">
        <v>12</v>
      </c>
      <c r="F9299" t="s">
        <v>6935</v>
      </c>
    </row>
    <row r="9300" spans="1:6" x14ac:dyDescent="0.3">
      <c r="A9300">
        <v>376078836</v>
      </c>
      <c r="B9300" t="s">
        <v>464</v>
      </c>
      <c r="C9300" t="s">
        <v>465</v>
      </c>
      <c r="D9300" t="s">
        <v>17</v>
      </c>
      <c r="E9300" t="s">
        <v>12</v>
      </c>
      <c r="F9300" t="s">
        <v>466</v>
      </c>
    </row>
    <row r="9301" spans="1:6" x14ac:dyDescent="0.3">
      <c r="A9301">
        <v>376078865</v>
      </c>
      <c r="B9301" t="s">
        <v>464</v>
      </c>
      <c r="C9301" t="s">
        <v>465</v>
      </c>
      <c r="D9301" t="s">
        <v>17</v>
      </c>
      <c r="E9301" t="s">
        <v>12</v>
      </c>
      <c r="F9301" t="s">
        <v>466</v>
      </c>
    </row>
    <row r="9302" spans="1:6" x14ac:dyDescent="0.3">
      <c r="A9302">
        <v>376078936</v>
      </c>
      <c r="B9302" t="s">
        <v>464</v>
      </c>
      <c r="C9302" t="s">
        <v>465</v>
      </c>
      <c r="D9302" t="s">
        <v>17</v>
      </c>
      <c r="E9302" t="s">
        <v>12</v>
      </c>
      <c r="F9302" t="s">
        <v>466</v>
      </c>
    </row>
    <row r="9303" spans="1:6" x14ac:dyDescent="0.3">
      <c r="A9303">
        <v>376079207</v>
      </c>
      <c r="B9303" t="s">
        <v>464</v>
      </c>
      <c r="C9303" t="s">
        <v>465</v>
      </c>
      <c r="D9303" t="s">
        <v>17</v>
      </c>
      <c r="E9303" t="s">
        <v>12</v>
      </c>
      <c r="F9303" t="s">
        <v>466</v>
      </c>
    </row>
    <row r="9304" spans="1:6" x14ac:dyDescent="0.3">
      <c r="A9304">
        <v>376079292</v>
      </c>
      <c r="B9304" t="s">
        <v>464</v>
      </c>
      <c r="C9304" t="s">
        <v>465</v>
      </c>
      <c r="D9304" t="s">
        <v>17</v>
      </c>
      <c r="E9304" t="s">
        <v>12</v>
      </c>
      <c r="F9304" t="s">
        <v>466</v>
      </c>
    </row>
    <row r="9305" spans="1:6" x14ac:dyDescent="0.3">
      <c r="A9305">
        <v>376079297</v>
      </c>
      <c r="B9305" t="s">
        <v>464</v>
      </c>
      <c r="C9305" t="s">
        <v>465</v>
      </c>
      <c r="D9305" t="s">
        <v>17</v>
      </c>
      <c r="E9305" t="s">
        <v>12</v>
      </c>
      <c r="F9305" t="s">
        <v>466</v>
      </c>
    </row>
    <row r="9306" spans="1:6" x14ac:dyDescent="0.3">
      <c r="A9306">
        <v>376079302</v>
      </c>
      <c r="B9306" t="s">
        <v>464</v>
      </c>
      <c r="C9306" t="s">
        <v>465</v>
      </c>
      <c r="D9306" t="s">
        <v>17</v>
      </c>
      <c r="E9306" t="s">
        <v>12</v>
      </c>
      <c r="F9306" t="s">
        <v>466</v>
      </c>
    </row>
    <row r="9307" spans="1:6" x14ac:dyDescent="0.3">
      <c r="A9307">
        <v>376079474</v>
      </c>
      <c r="B9307" t="s">
        <v>464</v>
      </c>
      <c r="C9307" t="s">
        <v>465</v>
      </c>
      <c r="D9307" t="s">
        <v>17</v>
      </c>
      <c r="E9307" t="s">
        <v>12</v>
      </c>
      <c r="F9307" t="s">
        <v>466</v>
      </c>
    </row>
    <row r="9308" spans="1:6" x14ac:dyDescent="0.3">
      <c r="A9308">
        <v>376089825</v>
      </c>
      <c r="B9308" t="s">
        <v>21679</v>
      </c>
      <c r="C9308" t="s">
        <v>125</v>
      </c>
      <c r="D9308" t="s">
        <v>126</v>
      </c>
      <c r="E9308" t="s">
        <v>12</v>
      </c>
      <c r="F9308" t="s">
        <v>127</v>
      </c>
    </row>
    <row r="9309" spans="1:6" x14ac:dyDescent="0.3">
      <c r="A9309">
        <v>376115408</v>
      </c>
      <c r="B9309" t="s">
        <v>21680</v>
      </c>
      <c r="C9309" t="s">
        <v>125</v>
      </c>
      <c r="D9309" t="s">
        <v>126</v>
      </c>
      <c r="E9309" t="s">
        <v>12</v>
      </c>
      <c r="F9309" t="s">
        <v>127</v>
      </c>
    </row>
    <row r="9310" spans="1:6" x14ac:dyDescent="0.3">
      <c r="A9310">
        <v>376134881</v>
      </c>
      <c r="B9310" t="s">
        <v>21681</v>
      </c>
      <c r="C9310" t="s">
        <v>125</v>
      </c>
      <c r="D9310" t="s">
        <v>126</v>
      </c>
      <c r="E9310" t="s">
        <v>12</v>
      </c>
      <c r="F9310" t="s">
        <v>127</v>
      </c>
    </row>
    <row r="9311" spans="1:6" x14ac:dyDescent="0.3">
      <c r="A9311">
        <v>376134882</v>
      </c>
      <c r="B9311" t="s">
        <v>21682</v>
      </c>
      <c r="C9311" t="s">
        <v>125</v>
      </c>
      <c r="D9311" t="s">
        <v>126</v>
      </c>
      <c r="E9311" t="s">
        <v>12</v>
      </c>
      <c r="F9311" t="s">
        <v>127</v>
      </c>
    </row>
    <row r="9312" spans="1:6" x14ac:dyDescent="0.3">
      <c r="A9312">
        <v>376135032</v>
      </c>
      <c r="B9312" t="s">
        <v>21683</v>
      </c>
      <c r="C9312" t="s">
        <v>125</v>
      </c>
      <c r="D9312" t="s">
        <v>126</v>
      </c>
      <c r="E9312" t="s">
        <v>12</v>
      </c>
      <c r="F9312" t="s">
        <v>127</v>
      </c>
    </row>
    <row r="9313" spans="1:6" x14ac:dyDescent="0.3">
      <c r="A9313">
        <v>376135793</v>
      </c>
      <c r="B9313" t="s">
        <v>21684</v>
      </c>
      <c r="C9313" t="s">
        <v>21685</v>
      </c>
      <c r="D9313" t="s">
        <v>47</v>
      </c>
      <c r="E9313" t="s">
        <v>12</v>
      </c>
      <c r="F9313" t="s">
        <v>21686</v>
      </c>
    </row>
    <row r="9314" spans="1:6" x14ac:dyDescent="0.3">
      <c r="A9314">
        <v>376155633</v>
      </c>
      <c r="B9314" t="s">
        <v>21687</v>
      </c>
      <c r="C9314" t="s">
        <v>21688</v>
      </c>
      <c r="D9314" t="s">
        <v>303</v>
      </c>
      <c r="E9314" t="s">
        <v>12</v>
      </c>
      <c r="F9314" t="s">
        <v>21689</v>
      </c>
    </row>
    <row r="9315" spans="1:6" x14ac:dyDescent="0.3">
      <c r="A9315">
        <v>376162032</v>
      </c>
      <c r="B9315" t="s">
        <v>21690</v>
      </c>
      <c r="C9315" t="s">
        <v>125</v>
      </c>
      <c r="D9315" t="s">
        <v>126</v>
      </c>
      <c r="E9315" t="s">
        <v>12</v>
      </c>
      <c r="F9315" t="s">
        <v>127</v>
      </c>
    </row>
    <row r="9316" spans="1:6" x14ac:dyDescent="0.3">
      <c r="A9316">
        <v>376197604</v>
      </c>
      <c r="B9316" t="s">
        <v>21691</v>
      </c>
      <c r="C9316" t="s">
        <v>125</v>
      </c>
      <c r="D9316" t="s">
        <v>126</v>
      </c>
      <c r="E9316" t="s">
        <v>12</v>
      </c>
      <c r="F9316" t="s">
        <v>127</v>
      </c>
    </row>
    <row r="9317" spans="1:6" x14ac:dyDescent="0.3">
      <c r="A9317">
        <v>376204829</v>
      </c>
      <c r="B9317" t="s">
        <v>21692</v>
      </c>
      <c r="C9317" t="s">
        <v>125</v>
      </c>
      <c r="D9317" t="s">
        <v>126</v>
      </c>
      <c r="E9317" t="s">
        <v>12</v>
      </c>
      <c r="F9317" t="s">
        <v>127</v>
      </c>
    </row>
    <row r="9318" spans="1:6" x14ac:dyDescent="0.3">
      <c r="A9318">
        <v>376212982</v>
      </c>
      <c r="B9318" t="s">
        <v>21693</v>
      </c>
      <c r="C9318" t="s">
        <v>125</v>
      </c>
      <c r="D9318" t="s">
        <v>126</v>
      </c>
      <c r="E9318" t="s">
        <v>12</v>
      </c>
      <c r="F9318" t="s">
        <v>127</v>
      </c>
    </row>
    <row r="9319" spans="1:6" x14ac:dyDescent="0.3">
      <c r="A9319">
        <v>376220876</v>
      </c>
      <c r="B9319" t="s">
        <v>21694</v>
      </c>
      <c r="C9319" t="s">
        <v>125</v>
      </c>
      <c r="D9319" t="s">
        <v>126</v>
      </c>
      <c r="E9319" t="s">
        <v>12</v>
      </c>
      <c r="F9319" t="s">
        <v>127</v>
      </c>
    </row>
    <row r="9320" spans="1:6" x14ac:dyDescent="0.3">
      <c r="A9320">
        <v>376227380</v>
      </c>
      <c r="B9320" t="s">
        <v>21695</v>
      </c>
      <c r="C9320" t="s">
        <v>471</v>
      </c>
      <c r="D9320" t="s">
        <v>47</v>
      </c>
      <c r="E9320" t="s">
        <v>12</v>
      </c>
      <c r="F9320" t="s">
        <v>472</v>
      </c>
    </row>
    <row r="9321" spans="1:6" x14ac:dyDescent="0.3">
      <c r="A9321">
        <v>376243123</v>
      </c>
      <c r="B9321" t="s">
        <v>21696</v>
      </c>
      <c r="C9321" t="s">
        <v>21697</v>
      </c>
      <c r="D9321" t="s">
        <v>47</v>
      </c>
      <c r="E9321" t="s">
        <v>12</v>
      </c>
      <c r="F9321" t="s">
        <v>21698</v>
      </c>
    </row>
    <row r="9322" spans="1:6" x14ac:dyDescent="0.3">
      <c r="A9322">
        <v>376255127</v>
      </c>
      <c r="B9322" t="s">
        <v>21699</v>
      </c>
      <c r="C9322" t="s">
        <v>471</v>
      </c>
      <c r="D9322" t="s">
        <v>47</v>
      </c>
      <c r="E9322" t="s">
        <v>12</v>
      </c>
      <c r="F9322" t="s">
        <v>472</v>
      </c>
    </row>
    <row r="9323" spans="1:6" x14ac:dyDescent="0.3">
      <c r="A9323">
        <v>376267906</v>
      </c>
      <c r="B9323" t="s">
        <v>21700</v>
      </c>
      <c r="C9323" t="s">
        <v>471</v>
      </c>
      <c r="D9323" t="s">
        <v>47</v>
      </c>
      <c r="E9323" t="s">
        <v>12</v>
      </c>
      <c r="F9323" t="s">
        <v>472</v>
      </c>
    </row>
    <row r="9324" spans="1:6" x14ac:dyDescent="0.3">
      <c r="A9324">
        <v>376296318</v>
      </c>
      <c r="B9324" t="s">
        <v>21701</v>
      </c>
      <c r="C9324" t="s">
        <v>125</v>
      </c>
      <c r="D9324" t="s">
        <v>126</v>
      </c>
      <c r="E9324" t="s">
        <v>12</v>
      </c>
      <c r="F9324" t="s">
        <v>127</v>
      </c>
    </row>
    <row r="9325" spans="1:6" x14ac:dyDescent="0.3">
      <c r="A9325">
        <v>376298896</v>
      </c>
      <c r="B9325" t="s">
        <v>21702</v>
      </c>
      <c r="C9325" t="s">
        <v>125</v>
      </c>
      <c r="D9325" t="s">
        <v>126</v>
      </c>
      <c r="E9325" t="s">
        <v>12</v>
      </c>
      <c r="F9325" t="s">
        <v>127</v>
      </c>
    </row>
    <row r="9326" spans="1:6" x14ac:dyDescent="0.3">
      <c r="A9326">
        <v>376305292</v>
      </c>
      <c r="B9326" t="s">
        <v>21703</v>
      </c>
      <c r="C9326" t="s">
        <v>471</v>
      </c>
      <c r="D9326" t="s">
        <v>47</v>
      </c>
      <c r="E9326" t="s">
        <v>12</v>
      </c>
      <c r="F9326" t="s">
        <v>472</v>
      </c>
    </row>
    <row r="9327" spans="1:6" x14ac:dyDescent="0.3">
      <c r="A9327">
        <v>376318007</v>
      </c>
      <c r="B9327" t="s">
        <v>21704</v>
      </c>
      <c r="C9327" t="s">
        <v>2474</v>
      </c>
      <c r="D9327" t="s">
        <v>47</v>
      </c>
      <c r="E9327" t="s">
        <v>12</v>
      </c>
      <c r="F9327" t="s">
        <v>2475</v>
      </c>
    </row>
    <row r="9328" spans="1:6" x14ac:dyDescent="0.3">
      <c r="A9328">
        <v>376319141</v>
      </c>
      <c r="B9328" t="s">
        <v>21705</v>
      </c>
      <c r="C9328" t="s">
        <v>125</v>
      </c>
      <c r="D9328" t="s">
        <v>126</v>
      </c>
      <c r="E9328" t="s">
        <v>12</v>
      </c>
      <c r="F9328" t="s">
        <v>127</v>
      </c>
    </row>
    <row r="9329" spans="1:6" x14ac:dyDescent="0.3">
      <c r="A9329">
        <v>376321648</v>
      </c>
      <c r="B9329" t="s">
        <v>21706</v>
      </c>
      <c r="C9329" t="s">
        <v>471</v>
      </c>
      <c r="D9329" t="s">
        <v>47</v>
      </c>
      <c r="E9329" t="s">
        <v>12</v>
      </c>
      <c r="F9329" t="s">
        <v>472</v>
      </c>
    </row>
    <row r="9330" spans="1:6" x14ac:dyDescent="0.3">
      <c r="A9330">
        <v>376350557</v>
      </c>
      <c r="B9330" t="s">
        <v>21707</v>
      </c>
      <c r="C9330" t="s">
        <v>21708</v>
      </c>
      <c r="D9330" t="s">
        <v>47</v>
      </c>
      <c r="E9330" t="s">
        <v>12</v>
      </c>
      <c r="F9330" t="s">
        <v>21709</v>
      </c>
    </row>
    <row r="9331" spans="1:6" x14ac:dyDescent="0.3">
      <c r="A9331">
        <v>376360544</v>
      </c>
      <c r="B9331" t="s">
        <v>21710</v>
      </c>
      <c r="C9331" t="s">
        <v>11683</v>
      </c>
      <c r="D9331" t="s">
        <v>2385</v>
      </c>
      <c r="E9331" t="s">
        <v>12</v>
      </c>
      <c r="F9331" t="s">
        <v>11684</v>
      </c>
    </row>
    <row r="9332" spans="1:6" x14ac:dyDescent="0.3">
      <c r="A9332">
        <v>376380565</v>
      </c>
      <c r="B9332" t="s">
        <v>21711</v>
      </c>
      <c r="C9332" t="s">
        <v>3931</v>
      </c>
      <c r="D9332" t="s">
        <v>17</v>
      </c>
      <c r="E9332" t="s">
        <v>12</v>
      </c>
      <c r="F9332" t="s">
        <v>3932</v>
      </c>
    </row>
    <row r="9333" spans="1:6" x14ac:dyDescent="0.3">
      <c r="A9333">
        <v>376437195</v>
      </c>
      <c r="B9333" t="s">
        <v>21712</v>
      </c>
      <c r="C9333" t="s">
        <v>471</v>
      </c>
      <c r="D9333" t="s">
        <v>47</v>
      </c>
      <c r="E9333" t="s">
        <v>12</v>
      </c>
      <c r="F9333" t="s">
        <v>472</v>
      </c>
    </row>
    <row r="9334" spans="1:6" x14ac:dyDescent="0.3">
      <c r="A9334">
        <v>376445368</v>
      </c>
      <c r="B9334" t="s">
        <v>21713</v>
      </c>
      <c r="C9334" t="s">
        <v>2474</v>
      </c>
      <c r="D9334" t="s">
        <v>47</v>
      </c>
      <c r="E9334" t="s">
        <v>12</v>
      </c>
      <c r="F9334" t="s">
        <v>2475</v>
      </c>
    </row>
    <row r="9335" spans="1:6" x14ac:dyDescent="0.3">
      <c r="A9335">
        <v>376445386</v>
      </c>
      <c r="B9335" t="s">
        <v>21714</v>
      </c>
      <c r="C9335" t="s">
        <v>2474</v>
      </c>
      <c r="D9335" t="s">
        <v>47</v>
      </c>
      <c r="E9335" t="s">
        <v>12</v>
      </c>
      <c r="F9335" t="s">
        <v>2475</v>
      </c>
    </row>
    <row r="9336" spans="1:6" x14ac:dyDescent="0.3">
      <c r="A9336">
        <v>376447620</v>
      </c>
      <c r="B9336" t="s">
        <v>21715</v>
      </c>
      <c r="C9336" t="s">
        <v>2474</v>
      </c>
      <c r="D9336" t="s">
        <v>47</v>
      </c>
      <c r="E9336" t="s">
        <v>12</v>
      </c>
      <c r="F9336" t="s">
        <v>2475</v>
      </c>
    </row>
    <row r="9337" spans="1:6" x14ac:dyDescent="0.3">
      <c r="A9337">
        <v>376448116</v>
      </c>
      <c r="B9337" t="s">
        <v>21716</v>
      </c>
      <c r="C9337" t="s">
        <v>16141</v>
      </c>
      <c r="D9337" t="s">
        <v>47</v>
      </c>
      <c r="E9337" t="s">
        <v>12</v>
      </c>
      <c r="F9337" t="s">
        <v>16142</v>
      </c>
    </row>
    <row r="9338" spans="1:6" x14ac:dyDescent="0.3">
      <c r="A9338">
        <v>376449852</v>
      </c>
      <c r="B9338" t="s">
        <v>21717</v>
      </c>
      <c r="C9338" t="s">
        <v>21718</v>
      </c>
      <c r="D9338" t="s">
        <v>163</v>
      </c>
      <c r="E9338" t="s">
        <v>12</v>
      </c>
      <c r="F9338" t="s">
        <v>21719</v>
      </c>
    </row>
    <row r="9339" spans="1:6" x14ac:dyDescent="0.3">
      <c r="A9339">
        <v>376456529</v>
      </c>
      <c r="B9339" t="s">
        <v>21720</v>
      </c>
      <c r="C9339" t="s">
        <v>21721</v>
      </c>
      <c r="D9339" t="s">
        <v>47</v>
      </c>
      <c r="E9339" t="s">
        <v>12</v>
      </c>
      <c r="F9339" t="s">
        <v>21722</v>
      </c>
    </row>
    <row r="9340" spans="1:6" x14ac:dyDescent="0.3">
      <c r="A9340">
        <v>376457378</v>
      </c>
      <c r="B9340" t="s">
        <v>21723</v>
      </c>
      <c r="C9340" t="s">
        <v>2474</v>
      </c>
      <c r="D9340" t="s">
        <v>47</v>
      </c>
      <c r="E9340" t="s">
        <v>12</v>
      </c>
      <c r="F9340" t="s">
        <v>2475</v>
      </c>
    </row>
    <row r="9341" spans="1:6" x14ac:dyDescent="0.3">
      <c r="A9341">
        <v>376461569</v>
      </c>
      <c r="B9341" t="s">
        <v>21724</v>
      </c>
      <c r="C9341" t="s">
        <v>2474</v>
      </c>
      <c r="D9341" t="s">
        <v>47</v>
      </c>
      <c r="E9341" t="s">
        <v>12</v>
      </c>
      <c r="F9341" t="s">
        <v>2475</v>
      </c>
    </row>
    <row r="9342" spans="1:6" x14ac:dyDescent="0.3">
      <c r="A9342">
        <v>376468577</v>
      </c>
      <c r="B9342" t="s">
        <v>21725</v>
      </c>
      <c r="C9342" t="s">
        <v>2474</v>
      </c>
      <c r="D9342" t="s">
        <v>47</v>
      </c>
      <c r="E9342" t="s">
        <v>12</v>
      </c>
      <c r="F9342" t="s">
        <v>2475</v>
      </c>
    </row>
    <row r="9343" spans="1:6" x14ac:dyDescent="0.3">
      <c r="A9343">
        <v>376469395</v>
      </c>
      <c r="B9343" t="s">
        <v>21726</v>
      </c>
      <c r="C9343" t="s">
        <v>2474</v>
      </c>
      <c r="D9343" t="s">
        <v>47</v>
      </c>
      <c r="E9343" t="s">
        <v>12</v>
      </c>
      <c r="F9343" t="s">
        <v>2475</v>
      </c>
    </row>
    <row r="9344" spans="1:6" x14ac:dyDescent="0.3">
      <c r="A9344">
        <v>376474122</v>
      </c>
      <c r="B9344" t="s">
        <v>21727</v>
      </c>
      <c r="C9344" t="s">
        <v>15919</v>
      </c>
      <c r="D9344" t="s">
        <v>163</v>
      </c>
      <c r="E9344" t="s">
        <v>12</v>
      </c>
      <c r="F9344" t="s">
        <v>15920</v>
      </c>
    </row>
    <row r="9345" spans="1:6" x14ac:dyDescent="0.3">
      <c r="A9345">
        <v>376475504</v>
      </c>
      <c r="B9345" t="s">
        <v>21728</v>
      </c>
      <c r="C9345" t="s">
        <v>2474</v>
      </c>
      <c r="D9345" t="s">
        <v>47</v>
      </c>
      <c r="E9345" t="s">
        <v>12</v>
      </c>
      <c r="F9345" t="s">
        <v>2475</v>
      </c>
    </row>
    <row r="9346" spans="1:6" x14ac:dyDescent="0.3">
      <c r="A9346">
        <v>376475607</v>
      </c>
      <c r="B9346" t="s">
        <v>21729</v>
      </c>
      <c r="C9346" t="s">
        <v>21730</v>
      </c>
      <c r="D9346" t="s">
        <v>47</v>
      </c>
      <c r="E9346" t="s">
        <v>12</v>
      </c>
      <c r="F9346" t="s">
        <v>21731</v>
      </c>
    </row>
    <row r="9347" spans="1:6" x14ac:dyDescent="0.3">
      <c r="A9347">
        <v>376476230</v>
      </c>
      <c r="B9347" t="s">
        <v>21732</v>
      </c>
      <c r="C9347" t="s">
        <v>2474</v>
      </c>
      <c r="D9347" t="s">
        <v>47</v>
      </c>
      <c r="E9347" t="s">
        <v>12</v>
      </c>
      <c r="F9347" t="s">
        <v>2475</v>
      </c>
    </row>
    <row r="9348" spans="1:6" x14ac:dyDescent="0.3">
      <c r="A9348">
        <v>376481655</v>
      </c>
      <c r="B9348" t="s">
        <v>21733</v>
      </c>
      <c r="C9348" t="s">
        <v>471</v>
      </c>
      <c r="D9348" t="s">
        <v>47</v>
      </c>
      <c r="E9348" t="s">
        <v>12</v>
      </c>
      <c r="F9348" t="s">
        <v>472</v>
      </c>
    </row>
    <row r="9349" spans="1:6" x14ac:dyDescent="0.3">
      <c r="A9349">
        <v>376484394</v>
      </c>
      <c r="B9349" t="s">
        <v>21734</v>
      </c>
      <c r="C9349" t="s">
        <v>2474</v>
      </c>
      <c r="D9349" t="s">
        <v>47</v>
      </c>
      <c r="E9349" t="s">
        <v>12</v>
      </c>
      <c r="F9349" t="s">
        <v>2475</v>
      </c>
    </row>
    <row r="9350" spans="1:6" x14ac:dyDescent="0.3">
      <c r="A9350">
        <v>376484409</v>
      </c>
      <c r="B9350" t="s">
        <v>21735</v>
      </c>
      <c r="C9350" t="s">
        <v>2474</v>
      </c>
      <c r="D9350" t="s">
        <v>47</v>
      </c>
      <c r="E9350" t="s">
        <v>12</v>
      </c>
      <c r="F9350" t="s">
        <v>2475</v>
      </c>
    </row>
    <row r="9351" spans="1:6" x14ac:dyDescent="0.3">
      <c r="A9351">
        <v>376485474</v>
      </c>
      <c r="B9351" t="s">
        <v>21736</v>
      </c>
      <c r="C9351" t="s">
        <v>8330</v>
      </c>
      <c r="D9351" t="s">
        <v>17</v>
      </c>
      <c r="E9351" t="s">
        <v>12</v>
      </c>
      <c r="F9351" t="s">
        <v>4820</v>
      </c>
    </row>
    <row r="9352" spans="1:6" x14ac:dyDescent="0.3">
      <c r="A9352">
        <v>376487906</v>
      </c>
      <c r="B9352" t="s">
        <v>21737</v>
      </c>
      <c r="C9352" t="s">
        <v>20339</v>
      </c>
      <c r="D9352" t="s">
        <v>17</v>
      </c>
      <c r="E9352" t="s">
        <v>12</v>
      </c>
      <c r="F9352" t="s">
        <v>20340</v>
      </c>
    </row>
    <row r="9353" spans="1:6" x14ac:dyDescent="0.3">
      <c r="A9353">
        <v>376488043</v>
      </c>
      <c r="B9353" t="s">
        <v>21738</v>
      </c>
      <c r="C9353" t="s">
        <v>21739</v>
      </c>
      <c r="D9353" t="s">
        <v>47</v>
      </c>
      <c r="E9353" t="s">
        <v>12</v>
      </c>
      <c r="F9353" t="s">
        <v>21740</v>
      </c>
    </row>
    <row r="9354" spans="1:6" x14ac:dyDescent="0.3">
      <c r="A9354">
        <v>376490169</v>
      </c>
      <c r="B9354" t="s">
        <v>21741</v>
      </c>
      <c r="C9354" t="s">
        <v>471</v>
      </c>
      <c r="D9354" t="s">
        <v>47</v>
      </c>
      <c r="E9354" t="s">
        <v>12</v>
      </c>
      <c r="F9354" t="s">
        <v>472</v>
      </c>
    </row>
    <row r="9355" spans="1:6" x14ac:dyDescent="0.3">
      <c r="A9355">
        <v>376490629</v>
      </c>
      <c r="B9355" t="s">
        <v>21742</v>
      </c>
      <c r="C9355" t="s">
        <v>3931</v>
      </c>
      <c r="D9355" t="s">
        <v>17</v>
      </c>
      <c r="E9355" t="s">
        <v>12</v>
      </c>
      <c r="F9355" t="s">
        <v>3932</v>
      </c>
    </row>
    <row r="9356" spans="1:6" x14ac:dyDescent="0.3">
      <c r="A9356">
        <v>376492530</v>
      </c>
      <c r="B9356" t="s">
        <v>21743</v>
      </c>
      <c r="C9356" t="s">
        <v>2474</v>
      </c>
      <c r="D9356" t="s">
        <v>47</v>
      </c>
      <c r="E9356" t="s">
        <v>12</v>
      </c>
      <c r="F9356" t="s">
        <v>2475</v>
      </c>
    </row>
    <row r="9357" spans="1:6" x14ac:dyDescent="0.3">
      <c r="A9357">
        <v>376492531</v>
      </c>
      <c r="B9357" t="s">
        <v>21744</v>
      </c>
      <c r="C9357" t="s">
        <v>2474</v>
      </c>
      <c r="D9357" t="s">
        <v>47</v>
      </c>
      <c r="E9357" t="s">
        <v>12</v>
      </c>
      <c r="F9357" t="s">
        <v>2475</v>
      </c>
    </row>
    <row r="9358" spans="1:6" x14ac:dyDescent="0.3">
      <c r="A9358">
        <v>376493307</v>
      </c>
      <c r="B9358" t="s">
        <v>21745</v>
      </c>
      <c r="C9358" t="s">
        <v>10112</v>
      </c>
      <c r="D9358" t="s">
        <v>47</v>
      </c>
      <c r="E9358" t="s">
        <v>12</v>
      </c>
      <c r="F9358" t="s">
        <v>21746</v>
      </c>
    </row>
    <row r="9359" spans="1:6" x14ac:dyDescent="0.3">
      <c r="A9359">
        <v>376493314</v>
      </c>
      <c r="B9359" t="s">
        <v>21747</v>
      </c>
      <c r="C9359" t="s">
        <v>16506</v>
      </c>
      <c r="D9359" t="s">
        <v>9330</v>
      </c>
      <c r="E9359" t="s">
        <v>12</v>
      </c>
      <c r="F9359" t="s">
        <v>21748</v>
      </c>
    </row>
    <row r="9360" spans="1:6" x14ac:dyDescent="0.3">
      <c r="A9360">
        <v>376507345</v>
      </c>
      <c r="B9360" t="s">
        <v>21749</v>
      </c>
      <c r="C9360" t="s">
        <v>471</v>
      </c>
      <c r="D9360" t="s">
        <v>47</v>
      </c>
      <c r="E9360" t="s">
        <v>12</v>
      </c>
      <c r="F9360" t="s">
        <v>472</v>
      </c>
    </row>
    <row r="9361" spans="1:6" x14ac:dyDescent="0.3">
      <c r="A9361">
        <v>376517129</v>
      </c>
      <c r="B9361" t="s">
        <v>21750</v>
      </c>
      <c r="C9361" t="s">
        <v>2474</v>
      </c>
      <c r="D9361" t="s">
        <v>47</v>
      </c>
      <c r="E9361" t="s">
        <v>12</v>
      </c>
      <c r="F9361" t="s">
        <v>2475</v>
      </c>
    </row>
    <row r="9362" spans="1:6" x14ac:dyDescent="0.3">
      <c r="A9362">
        <v>376519157</v>
      </c>
      <c r="B9362" t="s">
        <v>21751</v>
      </c>
      <c r="C9362" t="s">
        <v>2474</v>
      </c>
      <c r="D9362" t="s">
        <v>47</v>
      </c>
      <c r="E9362" t="s">
        <v>12</v>
      </c>
      <c r="F9362" t="s">
        <v>2475</v>
      </c>
    </row>
    <row r="9363" spans="1:6" x14ac:dyDescent="0.3">
      <c r="A9363">
        <v>376521674</v>
      </c>
      <c r="B9363" t="s">
        <v>21752</v>
      </c>
      <c r="C9363" t="s">
        <v>2474</v>
      </c>
      <c r="D9363" t="s">
        <v>47</v>
      </c>
      <c r="E9363" t="s">
        <v>12</v>
      </c>
      <c r="F9363" t="s">
        <v>2475</v>
      </c>
    </row>
    <row r="9364" spans="1:6" x14ac:dyDescent="0.3">
      <c r="A9364">
        <v>376521675</v>
      </c>
      <c r="B9364" t="s">
        <v>21753</v>
      </c>
      <c r="C9364" t="s">
        <v>2474</v>
      </c>
      <c r="D9364" t="s">
        <v>47</v>
      </c>
      <c r="E9364" t="s">
        <v>12</v>
      </c>
      <c r="F9364" t="s">
        <v>2475</v>
      </c>
    </row>
    <row r="9365" spans="1:6" x14ac:dyDescent="0.3">
      <c r="A9365">
        <v>376524304</v>
      </c>
      <c r="B9365" t="s">
        <v>21754</v>
      </c>
      <c r="C9365" t="s">
        <v>2474</v>
      </c>
      <c r="D9365" t="s">
        <v>47</v>
      </c>
      <c r="E9365" t="s">
        <v>12</v>
      </c>
      <c r="F9365" t="s">
        <v>2475</v>
      </c>
    </row>
    <row r="9366" spans="1:6" x14ac:dyDescent="0.3">
      <c r="A9366">
        <v>376524330</v>
      </c>
      <c r="B9366" t="s">
        <v>21755</v>
      </c>
      <c r="C9366" t="s">
        <v>2474</v>
      </c>
      <c r="D9366" t="s">
        <v>47</v>
      </c>
      <c r="E9366" t="s">
        <v>12</v>
      </c>
      <c r="F9366" t="s">
        <v>2475</v>
      </c>
    </row>
    <row r="9367" spans="1:6" x14ac:dyDescent="0.3">
      <c r="A9367">
        <v>376528633</v>
      </c>
      <c r="B9367" t="s">
        <v>21756</v>
      </c>
      <c r="C9367" t="s">
        <v>125</v>
      </c>
      <c r="D9367" t="s">
        <v>126</v>
      </c>
      <c r="E9367" t="s">
        <v>12</v>
      </c>
      <c r="F9367" t="s">
        <v>127</v>
      </c>
    </row>
    <row r="9368" spans="1:6" x14ac:dyDescent="0.3">
      <c r="A9368">
        <v>376541121</v>
      </c>
      <c r="B9368" t="s">
        <v>21757</v>
      </c>
      <c r="C9368" t="s">
        <v>125</v>
      </c>
      <c r="D9368" t="s">
        <v>126</v>
      </c>
      <c r="E9368" t="s">
        <v>12</v>
      </c>
      <c r="F9368" t="s">
        <v>127</v>
      </c>
    </row>
    <row r="9369" spans="1:6" x14ac:dyDescent="0.3">
      <c r="A9369">
        <v>376544027</v>
      </c>
      <c r="B9369" t="s">
        <v>21758</v>
      </c>
      <c r="C9369" t="s">
        <v>2474</v>
      </c>
      <c r="D9369" t="s">
        <v>47</v>
      </c>
      <c r="E9369" t="s">
        <v>12</v>
      </c>
      <c r="F9369" t="s">
        <v>2475</v>
      </c>
    </row>
    <row r="9370" spans="1:6" x14ac:dyDescent="0.3">
      <c r="A9370">
        <v>376547452</v>
      </c>
      <c r="B9370" t="s">
        <v>21759</v>
      </c>
      <c r="C9370" t="s">
        <v>4207</v>
      </c>
      <c r="D9370" t="s">
        <v>47</v>
      </c>
      <c r="E9370" t="s">
        <v>12</v>
      </c>
      <c r="F9370" t="s">
        <v>4208</v>
      </c>
    </row>
    <row r="9371" spans="1:6" x14ac:dyDescent="0.3">
      <c r="A9371">
        <v>376549647</v>
      </c>
      <c r="B9371" t="s">
        <v>21760</v>
      </c>
      <c r="C9371" t="s">
        <v>471</v>
      </c>
      <c r="D9371" t="s">
        <v>47</v>
      </c>
      <c r="E9371" t="s">
        <v>12</v>
      </c>
      <c r="F9371" t="s">
        <v>472</v>
      </c>
    </row>
    <row r="9372" spans="1:6" x14ac:dyDescent="0.3">
      <c r="A9372">
        <v>376551346</v>
      </c>
      <c r="B9372" t="s">
        <v>21761</v>
      </c>
      <c r="C9372" t="s">
        <v>125</v>
      </c>
      <c r="D9372" t="s">
        <v>126</v>
      </c>
      <c r="E9372" t="s">
        <v>12</v>
      </c>
      <c r="F9372" t="s">
        <v>127</v>
      </c>
    </row>
    <row r="9373" spans="1:6" x14ac:dyDescent="0.3">
      <c r="A9373">
        <v>376551347</v>
      </c>
      <c r="B9373" t="s">
        <v>21762</v>
      </c>
      <c r="C9373" t="s">
        <v>471</v>
      </c>
      <c r="D9373" t="s">
        <v>2792</v>
      </c>
      <c r="E9373" t="s">
        <v>12</v>
      </c>
      <c r="F9373" t="s">
        <v>21763</v>
      </c>
    </row>
    <row r="9374" spans="1:6" x14ac:dyDescent="0.3">
      <c r="A9374">
        <v>376552351</v>
      </c>
      <c r="B9374" t="s">
        <v>21764</v>
      </c>
      <c r="C9374" t="s">
        <v>2474</v>
      </c>
      <c r="D9374" t="s">
        <v>47</v>
      </c>
      <c r="E9374" t="s">
        <v>12</v>
      </c>
      <c r="F9374" t="s">
        <v>2475</v>
      </c>
    </row>
    <row r="9375" spans="1:6" x14ac:dyDescent="0.3">
      <c r="A9375">
        <v>376556241</v>
      </c>
      <c r="B9375" t="s">
        <v>21765</v>
      </c>
      <c r="C9375" t="s">
        <v>2474</v>
      </c>
      <c r="D9375" t="s">
        <v>47</v>
      </c>
      <c r="E9375" t="s">
        <v>12</v>
      </c>
      <c r="F9375" t="s">
        <v>2475</v>
      </c>
    </row>
    <row r="9376" spans="1:6" x14ac:dyDescent="0.3">
      <c r="A9376">
        <v>376560385</v>
      </c>
      <c r="B9376" t="s">
        <v>21766</v>
      </c>
      <c r="C9376" t="s">
        <v>3931</v>
      </c>
      <c r="D9376" t="s">
        <v>17</v>
      </c>
      <c r="E9376" t="s">
        <v>12</v>
      </c>
      <c r="F9376" t="s">
        <v>3932</v>
      </c>
    </row>
    <row r="9377" spans="1:6" x14ac:dyDescent="0.3">
      <c r="A9377">
        <v>376560964</v>
      </c>
      <c r="B9377" t="s">
        <v>21767</v>
      </c>
      <c r="C9377" t="s">
        <v>21768</v>
      </c>
      <c r="D9377" t="s">
        <v>47</v>
      </c>
      <c r="E9377" t="s">
        <v>12</v>
      </c>
      <c r="F9377" t="s">
        <v>21769</v>
      </c>
    </row>
    <row r="9378" spans="1:6" x14ac:dyDescent="0.3">
      <c r="A9378">
        <v>376563483</v>
      </c>
      <c r="B9378" t="s">
        <v>21770</v>
      </c>
      <c r="C9378" t="s">
        <v>2474</v>
      </c>
      <c r="D9378" t="s">
        <v>47</v>
      </c>
      <c r="E9378" t="s">
        <v>12</v>
      </c>
      <c r="F9378" t="s">
        <v>2475</v>
      </c>
    </row>
    <row r="9379" spans="1:6" x14ac:dyDescent="0.3">
      <c r="A9379">
        <v>376564315</v>
      </c>
      <c r="B9379" t="s">
        <v>21771</v>
      </c>
      <c r="C9379" t="s">
        <v>2474</v>
      </c>
      <c r="D9379" t="s">
        <v>47</v>
      </c>
      <c r="E9379" t="s">
        <v>12</v>
      </c>
      <c r="F9379" t="s">
        <v>2475</v>
      </c>
    </row>
    <row r="9380" spans="1:6" x14ac:dyDescent="0.3">
      <c r="A9380">
        <v>376566493</v>
      </c>
      <c r="B9380" t="s">
        <v>21772</v>
      </c>
      <c r="C9380" t="s">
        <v>471</v>
      </c>
      <c r="D9380" t="s">
        <v>47</v>
      </c>
      <c r="E9380" t="s">
        <v>12</v>
      </c>
      <c r="F9380" t="s">
        <v>472</v>
      </c>
    </row>
    <row r="9381" spans="1:6" x14ac:dyDescent="0.3">
      <c r="A9381">
        <v>376571167</v>
      </c>
      <c r="B9381" t="s">
        <v>21773</v>
      </c>
      <c r="C9381" t="s">
        <v>471</v>
      </c>
      <c r="D9381" t="s">
        <v>47</v>
      </c>
      <c r="E9381" t="s">
        <v>12</v>
      </c>
      <c r="F9381" t="s">
        <v>472</v>
      </c>
    </row>
    <row r="9382" spans="1:6" x14ac:dyDescent="0.3">
      <c r="A9382">
        <v>376571171</v>
      </c>
      <c r="B9382" t="s">
        <v>21774</v>
      </c>
      <c r="C9382" t="s">
        <v>471</v>
      </c>
      <c r="D9382" t="s">
        <v>47</v>
      </c>
      <c r="E9382" t="s">
        <v>12</v>
      </c>
      <c r="F9382" t="s">
        <v>472</v>
      </c>
    </row>
    <row r="9383" spans="1:6" x14ac:dyDescent="0.3">
      <c r="A9383">
        <v>376573573</v>
      </c>
      <c r="B9383" t="s">
        <v>21775</v>
      </c>
      <c r="C9383" t="s">
        <v>21776</v>
      </c>
      <c r="D9383" t="s">
        <v>47</v>
      </c>
      <c r="E9383" t="s">
        <v>12</v>
      </c>
      <c r="F9383" t="s">
        <v>4763</v>
      </c>
    </row>
    <row r="9384" spans="1:6" x14ac:dyDescent="0.3">
      <c r="A9384">
        <v>376573574</v>
      </c>
      <c r="B9384" t="s">
        <v>21777</v>
      </c>
      <c r="C9384" t="s">
        <v>21776</v>
      </c>
      <c r="D9384" t="s">
        <v>47</v>
      </c>
      <c r="E9384" t="s">
        <v>12</v>
      </c>
      <c r="F9384" t="s">
        <v>4763</v>
      </c>
    </row>
    <row r="9385" spans="1:6" x14ac:dyDescent="0.3">
      <c r="A9385">
        <v>376576331</v>
      </c>
      <c r="B9385" t="s">
        <v>21778</v>
      </c>
      <c r="C9385" t="s">
        <v>12275</v>
      </c>
      <c r="D9385" t="s">
        <v>17</v>
      </c>
      <c r="E9385" t="s">
        <v>12</v>
      </c>
      <c r="F9385" t="s">
        <v>12276</v>
      </c>
    </row>
    <row r="9386" spans="1:6" x14ac:dyDescent="0.3">
      <c r="A9386">
        <v>376576764</v>
      </c>
      <c r="B9386" t="s">
        <v>21779</v>
      </c>
      <c r="C9386" t="s">
        <v>8330</v>
      </c>
      <c r="D9386" t="s">
        <v>17</v>
      </c>
      <c r="E9386" t="s">
        <v>12</v>
      </c>
      <c r="F9386" t="s">
        <v>4820</v>
      </c>
    </row>
    <row r="9387" spans="1:6" x14ac:dyDescent="0.3">
      <c r="A9387">
        <v>376578347</v>
      </c>
      <c r="B9387" t="s">
        <v>21780</v>
      </c>
      <c r="C9387" t="s">
        <v>2474</v>
      </c>
      <c r="D9387" t="s">
        <v>47</v>
      </c>
      <c r="E9387" t="s">
        <v>12</v>
      </c>
      <c r="F9387" t="s">
        <v>2475</v>
      </c>
    </row>
    <row r="9388" spans="1:6" x14ac:dyDescent="0.3">
      <c r="A9388">
        <v>376589535</v>
      </c>
      <c r="B9388" t="s">
        <v>21781</v>
      </c>
      <c r="C9388" t="s">
        <v>21782</v>
      </c>
      <c r="D9388" t="s">
        <v>512</v>
      </c>
      <c r="E9388" t="s">
        <v>12</v>
      </c>
      <c r="F9388" t="s">
        <v>14131</v>
      </c>
    </row>
    <row r="9389" spans="1:6" x14ac:dyDescent="0.3">
      <c r="A9389">
        <v>376590106</v>
      </c>
      <c r="B9389" t="s">
        <v>21783</v>
      </c>
      <c r="C9389" t="s">
        <v>21784</v>
      </c>
      <c r="D9389" t="s">
        <v>47</v>
      </c>
      <c r="E9389" t="s">
        <v>12</v>
      </c>
      <c r="F9389" t="s">
        <v>21785</v>
      </c>
    </row>
    <row r="9390" spans="1:6" x14ac:dyDescent="0.3">
      <c r="A9390">
        <v>376590107</v>
      </c>
      <c r="B9390" t="s">
        <v>21786</v>
      </c>
      <c r="C9390" t="s">
        <v>21784</v>
      </c>
      <c r="D9390" t="s">
        <v>47</v>
      </c>
      <c r="E9390" t="s">
        <v>12</v>
      </c>
      <c r="F9390" t="s">
        <v>21785</v>
      </c>
    </row>
    <row r="9391" spans="1:6" x14ac:dyDescent="0.3">
      <c r="A9391">
        <v>376590108</v>
      </c>
      <c r="B9391" t="s">
        <v>21787</v>
      </c>
      <c r="C9391" t="s">
        <v>21784</v>
      </c>
      <c r="D9391" t="s">
        <v>47</v>
      </c>
      <c r="E9391" t="s">
        <v>12</v>
      </c>
      <c r="F9391" t="s">
        <v>21785</v>
      </c>
    </row>
    <row r="9392" spans="1:6" x14ac:dyDescent="0.3">
      <c r="A9392">
        <v>376590109</v>
      </c>
      <c r="B9392" t="s">
        <v>21788</v>
      </c>
      <c r="C9392" t="s">
        <v>21784</v>
      </c>
      <c r="D9392" t="s">
        <v>47</v>
      </c>
      <c r="E9392" t="s">
        <v>12</v>
      </c>
      <c r="F9392" t="s">
        <v>21785</v>
      </c>
    </row>
    <row r="9393" spans="1:6" x14ac:dyDescent="0.3">
      <c r="A9393">
        <v>376591844</v>
      </c>
      <c r="B9393" t="s">
        <v>21789</v>
      </c>
      <c r="C9393" t="s">
        <v>2474</v>
      </c>
      <c r="D9393" t="s">
        <v>47</v>
      </c>
      <c r="E9393" t="s">
        <v>12</v>
      </c>
      <c r="F9393" t="s">
        <v>2475</v>
      </c>
    </row>
    <row r="9394" spans="1:6" x14ac:dyDescent="0.3">
      <c r="A9394">
        <v>376594775</v>
      </c>
      <c r="B9394" t="s">
        <v>21790</v>
      </c>
      <c r="C9394" t="s">
        <v>21791</v>
      </c>
      <c r="D9394" t="s">
        <v>11</v>
      </c>
      <c r="E9394" t="s">
        <v>12</v>
      </c>
      <c r="F9394" t="s">
        <v>15769</v>
      </c>
    </row>
    <row r="9395" spans="1:6" x14ac:dyDescent="0.3">
      <c r="A9395">
        <v>376594777</v>
      </c>
      <c r="B9395" t="s">
        <v>21792</v>
      </c>
      <c r="C9395" t="s">
        <v>21791</v>
      </c>
      <c r="D9395" t="s">
        <v>11</v>
      </c>
      <c r="E9395" t="s">
        <v>12</v>
      </c>
      <c r="F9395" t="s">
        <v>15769</v>
      </c>
    </row>
    <row r="9396" spans="1:6" x14ac:dyDescent="0.3">
      <c r="A9396">
        <v>376596638</v>
      </c>
      <c r="B9396" t="s">
        <v>21793</v>
      </c>
      <c r="C9396" t="s">
        <v>21794</v>
      </c>
      <c r="D9396" t="s">
        <v>47</v>
      </c>
      <c r="E9396" t="s">
        <v>12</v>
      </c>
      <c r="F9396" t="s">
        <v>21795</v>
      </c>
    </row>
    <row r="9397" spans="1:6" x14ac:dyDescent="0.3">
      <c r="A9397">
        <v>376606181</v>
      </c>
      <c r="B9397" t="s">
        <v>21796</v>
      </c>
      <c r="C9397" t="s">
        <v>2474</v>
      </c>
      <c r="D9397" t="s">
        <v>47</v>
      </c>
      <c r="E9397" t="s">
        <v>12</v>
      </c>
      <c r="F9397" t="s">
        <v>2475</v>
      </c>
    </row>
    <row r="9398" spans="1:6" x14ac:dyDescent="0.3">
      <c r="A9398">
        <v>376606212</v>
      </c>
      <c r="B9398" t="s">
        <v>21797</v>
      </c>
      <c r="C9398" t="s">
        <v>2474</v>
      </c>
      <c r="D9398" t="s">
        <v>47</v>
      </c>
      <c r="E9398" t="s">
        <v>12</v>
      </c>
      <c r="F9398" t="s">
        <v>2475</v>
      </c>
    </row>
    <row r="9399" spans="1:6" x14ac:dyDescent="0.3">
      <c r="A9399">
        <v>376609517</v>
      </c>
      <c r="B9399" t="s">
        <v>21798</v>
      </c>
      <c r="C9399" t="s">
        <v>2474</v>
      </c>
      <c r="D9399" t="s">
        <v>47</v>
      </c>
      <c r="E9399" t="s">
        <v>12</v>
      </c>
      <c r="F9399" t="s">
        <v>2475</v>
      </c>
    </row>
    <row r="9400" spans="1:6" x14ac:dyDescent="0.3">
      <c r="A9400">
        <v>376609525</v>
      </c>
      <c r="B9400" t="s">
        <v>21799</v>
      </c>
      <c r="C9400" t="s">
        <v>2474</v>
      </c>
      <c r="D9400" t="s">
        <v>47</v>
      </c>
      <c r="E9400" t="s">
        <v>12</v>
      </c>
      <c r="F9400" t="s">
        <v>2475</v>
      </c>
    </row>
    <row r="9401" spans="1:6" x14ac:dyDescent="0.3">
      <c r="A9401">
        <v>376609534</v>
      </c>
      <c r="B9401" t="s">
        <v>21800</v>
      </c>
      <c r="C9401" t="s">
        <v>2474</v>
      </c>
      <c r="D9401" t="s">
        <v>47</v>
      </c>
      <c r="E9401" t="s">
        <v>12</v>
      </c>
      <c r="F9401" t="s">
        <v>2475</v>
      </c>
    </row>
    <row r="9402" spans="1:6" x14ac:dyDescent="0.3">
      <c r="A9402">
        <v>376609563</v>
      </c>
      <c r="B9402" t="s">
        <v>21801</v>
      </c>
      <c r="C9402" t="s">
        <v>2474</v>
      </c>
      <c r="D9402" t="s">
        <v>47</v>
      </c>
      <c r="E9402" t="s">
        <v>12</v>
      </c>
      <c r="F9402" t="s">
        <v>2475</v>
      </c>
    </row>
    <row r="9403" spans="1:6" x14ac:dyDescent="0.3">
      <c r="A9403">
        <v>376609572</v>
      </c>
      <c r="B9403" t="s">
        <v>21802</v>
      </c>
      <c r="C9403" t="s">
        <v>21803</v>
      </c>
      <c r="D9403" t="s">
        <v>17</v>
      </c>
      <c r="E9403" t="s">
        <v>12</v>
      </c>
      <c r="F9403" t="s">
        <v>21804</v>
      </c>
    </row>
    <row r="9404" spans="1:6" x14ac:dyDescent="0.3">
      <c r="A9404">
        <v>376609824</v>
      </c>
      <c r="B9404" t="s">
        <v>21805</v>
      </c>
      <c r="C9404" t="s">
        <v>21806</v>
      </c>
      <c r="D9404" t="s">
        <v>62</v>
      </c>
      <c r="E9404" t="s">
        <v>12</v>
      </c>
      <c r="F9404" t="s">
        <v>21807</v>
      </c>
    </row>
    <row r="9405" spans="1:6" x14ac:dyDescent="0.3">
      <c r="A9405">
        <v>376612793</v>
      </c>
      <c r="B9405" t="s">
        <v>21808</v>
      </c>
      <c r="C9405" t="s">
        <v>125</v>
      </c>
      <c r="D9405" t="s">
        <v>126</v>
      </c>
      <c r="E9405" t="s">
        <v>12</v>
      </c>
      <c r="F9405" t="s">
        <v>127</v>
      </c>
    </row>
    <row r="9406" spans="1:6" x14ac:dyDescent="0.3">
      <c r="A9406">
        <v>376612795</v>
      </c>
      <c r="B9406" t="s">
        <v>21809</v>
      </c>
      <c r="C9406" t="s">
        <v>21810</v>
      </c>
      <c r="D9406" t="s">
        <v>47</v>
      </c>
      <c r="E9406" t="s">
        <v>12</v>
      </c>
      <c r="F9406" t="s">
        <v>21811</v>
      </c>
    </row>
    <row r="9407" spans="1:6" x14ac:dyDescent="0.3">
      <c r="A9407">
        <v>376612957</v>
      </c>
      <c r="B9407" t="s">
        <v>21812</v>
      </c>
      <c r="C9407" t="s">
        <v>3931</v>
      </c>
      <c r="D9407" t="s">
        <v>17</v>
      </c>
      <c r="E9407" t="s">
        <v>12</v>
      </c>
      <c r="F9407" t="s">
        <v>3932</v>
      </c>
    </row>
    <row r="9408" spans="1:6" x14ac:dyDescent="0.3">
      <c r="A9408">
        <v>376612973</v>
      </c>
      <c r="B9408" t="s">
        <v>21813</v>
      </c>
      <c r="C9408" t="s">
        <v>21814</v>
      </c>
      <c r="D9408" t="s">
        <v>47</v>
      </c>
      <c r="E9408" t="s">
        <v>12</v>
      </c>
      <c r="F9408" t="s">
        <v>21815</v>
      </c>
    </row>
    <row r="9409" spans="1:6" x14ac:dyDescent="0.3">
      <c r="A9409">
        <v>376620601</v>
      </c>
      <c r="B9409" t="s">
        <v>21816</v>
      </c>
      <c r="C9409" t="s">
        <v>2474</v>
      </c>
      <c r="D9409" t="s">
        <v>47</v>
      </c>
      <c r="E9409" t="s">
        <v>12</v>
      </c>
      <c r="F9409" t="s">
        <v>2475</v>
      </c>
    </row>
    <row r="9410" spans="1:6" x14ac:dyDescent="0.3">
      <c r="A9410">
        <v>376620910</v>
      </c>
      <c r="B9410" t="s">
        <v>21817</v>
      </c>
      <c r="C9410" t="s">
        <v>125</v>
      </c>
      <c r="D9410" t="s">
        <v>126</v>
      </c>
      <c r="E9410" t="s">
        <v>12</v>
      </c>
      <c r="F9410" t="s">
        <v>127</v>
      </c>
    </row>
    <row r="9411" spans="1:6" x14ac:dyDescent="0.3">
      <c r="A9411">
        <v>376624953</v>
      </c>
      <c r="B9411" t="s">
        <v>21818</v>
      </c>
      <c r="C9411" t="s">
        <v>21819</v>
      </c>
      <c r="D9411" t="s">
        <v>67</v>
      </c>
      <c r="E9411" t="s">
        <v>12</v>
      </c>
      <c r="F9411" t="s">
        <v>21820</v>
      </c>
    </row>
    <row r="9412" spans="1:6" x14ac:dyDescent="0.3">
      <c r="A9412">
        <v>376628074</v>
      </c>
      <c r="B9412" t="s">
        <v>21821</v>
      </c>
      <c r="C9412" t="s">
        <v>2474</v>
      </c>
      <c r="D9412" t="s">
        <v>47</v>
      </c>
      <c r="E9412" t="s">
        <v>12</v>
      </c>
      <c r="F9412" t="s">
        <v>2475</v>
      </c>
    </row>
    <row r="9413" spans="1:6" x14ac:dyDescent="0.3">
      <c r="A9413">
        <v>376628098</v>
      </c>
      <c r="B9413" t="s">
        <v>21822</v>
      </c>
      <c r="C9413" t="s">
        <v>21823</v>
      </c>
      <c r="D9413" t="s">
        <v>47</v>
      </c>
      <c r="E9413" t="s">
        <v>12</v>
      </c>
      <c r="F9413" t="s">
        <v>21824</v>
      </c>
    </row>
    <row r="9414" spans="1:6" x14ac:dyDescent="0.3">
      <c r="A9414">
        <v>376634026</v>
      </c>
      <c r="B9414" t="s">
        <v>21825</v>
      </c>
      <c r="C9414" t="s">
        <v>21826</v>
      </c>
      <c r="D9414" t="s">
        <v>72</v>
      </c>
      <c r="E9414" t="s">
        <v>12</v>
      </c>
      <c r="F9414" t="s">
        <v>21827</v>
      </c>
    </row>
    <row r="9415" spans="1:6" x14ac:dyDescent="0.3">
      <c r="A9415">
        <v>376634030</v>
      </c>
      <c r="B9415" t="s">
        <v>21828</v>
      </c>
      <c r="C9415" t="s">
        <v>14959</v>
      </c>
      <c r="D9415" t="s">
        <v>47</v>
      </c>
      <c r="E9415" t="s">
        <v>12</v>
      </c>
      <c r="F9415" t="s">
        <v>14960</v>
      </c>
    </row>
    <row r="9416" spans="1:6" x14ac:dyDescent="0.3">
      <c r="A9416">
        <v>376634031</v>
      </c>
      <c r="B9416" t="s">
        <v>21829</v>
      </c>
      <c r="C9416" t="s">
        <v>8330</v>
      </c>
      <c r="D9416" t="s">
        <v>17</v>
      </c>
      <c r="E9416" t="s">
        <v>12</v>
      </c>
      <c r="F9416" t="s">
        <v>4820</v>
      </c>
    </row>
    <row r="9417" spans="1:6" x14ac:dyDescent="0.3">
      <c r="A9417">
        <v>376634853</v>
      </c>
      <c r="B9417" t="s">
        <v>21830</v>
      </c>
      <c r="C9417" t="s">
        <v>2474</v>
      </c>
      <c r="D9417" t="s">
        <v>47</v>
      </c>
      <c r="E9417" t="s">
        <v>12</v>
      </c>
      <c r="F9417" t="s">
        <v>2475</v>
      </c>
    </row>
    <row r="9418" spans="1:6" x14ac:dyDescent="0.3">
      <c r="A9418">
        <v>376634870</v>
      </c>
      <c r="B9418" t="s">
        <v>21831</v>
      </c>
      <c r="C9418" t="s">
        <v>2474</v>
      </c>
      <c r="D9418" t="s">
        <v>47</v>
      </c>
      <c r="E9418" t="s">
        <v>12</v>
      </c>
      <c r="F9418" t="s">
        <v>2475</v>
      </c>
    </row>
    <row r="9419" spans="1:6" x14ac:dyDescent="0.3">
      <c r="A9419">
        <v>376643133</v>
      </c>
      <c r="B9419" t="s">
        <v>21832</v>
      </c>
      <c r="C9419" t="s">
        <v>2474</v>
      </c>
      <c r="D9419" t="s">
        <v>47</v>
      </c>
      <c r="E9419" t="s">
        <v>12</v>
      </c>
      <c r="F9419" t="s">
        <v>2475</v>
      </c>
    </row>
    <row r="9420" spans="1:6" x14ac:dyDescent="0.3">
      <c r="A9420">
        <v>376645777</v>
      </c>
      <c r="B9420" t="s">
        <v>21833</v>
      </c>
      <c r="C9420" t="s">
        <v>2474</v>
      </c>
      <c r="D9420" t="s">
        <v>47</v>
      </c>
      <c r="E9420" t="s">
        <v>12</v>
      </c>
      <c r="F9420" t="s">
        <v>2475</v>
      </c>
    </row>
    <row r="9421" spans="1:6" x14ac:dyDescent="0.3">
      <c r="A9421">
        <v>376649539</v>
      </c>
      <c r="B9421" t="s">
        <v>21834</v>
      </c>
      <c r="C9421" t="s">
        <v>21835</v>
      </c>
      <c r="D9421" t="s">
        <v>126</v>
      </c>
      <c r="E9421" t="s">
        <v>12</v>
      </c>
      <c r="F9421" t="s">
        <v>21836</v>
      </c>
    </row>
    <row r="9422" spans="1:6" x14ac:dyDescent="0.3">
      <c r="A9422">
        <v>376650090</v>
      </c>
      <c r="B9422" t="s">
        <v>21837</v>
      </c>
      <c r="C9422" t="s">
        <v>2474</v>
      </c>
      <c r="D9422" t="s">
        <v>47</v>
      </c>
      <c r="E9422" t="s">
        <v>12</v>
      </c>
      <c r="F9422" t="s">
        <v>2475</v>
      </c>
    </row>
    <row r="9423" spans="1:6" x14ac:dyDescent="0.3">
      <c r="A9423">
        <v>376650106</v>
      </c>
      <c r="B9423" t="s">
        <v>21838</v>
      </c>
      <c r="C9423" t="s">
        <v>2474</v>
      </c>
      <c r="D9423" t="s">
        <v>47</v>
      </c>
      <c r="E9423" t="s">
        <v>12</v>
      </c>
      <c r="F9423" t="s">
        <v>2475</v>
      </c>
    </row>
    <row r="9424" spans="1:6" x14ac:dyDescent="0.3">
      <c r="A9424">
        <v>376650468</v>
      </c>
      <c r="B9424" t="s">
        <v>21839</v>
      </c>
      <c r="C9424" t="s">
        <v>5338</v>
      </c>
      <c r="D9424" t="s">
        <v>47</v>
      </c>
      <c r="E9424" t="s">
        <v>12</v>
      </c>
      <c r="F9424" t="s">
        <v>5339</v>
      </c>
    </row>
    <row r="9425" spans="1:6" x14ac:dyDescent="0.3">
      <c r="A9425">
        <v>376652127</v>
      </c>
      <c r="B9425" t="s">
        <v>21840</v>
      </c>
      <c r="C9425" t="s">
        <v>10757</v>
      </c>
      <c r="D9425" t="s">
        <v>126</v>
      </c>
      <c r="E9425" t="s">
        <v>12</v>
      </c>
      <c r="F9425" t="s">
        <v>10758</v>
      </c>
    </row>
    <row r="9426" spans="1:6" x14ac:dyDescent="0.3">
      <c r="A9426">
        <v>376656029</v>
      </c>
      <c r="B9426" t="s">
        <v>21841</v>
      </c>
      <c r="C9426" t="s">
        <v>2474</v>
      </c>
      <c r="D9426" t="s">
        <v>47</v>
      </c>
      <c r="E9426" t="s">
        <v>12</v>
      </c>
      <c r="F9426" t="s">
        <v>2475</v>
      </c>
    </row>
    <row r="9427" spans="1:6" x14ac:dyDescent="0.3">
      <c r="A9427">
        <v>376660301</v>
      </c>
      <c r="B9427" t="s">
        <v>21842</v>
      </c>
      <c r="C9427" t="s">
        <v>2474</v>
      </c>
      <c r="D9427" t="s">
        <v>47</v>
      </c>
      <c r="E9427" t="s">
        <v>12</v>
      </c>
      <c r="F9427" t="s">
        <v>2475</v>
      </c>
    </row>
    <row r="9428" spans="1:6" x14ac:dyDescent="0.3">
      <c r="A9428">
        <v>376663546</v>
      </c>
      <c r="B9428" t="s">
        <v>21843</v>
      </c>
      <c r="C9428" t="s">
        <v>2474</v>
      </c>
      <c r="D9428" t="s">
        <v>47</v>
      </c>
      <c r="E9428" t="s">
        <v>12</v>
      </c>
      <c r="F9428" t="s">
        <v>2475</v>
      </c>
    </row>
    <row r="9429" spans="1:6" x14ac:dyDescent="0.3">
      <c r="A9429">
        <v>376664753</v>
      </c>
      <c r="B9429" t="s">
        <v>21844</v>
      </c>
      <c r="C9429" t="s">
        <v>2474</v>
      </c>
      <c r="D9429" t="s">
        <v>47</v>
      </c>
      <c r="E9429" t="s">
        <v>12</v>
      </c>
      <c r="F9429" t="s">
        <v>2475</v>
      </c>
    </row>
    <row r="9430" spans="1:6" x14ac:dyDescent="0.3">
      <c r="A9430">
        <v>376670856</v>
      </c>
      <c r="B9430" t="s">
        <v>21845</v>
      </c>
      <c r="C9430" t="s">
        <v>2474</v>
      </c>
      <c r="D9430" t="s">
        <v>47</v>
      </c>
      <c r="E9430" t="s">
        <v>12</v>
      </c>
      <c r="F9430" t="s">
        <v>2475</v>
      </c>
    </row>
    <row r="9431" spans="1:6" x14ac:dyDescent="0.3">
      <c r="A9431">
        <v>376673401</v>
      </c>
      <c r="B9431" t="s">
        <v>21846</v>
      </c>
      <c r="C9431" t="s">
        <v>21847</v>
      </c>
      <c r="D9431" t="s">
        <v>67</v>
      </c>
      <c r="E9431" t="s">
        <v>12</v>
      </c>
      <c r="F9431" t="s">
        <v>21848</v>
      </c>
    </row>
    <row r="9432" spans="1:6" x14ac:dyDescent="0.3">
      <c r="A9432">
        <v>376673884</v>
      </c>
      <c r="B9432" t="s">
        <v>21849</v>
      </c>
      <c r="C9432" t="s">
        <v>2474</v>
      </c>
      <c r="D9432" t="s">
        <v>47</v>
      </c>
      <c r="E9432" t="s">
        <v>12</v>
      </c>
      <c r="F9432" t="s">
        <v>2475</v>
      </c>
    </row>
    <row r="9433" spans="1:6" x14ac:dyDescent="0.3">
      <c r="A9433">
        <v>376677708</v>
      </c>
      <c r="B9433" t="s">
        <v>21850</v>
      </c>
      <c r="C9433" t="s">
        <v>21851</v>
      </c>
      <c r="D9433" t="s">
        <v>47</v>
      </c>
      <c r="E9433" t="s">
        <v>12</v>
      </c>
      <c r="F9433" t="s">
        <v>14355</v>
      </c>
    </row>
    <row r="9434" spans="1:6" x14ac:dyDescent="0.3">
      <c r="A9434">
        <v>376677761</v>
      </c>
      <c r="B9434" t="s">
        <v>21852</v>
      </c>
      <c r="C9434" t="s">
        <v>2474</v>
      </c>
      <c r="D9434" t="s">
        <v>47</v>
      </c>
      <c r="E9434" t="s">
        <v>12</v>
      </c>
      <c r="F9434" t="s">
        <v>2475</v>
      </c>
    </row>
    <row r="9435" spans="1:6" x14ac:dyDescent="0.3">
      <c r="A9435">
        <v>376680546</v>
      </c>
      <c r="B9435" t="s">
        <v>21853</v>
      </c>
      <c r="C9435" t="s">
        <v>5338</v>
      </c>
      <c r="D9435" t="s">
        <v>47</v>
      </c>
      <c r="E9435" t="s">
        <v>12</v>
      </c>
      <c r="F9435" t="s">
        <v>5339</v>
      </c>
    </row>
    <row r="9436" spans="1:6" x14ac:dyDescent="0.3">
      <c r="A9436">
        <v>376686200</v>
      </c>
      <c r="B9436" t="s">
        <v>21854</v>
      </c>
      <c r="C9436" t="s">
        <v>2474</v>
      </c>
      <c r="D9436" t="s">
        <v>47</v>
      </c>
      <c r="E9436" t="s">
        <v>12</v>
      </c>
      <c r="F9436" t="s">
        <v>2475</v>
      </c>
    </row>
    <row r="9437" spans="1:6" x14ac:dyDescent="0.3">
      <c r="A9437">
        <v>376689506</v>
      </c>
      <c r="B9437" t="s">
        <v>21855</v>
      </c>
      <c r="C9437" t="s">
        <v>2474</v>
      </c>
      <c r="D9437" t="s">
        <v>47</v>
      </c>
      <c r="E9437" t="s">
        <v>12</v>
      </c>
      <c r="F9437" t="s">
        <v>2475</v>
      </c>
    </row>
    <row r="9438" spans="1:6" x14ac:dyDescent="0.3">
      <c r="A9438">
        <v>376689514</v>
      </c>
      <c r="B9438" t="s">
        <v>21856</v>
      </c>
      <c r="C9438" t="s">
        <v>2474</v>
      </c>
      <c r="D9438" t="s">
        <v>47</v>
      </c>
      <c r="E9438" t="s">
        <v>12</v>
      </c>
      <c r="F9438" t="s">
        <v>2475</v>
      </c>
    </row>
    <row r="9439" spans="1:6" x14ac:dyDescent="0.3">
      <c r="A9439">
        <v>376689521</v>
      </c>
      <c r="B9439" t="s">
        <v>21857</v>
      </c>
      <c r="C9439" t="s">
        <v>2474</v>
      </c>
      <c r="D9439" t="s">
        <v>47</v>
      </c>
      <c r="E9439" t="s">
        <v>12</v>
      </c>
      <c r="F9439" t="s">
        <v>2475</v>
      </c>
    </row>
    <row r="9440" spans="1:6" x14ac:dyDescent="0.3">
      <c r="A9440">
        <v>376689526</v>
      </c>
      <c r="B9440" t="s">
        <v>21858</v>
      </c>
      <c r="C9440" t="s">
        <v>21823</v>
      </c>
      <c r="D9440" t="s">
        <v>47</v>
      </c>
      <c r="E9440" t="s">
        <v>12</v>
      </c>
      <c r="F9440" t="s">
        <v>21824</v>
      </c>
    </row>
    <row r="9441" spans="1:6" x14ac:dyDescent="0.3">
      <c r="A9441">
        <v>376697753</v>
      </c>
      <c r="B9441" t="s">
        <v>21859</v>
      </c>
      <c r="C9441" t="s">
        <v>21860</v>
      </c>
      <c r="D9441" t="s">
        <v>22</v>
      </c>
      <c r="E9441" t="s">
        <v>12</v>
      </c>
      <c r="F9441" t="s">
        <v>21861</v>
      </c>
    </row>
    <row r="9442" spans="1:6" x14ac:dyDescent="0.3">
      <c r="A9442">
        <v>376702844</v>
      </c>
      <c r="B9442" t="s">
        <v>21862</v>
      </c>
      <c r="C9442" t="s">
        <v>15768</v>
      </c>
      <c r="D9442" t="s">
        <v>11</v>
      </c>
      <c r="E9442" t="s">
        <v>12</v>
      </c>
      <c r="F9442" t="s">
        <v>15769</v>
      </c>
    </row>
    <row r="9443" spans="1:6" x14ac:dyDescent="0.3">
      <c r="A9443">
        <v>376706892</v>
      </c>
      <c r="B9443" t="s">
        <v>21863</v>
      </c>
      <c r="C9443" t="s">
        <v>471</v>
      </c>
      <c r="D9443" t="s">
        <v>47</v>
      </c>
      <c r="E9443" t="s">
        <v>12</v>
      </c>
      <c r="F9443" t="s">
        <v>472</v>
      </c>
    </row>
    <row r="9444" spans="1:6" x14ac:dyDescent="0.3">
      <c r="A9444">
        <v>376706895</v>
      </c>
      <c r="B9444" t="s">
        <v>21864</v>
      </c>
      <c r="C9444" t="s">
        <v>471</v>
      </c>
      <c r="D9444" t="s">
        <v>47</v>
      </c>
      <c r="E9444" t="s">
        <v>12</v>
      </c>
      <c r="F9444" t="s">
        <v>472</v>
      </c>
    </row>
    <row r="9445" spans="1:6" x14ac:dyDescent="0.3">
      <c r="A9445">
        <v>376706903</v>
      </c>
      <c r="B9445" t="s">
        <v>21865</v>
      </c>
      <c r="C9445" t="s">
        <v>471</v>
      </c>
      <c r="D9445" t="s">
        <v>47</v>
      </c>
      <c r="E9445" t="s">
        <v>12</v>
      </c>
      <c r="F9445" t="s">
        <v>472</v>
      </c>
    </row>
    <row r="9446" spans="1:6" x14ac:dyDescent="0.3">
      <c r="A9446">
        <v>376714714</v>
      </c>
      <c r="B9446" t="s">
        <v>21866</v>
      </c>
      <c r="C9446" t="s">
        <v>471</v>
      </c>
      <c r="D9446" t="s">
        <v>47</v>
      </c>
      <c r="E9446" t="s">
        <v>12</v>
      </c>
      <c r="F9446" t="s">
        <v>472</v>
      </c>
    </row>
    <row r="9447" spans="1:6" x14ac:dyDescent="0.3">
      <c r="A9447">
        <v>376714807</v>
      </c>
      <c r="B9447" t="s">
        <v>21867</v>
      </c>
      <c r="C9447" t="s">
        <v>21868</v>
      </c>
      <c r="D9447" t="s">
        <v>17</v>
      </c>
      <c r="E9447" t="s">
        <v>12</v>
      </c>
      <c r="F9447" t="s">
        <v>21869</v>
      </c>
    </row>
    <row r="9448" spans="1:6" x14ac:dyDescent="0.3">
      <c r="A9448">
        <v>376741353</v>
      </c>
      <c r="B9448" t="s">
        <v>21870</v>
      </c>
      <c r="C9448" t="s">
        <v>125</v>
      </c>
      <c r="D9448" t="s">
        <v>126</v>
      </c>
      <c r="E9448" t="s">
        <v>12</v>
      </c>
      <c r="F9448" t="s">
        <v>127</v>
      </c>
    </row>
    <row r="9449" spans="1:6" x14ac:dyDescent="0.3">
      <c r="A9449">
        <v>376741354</v>
      </c>
      <c r="B9449" t="s">
        <v>21871</v>
      </c>
      <c r="C9449" t="s">
        <v>125</v>
      </c>
      <c r="D9449" t="s">
        <v>126</v>
      </c>
      <c r="E9449" t="s">
        <v>12</v>
      </c>
      <c r="F9449" t="s">
        <v>127</v>
      </c>
    </row>
    <row r="9450" spans="1:6" x14ac:dyDescent="0.3">
      <c r="A9450">
        <v>376741355</v>
      </c>
      <c r="B9450" t="s">
        <v>21872</v>
      </c>
      <c r="C9450" t="s">
        <v>125</v>
      </c>
      <c r="D9450" t="s">
        <v>126</v>
      </c>
      <c r="E9450" t="s">
        <v>12</v>
      </c>
      <c r="F9450" t="s">
        <v>127</v>
      </c>
    </row>
    <row r="9451" spans="1:6" x14ac:dyDescent="0.3">
      <c r="A9451">
        <v>376741359</v>
      </c>
      <c r="B9451" t="s">
        <v>21873</v>
      </c>
      <c r="C9451" t="s">
        <v>125</v>
      </c>
      <c r="D9451" t="s">
        <v>126</v>
      </c>
      <c r="E9451" t="s">
        <v>12</v>
      </c>
      <c r="F9451" t="s">
        <v>127</v>
      </c>
    </row>
    <row r="9452" spans="1:6" x14ac:dyDescent="0.3">
      <c r="A9452">
        <v>376756554</v>
      </c>
      <c r="B9452" t="s">
        <v>21874</v>
      </c>
      <c r="C9452" t="s">
        <v>125</v>
      </c>
      <c r="D9452" t="s">
        <v>126</v>
      </c>
      <c r="E9452" t="s">
        <v>12</v>
      </c>
      <c r="F9452" t="s">
        <v>127</v>
      </c>
    </row>
    <row r="9453" spans="1:6" x14ac:dyDescent="0.3">
      <c r="A9453">
        <v>376756556</v>
      </c>
      <c r="B9453" t="s">
        <v>21875</v>
      </c>
      <c r="C9453" t="s">
        <v>125</v>
      </c>
      <c r="D9453" t="s">
        <v>126</v>
      </c>
      <c r="E9453" t="s">
        <v>12</v>
      </c>
      <c r="F9453" t="s">
        <v>127</v>
      </c>
    </row>
    <row r="9454" spans="1:6" x14ac:dyDescent="0.3">
      <c r="A9454">
        <v>376756903</v>
      </c>
      <c r="B9454" t="s">
        <v>21876</v>
      </c>
      <c r="C9454" t="s">
        <v>125</v>
      </c>
      <c r="D9454" t="s">
        <v>126</v>
      </c>
      <c r="E9454" t="s">
        <v>12</v>
      </c>
      <c r="F9454" t="s">
        <v>127</v>
      </c>
    </row>
    <row r="9455" spans="1:6" x14ac:dyDescent="0.3">
      <c r="A9455">
        <v>376760876</v>
      </c>
      <c r="B9455" t="s">
        <v>21877</v>
      </c>
      <c r="C9455" t="s">
        <v>21878</v>
      </c>
      <c r="D9455" t="s">
        <v>47</v>
      </c>
      <c r="E9455" t="s">
        <v>12</v>
      </c>
      <c r="F9455" t="s">
        <v>21879</v>
      </c>
    </row>
    <row r="9456" spans="1:6" x14ac:dyDescent="0.3">
      <c r="A9456">
        <v>376762772</v>
      </c>
      <c r="B9456" t="s">
        <v>21880</v>
      </c>
      <c r="C9456" t="s">
        <v>21881</v>
      </c>
      <c r="D9456" t="s">
        <v>17</v>
      </c>
      <c r="E9456" t="s">
        <v>12</v>
      </c>
      <c r="F9456" t="s">
        <v>3507</v>
      </c>
    </row>
    <row r="9457" spans="1:6" x14ac:dyDescent="0.3">
      <c r="A9457">
        <v>376762949</v>
      </c>
      <c r="B9457" t="s">
        <v>4042</v>
      </c>
      <c r="C9457" t="s">
        <v>21882</v>
      </c>
      <c r="D9457" t="s">
        <v>47</v>
      </c>
      <c r="E9457" t="s">
        <v>12</v>
      </c>
      <c r="F9457" t="s">
        <v>21883</v>
      </c>
    </row>
    <row r="9458" spans="1:6" x14ac:dyDescent="0.3">
      <c r="A9458">
        <v>376772877</v>
      </c>
      <c r="B9458" t="s">
        <v>21884</v>
      </c>
      <c r="C9458" t="s">
        <v>125</v>
      </c>
      <c r="D9458" t="s">
        <v>126</v>
      </c>
      <c r="E9458" t="s">
        <v>12</v>
      </c>
      <c r="F9458" t="s">
        <v>3551</v>
      </c>
    </row>
    <row r="9459" spans="1:6" x14ac:dyDescent="0.3">
      <c r="A9459">
        <v>376780868</v>
      </c>
      <c r="B9459" t="s">
        <v>21885</v>
      </c>
      <c r="C9459" t="s">
        <v>15768</v>
      </c>
      <c r="D9459" t="s">
        <v>11</v>
      </c>
      <c r="E9459" t="s">
        <v>12</v>
      </c>
      <c r="F9459" t="s">
        <v>15769</v>
      </c>
    </row>
    <row r="9460" spans="1:6" x14ac:dyDescent="0.3">
      <c r="A9460">
        <v>376790047</v>
      </c>
      <c r="B9460" t="s">
        <v>21886</v>
      </c>
      <c r="C9460" t="s">
        <v>21887</v>
      </c>
      <c r="D9460" t="s">
        <v>47</v>
      </c>
      <c r="E9460" t="s">
        <v>12</v>
      </c>
      <c r="F9460" t="s">
        <v>12280</v>
      </c>
    </row>
    <row r="9461" spans="1:6" x14ac:dyDescent="0.3">
      <c r="A9461">
        <v>380927705</v>
      </c>
      <c r="B9461" t="s">
        <v>25</v>
      </c>
      <c r="C9461" t="s">
        <v>26</v>
      </c>
      <c r="D9461" t="s">
        <v>163</v>
      </c>
      <c r="E9461" t="s">
        <v>12</v>
      </c>
      <c r="F9461" t="s">
        <v>28</v>
      </c>
    </row>
    <row r="9462" spans="1:6" x14ac:dyDescent="0.3">
      <c r="A9462">
        <v>380927710</v>
      </c>
      <c r="B9462" t="s">
        <v>25</v>
      </c>
      <c r="C9462" t="s">
        <v>26</v>
      </c>
      <c r="D9462" t="s">
        <v>27</v>
      </c>
      <c r="E9462" t="s">
        <v>12</v>
      </c>
      <c r="F9462" t="s">
        <v>28</v>
      </c>
    </row>
    <row r="9463" spans="1:6" x14ac:dyDescent="0.3">
      <c r="A9463">
        <v>381359180</v>
      </c>
      <c r="B9463" t="s">
        <v>21888</v>
      </c>
      <c r="C9463" t="s">
        <v>1399</v>
      </c>
      <c r="D9463" t="s">
        <v>47</v>
      </c>
      <c r="E9463" t="s">
        <v>12</v>
      </c>
      <c r="F9463" t="s">
        <v>1400</v>
      </c>
    </row>
    <row r="9464" spans="1:6" x14ac:dyDescent="0.3">
      <c r="A9464">
        <v>381360526</v>
      </c>
      <c r="B9464" t="s">
        <v>21889</v>
      </c>
      <c r="C9464" t="s">
        <v>1399</v>
      </c>
      <c r="D9464" t="s">
        <v>47</v>
      </c>
      <c r="E9464" t="s">
        <v>12</v>
      </c>
      <c r="F9464" t="s">
        <v>1400</v>
      </c>
    </row>
    <row r="9465" spans="1:6" x14ac:dyDescent="0.3">
      <c r="A9465">
        <v>381374512</v>
      </c>
      <c r="B9465" t="s">
        <v>25</v>
      </c>
      <c r="C9465" t="s">
        <v>26</v>
      </c>
      <c r="D9465" t="s">
        <v>163</v>
      </c>
      <c r="E9465" t="s">
        <v>12</v>
      </c>
      <c r="F9465" t="s">
        <v>28</v>
      </c>
    </row>
    <row r="9466" spans="1:6" x14ac:dyDescent="0.3">
      <c r="A9466">
        <v>381490190</v>
      </c>
      <c r="B9466" t="s">
        <v>21890</v>
      </c>
      <c r="C9466" t="s">
        <v>1399</v>
      </c>
      <c r="D9466" t="s">
        <v>47</v>
      </c>
      <c r="E9466" t="s">
        <v>12</v>
      </c>
      <c r="F9466" t="s">
        <v>1400</v>
      </c>
    </row>
    <row r="9467" spans="1:6" x14ac:dyDescent="0.3">
      <c r="A9467">
        <v>381560748</v>
      </c>
      <c r="B9467" t="s">
        <v>6477</v>
      </c>
      <c r="C9467" t="s">
        <v>21891</v>
      </c>
      <c r="D9467" t="s">
        <v>47</v>
      </c>
      <c r="E9467" t="s">
        <v>12</v>
      </c>
      <c r="F9467" t="s">
        <v>21861</v>
      </c>
    </row>
    <row r="9468" spans="1:6" x14ac:dyDescent="0.3">
      <c r="A9468">
        <v>382229297</v>
      </c>
      <c r="B9468" t="s">
        <v>21892</v>
      </c>
      <c r="C9468" t="s">
        <v>21893</v>
      </c>
      <c r="D9468" t="s">
        <v>1127</v>
      </c>
      <c r="E9468" t="s">
        <v>12</v>
      </c>
      <c r="F9468" t="s">
        <v>21894</v>
      </c>
    </row>
    <row r="9469" spans="1:6" x14ac:dyDescent="0.3">
      <c r="A9469">
        <v>382239827</v>
      </c>
      <c r="B9469" t="s">
        <v>1252</v>
      </c>
      <c r="C9469" t="s">
        <v>1253</v>
      </c>
      <c r="D9469" t="s">
        <v>47</v>
      </c>
      <c r="E9469" t="s">
        <v>12</v>
      </c>
      <c r="F9469" t="s">
        <v>1254</v>
      </c>
    </row>
    <row r="9470" spans="1:6" x14ac:dyDescent="0.3">
      <c r="A9470">
        <v>382317364</v>
      </c>
      <c r="B9470" t="s">
        <v>21895</v>
      </c>
      <c r="C9470" t="s">
        <v>1399</v>
      </c>
      <c r="D9470" t="s">
        <v>47</v>
      </c>
      <c r="E9470" t="s">
        <v>12</v>
      </c>
      <c r="F9470" t="s">
        <v>1400</v>
      </c>
    </row>
    <row r="9471" spans="1:6" x14ac:dyDescent="0.3">
      <c r="A9471">
        <v>382417353</v>
      </c>
      <c r="B9471" t="s">
        <v>21896</v>
      </c>
      <c r="C9471" t="s">
        <v>11980</v>
      </c>
      <c r="D9471" t="s">
        <v>17</v>
      </c>
      <c r="E9471" t="s">
        <v>12</v>
      </c>
      <c r="F9471" t="s">
        <v>11981</v>
      </c>
    </row>
    <row r="9472" spans="1:6" x14ac:dyDescent="0.3">
      <c r="A9472">
        <v>382427678</v>
      </c>
      <c r="B9472" t="s">
        <v>21897</v>
      </c>
      <c r="C9472" t="s">
        <v>1399</v>
      </c>
      <c r="D9472" t="s">
        <v>47</v>
      </c>
      <c r="E9472" t="s">
        <v>12</v>
      </c>
      <c r="F9472" t="s">
        <v>1400</v>
      </c>
    </row>
    <row r="9473" spans="1:6" x14ac:dyDescent="0.3">
      <c r="A9473">
        <v>382468823</v>
      </c>
      <c r="B9473" t="s">
        <v>21898</v>
      </c>
      <c r="C9473" t="s">
        <v>1399</v>
      </c>
      <c r="D9473" t="s">
        <v>47</v>
      </c>
      <c r="E9473" t="s">
        <v>12</v>
      </c>
      <c r="F9473" t="s">
        <v>1400</v>
      </c>
    </row>
    <row r="9474" spans="1:6" x14ac:dyDescent="0.3">
      <c r="A9474">
        <v>382555589</v>
      </c>
      <c r="B9474" t="s">
        <v>21899</v>
      </c>
      <c r="C9474" t="s">
        <v>1399</v>
      </c>
      <c r="D9474" t="s">
        <v>47</v>
      </c>
      <c r="E9474" t="s">
        <v>12</v>
      </c>
      <c r="F9474" t="s">
        <v>1400</v>
      </c>
    </row>
    <row r="9475" spans="1:6" x14ac:dyDescent="0.3">
      <c r="A9475">
        <v>382571423</v>
      </c>
      <c r="B9475" t="s">
        <v>1252</v>
      </c>
      <c r="C9475" t="s">
        <v>1253</v>
      </c>
      <c r="D9475" t="s">
        <v>47</v>
      </c>
      <c r="E9475" t="s">
        <v>12</v>
      </c>
      <c r="F9475" t="s">
        <v>1254</v>
      </c>
    </row>
    <row r="9476" spans="1:6" x14ac:dyDescent="0.3">
      <c r="A9476">
        <v>382601348</v>
      </c>
      <c r="B9476" t="s">
        <v>21900</v>
      </c>
      <c r="C9476" t="s">
        <v>1399</v>
      </c>
      <c r="D9476" t="s">
        <v>47</v>
      </c>
      <c r="E9476" t="s">
        <v>12</v>
      </c>
      <c r="F9476" t="s">
        <v>1400</v>
      </c>
    </row>
    <row r="9477" spans="1:6" x14ac:dyDescent="0.3">
      <c r="A9477">
        <v>382627336</v>
      </c>
      <c r="B9477" t="s">
        <v>21901</v>
      </c>
      <c r="C9477" t="s">
        <v>1399</v>
      </c>
      <c r="D9477" t="s">
        <v>47</v>
      </c>
      <c r="E9477" t="s">
        <v>12</v>
      </c>
      <c r="F9477" t="s">
        <v>1400</v>
      </c>
    </row>
    <row r="9478" spans="1:6" x14ac:dyDescent="0.3">
      <c r="A9478">
        <v>382680101</v>
      </c>
      <c r="B9478" t="s">
        <v>21902</v>
      </c>
      <c r="C9478" t="s">
        <v>21903</v>
      </c>
      <c r="D9478" t="s">
        <v>1214</v>
      </c>
      <c r="E9478" t="s">
        <v>12</v>
      </c>
      <c r="F9478" t="s">
        <v>21904</v>
      </c>
    </row>
    <row r="9479" spans="1:6" x14ac:dyDescent="0.3">
      <c r="A9479">
        <v>382681829</v>
      </c>
      <c r="B9479" t="s">
        <v>21905</v>
      </c>
      <c r="C9479" t="s">
        <v>15359</v>
      </c>
      <c r="D9479" t="s">
        <v>4880</v>
      </c>
      <c r="E9479" t="s">
        <v>12</v>
      </c>
      <c r="F9479" t="s">
        <v>15360</v>
      </c>
    </row>
    <row r="9480" spans="1:6" x14ac:dyDescent="0.3">
      <c r="A9480">
        <v>382683455</v>
      </c>
      <c r="B9480" t="s">
        <v>5894</v>
      </c>
      <c r="C9480" t="s">
        <v>5895</v>
      </c>
      <c r="D9480" t="s">
        <v>190</v>
      </c>
      <c r="E9480" t="s">
        <v>12</v>
      </c>
      <c r="F9480" t="s">
        <v>5896</v>
      </c>
    </row>
    <row r="9481" spans="1:6" x14ac:dyDescent="0.3">
      <c r="A9481">
        <v>382768048</v>
      </c>
      <c r="B9481" t="s">
        <v>21906</v>
      </c>
      <c r="C9481" t="s">
        <v>21907</v>
      </c>
      <c r="D9481" t="s">
        <v>413</v>
      </c>
      <c r="E9481" t="s">
        <v>12</v>
      </c>
      <c r="F9481" t="s">
        <v>21908</v>
      </c>
    </row>
    <row r="9482" spans="1:6" x14ac:dyDescent="0.3">
      <c r="A9482">
        <v>382802463</v>
      </c>
      <c r="B9482" t="s">
        <v>21909</v>
      </c>
      <c r="C9482" t="s">
        <v>1399</v>
      </c>
      <c r="D9482" t="s">
        <v>47</v>
      </c>
      <c r="E9482" t="s">
        <v>12</v>
      </c>
      <c r="F9482" t="s">
        <v>1400</v>
      </c>
    </row>
    <row r="9483" spans="1:6" x14ac:dyDescent="0.3">
      <c r="A9483">
        <v>382860459</v>
      </c>
      <c r="B9483" t="s">
        <v>21910</v>
      </c>
      <c r="C9483" t="s">
        <v>1399</v>
      </c>
      <c r="D9483" t="s">
        <v>47</v>
      </c>
      <c r="E9483" t="s">
        <v>12</v>
      </c>
      <c r="F9483" t="s">
        <v>1400</v>
      </c>
    </row>
    <row r="9484" spans="1:6" x14ac:dyDescent="0.3">
      <c r="A9484">
        <v>382966962</v>
      </c>
      <c r="B9484" t="s">
        <v>464</v>
      </c>
      <c r="C9484" t="s">
        <v>465</v>
      </c>
      <c r="D9484" t="s">
        <v>17</v>
      </c>
      <c r="E9484" t="s">
        <v>12</v>
      </c>
      <c r="F9484" t="s">
        <v>466</v>
      </c>
    </row>
    <row r="9485" spans="1:6" x14ac:dyDescent="0.3">
      <c r="A9485">
        <v>383126467</v>
      </c>
      <c r="B9485" t="s">
        <v>21911</v>
      </c>
      <c r="C9485" t="s">
        <v>21912</v>
      </c>
      <c r="D9485" t="s">
        <v>47</v>
      </c>
      <c r="E9485" t="s">
        <v>12</v>
      </c>
      <c r="F9485" t="s">
        <v>21913</v>
      </c>
    </row>
    <row r="9486" spans="1:6" x14ac:dyDescent="0.3">
      <c r="A9486">
        <v>383193801</v>
      </c>
      <c r="B9486" t="s">
        <v>21914</v>
      </c>
      <c r="C9486" t="s">
        <v>1399</v>
      </c>
      <c r="D9486" t="s">
        <v>47</v>
      </c>
      <c r="E9486" t="s">
        <v>12</v>
      </c>
      <c r="F9486" t="s">
        <v>1400</v>
      </c>
    </row>
    <row r="9487" spans="1:6" x14ac:dyDescent="0.3">
      <c r="A9487">
        <v>383241016</v>
      </c>
      <c r="B9487" t="s">
        <v>21915</v>
      </c>
      <c r="C9487" t="s">
        <v>21916</v>
      </c>
      <c r="D9487" t="s">
        <v>47</v>
      </c>
      <c r="E9487" t="s">
        <v>12</v>
      </c>
      <c r="F9487" t="s">
        <v>21917</v>
      </c>
    </row>
    <row r="9488" spans="1:6" x14ac:dyDescent="0.3">
      <c r="A9488">
        <v>383332722</v>
      </c>
      <c r="B9488" t="s">
        <v>21918</v>
      </c>
      <c r="C9488" t="s">
        <v>21919</v>
      </c>
      <c r="D9488" t="s">
        <v>126</v>
      </c>
      <c r="E9488" t="s">
        <v>12</v>
      </c>
      <c r="F9488" t="s">
        <v>21920</v>
      </c>
    </row>
    <row r="9489" spans="1:6" x14ac:dyDescent="0.3">
      <c r="A9489">
        <v>383339703</v>
      </c>
      <c r="B9489" t="s">
        <v>21921</v>
      </c>
      <c r="C9489" t="s">
        <v>1399</v>
      </c>
      <c r="D9489" t="s">
        <v>47</v>
      </c>
      <c r="E9489" t="s">
        <v>12</v>
      </c>
      <c r="F9489" t="s">
        <v>1400</v>
      </c>
    </row>
    <row r="9490" spans="1:6" x14ac:dyDescent="0.3">
      <c r="A9490">
        <v>383456273</v>
      </c>
      <c r="B9490" t="s">
        <v>21922</v>
      </c>
      <c r="C9490" t="s">
        <v>21923</v>
      </c>
      <c r="D9490" t="s">
        <v>47</v>
      </c>
      <c r="E9490" t="s">
        <v>12</v>
      </c>
      <c r="F9490" t="s">
        <v>21924</v>
      </c>
    </row>
    <row r="9491" spans="1:6" x14ac:dyDescent="0.3">
      <c r="A9491">
        <v>383526629</v>
      </c>
      <c r="B9491" t="s">
        <v>21925</v>
      </c>
      <c r="C9491" t="s">
        <v>1399</v>
      </c>
      <c r="D9491" t="s">
        <v>47</v>
      </c>
      <c r="E9491" t="s">
        <v>12</v>
      </c>
      <c r="F9491" t="s">
        <v>1400</v>
      </c>
    </row>
    <row r="9492" spans="1:6" x14ac:dyDescent="0.3">
      <c r="A9492">
        <v>383553903</v>
      </c>
      <c r="B9492" t="s">
        <v>21926</v>
      </c>
      <c r="C9492" t="s">
        <v>2474</v>
      </c>
      <c r="D9492" t="s">
        <v>47</v>
      </c>
      <c r="E9492" t="s">
        <v>12</v>
      </c>
      <c r="F9492" t="s">
        <v>2475</v>
      </c>
    </row>
    <row r="9493" spans="1:6" x14ac:dyDescent="0.3">
      <c r="A9493">
        <v>383591148</v>
      </c>
      <c r="B9493" t="s">
        <v>21927</v>
      </c>
      <c r="C9493" t="s">
        <v>1399</v>
      </c>
      <c r="D9493" t="s">
        <v>47</v>
      </c>
      <c r="E9493" t="s">
        <v>12</v>
      </c>
      <c r="F9493" t="s">
        <v>1400</v>
      </c>
    </row>
    <row r="9494" spans="1:6" x14ac:dyDescent="0.3">
      <c r="A9494">
        <v>383610872</v>
      </c>
      <c r="B9494" t="s">
        <v>21928</v>
      </c>
      <c r="C9494" t="s">
        <v>21929</v>
      </c>
      <c r="D9494" t="s">
        <v>47</v>
      </c>
      <c r="E9494" t="s">
        <v>12</v>
      </c>
      <c r="F9494" t="s">
        <v>21930</v>
      </c>
    </row>
    <row r="9495" spans="1:6" x14ac:dyDescent="0.3">
      <c r="A9495">
        <v>383646394</v>
      </c>
      <c r="B9495" t="s">
        <v>21931</v>
      </c>
      <c r="C9495" t="s">
        <v>21932</v>
      </c>
      <c r="D9495" t="s">
        <v>276</v>
      </c>
      <c r="E9495" t="s">
        <v>12</v>
      </c>
      <c r="F9495" t="s">
        <v>21933</v>
      </c>
    </row>
    <row r="9496" spans="1:6" x14ac:dyDescent="0.3">
      <c r="A9496">
        <v>383652467</v>
      </c>
      <c r="B9496" t="s">
        <v>6477</v>
      </c>
      <c r="C9496" t="s">
        <v>21934</v>
      </c>
      <c r="D9496" t="s">
        <v>7208</v>
      </c>
      <c r="E9496" t="s">
        <v>12</v>
      </c>
      <c r="F9496" t="s">
        <v>21935</v>
      </c>
    </row>
    <row r="9497" spans="1:6" x14ac:dyDescent="0.3">
      <c r="A9497">
        <v>383652793</v>
      </c>
      <c r="B9497" t="s">
        <v>21936</v>
      </c>
      <c r="C9497" t="s">
        <v>21937</v>
      </c>
      <c r="D9497" t="s">
        <v>17</v>
      </c>
      <c r="E9497" t="s">
        <v>12</v>
      </c>
      <c r="F9497" t="s">
        <v>21938</v>
      </c>
    </row>
    <row r="9498" spans="1:6" x14ac:dyDescent="0.3">
      <c r="A9498">
        <v>383654424</v>
      </c>
      <c r="B9498" t="s">
        <v>21939</v>
      </c>
      <c r="C9498" t="s">
        <v>21940</v>
      </c>
      <c r="D9498" t="s">
        <v>67</v>
      </c>
      <c r="E9498" t="s">
        <v>12</v>
      </c>
      <c r="F9498" t="s">
        <v>21941</v>
      </c>
    </row>
    <row r="9499" spans="1:6" x14ac:dyDescent="0.3">
      <c r="A9499">
        <v>383662760</v>
      </c>
      <c r="B9499" t="s">
        <v>21942</v>
      </c>
      <c r="C9499" t="s">
        <v>11683</v>
      </c>
      <c r="D9499" t="s">
        <v>2385</v>
      </c>
      <c r="E9499" t="s">
        <v>12</v>
      </c>
      <c r="F9499" t="s">
        <v>11684</v>
      </c>
    </row>
    <row r="9500" spans="1:6" x14ac:dyDescent="0.3">
      <c r="A9500">
        <v>383663148</v>
      </c>
      <c r="B9500" t="s">
        <v>21943</v>
      </c>
      <c r="C9500" t="s">
        <v>21944</v>
      </c>
      <c r="D9500" t="s">
        <v>3209</v>
      </c>
      <c r="E9500" t="s">
        <v>12</v>
      </c>
      <c r="F9500" t="s">
        <v>21945</v>
      </c>
    </row>
    <row r="9501" spans="1:6" x14ac:dyDescent="0.3">
      <c r="A9501">
        <v>383678358</v>
      </c>
      <c r="B9501" t="s">
        <v>6477</v>
      </c>
      <c r="C9501" t="s">
        <v>21946</v>
      </c>
      <c r="D9501" t="s">
        <v>557</v>
      </c>
      <c r="E9501" t="s">
        <v>12</v>
      </c>
      <c r="F9501" t="s">
        <v>21947</v>
      </c>
    </row>
    <row r="9502" spans="1:6" x14ac:dyDescent="0.3">
      <c r="A9502">
        <v>383684481</v>
      </c>
      <c r="B9502" t="s">
        <v>21948</v>
      </c>
      <c r="C9502" t="s">
        <v>21949</v>
      </c>
      <c r="D9502" t="s">
        <v>4370</v>
      </c>
      <c r="E9502" t="s">
        <v>12</v>
      </c>
      <c r="F9502" t="s">
        <v>21950</v>
      </c>
    </row>
    <row r="9503" spans="1:6" x14ac:dyDescent="0.3">
      <c r="A9503">
        <v>383685306</v>
      </c>
      <c r="B9503" t="s">
        <v>21951</v>
      </c>
      <c r="C9503" t="s">
        <v>21952</v>
      </c>
      <c r="D9503" t="s">
        <v>62</v>
      </c>
      <c r="E9503" t="s">
        <v>12</v>
      </c>
      <c r="F9503" t="s">
        <v>21953</v>
      </c>
    </row>
    <row r="9504" spans="1:6" x14ac:dyDescent="0.3">
      <c r="A9504">
        <v>383690603</v>
      </c>
      <c r="B9504" t="s">
        <v>21954</v>
      </c>
      <c r="C9504" t="s">
        <v>10729</v>
      </c>
      <c r="D9504" t="s">
        <v>62</v>
      </c>
      <c r="E9504" t="s">
        <v>12</v>
      </c>
      <c r="F9504" t="s">
        <v>21955</v>
      </c>
    </row>
    <row r="9505" spans="1:6" x14ac:dyDescent="0.3">
      <c r="A9505">
        <v>383694012</v>
      </c>
      <c r="B9505" t="s">
        <v>21956</v>
      </c>
      <c r="C9505" t="s">
        <v>21957</v>
      </c>
      <c r="D9505" t="s">
        <v>1596</v>
      </c>
      <c r="E9505" t="s">
        <v>12</v>
      </c>
      <c r="F9505" t="s">
        <v>21958</v>
      </c>
    </row>
    <row r="9506" spans="1:6" x14ac:dyDescent="0.3">
      <c r="A9506">
        <v>383706830</v>
      </c>
      <c r="B9506" t="s">
        <v>21959</v>
      </c>
      <c r="C9506" t="s">
        <v>21960</v>
      </c>
      <c r="D9506" t="s">
        <v>2757</v>
      </c>
      <c r="E9506" t="s">
        <v>12</v>
      </c>
      <c r="F9506" t="s">
        <v>21961</v>
      </c>
    </row>
    <row r="9507" spans="1:6" x14ac:dyDescent="0.3">
      <c r="A9507">
        <v>383707646</v>
      </c>
      <c r="B9507" t="s">
        <v>21962</v>
      </c>
      <c r="C9507" t="s">
        <v>21963</v>
      </c>
      <c r="D9507" t="s">
        <v>99</v>
      </c>
      <c r="E9507" t="s">
        <v>12</v>
      </c>
      <c r="F9507" t="s">
        <v>21964</v>
      </c>
    </row>
    <row r="9508" spans="1:6" x14ac:dyDescent="0.3">
      <c r="A9508">
        <v>383707780</v>
      </c>
      <c r="B9508" t="s">
        <v>21965</v>
      </c>
      <c r="C9508" t="s">
        <v>21966</v>
      </c>
      <c r="D9508" t="s">
        <v>17</v>
      </c>
      <c r="E9508" t="s">
        <v>12</v>
      </c>
      <c r="F9508" t="s">
        <v>21967</v>
      </c>
    </row>
    <row r="9509" spans="1:6" x14ac:dyDescent="0.3">
      <c r="A9509">
        <v>383717713</v>
      </c>
      <c r="B9509" t="s">
        <v>21968</v>
      </c>
      <c r="C9509" t="s">
        <v>21969</v>
      </c>
      <c r="D9509" t="s">
        <v>37</v>
      </c>
      <c r="E9509" t="s">
        <v>12</v>
      </c>
      <c r="F9509" t="s">
        <v>21970</v>
      </c>
    </row>
    <row r="9510" spans="1:6" x14ac:dyDescent="0.3">
      <c r="A9510">
        <v>383720058</v>
      </c>
      <c r="B9510" t="s">
        <v>21971</v>
      </c>
      <c r="C9510" t="s">
        <v>20720</v>
      </c>
      <c r="D9510" t="s">
        <v>67</v>
      </c>
      <c r="E9510" t="s">
        <v>12</v>
      </c>
      <c r="F9510" t="s">
        <v>20721</v>
      </c>
    </row>
    <row r="9511" spans="1:6" x14ac:dyDescent="0.3">
      <c r="A9511">
        <v>383720646</v>
      </c>
      <c r="B9511" t="s">
        <v>21972</v>
      </c>
      <c r="C9511" t="s">
        <v>21973</v>
      </c>
      <c r="D9511" t="s">
        <v>47</v>
      </c>
      <c r="E9511" t="s">
        <v>12</v>
      </c>
      <c r="F9511" t="s">
        <v>21974</v>
      </c>
    </row>
    <row r="9512" spans="1:6" x14ac:dyDescent="0.3">
      <c r="A9512">
        <v>383724183</v>
      </c>
      <c r="B9512" t="s">
        <v>21975</v>
      </c>
      <c r="C9512" t="s">
        <v>21976</v>
      </c>
      <c r="D9512" t="s">
        <v>427</v>
      </c>
      <c r="E9512" t="s">
        <v>12</v>
      </c>
      <c r="F9512" t="s">
        <v>21977</v>
      </c>
    </row>
    <row r="9513" spans="1:6" x14ac:dyDescent="0.3">
      <c r="A9513">
        <v>383724191</v>
      </c>
      <c r="B9513" t="s">
        <v>2298</v>
      </c>
      <c r="C9513" t="s">
        <v>21978</v>
      </c>
      <c r="D9513" t="s">
        <v>9526</v>
      </c>
      <c r="E9513" t="s">
        <v>12</v>
      </c>
      <c r="F9513" t="s">
        <v>21979</v>
      </c>
    </row>
    <row r="9514" spans="1:6" x14ac:dyDescent="0.3">
      <c r="A9514">
        <v>383724256</v>
      </c>
      <c r="B9514" t="s">
        <v>21980</v>
      </c>
      <c r="C9514" t="s">
        <v>21981</v>
      </c>
      <c r="D9514" t="s">
        <v>298</v>
      </c>
      <c r="E9514" t="s">
        <v>12</v>
      </c>
      <c r="F9514" t="s">
        <v>21982</v>
      </c>
    </row>
    <row r="9515" spans="1:6" x14ac:dyDescent="0.3">
      <c r="A9515">
        <v>383736216</v>
      </c>
      <c r="B9515" t="s">
        <v>21983</v>
      </c>
      <c r="C9515" t="s">
        <v>21984</v>
      </c>
      <c r="D9515" t="s">
        <v>47</v>
      </c>
      <c r="E9515" t="s">
        <v>12</v>
      </c>
      <c r="F9515" t="s">
        <v>21985</v>
      </c>
    </row>
    <row r="9516" spans="1:6" x14ac:dyDescent="0.3">
      <c r="A9516">
        <v>383738538</v>
      </c>
      <c r="B9516" t="s">
        <v>21986</v>
      </c>
      <c r="C9516" t="s">
        <v>13742</v>
      </c>
      <c r="D9516" t="s">
        <v>47</v>
      </c>
      <c r="E9516" t="s">
        <v>12</v>
      </c>
      <c r="F9516" t="s">
        <v>13743</v>
      </c>
    </row>
    <row r="9517" spans="1:6" x14ac:dyDescent="0.3">
      <c r="A9517">
        <v>383742462</v>
      </c>
      <c r="B9517" t="s">
        <v>21987</v>
      </c>
      <c r="C9517" t="s">
        <v>21988</v>
      </c>
      <c r="D9517" t="s">
        <v>21989</v>
      </c>
      <c r="E9517" t="s">
        <v>12</v>
      </c>
      <c r="F9517" t="s">
        <v>21990</v>
      </c>
    </row>
    <row r="9518" spans="1:6" x14ac:dyDescent="0.3">
      <c r="A9518">
        <v>383744395</v>
      </c>
      <c r="B9518" t="s">
        <v>21991</v>
      </c>
      <c r="C9518" t="s">
        <v>21992</v>
      </c>
      <c r="D9518" t="s">
        <v>1373</v>
      </c>
      <c r="E9518" t="s">
        <v>12</v>
      </c>
      <c r="F9518" t="s">
        <v>21993</v>
      </c>
    </row>
    <row r="9519" spans="1:6" x14ac:dyDescent="0.3">
      <c r="A9519">
        <v>383746412</v>
      </c>
      <c r="B9519" t="s">
        <v>21994</v>
      </c>
      <c r="C9519" t="s">
        <v>21995</v>
      </c>
      <c r="D9519" t="s">
        <v>961</v>
      </c>
      <c r="E9519" t="s">
        <v>12</v>
      </c>
      <c r="F9519" t="s">
        <v>21996</v>
      </c>
    </row>
    <row r="9520" spans="1:6" x14ac:dyDescent="0.3">
      <c r="A9520">
        <v>383751524</v>
      </c>
      <c r="B9520" t="s">
        <v>21997</v>
      </c>
      <c r="C9520" t="s">
        <v>21998</v>
      </c>
      <c r="D9520" t="s">
        <v>680</v>
      </c>
      <c r="E9520" t="s">
        <v>12</v>
      </c>
      <c r="F9520" t="s">
        <v>21999</v>
      </c>
    </row>
    <row r="9521" spans="1:6" x14ac:dyDescent="0.3">
      <c r="A9521">
        <v>383761633</v>
      </c>
      <c r="B9521" t="s">
        <v>22000</v>
      </c>
      <c r="C9521" t="s">
        <v>22001</v>
      </c>
      <c r="D9521" t="s">
        <v>47</v>
      </c>
      <c r="E9521" t="s">
        <v>12</v>
      </c>
      <c r="F9521" t="s">
        <v>22002</v>
      </c>
    </row>
    <row r="9522" spans="1:6" x14ac:dyDescent="0.3">
      <c r="A9522">
        <v>383771184</v>
      </c>
      <c r="B9522" t="s">
        <v>22003</v>
      </c>
      <c r="C9522" t="s">
        <v>22004</v>
      </c>
      <c r="D9522" t="s">
        <v>4890</v>
      </c>
      <c r="E9522" t="s">
        <v>12</v>
      </c>
      <c r="F9522" t="s">
        <v>22005</v>
      </c>
    </row>
    <row r="9523" spans="1:6" x14ac:dyDescent="0.3">
      <c r="A9523">
        <v>383773023</v>
      </c>
      <c r="B9523" t="s">
        <v>22006</v>
      </c>
      <c r="C9523" t="s">
        <v>22007</v>
      </c>
      <c r="D9523" t="s">
        <v>163</v>
      </c>
      <c r="E9523" t="s">
        <v>12</v>
      </c>
      <c r="F9523" t="s">
        <v>1301</v>
      </c>
    </row>
    <row r="9524" spans="1:6" x14ac:dyDescent="0.3">
      <c r="A9524">
        <v>383774391</v>
      </c>
      <c r="B9524" t="s">
        <v>22008</v>
      </c>
      <c r="C9524" t="s">
        <v>22009</v>
      </c>
      <c r="D9524" t="s">
        <v>2648</v>
      </c>
      <c r="E9524" t="s">
        <v>12</v>
      </c>
      <c r="F9524" t="s">
        <v>22010</v>
      </c>
    </row>
    <row r="9525" spans="1:6" x14ac:dyDescent="0.3">
      <c r="A9525">
        <v>383778191</v>
      </c>
      <c r="B9525" t="s">
        <v>22011</v>
      </c>
      <c r="C9525" t="s">
        <v>22012</v>
      </c>
      <c r="D9525" t="s">
        <v>47</v>
      </c>
      <c r="E9525" t="s">
        <v>12</v>
      </c>
      <c r="F9525" t="s">
        <v>22013</v>
      </c>
    </row>
    <row r="9526" spans="1:6" x14ac:dyDescent="0.3">
      <c r="A9526">
        <v>383778550</v>
      </c>
      <c r="B9526" t="s">
        <v>1252</v>
      </c>
      <c r="C9526" t="s">
        <v>1253</v>
      </c>
      <c r="D9526" t="s">
        <v>47</v>
      </c>
      <c r="E9526" t="s">
        <v>12</v>
      </c>
      <c r="F9526" t="s">
        <v>1254</v>
      </c>
    </row>
    <row r="9527" spans="1:6" x14ac:dyDescent="0.3">
      <c r="A9527">
        <v>383779120</v>
      </c>
      <c r="B9527" t="s">
        <v>22014</v>
      </c>
      <c r="C9527" t="s">
        <v>22015</v>
      </c>
      <c r="D9527" t="s">
        <v>2648</v>
      </c>
      <c r="E9527" t="s">
        <v>12</v>
      </c>
      <c r="F9527" t="s">
        <v>22016</v>
      </c>
    </row>
    <row r="9528" spans="1:6" x14ac:dyDescent="0.3">
      <c r="A9528">
        <v>383779977</v>
      </c>
      <c r="B9528" t="s">
        <v>1404</v>
      </c>
      <c r="C9528" t="s">
        <v>22017</v>
      </c>
      <c r="D9528" t="s">
        <v>2154</v>
      </c>
      <c r="E9528" t="s">
        <v>12</v>
      </c>
      <c r="F9528" t="s">
        <v>22018</v>
      </c>
    </row>
    <row r="9529" spans="1:6" x14ac:dyDescent="0.3">
      <c r="A9529">
        <v>383792018</v>
      </c>
      <c r="B9529" t="s">
        <v>14530</v>
      </c>
      <c r="C9529" t="s">
        <v>22019</v>
      </c>
      <c r="D9529" t="s">
        <v>16426</v>
      </c>
      <c r="E9529" t="s">
        <v>12</v>
      </c>
      <c r="F9529" t="s">
        <v>22020</v>
      </c>
    </row>
    <row r="9530" spans="1:6" x14ac:dyDescent="0.3">
      <c r="A9530">
        <v>383792197</v>
      </c>
      <c r="B9530" t="s">
        <v>478</v>
      </c>
      <c r="C9530" t="s">
        <v>479</v>
      </c>
      <c r="D9530" t="s">
        <v>17</v>
      </c>
      <c r="E9530" t="s">
        <v>12</v>
      </c>
      <c r="F9530" t="s">
        <v>480</v>
      </c>
    </row>
    <row r="9531" spans="1:6" x14ac:dyDescent="0.3">
      <c r="A9531">
        <v>383792198</v>
      </c>
      <c r="B9531" t="s">
        <v>478</v>
      </c>
      <c r="C9531" t="s">
        <v>479</v>
      </c>
      <c r="D9531" t="s">
        <v>17</v>
      </c>
      <c r="E9531" t="s">
        <v>12</v>
      </c>
      <c r="F9531" t="s">
        <v>480</v>
      </c>
    </row>
    <row r="9532" spans="1:6" x14ac:dyDescent="0.3">
      <c r="A9532">
        <v>383792199</v>
      </c>
      <c r="B9532" t="s">
        <v>478</v>
      </c>
      <c r="C9532" t="s">
        <v>479</v>
      </c>
      <c r="D9532" t="s">
        <v>17</v>
      </c>
      <c r="E9532" t="s">
        <v>12</v>
      </c>
      <c r="F9532" t="s">
        <v>480</v>
      </c>
    </row>
    <row r="9533" spans="1:6" x14ac:dyDescent="0.3">
      <c r="A9533">
        <v>383792200</v>
      </c>
      <c r="B9533" t="s">
        <v>478</v>
      </c>
      <c r="C9533" t="s">
        <v>479</v>
      </c>
      <c r="D9533" t="s">
        <v>17</v>
      </c>
      <c r="E9533" t="s">
        <v>12</v>
      </c>
      <c r="F9533" t="s">
        <v>480</v>
      </c>
    </row>
    <row r="9534" spans="1:6" x14ac:dyDescent="0.3">
      <c r="A9534">
        <v>383792667</v>
      </c>
      <c r="B9534" t="s">
        <v>22021</v>
      </c>
      <c r="C9534" t="s">
        <v>22022</v>
      </c>
      <c r="D9534" t="s">
        <v>313</v>
      </c>
      <c r="E9534" t="s">
        <v>12</v>
      </c>
      <c r="F9534" t="s">
        <v>22023</v>
      </c>
    </row>
    <row r="9535" spans="1:6" x14ac:dyDescent="0.3">
      <c r="A9535">
        <v>383793767</v>
      </c>
      <c r="B9535" t="s">
        <v>22024</v>
      </c>
      <c r="C9535" t="s">
        <v>22025</v>
      </c>
      <c r="D9535" t="s">
        <v>1923</v>
      </c>
      <c r="E9535" t="s">
        <v>12</v>
      </c>
      <c r="F9535" t="s">
        <v>22026</v>
      </c>
    </row>
    <row r="9536" spans="1:6" x14ac:dyDescent="0.3">
      <c r="A9536">
        <v>383794112</v>
      </c>
      <c r="B9536" t="s">
        <v>22027</v>
      </c>
      <c r="C9536" t="s">
        <v>22028</v>
      </c>
      <c r="D9536" t="s">
        <v>47</v>
      </c>
      <c r="E9536" t="s">
        <v>12</v>
      </c>
      <c r="F9536" t="s">
        <v>1274</v>
      </c>
    </row>
    <row r="9537" spans="1:6" x14ac:dyDescent="0.3">
      <c r="A9537">
        <v>383795225</v>
      </c>
      <c r="B9537" t="s">
        <v>3197</v>
      </c>
      <c r="C9537" t="s">
        <v>22029</v>
      </c>
      <c r="D9537" t="s">
        <v>2648</v>
      </c>
      <c r="E9537" t="s">
        <v>12</v>
      </c>
      <c r="F9537" t="s">
        <v>22030</v>
      </c>
    </row>
    <row r="9538" spans="1:6" x14ac:dyDescent="0.3">
      <c r="A9538">
        <v>383801215</v>
      </c>
      <c r="B9538" t="s">
        <v>22031</v>
      </c>
      <c r="C9538" t="s">
        <v>22032</v>
      </c>
      <c r="D9538" t="s">
        <v>47</v>
      </c>
      <c r="E9538" t="s">
        <v>12</v>
      </c>
      <c r="F9538" t="s">
        <v>22033</v>
      </c>
    </row>
    <row r="9539" spans="1:6" x14ac:dyDescent="0.3">
      <c r="A9539">
        <v>383803191</v>
      </c>
      <c r="B9539" t="s">
        <v>22034</v>
      </c>
      <c r="C9539" t="s">
        <v>22035</v>
      </c>
      <c r="D9539" t="s">
        <v>22</v>
      </c>
      <c r="E9539" t="s">
        <v>12</v>
      </c>
      <c r="F9539" t="s">
        <v>22036</v>
      </c>
    </row>
    <row r="9540" spans="1:6" x14ac:dyDescent="0.3">
      <c r="A9540">
        <v>383804335</v>
      </c>
      <c r="B9540" t="s">
        <v>1027</v>
      </c>
      <c r="C9540" t="s">
        <v>22037</v>
      </c>
      <c r="D9540" t="s">
        <v>2648</v>
      </c>
      <c r="E9540" t="s">
        <v>12</v>
      </c>
      <c r="F9540" t="s">
        <v>4050</v>
      </c>
    </row>
    <row r="9541" spans="1:6" x14ac:dyDescent="0.3">
      <c r="A9541">
        <v>383805035</v>
      </c>
      <c r="B9541" t="s">
        <v>22038</v>
      </c>
      <c r="C9541" t="s">
        <v>22039</v>
      </c>
      <c r="D9541" t="s">
        <v>675</v>
      </c>
      <c r="E9541" t="s">
        <v>12</v>
      </c>
      <c r="F9541" t="s">
        <v>22040</v>
      </c>
    </row>
    <row r="9542" spans="1:6" x14ac:dyDescent="0.3">
      <c r="A9542">
        <v>383805632</v>
      </c>
      <c r="B9542" t="s">
        <v>22041</v>
      </c>
      <c r="C9542" t="s">
        <v>22042</v>
      </c>
      <c r="D9542" t="s">
        <v>1499</v>
      </c>
      <c r="E9542" t="s">
        <v>12</v>
      </c>
      <c r="F9542" t="s">
        <v>22043</v>
      </c>
    </row>
    <row r="9543" spans="1:6" x14ac:dyDescent="0.3">
      <c r="A9543">
        <v>383806815</v>
      </c>
      <c r="B9543" t="s">
        <v>22044</v>
      </c>
      <c r="C9543" t="s">
        <v>22045</v>
      </c>
      <c r="D9543" t="s">
        <v>163</v>
      </c>
      <c r="E9543" t="s">
        <v>12</v>
      </c>
      <c r="F9543" t="s">
        <v>22046</v>
      </c>
    </row>
    <row r="9544" spans="1:6" x14ac:dyDescent="0.3">
      <c r="A9544">
        <v>383808733</v>
      </c>
      <c r="B9544" t="s">
        <v>22047</v>
      </c>
      <c r="C9544" t="s">
        <v>22048</v>
      </c>
      <c r="D9544" t="s">
        <v>62</v>
      </c>
      <c r="E9544" t="s">
        <v>12</v>
      </c>
      <c r="F9544" t="s">
        <v>22049</v>
      </c>
    </row>
    <row r="9545" spans="1:6" x14ac:dyDescent="0.3">
      <c r="A9545">
        <v>383809503</v>
      </c>
      <c r="B9545" t="s">
        <v>22050</v>
      </c>
      <c r="C9545" t="s">
        <v>22051</v>
      </c>
      <c r="D9545" t="s">
        <v>11</v>
      </c>
      <c r="E9545" t="s">
        <v>12</v>
      </c>
      <c r="F9545" t="s">
        <v>22052</v>
      </c>
    </row>
    <row r="9546" spans="1:6" x14ac:dyDescent="0.3">
      <c r="A9546">
        <v>383817162</v>
      </c>
      <c r="B9546" t="s">
        <v>22053</v>
      </c>
      <c r="C9546" t="s">
        <v>22054</v>
      </c>
      <c r="D9546" t="s">
        <v>2944</v>
      </c>
      <c r="E9546" t="s">
        <v>12</v>
      </c>
      <c r="F9546" t="s">
        <v>22055</v>
      </c>
    </row>
    <row r="9547" spans="1:6" x14ac:dyDescent="0.3">
      <c r="A9547">
        <v>383820426</v>
      </c>
      <c r="B9547" t="s">
        <v>22056</v>
      </c>
      <c r="C9547" t="s">
        <v>22057</v>
      </c>
      <c r="D9547" t="s">
        <v>7774</v>
      </c>
      <c r="E9547" t="s">
        <v>12</v>
      </c>
      <c r="F9547" t="s">
        <v>22058</v>
      </c>
    </row>
    <row r="9548" spans="1:6" x14ac:dyDescent="0.3">
      <c r="A9548">
        <v>383822902</v>
      </c>
      <c r="B9548" t="s">
        <v>22059</v>
      </c>
      <c r="C9548" t="s">
        <v>22060</v>
      </c>
      <c r="D9548" t="s">
        <v>47</v>
      </c>
      <c r="E9548" t="s">
        <v>12</v>
      </c>
      <c r="F9548" t="s">
        <v>22061</v>
      </c>
    </row>
    <row r="9549" spans="1:6" x14ac:dyDescent="0.3">
      <c r="A9549">
        <v>383822931</v>
      </c>
      <c r="B9549" t="s">
        <v>22062</v>
      </c>
      <c r="C9549" t="s">
        <v>22063</v>
      </c>
      <c r="D9549" t="s">
        <v>22</v>
      </c>
      <c r="E9549" t="s">
        <v>12</v>
      </c>
      <c r="F9549" t="s">
        <v>22064</v>
      </c>
    </row>
    <row r="9550" spans="1:6" x14ac:dyDescent="0.3">
      <c r="A9550">
        <v>383824509</v>
      </c>
      <c r="B9550" t="s">
        <v>6612</v>
      </c>
      <c r="C9550" t="s">
        <v>22065</v>
      </c>
      <c r="D9550" t="s">
        <v>47</v>
      </c>
      <c r="E9550" t="s">
        <v>12</v>
      </c>
      <c r="F9550" t="s">
        <v>22066</v>
      </c>
    </row>
    <row r="9551" spans="1:6" x14ac:dyDescent="0.3">
      <c r="A9551">
        <v>383832565</v>
      </c>
      <c r="B9551" t="s">
        <v>22067</v>
      </c>
      <c r="C9551" t="s">
        <v>22068</v>
      </c>
      <c r="D9551" t="s">
        <v>147</v>
      </c>
      <c r="E9551" t="s">
        <v>12</v>
      </c>
      <c r="F9551" t="s">
        <v>22069</v>
      </c>
    </row>
    <row r="9552" spans="1:6" x14ac:dyDescent="0.3">
      <c r="A9552">
        <v>383833117</v>
      </c>
      <c r="B9552" t="s">
        <v>22070</v>
      </c>
      <c r="C9552" t="s">
        <v>1399</v>
      </c>
      <c r="D9552" t="s">
        <v>47</v>
      </c>
      <c r="E9552" t="s">
        <v>12</v>
      </c>
      <c r="F9552" t="s">
        <v>1400</v>
      </c>
    </row>
    <row r="9553" spans="1:6" x14ac:dyDescent="0.3">
      <c r="A9553">
        <v>383840916</v>
      </c>
      <c r="B9553" t="s">
        <v>22071</v>
      </c>
      <c r="C9553" t="s">
        <v>22072</v>
      </c>
      <c r="D9553" t="s">
        <v>3237</v>
      </c>
      <c r="E9553" t="s">
        <v>12</v>
      </c>
      <c r="F9553" t="s">
        <v>22073</v>
      </c>
    </row>
    <row r="9554" spans="1:6" x14ac:dyDescent="0.3">
      <c r="A9554">
        <v>383842225</v>
      </c>
      <c r="B9554" t="s">
        <v>1252</v>
      </c>
      <c r="C9554" t="s">
        <v>1253</v>
      </c>
      <c r="D9554" t="s">
        <v>47</v>
      </c>
      <c r="E9554" t="s">
        <v>12</v>
      </c>
      <c r="F9554" t="s">
        <v>1254</v>
      </c>
    </row>
    <row r="9555" spans="1:6" x14ac:dyDescent="0.3">
      <c r="A9555">
        <v>383848571</v>
      </c>
      <c r="B9555" t="s">
        <v>22074</v>
      </c>
      <c r="C9555" t="s">
        <v>22075</v>
      </c>
      <c r="D9555" t="s">
        <v>17</v>
      </c>
      <c r="E9555" t="s">
        <v>12</v>
      </c>
      <c r="F9555" t="s">
        <v>22076</v>
      </c>
    </row>
    <row r="9556" spans="1:6" x14ac:dyDescent="0.3">
      <c r="A9556">
        <v>383848683</v>
      </c>
      <c r="B9556" t="s">
        <v>1404</v>
      </c>
      <c r="C9556" t="s">
        <v>22077</v>
      </c>
      <c r="D9556" t="s">
        <v>47</v>
      </c>
      <c r="E9556" t="s">
        <v>12</v>
      </c>
      <c r="F9556" t="s">
        <v>22078</v>
      </c>
    </row>
    <row r="9557" spans="1:6" x14ac:dyDescent="0.3">
      <c r="A9557">
        <v>383850512</v>
      </c>
      <c r="B9557" t="s">
        <v>22079</v>
      </c>
      <c r="C9557" t="s">
        <v>22080</v>
      </c>
      <c r="D9557" t="s">
        <v>47</v>
      </c>
      <c r="E9557" t="s">
        <v>12</v>
      </c>
      <c r="F9557" t="s">
        <v>22081</v>
      </c>
    </row>
    <row r="9558" spans="1:6" x14ac:dyDescent="0.3">
      <c r="A9558">
        <v>383854603</v>
      </c>
      <c r="B9558" t="s">
        <v>1252</v>
      </c>
      <c r="C9558" t="s">
        <v>1253</v>
      </c>
      <c r="D9558" t="s">
        <v>47</v>
      </c>
      <c r="E9558" t="s">
        <v>12</v>
      </c>
      <c r="F9558" t="s">
        <v>1254</v>
      </c>
    </row>
    <row r="9559" spans="1:6" x14ac:dyDescent="0.3">
      <c r="A9559">
        <v>383855890</v>
      </c>
      <c r="B9559" t="s">
        <v>22082</v>
      </c>
      <c r="C9559" t="s">
        <v>22083</v>
      </c>
      <c r="D9559" t="s">
        <v>11</v>
      </c>
      <c r="E9559" t="s">
        <v>12</v>
      </c>
      <c r="F9559" t="s">
        <v>22084</v>
      </c>
    </row>
    <row r="9560" spans="1:6" x14ac:dyDescent="0.3">
      <c r="A9560">
        <v>383872684</v>
      </c>
      <c r="B9560" t="s">
        <v>22085</v>
      </c>
      <c r="C9560" t="s">
        <v>22086</v>
      </c>
      <c r="D9560" t="s">
        <v>857</v>
      </c>
      <c r="E9560" t="s">
        <v>12</v>
      </c>
      <c r="F9560" t="s">
        <v>22087</v>
      </c>
    </row>
    <row r="9561" spans="1:6" x14ac:dyDescent="0.3">
      <c r="A9561">
        <v>383876179</v>
      </c>
      <c r="B9561" t="s">
        <v>22088</v>
      </c>
      <c r="C9561" t="s">
        <v>13810</v>
      </c>
      <c r="D9561" t="s">
        <v>1093</v>
      </c>
      <c r="E9561" t="s">
        <v>12</v>
      </c>
      <c r="F9561" t="s">
        <v>22089</v>
      </c>
    </row>
    <row r="9562" spans="1:6" x14ac:dyDescent="0.3">
      <c r="A9562">
        <v>383878626</v>
      </c>
      <c r="B9562" t="s">
        <v>22090</v>
      </c>
      <c r="C9562" t="s">
        <v>22091</v>
      </c>
      <c r="D9562" t="s">
        <v>1160</v>
      </c>
      <c r="E9562" t="s">
        <v>12</v>
      </c>
      <c r="F9562" t="s">
        <v>22092</v>
      </c>
    </row>
    <row r="9563" spans="1:6" x14ac:dyDescent="0.3">
      <c r="A9563">
        <v>383881108</v>
      </c>
      <c r="B9563" t="s">
        <v>22093</v>
      </c>
      <c r="C9563" t="s">
        <v>22094</v>
      </c>
      <c r="D9563" t="s">
        <v>313</v>
      </c>
      <c r="E9563" t="s">
        <v>12</v>
      </c>
      <c r="F9563" t="s">
        <v>22095</v>
      </c>
    </row>
    <row r="9564" spans="1:6" x14ac:dyDescent="0.3">
      <c r="A9564">
        <v>383882789</v>
      </c>
      <c r="B9564" t="s">
        <v>22096</v>
      </c>
      <c r="C9564" t="s">
        <v>22097</v>
      </c>
      <c r="D9564" t="s">
        <v>413</v>
      </c>
      <c r="E9564" t="s">
        <v>12</v>
      </c>
      <c r="F9564" t="s">
        <v>22098</v>
      </c>
    </row>
    <row r="9565" spans="1:6" x14ac:dyDescent="0.3">
      <c r="A9565">
        <v>383893553</v>
      </c>
      <c r="B9565" t="s">
        <v>22099</v>
      </c>
      <c r="C9565" t="s">
        <v>22100</v>
      </c>
      <c r="D9565" t="s">
        <v>163</v>
      </c>
      <c r="E9565" t="s">
        <v>12</v>
      </c>
      <c r="F9565" t="s">
        <v>22101</v>
      </c>
    </row>
    <row r="9566" spans="1:6" x14ac:dyDescent="0.3">
      <c r="A9566">
        <v>383894866</v>
      </c>
      <c r="B9566" t="s">
        <v>22102</v>
      </c>
      <c r="C9566" t="s">
        <v>22103</v>
      </c>
      <c r="D9566" t="s">
        <v>47</v>
      </c>
      <c r="E9566" t="s">
        <v>12</v>
      </c>
      <c r="F9566" t="s">
        <v>22104</v>
      </c>
    </row>
    <row r="9567" spans="1:6" x14ac:dyDescent="0.3">
      <c r="A9567">
        <v>383895147</v>
      </c>
      <c r="B9567" t="s">
        <v>22105</v>
      </c>
      <c r="C9567" t="s">
        <v>22106</v>
      </c>
      <c r="D9567" t="s">
        <v>276</v>
      </c>
      <c r="E9567" t="s">
        <v>12</v>
      </c>
      <c r="F9567" t="s">
        <v>22107</v>
      </c>
    </row>
    <row r="9568" spans="1:6" x14ac:dyDescent="0.3">
      <c r="A9568">
        <v>383895868</v>
      </c>
      <c r="B9568" t="s">
        <v>22108</v>
      </c>
      <c r="C9568" t="s">
        <v>22109</v>
      </c>
      <c r="D9568" t="s">
        <v>427</v>
      </c>
      <c r="E9568" t="s">
        <v>12</v>
      </c>
      <c r="F9568" t="s">
        <v>22110</v>
      </c>
    </row>
    <row r="9569" spans="1:6" x14ac:dyDescent="0.3">
      <c r="A9569">
        <v>383897365</v>
      </c>
      <c r="B9569" t="s">
        <v>3197</v>
      </c>
      <c r="C9569" t="s">
        <v>22111</v>
      </c>
      <c r="D9569" t="s">
        <v>22112</v>
      </c>
      <c r="E9569" t="s">
        <v>12</v>
      </c>
      <c r="F9569" t="s">
        <v>22113</v>
      </c>
    </row>
    <row r="9570" spans="1:6" x14ac:dyDescent="0.3">
      <c r="A9570">
        <v>383897981</v>
      </c>
      <c r="B9570" t="s">
        <v>10117</v>
      </c>
      <c r="C9570" t="s">
        <v>22114</v>
      </c>
      <c r="D9570" t="s">
        <v>2246</v>
      </c>
      <c r="E9570" t="s">
        <v>12</v>
      </c>
      <c r="F9570" t="s">
        <v>22115</v>
      </c>
    </row>
    <row r="9571" spans="1:6" x14ac:dyDescent="0.3">
      <c r="A9571">
        <v>383898379</v>
      </c>
      <c r="B9571" t="s">
        <v>22116</v>
      </c>
      <c r="C9571" t="s">
        <v>16684</v>
      </c>
      <c r="D9571" t="s">
        <v>126</v>
      </c>
      <c r="E9571" t="s">
        <v>12</v>
      </c>
      <c r="F9571" t="s">
        <v>16685</v>
      </c>
    </row>
    <row r="9572" spans="1:6" x14ac:dyDescent="0.3">
      <c r="A9572">
        <v>383898747</v>
      </c>
      <c r="B9572" t="s">
        <v>22117</v>
      </c>
      <c r="C9572" t="s">
        <v>22118</v>
      </c>
      <c r="D9572" t="s">
        <v>2944</v>
      </c>
      <c r="E9572" t="s">
        <v>12</v>
      </c>
      <c r="F9572" t="s">
        <v>22119</v>
      </c>
    </row>
    <row r="9573" spans="1:6" x14ac:dyDescent="0.3">
      <c r="A9573">
        <v>383902520</v>
      </c>
      <c r="B9573" t="s">
        <v>22120</v>
      </c>
      <c r="C9573" t="s">
        <v>22121</v>
      </c>
      <c r="D9573" t="s">
        <v>2340</v>
      </c>
      <c r="E9573" t="s">
        <v>12</v>
      </c>
      <c r="F9573" t="s">
        <v>22122</v>
      </c>
    </row>
    <row r="9574" spans="1:6" x14ac:dyDescent="0.3">
      <c r="A9574">
        <v>383903250</v>
      </c>
      <c r="B9574" t="s">
        <v>22123</v>
      </c>
      <c r="C9574" t="s">
        <v>479</v>
      </c>
      <c r="D9574" t="s">
        <v>17</v>
      </c>
      <c r="E9574" t="s">
        <v>12</v>
      </c>
      <c r="F9574" t="s">
        <v>480</v>
      </c>
    </row>
    <row r="9575" spans="1:6" x14ac:dyDescent="0.3">
      <c r="A9575">
        <v>383907717</v>
      </c>
      <c r="B9575" t="s">
        <v>142</v>
      </c>
      <c r="C9575" t="s">
        <v>22124</v>
      </c>
      <c r="D9575" t="s">
        <v>961</v>
      </c>
      <c r="E9575" t="s">
        <v>12</v>
      </c>
      <c r="F9575" t="s">
        <v>22125</v>
      </c>
    </row>
    <row r="9576" spans="1:6" x14ac:dyDescent="0.3">
      <c r="A9576">
        <v>383912885</v>
      </c>
      <c r="B9576" t="s">
        <v>22126</v>
      </c>
      <c r="C9576" t="s">
        <v>22127</v>
      </c>
      <c r="D9576" t="s">
        <v>17</v>
      </c>
      <c r="E9576" t="s">
        <v>12</v>
      </c>
      <c r="F9576" t="s">
        <v>22128</v>
      </c>
    </row>
    <row r="9577" spans="1:6" x14ac:dyDescent="0.3">
      <c r="A9577">
        <v>383917248</v>
      </c>
      <c r="B9577" t="s">
        <v>22129</v>
      </c>
      <c r="C9577" t="s">
        <v>22130</v>
      </c>
      <c r="D9577" t="s">
        <v>11</v>
      </c>
      <c r="E9577" t="s">
        <v>12</v>
      </c>
      <c r="F9577" t="s">
        <v>22131</v>
      </c>
    </row>
    <row r="9578" spans="1:6" x14ac:dyDescent="0.3">
      <c r="A9578">
        <v>383918163</v>
      </c>
      <c r="B9578" t="s">
        <v>1252</v>
      </c>
      <c r="C9578" t="s">
        <v>1253</v>
      </c>
      <c r="D9578" t="s">
        <v>47</v>
      </c>
      <c r="E9578" t="s">
        <v>12</v>
      </c>
      <c r="F9578" t="s">
        <v>1254</v>
      </c>
    </row>
    <row r="9579" spans="1:6" x14ac:dyDescent="0.3">
      <c r="A9579">
        <v>383918913</v>
      </c>
      <c r="B9579" t="s">
        <v>22132</v>
      </c>
      <c r="C9579" t="s">
        <v>22133</v>
      </c>
      <c r="D9579" t="s">
        <v>47</v>
      </c>
      <c r="E9579" t="s">
        <v>12</v>
      </c>
      <c r="F9579" t="s">
        <v>22134</v>
      </c>
    </row>
    <row r="9580" spans="1:6" x14ac:dyDescent="0.3">
      <c r="A9580">
        <v>383922431</v>
      </c>
      <c r="B9580" t="s">
        <v>1252</v>
      </c>
      <c r="C9580" t="s">
        <v>1253</v>
      </c>
      <c r="D9580" t="s">
        <v>47</v>
      </c>
      <c r="E9580" t="s">
        <v>12</v>
      </c>
      <c r="F9580" t="s">
        <v>1254</v>
      </c>
    </row>
    <row r="9581" spans="1:6" x14ac:dyDescent="0.3">
      <c r="A9581">
        <v>383922647</v>
      </c>
      <c r="B9581" t="s">
        <v>22135</v>
      </c>
      <c r="C9581" t="s">
        <v>22136</v>
      </c>
      <c r="D9581" t="s">
        <v>6556</v>
      </c>
      <c r="E9581" t="s">
        <v>12</v>
      </c>
      <c r="F9581" t="s">
        <v>22137</v>
      </c>
    </row>
    <row r="9582" spans="1:6" x14ac:dyDescent="0.3">
      <c r="A9582">
        <v>383927342</v>
      </c>
      <c r="B9582" t="s">
        <v>12198</v>
      </c>
      <c r="C9582" t="s">
        <v>22138</v>
      </c>
      <c r="D9582" t="s">
        <v>17</v>
      </c>
      <c r="E9582" t="s">
        <v>12</v>
      </c>
      <c r="F9582" t="s">
        <v>22139</v>
      </c>
    </row>
    <row r="9583" spans="1:6" x14ac:dyDescent="0.3">
      <c r="A9583">
        <v>383929253</v>
      </c>
      <c r="B9583" t="s">
        <v>22140</v>
      </c>
      <c r="C9583" t="s">
        <v>22141</v>
      </c>
      <c r="D9583" t="s">
        <v>2944</v>
      </c>
      <c r="E9583" t="s">
        <v>12</v>
      </c>
      <c r="F9583" t="s">
        <v>22142</v>
      </c>
    </row>
    <row r="9584" spans="1:6" x14ac:dyDescent="0.3">
      <c r="A9584">
        <v>383935152</v>
      </c>
      <c r="B9584" t="s">
        <v>22143</v>
      </c>
      <c r="C9584" t="s">
        <v>22144</v>
      </c>
      <c r="D9584" t="s">
        <v>47</v>
      </c>
      <c r="E9584" t="s">
        <v>12</v>
      </c>
      <c r="F9584" t="s">
        <v>22145</v>
      </c>
    </row>
    <row r="9585" spans="1:6" x14ac:dyDescent="0.3">
      <c r="A9585">
        <v>383940215</v>
      </c>
      <c r="B9585" t="s">
        <v>22146</v>
      </c>
      <c r="C9585" t="s">
        <v>22147</v>
      </c>
      <c r="D9585" t="s">
        <v>117</v>
      </c>
      <c r="E9585" t="s">
        <v>12</v>
      </c>
      <c r="F9585" t="s">
        <v>22148</v>
      </c>
    </row>
    <row r="9586" spans="1:6" x14ac:dyDescent="0.3">
      <c r="A9586">
        <v>383940476</v>
      </c>
      <c r="B9586" t="s">
        <v>7586</v>
      </c>
      <c r="C9586" t="s">
        <v>22149</v>
      </c>
      <c r="D9586" t="s">
        <v>670</v>
      </c>
      <c r="E9586" t="s">
        <v>12</v>
      </c>
      <c r="F9586" t="s">
        <v>22150</v>
      </c>
    </row>
    <row r="9587" spans="1:6" x14ac:dyDescent="0.3">
      <c r="A9587">
        <v>383944078</v>
      </c>
      <c r="B9587" t="s">
        <v>22151</v>
      </c>
      <c r="C9587" t="s">
        <v>22152</v>
      </c>
      <c r="D9587" t="s">
        <v>2657</v>
      </c>
      <c r="E9587" t="s">
        <v>12</v>
      </c>
      <c r="F9587" t="s">
        <v>22153</v>
      </c>
    </row>
    <row r="9588" spans="1:6" x14ac:dyDescent="0.3">
      <c r="A9588">
        <v>383951905</v>
      </c>
      <c r="B9588" t="s">
        <v>22154</v>
      </c>
      <c r="C9588" t="s">
        <v>22155</v>
      </c>
      <c r="D9588" t="s">
        <v>857</v>
      </c>
      <c r="E9588" t="s">
        <v>12</v>
      </c>
      <c r="F9588" t="s">
        <v>22156</v>
      </c>
    </row>
    <row r="9589" spans="1:6" x14ac:dyDescent="0.3">
      <c r="A9589">
        <v>383958037</v>
      </c>
      <c r="B9589" t="s">
        <v>22157</v>
      </c>
      <c r="C9589" t="s">
        <v>11033</v>
      </c>
      <c r="D9589" t="s">
        <v>4354</v>
      </c>
      <c r="E9589" t="s">
        <v>12</v>
      </c>
      <c r="F9589" t="s">
        <v>22158</v>
      </c>
    </row>
    <row r="9590" spans="1:6" x14ac:dyDescent="0.3">
      <c r="A9590">
        <v>383979390</v>
      </c>
      <c r="B9590" t="s">
        <v>22159</v>
      </c>
      <c r="C9590" t="s">
        <v>22160</v>
      </c>
      <c r="D9590" t="s">
        <v>47</v>
      </c>
      <c r="E9590" t="s">
        <v>12</v>
      </c>
      <c r="F9590" t="s">
        <v>22161</v>
      </c>
    </row>
    <row r="9591" spans="1:6" x14ac:dyDescent="0.3">
      <c r="A9591">
        <v>383980629</v>
      </c>
      <c r="B9591" t="s">
        <v>22162</v>
      </c>
      <c r="C9591" t="s">
        <v>22163</v>
      </c>
      <c r="D9591" t="s">
        <v>47</v>
      </c>
      <c r="E9591" t="s">
        <v>12</v>
      </c>
      <c r="F9591" t="s">
        <v>22164</v>
      </c>
    </row>
    <row r="9592" spans="1:6" x14ac:dyDescent="0.3">
      <c r="A9592">
        <v>383981057</v>
      </c>
      <c r="B9592" t="s">
        <v>22165</v>
      </c>
      <c r="C9592" t="s">
        <v>22166</v>
      </c>
      <c r="D9592" t="s">
        <v>47</v>
      </c>
      <c r="E9592" t="s">
        <v>12</v>
      </c>
      <c r="F9592" t="s">
        <v>22167</v>
      </c>
    </row>
    <row r="9593" spans="1:6" x14ac:dyDescent="0.3">
      <c r="A9593">
        <v>383987610</v>
      </c>
      <c r="B9593" t="s">
        <v>22168</v>
      </c>
      <c r="C9593" t="s">
        <v>22169</v>
      </c>
      <c r="D9593" t="s">
        <v>1999</v>
      </c>
      <c r="E9593" t="s">
        <v>12</v>
      </c>
      <c r="F9593" t="s">
        <v>22170</v>
      </c>
    </row>
    <row r="9594" spans="1:6" x14ac:dyDescent="0.3">
      <c r="A9594">
        <v>383988414</v>
      </c>
      <c r="B9594" t="s">
        <v>22171</v>
      </c>
      <c r="C9594" t="s">
        <v>22172</v>
      </c>
      <c r="D9594" t="s">
        <v>3451</v>
      </c>
      <c r="E9594" t="s">
        <v>12</v>
      </c>
      <c r="F9594" t="s">
        <v>22173</v>
      </c>
    </row>
    <row r="9595" spans="1:6" x14ac:dyDescent="0.3">
      <c r="A9595">
        <v>383993636</v>
      </c>
      <c r="B9595" t="s">
        <v>16622</v>
      </c>
      <c r="C9595" t="s">
        <v>22174</v>
      </c>
      <c r="D9595" t="s">
        <v>22175</v>
      </c>
      <c r="E9595" t="s">
        <v>12</v>
      </c>
      <c r="F9595" t="s">
        <v>22176</v>
      </c>
    </row>
    <row r="9596" spans="1:6" x14ac:dyDescent="0.3">
      <c r="A9596">
        <v>384001275</v>
      </c>
      <c r="B9596" t="s">
        <v>6576</v>
      </c>
      <c r="C9596" t="s">
        <v>22177</v>
      </c>
      <c r="D9596" t="s">
        <v>11</v>
      </c>
      <c r="E9596" t="s">
        <v>12</v>
      </c>
      <c r="F9596" t="s">
        <v>5629</v>
      </c>
    </row>
    <row r="9597" spans="1:6" x14ac:dyDescent="0.3">
      <c r="A9597">
        <v>384002525</v>
      </c>
      <c r="B9597" t="s">
        <v>22178</v>
      </c>
      <c r="C9597" t="s">
        <v>3335</v>
      </c>
      <c r="D9597" t="s">
        <v>9018</v>
      </c>
      <c r="E9597" t="s">
        <v>12</v>
      </c>
      <c r="F9597" t="s">
        <v>22179</v>
      </c>
    </row>
    <row r="9598" spans="1:6" x14ac:dyDescent="0.3">
      <c r="A9598">
        <v>384006800</v>
      </c>
      <c r="B9598" t="s">
        <v>22180</v>
      </c>
      <c r="C9598" t="s">
        <v>22181</v>
      </c>
      <c r="D9598" t="s">
        <v>1832</v>
      </c>
      <c r="E9598" t="s">
        <v>12</v>
      </c>
      <c r="F9598" t="s">
        <v>22182</v>
      </c>
    </row>
    <row r="9599" spans="1:6" x14ac:dyDescent="0.3">
      <c r="A9599">
        <v>384007363</v>
      </c>
      <c r="B9599" t="s">
        <v>22183</v>
      </c>
      <c r="C9599" t="s">
        <v>22184</v>
      </c>
      <c r="D9599" t="s">
        <v>62</v>
      </c>
      <c r="E9599" t="s">
        <v>12</v>
      </c>
      <c r="F9599" t="s">
        <v>22185</v>
      </c>
    </row>
    <row r="9600" spans="1:6" x14ac:dyDescent="0.3">
      <c r="A9600">
        <v>384007856</v>
      </c>
      <c r="B9600" t="s">
        <v>22186</v>
      </c>
      <c r="C9600" t="s">
        <v>22187</v>
      </c>
      <c r="D9600" t="s">
        <v>2230</v>
      </c>
      <c r="E9600" t="s">
        <v>12</v>
      </c>
      <c r="F9600" t="s">
        <v>22188</v>
      </c>
    </row>
    <row r="9601" spans="1:6" x14ac:dyDescent="0.3">
      <c r="A9601">
        <v>384013169</v>
      </c>
      <c r="B9601" t="s">
        <v>22189</v>
      </c>
      <c r="C9601" t="s">
        <v>3189</v>
      </c>
      <c r="D9601" t="s">
        <v>2924</v>
      </c>
      <c r="E9601" t="s">
        <v>12</v>
      </c>
      <c r="F9601" t="s">
        <v>22190</v>
      </c>
    </row>
    <row r="9602" spans="1:6" x14ac:dyDescent="0.3">
      <c r="A9602">
        <v>384013466</v>
      </c>
      <c r="B9602" t="s">
        <v>22191</v>
      </c>
      <c r="C9602" t="s">
        <v>22192</v>
      </c>
      <c r="D9602" t="s">
        <v>11465</v>
      </c>
      <c r="E9602" t="s">
        <v>12</v>
      </c>
      <c r="F9602" t="s">
        <v>22193</v>
      </c>
    </row>
    <row r="9603" spans="1:6" x14ac:dyDescent="0.3">
      <c r="A9603">
        <v>384017483</v>
      </c>
      <c r="B9603" t="s">
        <v>22194</v>
      </c>
      <c r="C9603" t="s">
        <v>22195</v>
      </c>
      <c r="D9603" t="s">
        <v>313</v>
      </c>
      <c r="E9603" t="s">
        <v>12</v>
      </c>
      <c r="F9603" t="s">
        <v>22196</v>
      </c>
    </row>
    <row r="9604" spans="1:6" x14ac:dyDescent="0.3">
      <c r="A9604">
        <v>384020191</v>
      </c>
      <c r="B9604" t="s">
        <v>22197</v>
      </c>
      <c r="C9604" t="s">
        <v>22198</v>
      </c>
      <c r="D9604" t="s">
        <v>1241</v>
      </c>
      <c r="E9604" t="s">
        <v>12</v>
      </c>
      <c r="F9604" t="s">
        <v>22199</v>
      </c>
    </row>
    <row r="9605" spans="1:6" x14ac:dyDescent="0.3">
      <c r="A9605">
        <v>384042235</v>
      </c>
      <c r="B9605" t="s">
        <v>22200</v>
      </c>
      <c r="C9605" t="s">
        <v>22201</v>
      </c>
      <c r="D9605" t="s">
        <v>163</v>
      </c>
      <c r="E9605" t="s">
        <v>12</v>
      </c>
      <c r="F9605" t="s">
        <v>22202</v>
      </c>
    </row>
    <row r="9606" spans="1:6" x14ac:dyDescent="0.3">
      <c r="A9606">
        <v>384044913</v>
      </c>
      <c r="B9606" t="s">
        <v>22203</v>
      </c>
      <c r="C9606" t="s">
        <v>22204</v>
      </c>
      <c r="D9606" t="s">
        <v>240</v>
      </c>
      <c r="E9606" t="s">
        <v>12</v>
      </c>
      <c r="F9606" t="s">
        <v>22205</v>
      </c>
    </row>
    <row r="9607" spans="1:6" x14ac:dyDescent="0.3">
      <c r="A9607">
        <v>384047203</v>
      </c>
      <c r="B9607" t="s">
        <v>22206</v>
      </c>
      <c r="C9607" t="s">
        <v>22207</v>
      </c>
      <c r="D9607" t="s">
        <v>552</v>
      </c>
      <c r="E9607" t="s">
        <v>12</v>
      </c>
      <c r="F9607" t="s">
        <v>22208</v>
      </c>
    </row>
    <row r="9608" spans="1:6" x14ac:dyDescent="0.3">
      <c r="A9608">
        <v>384052931</v>
      </c>
      <c r="B9608" t="s">
        <v>22209</v>
      </c>
      <c r="C9608" t="s">
        <v>7231</v>
      </c>
      <c r="D9608" t="s">
        <v>47</v>
      </c>
      <c r="E9608" t="s">
        <v>12</v>
      </c>
      <c r="F9608" t="s">
        <v>7232</v>
      </c>
    </row>
    <row r="9609" spans="1:6" x14ac:dyDescent="0.3">
      <c r="A9609">
        <v>384057408</v>
      </c>
      <c r="B9609" t="s">
        <v>22210</v>
      </c>
      <c r="C9609" t="s">
        <v>22211</v>
      </c>
      <c r="D9609" t="s">
        <v>47</v>
      </c>
      <c r="E9609" t="s">
        <v>12</v>
      </c>
      <c r="F9609" t="s">
        <v>10047</v>
      </c>
    </row>
    <row r="9610" spans="1:6" x14ac:dyDescent="0.3">
      <c r="A9610">
        <v>384067071</v>
      </c>
      <c r="B9610" t="s">
        <v>22212</v>
      </c>
      <c r="C9610" t="s">
        <v>22213</v>
      </c>
      <c r="D9610" t="s">
        <v>47</v>
      </c>
      <c r="E9610" t="s">
        <v>12</v>
      </c>
      <c r="F9610" t="s">
        <v>22214</v>
      </c>
    </row>
    <row r="9611" spans="1:6" x14ac:dyDescent="0.3">
      <c r="A9611">
        <v>384067131</v>
      </c>
      <c r="B9611" t="s">
        <v>22215</v>
      </c>
      <c r="C9611" t="s">
        <v>22216</v>
      </c>
      <c r="D9611" t="s">
        <v>17</v>
      </c>
      <c r="E9611" t="s">
        <v>12</v>
      </c>
      <c r="F9611" t="s">
        <v>22217</v>
      </c>
    </row>
    <row r="9612" spans="1:6" x14ac:dyDescent="0.3">
      <c r="A9612">
        <v>384068625</v>
      </c>
      <c r="B9612" t="s">
        <v>22218</v>
      </c>
      <c r="C9612" t="s">
        <v>22219</v>
      </c>
      <c r="D9612" t="s">
        <v>990</v>
      </c>
      <c r="E9612" t="s">
        <v>12</v>
      </c>
      <c r="F9612" t="s">
        <v>22220</v>
      </c>
    </row>
    <row r="9613" spans="1:6" x14ac:dyDescent="0.3">
      <c r="A9613">
        <v>384085678</v>
      </c>
      <c r="B9613" t="s">
        <v>22221</v>
      </c>
      <c r="C9613" t="s">
        <v>22222</v>
      </c>
      <c r="D9613" t="s">
        <v>11</v>
      </c>
      <c r="E9613" t="s">
        <v>12</v>
      </c>
      <c r="F9613" t="s">
        <v>22223</v>
      </c>
    </row>
    <row r="9614" spans="1:6" x14ac:dyDescent="0.3">
      <c r="A9614">
        <v>384086295</v>
      </c>
      <c r="B9614" t="s">
        <v>14987</v>
      </c>
      <c r="C9614" t="s">
        <v>22224</v>
      </c>
      <c r="D9614" t="s">
        <v>3664</v>
      </c>
      <c r="E9614" t="s">
        <v>12</v>
      </c>
      <c r="F9614" t="s">
        <v>22225</v>
      </c>
    </row>
    <row r="9615" spans="1:6" x14ac:dyDescent="0.3">
      <c r="A9615">
        <v>384090588</v>
      </c>
      <c r="B9615" t="s">
        <v>22226</v>
      </c>
      <c r="C9615" t="s">
        <v>22227</v>
      </c>
      <c r="D9615" t="s">
        <v>47</v>
      </c>
      <c r="E9615" t="s">
        <v>12</v>
      </c>
      <c r="F9615" t="s">
        <v>22228</v>
      </c>
    </row>
    <row r="9616" spans="1:6" x14ac:dyDescent="0.3">
      <c r="A9616">
        <v>384097027</v>
      </c>
      <c r="B9616" t="s">
        <v>22229</v>
      </c>
      <c r="C9616" t="s">
        <v>22230</v>
      </c>
      <c r="D9616" t="s">
        <v>47</v>
      </c>
      <c r="E9616" t="s">
        <v>12</v>
      </c>
      <c r="F9616" t="s">
        <v>22231</v>
      </c>
    </row>
    <row r="9617" spans="1:6" x14ac:dyDescent="0.3">
      <c r="A9617">
        <v>384098155</v>
      </c>
      <c r="B9617" t="s">
        <v>22232</v>
      </c>
      <c r="C9617" t="s">
        <v>22233</v>
      </c>
      <c r="D9617" t="s">
        <v>47</v>
      </c>
      <c r="E9617" t="s">
        <v>12</v>
      </c>
      <c r="F9617" t="s">
        <v>2617</v>
      </c>
    </row>
    <row r="9618" spans="1:6" x14ac:dyDescent="0.3">
      <c r="A9618">
        <v>384106260</v>
      </c>
      <c r="B9618" t="s">
        <v>22234</v>
      </c>
      <c r="C9618" t="s">
        <v>22235</v>
      </c>
      <c r="D9618" t="s">
        <v>867</v>
      </c>
      <c r="E9618" t="s">
        <v>12</v>
      </c>
      <c r="F9618" t="s">
        <v>22236</v>
      </c>
    </row>
    <row r="9619" spans="1:6" x14ac:dyDescent="0.3">
      <c r="A9619">
        <v>384108169</v>
      </c>
      <c r="B9619" t="s">
        <v>22237</v>
      </c>
      <c r="C9619" t="s">
        <v>22238</v>
      </c>
      <c r="D9619" t="s">
        <v>313</v>
      </c>
      <c r="E9619" t="s">
        <v>12</v>
      </c>
      <c r="F9619" t="s">
        <v>22239</v>
      </c>
    </row>
    <row r="9620" spans="1:6" x14ac:dyDescent="0.3">
      <c r="A9620">
        <v>384116302</v>
      </c>
      <c r="B9620" t="s">
        <v>22240</v>
      </c>
      <c r="C9620" t="s">
        <v>22241</v>
      </c>
      <c r="D9620" t="s">
        <v>10875</v>
      </c>
      <c r="E9620" t="s">
        <v>12</v>
      </c>
      <c r="F9620" t="s">
        <v>22242</v>
      </c>
    </row>
    <row r="9621" spans="1:6" x14ac:dyDescent="0.3">
      <c r="A9621">
        <v>384117129</v>
      </c>
      <c r="B9621" t="s">
        <v>22243</v>
      </c>
      <c r="C9621" t="s">
        <v>22244</v>
      </c>
      <c r="D9621" t="s">
        <v>67</v>
      </c>
      <c r="E9621" t="s">
        <v>12</v>
      </c>
      <c r="F9621" t="s">
        <v>22245</v>
      </c>
    </row>
    <row r="9622" spans="1:6" x14ac:dyDescent="0.3">
      <c r="A9622">
        <v>384125083</v>
      </c>
      <c r="B9622" t="s">
        <v>22246</v>
      </c>
      <c r="C9622" t="s">
        <v>22247</v>
      </c>
      <c r="D9622" t="s">
        <v>47</v>
      </c>
      <c r="E9622" t="s">
        <v>12</v>
      </c>
      <c r="F9622" t="s">
        <v>22248</v>
      </c>
    </row>
    <row r="9623" spans="1:6" x14ac:dyDescent="0.3">
      <c r="A9623">
        <v>384125171</v>
      </c>
      <c r="B9623" t="s">
        <v>22249</v>
      </c>
      <c r="C9623" t="s">
        <v>22250</v>
      </c>
      <c r="D9623" t="s">
        <v>1806</v>
      </c>
      <c r="E9623" t="s">
        <v>12</v>
      </c>
      <c r="F9623" t="s">
        <v>22251</v>
      </c>
    </row>
    <row r="9624" spans="1:6" x14ac:dyDescent="0.3">
      <c r="A9624">
        <v>384128005</v>
      </c>
      <c r="B9624" t="s">
        <v>22252</v>
      </c>
      <c r="C9624" t="s">
        <v>22253</v>
      </c>
      <c r="D9624" t="s">
        <v>47</v>
      </c>
      <c r="E9624" t="s">
        <v>12</v>
      </c>
      <c r="F9624" t="s">
        <v>22254</v>
      </c>
    </row>
    <row r="9625" spans="1:6" x14ac:dyDescent="0.3">
      <c r="A9625">
        <v>384128030</v>
      </c>
      <c r="B9625" t="s">
        <v>22255</v>
      </c>
      <c r="C9625" t="s">
        <v>22256</v>
      </c>
      <c r="D9625" t="s">
        <v>1214</v>
      </c>
      <c r="E9625" t="s">
        <v>12</v>
      </c>
      <c r="F9625" t="s">
        <v>22257</v>
      </c>
    </row>
    <row r="9626" spans="1:6" x14ac:dyDescent="0.3">
      <c r="A9626">
        <v>384129582</v>
      </c>
      <c r="B9626" t="s">
        <v>22258</v>
      </c>
      <c r="C9626" t="s">
        <v>22259</v>
      </c>
      <c r="D9626" t="s">
        <v>8893</v>
      </c>
      <c r="E9626" t="s">
        <v>12</v>
      </c>
      <c r="F9626" t="s">
        <v>22260</v>
      </c>
    </row>
    <row r="9627" spans="1:6" x14ac:dyDescent="0.3">
      <c r="A9627">
        <v>384133564</v>
      </c>
      <c r="B9627" t="s">
        <v>22261</v>
      </c>
      <c r="C9627" t="s">
        <v>22262</v>
      </c>
      <c r="D9627" t="s">
        <v>11</v>
      </c>
      <c r="E9627" t="s">
        <v>12</v>
      </c>
      <c r="F9627" t="s">
        <v>22263</v>
      </c>
    </row>
    <row r="9628" spans="1:6" x14ac:dyDescent="0.3">
      <c r="A9628">
        <v>384133984</v>
      </c>
      <c r="B9628" t="s">
        <v>22264</v>
      </c>
      <c r="C9628" t="s">
        <v>7480</v>
      </c>
      <c r="D9628" t="s">
        <v>1822</v>
      </c>
      <c r="E9628" t="s">
        <v>12</v>
      </c>
      <c r="F9628" t="s">
        <v>22265</v>
      </c>
    </row>
    <row r="9629" spans="1:6" x14ac:dyDescent="0.3">
      <c r="A9629">
        <v>384135465</v>
      </c>
      <c r="B9629" t="s">
        <v>22266</v>
      </c>
      <c r="C9629" t="s">
        <v>22267</v>
      </c>
      <c r="D9629" t="s">
        <v>47</v>
      </c>
      <c r="E9629" t="s">
        <v>12</v>
      </c>
      <c r="F9629" t="s">
        <v>22268</v>
      </c>
    </row>
    <row r="9630" spans="1:6" x14ac:dyDescent="0.3">
      <c r="A9630">
        <v>384139599</v>
      </c>
      <c r="B9630" t="s">
        <v>229</v>
      </c>
      <c r="C9630" t="s">
        <v>22269</v>
      </c>
      <c r="D9630" t="s">
        <v>126</v>
      </c>
      <c r="E9630" t="s">
        <v>12</v>
      </c>
      <c r="F9630" t="s">
        <v>22270</v>
      </c>
    </row>
    <row r="9631" spans="1:6" x14ac:dyDescent="0.3">
      <c r="A9631">
        <v>384156298</v>
      </c>
      <c r="B9631" t="s">
        <v>22271</v>
      </c>
      <c r="C9631" t="s">
        <v>22272</v>
      </c>
      <c r="D9631" t="s">
        <v>17</v>
      </c>
      <c r="E9631" t="s">
        <v>12</v>
      </c>
      <c r="F9631" t="s">
        <v>2276</v>
      </c>
    </row>
    <row r="9632" spans="1:6" x14ac:dyDescent="0.3">
      <c r="A9632">
        <v>384156389</v>
      </c>
      <c r="B9632" t="s">
        <v>22273</v>
      </c>
      <c r="C9632" t="s">
        <v>22274</v>
      </c>
      <c r="D9632" t="s">
        <v>163</v>
      </c>
      <c r="E9632" t="s">
        <v>12</v>
      </c>
      <c r="F9632" t="s">
        <v>22275</v>
      </c>
    </row>
    <row r="9633" spans="1:6" x14ac:dyDescent="0.3">
      <c r="A9633">
        <v>384159430</v>
      </c>
      <c r="B9633" t="s">
        <v>22276</v>
      </c>
      <c r="C9633" t="s">
        <v>22277</v>
      </c>
      <c r="D9633" t="s">
        <v>47</v>
      </c>
      <c r="E9633" t="s">
        <v>12</v>
      </c>
      <c r="F9633" t="s">
        <v>22278</v>
      </c>
    </row>
    <row r="9634" spans="1:6" x14ac:dyDescent="0.3">
      <c r="A9634">
        <v>384184662</v>
      </c>
      <c r="B9634" t="s">
        <v>229</v>
      </c>
      <c r="C9634" t="s">
        <v>22279</v>
      </c>
      <c r="D9634" t="s">
        <v>1033</v>
      </c>
      <c r="E9634" t="s">
        <v>12</v>
      </c>
      <c r="F9634" t="s">
        <v>22280</v>
      </c>
    </row>
    <row r="9635" spans="1:6" x14ac:dyDescent="0.3">
      <c r="A9635">
        <v>384202875</v>
      </c>
      <c r="B9635" t="s">
        <v>22281</v>
      </c>
      <c r="C9635" t="s">
        <v>22282</v>
      </c>
      <c r="D9635" t="s">
        <v>2843</v>
      </c>
      <c r="E9635" t="s">
        <v>12</v>
      </c>
      <c r="F9635" t="s">
        <v>22283</v>
      </c>
    </row>
    <row r="9636" spans="1:6" x14ac:dyDescent="0.3">
      <c r="A9636">
        <v>384203837</v>
      </c>
      <c r="B9636" t="s">
        <v>22284</v>
      </c>
      <c r="C9636" t="s">
        <v>22285</v>
      </c>
      <c r="D9636" t="s">
        <v>313</v>
      </c>
      <c r="E9636" t="s">
        <v>12</v>
      </c>
      <c r="F9636" t="s">
        <v>22286</v>
      </c>
    </row>
    <row r="9637" spans="1:6" x14ac:dyDescent="0.3">
      <c r="A9637">
        <v>384228765</v>
      </c>
      <c r="B9637" t="s">
        <v>22287</v>
      </c>
      <c r="C9637" t="s">
        <v>22288</v>
      </c>
      <c r="D9637" t="s">
        <v>3808</v>
      </c>
      <c r="E9637" t="s">
        <v>12</v>
      </c>
      <c r="F9637" t="s">
        <v>22289</v>
      </c>
    </row>
    <row r="9638" spans="1:6" x14ac:dyDescent="0.3">
      <c r="A9638">
        <v>384230326</v>
      </c>
      <c r="B9638" t="s">
        <v>22290</v>
      </c>
      <c r="C9638" t="s">
        <v>22291</v>
      </c>
      <c r="D9638" t="s">
        <v>3928</v>
      </c>
      <c r="E9638" t="s">
        <v>12</v>
      </c>
      <c r="F9638" t="s">
        <v>22292</v>
      </c>
    </row>
    <row r="9639" spans="1:6" x14ac:dyDescent="0.3">
      <c r="A9639">
        <v>384233379</v>
      </c>
      <c r="B9639" t="s">
        <v>22293</v>
      </c>
      <c r="C9639" t="s">
        <v>22294</v>
      </c>
      <c r="D9639" t="s">
        <v>152</v>
      </c>
      <c r="E9639" t="s">
        <v>12</v>
      </c>
      <c r="F9639" t="s">
        <v>22295</v>
      </c>
    </row>
    <row r="9640" spans="1:6" x14ac:dyDescent="0.3">
      <c r="A9640">
        <v>384252281</v>
      </c>
      <c r="B9640" t="s">
        <v>22296</v>
      </c>
      <c r="C9640" t="s">
        <v>22297</v>
      </c>
      <c r="D9640" t="s">
        <v>2009</v>
      </c>
      <c r="E9640" t="s">
        <v>12</v>
      </c>
      <c r="F9640" t="s">
        <v>22298</v>
      </c>
    </row>
    <row r="9641" spans="1:6" x14ac:dyDescent="0.3">
      <c r="A9641">
        <v>384256069</v>
      </c>
      <c r="B9641" t="s">
        <v>22299</v>
      </c>
      <c r="C9641" t="s">
        <v>22300</v>
      </c>
      <c r="D9641" t="s">
        <v>47</v>
      </c>
      <c r="E9641" t="s">
        <v>12</v>
      </c>
      <c r="F9641" t="s">
        <v>22301</v>
      </c>
    </row>
    <row r="9642" spans="1:6" x14ac:dyDescent="0.3">
      <c r="A9642">
        <v>384271385</v>
      </c>
      <c r="B9642" t="s">
        <v>22302</v>
      </c>
      <c r="C9642" t="s">
        <v>22303</v>
      </c>
      <c r="D9642" t="s">
        <v>8013</v>
      </c>
      <c r="E9642" t="s">
        <v>12</v>
      </c>
      <c r="F9642" t="s">
        <v>22304</v>
      </c>
    </row>
    <row r="9643" spans="1:6" x14ac:dyDescent="0.3">
      <c r="A9643">
        <v>384275412</v>
      </c>
      <c r="B9643" t="s">
        <v>22305</v>
      </c>
      <c r="C9643" t="s">
        <v>3735</v>
      </c>
      <c r="D9643" t="s">
        <v>11070</v>
      </c>
      <c r="E9643" t="s">
        <v>12</v>
      </c>
      <c r="F9643" t="s">
        <v>22306</v>
      </c>
    </row>
    <row r="9644" spans="1:6" x14ac:dyDescent="0.3">
      <c r="A9644">
        <v>384281003</v>
      </c>
      <c r="B9644" t="s">
        <v>22307</v>
      </c>
      <c r="C9644" t="s">
        <v>22308</v>
      </c>
      <c r="D9644" t="s">
        <v>4354</v>
      </c>
      <c r="E9644" t="s">
        <v>12</v>
      </c>
      <c r="F9644" t="s">
        <v>22309</v>
      </c>
    </row>
    <row r="9645" spans="1:6" x14ac:dyDescent="0.3">
      <c r="A9645">
        <v>384287236</v>
      </c>
      <c r="B9645" t="s">
        <v>22310</v>
      </c>
      <c r="C9645" t="s">
        <v>22311</v>
      </c>
      <c r="D9645" t="s">
        <v>17</v>
      </c>
      <c r="E9645" t="s">
        <v>12</v>
      </c>
      <c r="F9645" t="s">
        <v>22312</v>
      </c>
    </row>
    <row r="9646" spans="1:6" x14ac:dyDescent="0.3">
      <c r="A9646">
        <v>384304776</v>
      </c>
      <c r="B9646" t="s">
        <v>22313</v>
      </c>
      <c r="C9646" t="s">
        <v>22314</v>
      </c>
      <c r="D9646" t="s">
        <v>427</v>
      </c>
      <c r="E9646" t="s">
        <v>12</v>
      </c>
      <c r="F9646" t="s">
        <v>22315</v>
      </c>
    </row>
    <row r="9647" spans="1:6" x14ac:dyDescent="0.3">
      <c r="A9647">
        <v>384315973</v>
      </c>
      <c r="B9647" t="s">
        <v>22316</v>
      </c>
      <c r="C9647" t="s">
        <v>22317</v>
      </c>
      <c r="D9647" t="s">
        <v>4370</v>
      </c>
      <c r="E9647" t="s">
        <v>12</v>
      </c>
      <c r="F9647" t="s">
        <v>22318</v>
      </c>
    </row>
    <row r="9648" spans="1:6" x14ac:dyDescent="0.3">
      <c r="A9648">
        <v>384316285</v>
      </c>
      <c r="B9648" t="s">
        <v>22319</v>
      </c>
      <c r="C9648" t="s">
        <v>22320</v>
      </c>
      <c r="D9648" t="s">
        <v>47</v>
      </c>
      <c r="E9648" t="s">
        <v>12</v>
      </c>
      <c r="F9648" t="s">
        <v>22321</v>
      </c>
    </row>
    <row r="9649" spans="1:6" x14ac:dyDescent="0.3">
      <c r="A9649">
        <v>384316551</v>
      </c>
      <c r="B9649" t="s">
        <v>22322</v>
      </c>
      <c r="C9649" t="s">
        <v>8655</v>
      </c>
      <c r="D9649" t="s">
        <v>1378</v>
      </c>
      <c r="E9649" t="s">
        <v>12</v>
      </c>
      <c r="F9649" t="s">
        <v>22323</v>
      </c>
    </row>
    <row r="9650" spans="1:6" x14ac:dyDescent="0.3">
      <c r="A9650">
        <v>384317868</v>
      </c>
      <c r="B9650" t="s">
        <v>22324</v>
      </c>
      <c r="C9650" t="s">
        <v>22325</v>
      </c>
      <c r="D9650" t="s">
        <v>2123</v>
      </c>
      <c r="E9650" t="s">
        <v>12</v>
      </c>
      <c r="F9650" t="s">
        <v>22326</v>
      </c>
    </row>
    <row r="9651" spans="1:6" x14ac:dyDescent="0.3">
      <c r="A9651">
        <v>384321837</v>
      </c>
      <c r="B9651" t="s">
        <v>22327</v>
      </c>
      <c r="C9651" t="s">
        <v>22328</v>
      </c>
      <c r="D9651" t="s">
        <v>3313</v>
      </c>
      <c r="E9651" t="s">
        <v>12</v>
      </c>
      <c r="F9651" t="s">
        <v>22329</v>
      </c>
    </row>
    <row r="9652" spans="1:6" x14ac:dyDescent="0.3">
      <c r="A9652">
        <v>384331285</v>
      </c>
      <c r="B9652" t="s">
        <v>22330</v>
      </c>
      <c r="C9652" t="s">
        <v>22331</v>
      </c>
      <c r="D9652" t="s">
        <v>2327</v>
      </c>
      <c r="E9652" t="s">
        <v>12</v>
      </c>
      <c r="F9652" t="s">
        <v>22332</v>
      </c>
    </row>
    <row r="9653" spans="1:6" x14ac:dyDescent="0.3">
      <c r="A9653">
        <v>384356163</v>
      </c>
      <c r="B9653" t="s">
        <v>22333</v>
      </c>
      <c r="C9653" t="s">
        <v>22334</v>
      </c>
      <c r="D9653" t="s">
        <v>276</v>
      </c>
      <c r="E9653" t="s">
        <v>12</v>
      </c>
      <c r="F9653" t="s">
        <v>22335</v>
      </c>
    </row>
    <row r="9654" spans="1:6" x14ac:dyDescent="0.3">
      <c r="A9654">
        <v>386071860</v>
      </c>
      <c r="B9654" t="s">
        <v>25</v>
      </c>
      <c r="C9654" t="s">
        <v>26</v>
      </c>
      <c r="D9654" t="s">
        <v>27</v>
      </c>
      <c r="E9654" t="s">
        <v>12</v>
      </c>
      <c r="F9654" t="s">
        <v>28</v>
      </c>
    </row>
    <row r="9655" spans="1:6" x14ac:dyDescent="0.3">
      <c r="A9655">
        <v>386086295</v>
      </c>
      <c r="B9655" t="s">
        <v>22336</v>
      </c>
      <c r="C9655" t="s">
        <v>22337</v>
      </c>
      <c r="D9655" t="s">
        <v>413</v>
      </c>
      <c r="E9655" t="s">
        <v>12</v>
      </c>
      <c r="F9655" t="s">
        <v>22338</v>
      </c>
    </row>
    <row r="9656" spans="1:6" x14ac:dyDescent="0.3">
      <c r="A9656">
        <v>386088799</v>
      </c>
      <c r="B9656" t="s">
        <v>1252</v>
      </c>
      <c r="C9656" t="s">
        <v>1253</v>
      </c>
      <c r="D9656" t="s">
        <v>47</v>
      </c>
      <c r="E9656" t="s">
        <v>12</v>
      </c>
      <c r="F9656" t="s">
        <v>1254</v>
      </c>
    </row>
    <row r="9657" spans="1:6" x14ac:dyDescent="0.3">
      <c r="A9657">
        <v>386091187</v>
      </c>
      <c r="B9657" t="s">
        <v>15848</v>
      </c>
      <c r="C9657" t="s">
        <v>13101</v>
      </c>
      <c r="D9657" t="s">
        <v>3108</v>
      </c>
      <c r="E9657" t="s">
        <v>12</v>
      </c>
      <c r="F9657" t="s">
        <v>15849</v>
      </c>
    </row>
    <row r="9658" spans="1:6" x14ac:dyDescent="0.3">
      <c r="A9658">
        <v>386094596</v>
      </c>
      <c r="B9658" t="s">
        <v>25</v>
      </c>
      <c r="C9658" t="s">
        <v>26</v>
      </c>
      <c r="D9658" t="s">
        <v>27</v>
      </c>
      <c r="E9658" t="s">
        <v>12</v>
      </c>
      <c r="F9658" t="s">
        <v>28</v>
      </c>
    </row>
    <row r="9659" spans="1:6" x14ac:dyDescent="0.3">
      <c r="A9659">
        <v>386143094</v>
      </c>
      <c r="B9659" t="s">
        <v>1252</v>
      </c>
      <c r="C9659" t="s">
        <v>1253</v>
      </c>
      <c r="D9659" t="s">
        <v>47</v>
      </c>
      <c r="E9659" t="s">
        <v>12</v>
      </c>
      <c r="F9659" t="s">
        <v>1254</v>
      </c>
    </row>
    <row r="9660" spans="1:6" x14ac:dyDescent="0.3">
      <c r="A9660">
        <v>386143095</v>
      </c>
      <c r="B9660" t="s">
        <v>1252</v>
      </c>
      <c r="C9660" t="s">
        <v>1253</v>
      </c>
      <c r="D9660" t="s">
        <v>47</v>
      </c>
      <c r="E9660" t="s">
        <v>12</v>
      </c>
      <c r="F9660" t="s">
        <v>1254</v>
      </c>
    </row>
    <row r="9661" spans="1:6" x14ac:dyDescent="0.3">
      <c r="A9661">
        <v>386146380</v>
      </c>
      <c r="B9661" t="s">
        <v>464</v>
      </c>
      <c r="C9661" t="s">
        <v>465</v>
      </c>
      <c r="D9661" t="s">
        <v>17</v>
      </c>
      <c r="E9661" t="s">
        <v>12</v>
      </c>
      <c r="F9661" t="s">
        <v>466</v>
      </c>
    </row>
    <row r="9662" spans="1:6" x14ac:dyDescent="0.3">
      <c r="A9662">
        <v>386146381</v>
      </c>
      <c r="B9662" t="s">
        <v>464</v>
      </c>
      <c r="C9662" t="s">
        <v>465</v>
      </c>
      <c r="D9662" t="s">
        <v>17</v>
      </c>
      <c r="E9662" t="s">
        <v>12</v>
      </c>
      <c r="F9662" t="s">
        <v>466</v>
      </c>
    </row>
    <row r="9663" spans="1:6" x14ac:dyDescent="0.3">
      <c r="A9663">
        <v>386146386</v>
      </c>
      <c r="B9663" t="s">
        <v>464</v>
      </c>
      <c r="C9663" t="s">
        <v>465</v>
      </c>
      <c r="D9663" t="s">
        <v>17</v>
      </c>
      <c r="E9663" t="s">
        <v>12</v>
      </c>
      <c r="F9663" t="s">
        <v>466</v>
      </c>
    </row>
    <row r="9664" spans="1:6" x14ac:dyDescent="0.3">
      <c r="A9664">
        <v>386146387</v>
      </c>
      <c r="B9664" t="s">
        <v>464</v>
      </c>
      <c r="C9664" t="s">
        <v>465</v>
      </c>
      <c r="D9664" t="s">
        <v>17</v>
      </c>
      <c r="E9664" t="s">
        <v>12</v>
      </c>
      <c r="F9664" t="s">
        <v>466</v>
      </c>
    </row>
    <row r="9665" spans="1:6" x14ac:dyDescent="0.3">
      <c r="A9665">
        <v>386146388</v>
      </c>
      <c r="B9665" t="s">
        <v>464</v>
      </c>
      <c r="C9665" t="s">
        <v>465</v>
      </c>
      <c r="D9665" t="s">
        <v>17</v>
      </c>
      <c r="E9665" t="s">
        <v>12</v>
      </c>
      <c r="F9665" t="s">
        <v>466</v>
      </c>
    </row>
    <row r="9666" spans="1:6" x14ac:dyDescent="0.3">
      <c r="A9666">
        <v>386146393</v>
      </c>
      <c r="B9666" t="s">
        <v>464</v>
      </c>
      <c r="C9666" t="s">
        <v>465</v>
      </c>
      <c r="D9666" t="s">
        <v>17</v>
      </c>
      <c r="E9666" t="s">
        <v>12</v>
      </c>
      <c r="F9666" t="s">
        <v>466</v>
      </c>
    </row>
    <row r="9667" spans="1:6" x14ac:dyDescent="0.3">
      <c r="A9667">
        <v>386146399</v>
      </c>
      <c r="B9667" t="s">
        <v>464</v>
      </c>
      <c r="C9667" t="s">
        <v>465</v>
      </c>
      <c r="D9667" t="s">
        <v>17</v>
      </c>
      <c r="E9667" t="s">
        <v>12</v>
      </c>
      <c r="F9667" t="s">
        <v>466</v>
      </c>
    </row>
    <row r="9668" spans="1:6" x14ac:dyDescent="0.3">
      <c r="A9668">
        <v>386146407</v>
      </c>
      <c r="B9668" t="s">
        <v>464</v>
      </c>
      <c r="C9668" t="s">
        <v>465</v>
      </c>
      <c r="D9668" t="s">
        <v>17</v>
      </c>
      <c r="E9668" t="s">
        <v>12</v>
      </c>
      <c r="F9668" t="s">
        <v>466</v>
      </c>
    </row>
    <row r="9669" spans="1:6" x14ac:dyDescent="0.3">
      <c r="A9669">
        <v>386146408</v>
      </c>
      <c r="B9669" t="s">
        <v>464</v>
      </c>
      <c r="C9669" t="s">
        <v>465</v>
      </c>
      <c r="D9669" t="s">
        <v>17</v>
      </c>
      <c r="E9669" t="s">
        <v>12</v>
      </c>
      <c r="F9669" t="s">
        <v>466</v>
      </c>
    </row>
    <row r="9670" spans="1:6" x14ac:dyDescent="0.3">
      <c r="A9670">
        <v>386146411</v>
      </c>
      <c r="B9670" t="s">
        <v>464</v>
      </c>
      <c r="C9670" t="s">
        <v>465</v>
      </c>
      <c r="D9670" t="s">
        <v>17</v>
      </c>
      <c r="E9670" t="s">
        <v>12</v>
      </c>
      <c r="F9670" t="s">
        <v>466</v>
      </c>
    </row>
    <row r="9671" spans="1:6" x14ac:dyDescent="0.3">
      <c r="A9671">
        <v>386146412</v>
      </c>
      <c r="B9671" t="s">
        <v>464</v>
      </c>
      <c r="C9671" t="s">
        <v>465</v>
      </c>
      <c r="D9671" t="s">
        <v>17</v>
      </c>
      <c r="E9671" t="s">
        <v>12</v>
      </c>
      <c r="F9671" t="s">
        <v>466</v>
      </c>
    </row>
    <row r="9672" spans="1:6" x14ac:dyDescent="0.3">
      <c r="A9672">
        <v>386146414</v>
      </c>
      <c r="B9672" t="s">
        <v>464</v>
      </c>
      <c r="C9672" t="s">
        <v>465</v>
      </c>
      <c r="D9672" t="s">
        <v>17</v>
      </c>
      <c r="E9672" t="s">
        <v>12</v>
      </c>
      <c r="F9672" t="s">
        <v>466</v>
      </c>
    </row>
    <row r="9673" spans="1:6" x14ac:dyDescent="0.3">
      <c r="A9673">
        <v>386146415</v>
      </c>
      <c r="B9673" t="s">
        <v>464</v>
      </c>
      <c r="C9673" t="s">
        <v>465</v>
      </c>
      <c r="D9673" t="s">
        <v>17</v>
      </c>
      <c r="E9673" t="s">
        <v>12</v>
      </c>
      <c r="F9673" t="s">
        <v>466</v>
      </c>
    </row>
    <row r="9674" spans="1:6" x14ac:dyDescent="0.3">
      <c r="A9674">
        <v>386146420</v>
      </c>
      <c r="B9674" t="s">
        <v>464</v>
      </c>
      <c r="C9674" t="s">
        <v>22339</v>
      </c>
      <c r="D9674" t="s">
        <v>17</v>
      </c>
      <c r="E9674" t="s">
        <v>12</v>
      </c>
      <c r="F9674" t="s">
        <v>7072</v>
      </c>
    </row>
    <row r="9675" spans="1:6" x14ac:dyDescent="0.3">
      <c r="A9675">
        <v>386146421</v>
      </c>
      <c r="B9675" t="s">
        <v>464</v>
      </c>
      <c r="C9675" t="s">
        <v>465</v>
      </c>
      <c r="D9675" t="s">
        <v>17</v>
      </c>
      <c r="E9675" t="s">
        <v>12</v>
      </c>
      <c r="F9675" t="s">
        <v>466</v>
      </c>
    </row>
    <row r="9676" spans="1:6" x14ac:dyDescent="0.3">
      <c r="A9676">
        <v>386146422</v>
      </c>
      <c r="B9676" t="s">
        <v>464</v>
      </c>
      <c r="C9676" t="s">
        <v>465</v>
      </c>
      <c r="D9676" t="s">
        <v>17</v>
      </c>
      <c r="E9676" t="s">
        <v>12</v>
      </c>
      <c r="F9676" t="s">
        <v>466</v>
      </c>
    </row>
    <row r="9677" spans="1:6" x14ac:dyDescent="0.3">
      <c r="A9677">
        <v>386146423</v>
      </c>
      <c r="B9677" t="s">
        <v>464</v>
      </c>
      <c r="C9677" t="s">
        <v>465</v>
      </c>
      <c r="D9677" t="s">
        <v>17</v>
      </c>
      <c r="E9677" t="s">
        <v>12</v>
      </c>
      <c r="F9677" t="s">
        <v>466</v>
      </c>
    </row>
    <row r="9678" spans="1:6" x14ac:dyDescent="0.3">
      <c r="A9678">
        <v>386146426</v>
      </c>
      <c r="B9678" t="s">
        <v>464</v>
      </c>
      <c r="C9678" t="s">
        <v>465</v>
      </c>
      <c r="D9678" t="s">
        <v>17</v>
      </c>
      <c r="E9678" t="s">
        <v>12</v>
      </c>
      <c r="F9678" t="s">
        <v>466</v>
      </c>
    </row>
    <row r="9679" spans="1:6" x14ac:dyDescent="0.3">
      <c r="A9679">
        <v>386146427</v>
      </c>
      <c r="B9679" t="s">
        <v>464</v>
      </c>
      <c r="C9679" t="s">
        <v>465</v>
      </c>
      <c r="D9679" t="s">
        <v>17</v>
      </c>
      <c r="E9679" t="s">
        <v>12</v>
      </c>
      <c r="F9679" t="s">
        <v>466</v>
      </c>
    </row>
    <row r="9680" spans="1:6" x14ac:dyDescent="0.3">
      <c r="A9680">
        <v>386146428</v>
      </c>
      <c r="B9680" t="s">
        <v>464</v>
      </c>
      <c r="C9680" t="s">
        <v>465</v>
      </c>
      <c r="D9680" t="s">
        <v>17</v>
      </c>
      <c r="E9680" t="s">
        <v>12</v>
      </c>
      <c r="F9680" t="s">
        <v>466</v>
      </c>
    </row>
    <row r="9681" spans="1:6" x14ac:dyDescent="0.3">
      <c r="A9681">
        <v>386146432</v>
      </c>
      <c r="B9681" t="s">
        <v>464</v>
      </c>
      <c r="C9681" t="s">
        <v>465</v>
      </c>
      <c r="D9681" t="s">
        <v>17</v>
      </c>
      <c r="E9681" t="s">
        <v>12</v>
      </c>
      <c r="F9681" t="s">
        <v>466</v>
      </c>
    </row>
    <row r="9682" spans="1:6" x14ac:dyDescent="0.3">
      <c r="A9682">
        <v>386369760</v>
      </c>
      <c r="B9682" t="s">
        <v>22340</v>
      </c>
      <c r="C9682" t="s">
        <v>471</v>
      </c>
      <c r="D9682" t="s">
        <v>47</v>
      </c>
      <c r="E9682" t="s">
        <v>12</v>
      </c>
      <c r="F9682" t="s">
        <v>472</v>
      </c>
    </row>
    <row r="9683" spans="1:6" x14ac:dyDescent="0.3">
      <c r="A9683">
        <v>386601228</v>
      </c>
      <c r="B9683" t="s">
        <v>22341</v>
      </c>
      <c r="C9683" t="s">
        <v>471</v>
      </c>
      <c r="D9683" t="s">
        <v>47</v>
      </c>
      <c r="E9683" t="s">
        <v>12</v>
      </c>
      <c r="F9683" t="s">
        <v>472</v>
      </c>
    </row>
    <row r="9684" spans="1:6" x14ac:dyDescent="0.3">
      <c r="A9684">
        <v>386607616</v>
      </c>
      <c r="B9684" t="s">
        <v>22342</v>
      </c>
      <c r="C9684" t="s">
        <v>471</v>
      </c>
      <c r="D9684" t="s">
        <v>47</v>
      </c>
      <c r="E9684" t="s">
        <v>12</v>
      </c>
      <c r="F9684" t="s">
        <v>472</v>
      </c>
    </row>
    <row r="9685" spans="1:6" x14ac:dyDescent="0.3">
      <c r="A9685">
        <v>386729601</v>
      </c>
      <c r="B9685" t="s">
        <v>22343</v>
      </c>
      <c r="C9685" t="s">
        <v>471</v>
      </c>
      <c r="D9685" t="s">
        <v>47</v>
      </c>
      <c r="E9685" t="s">
        <v>12</v>
      </c>
      <c r="F9685" t="s">
        <v>472</v>
      </c>
    </row>
    <row r="9686" spans="1:6" x14ac:dyDescent="0.3">
      <c r="A9686">
        <v>386847320</v>
      </c>
      <c r="B9686" t="s">
        <v>22344</v>
      </c>
      <c r="C9686" t="s">
        <v>5255</v>
      </c>
      <c r="D9686" t="s">
        <v>47</v>
      </c>
      <c r="E9686" t="s">
        <v>12</v>
      </c>
      <c r="F9686" t="s">
        <v>5256</v>
      </c>
    </row>
    <row r="9687" spans="1:6" x14ac:dyDescent="0.3">
      <c r="A9687">
        <v>386895669</v>
      </c>
      <c r="B9687" t="s">
        <v>22345</v>
      </c>
      <c r="C9687" t="s">
        <v>471</v>
      </c>
      <c r="D9687" t="s">
        <v>47</v>
      </c>
      <c r="E9687" t="s">
        <v>12</v>
      </c>
      <c r="F9687" t="s">
        <v>472</v>
      </c>
    </row>
    <row r="9688" spans="1:6" x14ac:dyDescent="0.3">
      <c r="A9688">
        <v>386912942</v>
      </c>
      <c r="B9688" t="s">
        <v>22346</v>
      </c>
      <c r="C9688" t="s">
        <v>471</v>
      </c>
      <c r="D9688" t="s">
        <v>47</v>
      </c>
      <c r="E9688" t="s">
        <v>12</v>
      </c>
      <c r="F9688" t="s">
        <v>472</v>
      </c>
    </row>
    <row r="9689" spans="1:6" x14ac:dyDescent="0.3">
      <c r="A9689">
        <v>387286243</v>
      </c>
      <c r="B9689" t="s">
        <v>22347</v>
      </c>
      <c r="C9689" t="s">
        <v>471</v>
      </c>
      <c r="D9689" t="s">
        <v>47</v>
      </c>
      <c r="E9689" t="s">
        <v>12</v>
      </c>
      <c r="F9689" t="s">
        <v>472</v>
      </c>
    </row>
    <row r="9690" spans="1:6" x14ac:dyDescent="0.3">
      <c r="A9690">
        <v>387286249</v>
      </c>
      <c r="B9690" t="s">
        <v>22348</v>
      </c>
      <c r="C9690" t="s">
        <v>471</v>
      </c>
      <c r="D9690" t="s">
        <v>47</v>
      </c>
      <c r="E9690" t="s">
        <v>12</v>
      </c>
      <c r="F9690" t="s">
        <v>472</v>
      </c>
    </row>
    <row r="9691" spans="1:6" x14ac:dyDescent="0.3">
      <c r="A9691">
        <v>390663100</v>
      </c>
      <c r="B9691" t="s">
        <v>5894</v>
      </c>
      <c r="C9691" t="s">
        <v>5895</v>
      </c>
      <c r="D9691" t="s">
        <v>190</v>
      </c>
      <c r="E9691" t="s">
        <v>12</v>
      </c>
      <c r="F9691" t="s">
        <v>5896</v>
      </c>
    </row>
    <row r="9692" spans="1:6" x14ac:dyDescent="0.3">
      <c r="A9692">
        <v>390712799</v>
      </c>
      <c r="B9692" t="s">
        <v>5894</v>
      </c>
      <c r="C9692" t="s">
        <v>5895</v>
      </c>
      <c r="D9692" t="s">
        <v>190</v>
      </c>
      <c r="E9692" t="s">
        <v>12</v>
      </c>
      <c r="F9692" t="s">
        <v>5896</v>
      </c>
    </row>
    <row r="9693" spans="1:6" x14ac:dyDescent="0.3">
      <c r="A9693">
        <v>390806315</v>
      </c>
      <c r="B9693" t="s">
        <v>22349</v>
      </c>
      <c r="C9693" t="s">
        <v>1399</v>
      </c>
      <c r="D9693" t="s">
        <v>47</v>
      </c>
      <c r="E9693" t="s">
        <v>12</v>
      </c>
      <c r="F9693" t="s">
        <v>1400</v>
      </c>
    </row>
    <row r="9694" spans="1:6" x14ac:dyDescent="0.3">
      <c r="A9694">
        <v>390807236</v>
      </c>
      <c r="B9694" t="s">
        <v>22350</v>
      </c>
      <c r="C9694" t="s">
        <v>20522</v>
      </c>
      <c r="D9694" t="s">
        <v>47</v>
      </c>
      <c r="E9694" t="s">
        <v>12</v>
      </c>
      <c r="F9694" t="s">
        <v>20523</v>
      </c>
    </row>
    <row r="9695" spans="1:6" x14ac:dyDescent="0.3">
      <c r="A9695">
        <v>390808509</v>
      </c>
      <c r="B9695" t="s">
        <v>22351</v>
      </c>
      <c r="C9695" t="s">
        <v>20522</v>
      </c>
      <c r="D9695" t="s">
        <v>47</v>
      </c>
      <c r="E9695" t="s">
        <v>12</v>
      </c>
      <c r="F9695" t="s">
        <v>20523</v>
      </c>
    </row>
    <row r="9696" spans="1:6" x14ac:dyDescent="0.3">
      <c r="A9696">
        <v>390816818</v>
      </c>
      <c r="B9696" t="s">
        <v>22352</v>
      </c>
      <c r="C9696" t="s">
        <v>1399</v>
      </c>
      <c r="D9696" t="s">
        <v>47</v>
      </c>
      <c r="E9696" t="s">
        <v>12</v>
      </c>
      <c r="F9696" t="s">
        <v>1400</v>
      </c>
    </row>
    <row r="9697" spans="1:6" x14ac:dyDescent="0.3">
      <c r="A9697">
        <v>390816857</v>
      </c>
      <c r="B9697" t="s">
        <v>22353</v>
      </c>
      <c r="C9697" t="s">
        <v>1399</v>
      </c>
      <c r="D9697" t="s">
        <v>47</v>
      </c>
      <c r="E9697" t="s">
        <v>12</v>
      </c>
      <c r="F9697" t="s">
        <v>1400</v>
      </c>
    </row>
    <row r="9698" spans="1:6" x14ac:dyDescent="0.3">
      <c r="A9698">
        <v>390902199</v>
      </c>
      <c r="B9698" t="s">
        <v>22354</v>
      </c>
      <c r="C9698" t="s">
        <v>1399</v>
      </c>
      <c r="D9698" t="s">
        <v>47</v>
      </c>
      <c r="E9698" t="s">
        <v>12</v>
      </c>
      <c r="F9698" t="s">
        <v>1400</v>
      </c>
    </row>
    <row r="9699" spans="1:6" x14ac:dyDescent="0.3">
      <c r="A9699">
        <v>390905385</v>
      </c>
      <c r="B9699" t="s">
        <v>22355</v>
      </c>
      <c r="C9699" t="s">
        <v>1399</v>
      </c>
      <c r="D9699" t="s">
        <v>47</v>
      </c>
      <c r="E9699" t="s">
        <v>12</v>
      </c>
      <c r="F9699" t="s">
        <v>1400</v>
      </c>
    </row>
    <row r="9700" spans="1:6" x14ac:dyDescent="0.3">
      <c r="A9700">
        <v>390907740</v>
      </c>
      <c r="B9700" t="s">
        <v>22356</v>
      </c>
      <c r="C9700" t="s">
        <v>1399</v>
      </c>
      <c r="D9700" t="s">
        <v>47</v>
      </c>
      <c r="E9700" t="s">
        <v>12</v>
      </c>
      <c r="F9700" t="s">
        <v>1400</v>
      </c>
    </row>
    <row r="9701" spans="1:6" x14ac:dyDescent="0.3">
      <c r="A9701">
        <v>391043640</v>
      </c>
      <c r="B9701" t="s">
        <v>25</v>
      </c>
      <c r="C9701" t="s">
        <v>26</v>
      </c>
      <c r="D9701" t="s">
        <v>27</v>
      </c>
      <c r="E9701" t="s">
        <v>12</v>
      </c>
      <c r="F9701" t="s">
        <v>28</v>
      </c>
    </row>
    <row r="9702" spans="1:6" x14ac:dyDescent="0.3">
      <c r="A9702">
        <v>391127163</v>
      </c>
      <c r="B9702" t="s">
        <v>22357</v>
      </c>
      <c r="C9702" t="s">
        <v>1399</v>
      </c>
      <c r="D9702" t="s">
        <v>47</v>
      </c>
      <c r="E9702" t="s">
        <v>12</v>
      </c>
      <c r="F9702" t="s">
        <v>1400</v>
      </c>
    </row>
    <row r="9703" spans="1:6" x14ac:dyDescent="0.3">
      <c r="A9703">
        <v>391264986</v>
      </c>
      <c r="B9703" t="s">
        <v>22358</v>
      </c>
      <c r="C9703" t="s">
        <v>1399</v>
      </c>
      <c r="D9703" t="s">
        <v>47</v>
      </c>
      <c r="E9703" t="s">
        <v>12</v>
      </c>
      <c r="F9703" t="s">
        <v>1400</v>
      </c>
    </row>
    <row r="9704" spans="1:6" x14ac:dyDescent="0.3">
      <c r="A9704">
        <v>391319065</v>
      </c>
      <c r="B9704" t="s">
        <v>22359</v>
      </c>
      <c r="C9704" t="s">
        <v>22360</v>
      </c>
      <c r="D9704" t="s">
        <v>22361</v>
      </c>
      <c r="E9704" t="s">
        <v>12</v>
      </c>
      <c r="F9704" t="s">
        <v>22362</v>
      </c>
    </row>
    <row r="9705" spans="1:6" x14ac:dyDescent="0.3">
      <c r="A9705">
        <v>391351584</v>
      </c>
      <c r="B9705" t="s">
        <v>22363</v>
      </c>
      <c r="C9705" t="s">
        <v>1399</v>
      </c>
      <c r="D9705" t="s">
        <v>47</v>
      </c>
      <c r="E9705" t="s">
        <v>12</v>
      </c>
      <c r="F9705" t="s">
        <v>1400</v>
      </c>
    </row>
    <row r="9706" spans="1:6" x14ac:dyDescent="0.3">
      <c r="A9706">
        <v>391401762</v>
      </c>
      <c r="B9706" t="s">
        <v>22364</v>
      </c>
      <c r="C9706" t="s">
        <v>22365</v>
      </c>
      <c r="D9706" t="s">
        <v>104</v>
      </c>
      <c r="E9706" t="s">
        <v>12</v>
      </c>
      <c r="F9706" t="s">
        <v>22366</v>
      </c>
    </row>
    <row r="9707" spans="1:6" x14ac:dyDescent="0.3">
      <c r="A9707">
        <v>391461670</v>
      </c>
      <c r="B9707" t="s">
        <v>22367</v>
      </c>
      <c r="C9707" t="s">
        <v>471</v>
      </c>
      <c r="D9707" t="s">
        <v>47</v>
      </c>
      <c r="E9707" t="s">
        <v>12</v>
      </c>
      <c r="F9707" t="s">
        <v>472</v>
      </c>
    </row>
    <row r="9708" spans="1:6" x14ac:dyDescent="0.3">
      <c r="A9708">
        <v>391486775</v>
      </c>
      <c r="B9708" t="s">
        <v>22368</v>
      </c>
      <c r="C9708" t="s">
        <v>1399</v>
      </c>
      <c r="D9708" t="s">
        <v>47</v>
      </c>
      <c r="E9708" t="s">
        <v>12</v>
      </c>
      <c r="F9708" t="s">
        <v>1400</v>
      </c>
    </row>
    <row r="9709" spans="1:6" x14ac:dyDescent="0.3">
      <c r="A9709">
        <v>391490371</v>
      </c>
      <c r="B9709" t="s">
        <v>22369</v>
      </c>
      <c r="C9709" t="s">
        <v>1399</v>
      </c>
      <c r="D9709" t="s">
        <v>47</v>
      </c>
      <c r="E9709" t="s">
        <v>12</v>
      </c>
      <c r="F9709" t="s">
        <v>1400</v>
      </c>
    </row>
    <row r="9710" spans="1:6" x14ac:dyDescent="0.3">
      <c r="A9710">
        <v>391490797</v>
      </c>
      <c r="B9710" t="s">
        <v>1252</v>
      </c>
      <c r="C9710" t="s">
        <v>1253</v>
      </c>
      <c r="D9710" t="s">
        <v>47</v>
      </c>
      <c r="E9710" t="s">
        <v>12</v>
      </c>
      <c r="F9710" t="s">
        <v>1254</v>
      </c>
    </row>
    <row r="9711" spans="1:6" x14ac:dyDescent="0.3">
      <c r="A9711">
        <v>391494981</v>
      </c>
      <c r="B9711" t="s">
        <v>22370</v>
      </c>
      <c r="C9711" t="s">
        <v>1399</v>
      </c>
      <c r="D9711" t="s">
        <v>47</v>
      </c>
      <c r="E9711" t="s">
        <v>12</v>
      </c>
      <c r="F9711" t="s">
        <v>1400</v>
      </c>
    </row>
    <row r="9712" spans="1:6" x14ac:dyDescent="0.3">
      <c r="A9712">
        <v>391539827</v>
      </c>
      <c r="B9712" t="s">
        <v>22371</v>
      </c>
      <c r="C9712" t="s">
        <v>20522</v>
      </c>
      <c r="D9712" t="s">
        <v>47</v>
      </c>
      <c r="E9712" t="s">
        <v>12</v>
      </c>
      <c r="F9712" t="s">
        <v>20523</v>
      </c>
    </row>
    <row r="9713" spans="1:6" x14ac:dyDescent="0.3">
      <c r="A9713">
        <v>391553017</v>
      </c>
      <c r="B9713" t="s">
        <v>25</v>
      </c>
      <c r="C9713" t="s">
        <v>26</v>
      </c>
      <c r="D9713" t="s">
        <v>163</v>
      </c>
      <c r="E9713" t="s">
        <v>12</v>
      </c>
      <c r="F9713" t="s">
        <v>28</v>
      </c>
    </row>
    <row r="9714" spans="1:6" x14ac:dyDescent="0.3">
      <c r="A9714">
        <v>391564614</v>
      </c>
      <c r="B9714" t="s">
        <v>464</v>
      </c>
      <c r="C9714" t="s">
        <v>465</v>
      </c>
      <c r="D9714" t="s">
        <v>17</v>
      </c>
      <c r="E9714" t="s">
        <v>12</v>
      </c>
      <c r="F9714" t="s">
        <v>466</v>
      </c>
    </row>
    <row r="9715" spans="1:6" x14ac:dyDescent="0.3">
      <c r="A9715">
        <v>391568865</v>
      </c>
      <c r="B9715" t="s">
        <v>22372</v>
      </c>
      <c r="C9715" t="s">
        <v>1399</v>
      </c>
      <c r="D9715" t="s">
        <v>47</v>
      </c>
      <c r="E9715" t="s">
        <v>12</v>
      </c>
      <c r="F9715" t="s">
        <v>1400</v>
      </c>
    </row>
    <row r="9716" spans="1:6" x14ac:dyDescent="0.3">
      <c r="A9716">
        <v>391568866</v>
      </c>
      <c r="B9716" t="s">
        <v>22373</v>
      </c>
      <c r="C9716" t="s">
        <v>1399</v>
      </c>
      <c r="D9716" t="s">
        <v>47</v>
      </c>
      <c r="E9716" t="s">
        <v>12</v>
      </c>
      <c r="F9716" t="s">
        <v>1400</v>
      </c>
    </row>
    <row r="9717" spans="1:6" x14ac:dyDescent="0.3">
      <c r="A9717">
        <v>391594921</v>
      </c>
      <c r="B9717" t="s">
        <v>1252</v>
      </c>
      <c r="C9717" t="s">
        <v>1253</v>
      </c>
      <c r="D9717" t="s">
        <v>47</v>
      </c>
      <c r="E9717" t="s">
        <v>12</v>
      </c>
      <c r="F9717" t="s">
        <v>1254</v>
      </c>
    </row>
    <row r="9718" spans="1:6" x14ac:dyDescent="0.3">
      <c r="A9718">
        <v>391596986</v>
      </c>
      <c r="B9718" t="s">
        <v>22374</v>
      </c>
      <c r="C9718" t="s">
        <v>1399</v>
      </c>
      <c r="D9718" t="s">
        <v>47</v>
      </c>
      <c r="E9718" t="s">
        <v>12</v>
      </c>
      <c r="F9718" t="s">
        <v>1400</v>
      </c>
    </row>
    <row r="9719" spans="1:6" x14ac:dyDescent="0.3">
      <c r="A9719">
        <v>391613292</v>
      </c>
      <c r="B9719" t="s">
        <v>22375</v>
      </c>
      <c r="C9719" t="s">
        <v>20522</v>
      </c>
      <c r="D9719" t="s">
        <v>47</v>
      </c>
      <c r="E9719" t="s">
        <v>12</v>
      </c>
      <c r="F9719" t="s">
        <v>20523</v>
      </c>
    </row>
    <row r="9720" spans="1:6" x14ac:dyDescent="0.3">
      <c r="A9720">
        <v>391613624</v>
      </c>
      <c r="B9720" t="s">
        <v>22376</v>
      </c>
      <c r="C9720" t="s">
        <v>1399</v>
      </c>
      <c r="D9720" t="s">
        <v>47</v>
      </c>
      <c r="E9720" t="s">
        <v>12</v>
      </c>
      <c r="F9720" t="s">
        <v>1400</v>
      </c>
    </row>
    <row r="9721" spans="1:6" x14ac:dyDescent="0.3">
      <c r="A9721">
        <v>391620310</v>
      </c>
      <c r="B9721" t="s">
        <v>22377</v>
      </c>
      <c r="C9721" t="s">
        <v>22378</v>
      </c>
      <c r="D9721" t="s">
        <v>1591</v>
      </c>
      <c r="E9721" t="s">
        <v>12</v>
      </c>
      <c r="F9721" t="s">
        <v>22379</v>
      </c>
    </row>
    <row r="9722" spans="1:6" x14ac:dyDescent="0.3">
      <c r="A9722">
        <v>391701402</v>
      </c>
      <c r="B9722" t="s">
        <v>22380</v>
      </c>
      <c r="C9722" t="s">
        <v>1399</v>
      </c>
      <c r="D9722" t="s">
        <v>47</v>
      </c>
      <c r="E9722" t="s">
        <v>12</v>
      </c>
      <c r="F9722" t="s">
        <v>1400</v>
      </c>
    </row>
    <row r="9723" spans="1:6" x14ac:dyDescent="0.3">
      <c r="A9723">
        <v>391705111</v>
      </c>
      <c r="B9723" t="s">
        <v>22381</v>
      </c>
      <c r="C9723" t="s">
        <v>20522</v>
      </c>
      <c r="D9723" t="s">
        <v>47</v>
      </c>
      <c r="E9723" t="s">
        <v>12</v>
      </c>
      <c r="F9723" t="s">
        <v>20523</v>
      </c>
    </row>
    <row r="9724" spans="1:6" x14ac:dyDescent="0.3">
      <c r="A9724">
        <v>391706074</v>
      </c>
      <c r="B9724" t="s">
        <v>22382</v>
      </c>
      <c r="C9724" t="s">
        <v>22383</v>
      </c>
      <c r="D9724" t="s">
        <v>163</v>
      </c>
      <c r="E9724" t="s">
        <v>12</v>
      </c>
      <c r="F9724" t="s">
        <v>22384</v>
      </c>
    </row>
    <row r="9725" spans="1:6" x14ac:dyDescent="0.3">
      <c r="A9725">
        <v>391776340</v>
      </c>
      <c r="B9725" t="s">
        <v>22385</v>
      </c>
      <c r="C9725" t="s">
        <v>20522</v>
      </c>
      <c r="D9725" t="s">
        <v>47</v>
      </c>
      <c r="E9725" t="s">
        <v>12</v>
      </c>
      <c r="F9725" t="s">
        <v>20523</v>
      </c>
    </row>
    <row r="9726" spans="1:6" x14ac:dyDescent="0.3">
      <c r="A9726">
        <v>391791586</v>
      </c>
      <c r="B9726" t="s">
        <v>22386</v>
      </c>
      <c r="C9726" t="s">
        <v>1399</v>
      </c>
      <c r="D9726" t="s">
        <v>47</v>
      </c>
      <c r="E9726" t="s">
        <v>12</v>
      </c>
      <c r="F9726" t="s">
        <v>1400</v>
      </c>
    </row>
    <row r="9727" spans="1:6" x14ac:dyDescent="0.3">
      <c r="A9727">
        <v>391834639</v>
      </c>
      <c r="B9727" t="s">
        <v>22387</v>
      </c>
      <c r="C9727" t="s">
        <v>1399</v>
      </c>
      <c r="D9727" t="s">
        <v>47</v>
      </c>
      <c r="E9727" t="s">
        <v>12</v>
      </c>
      <c r="F9727" t="s">
        <v>1400</v>
      </c>
    </row>
    <row r="9728" spans="1:6" x14ac:dyDescent="0.3">
      <c r="A9728">
        <v>391891962</v>
      </c>
      <c r="B9728" t="s">
        <v>22388</v>
      </c>
      <c r="C9728" t="s">
        <v>22389</v>
      </c>
      <c r="D9728" t="s">
        <v>47</v>
      </c>
      <c r="E9728" t="s">
        <v>12</v>
      </c>
      <c r="F9728" t="s">
        <v>22390</v>
      </c>
    </row>
    <row r="9729" spans="1:6" x14ac:dyDescent="0.3">
      <c r="A9729">
        <v>391924028</v>
      </c>
      <c r="B9729" t="s">
        <v>22391</v>
      </c>
      <c r="C9729" t="s">
        <v>22392</v>
      </c>
      <c r="D9729" t="s">
        <v>126</v>
      </c>
      <c r="E9729" t="s">
        <v>12</v>
      </c>
      <c r="F9729" t="s">
        <v>21985</v>
      </c>
    </row>
    <row r="9730" spans="1:6" x14ac:dyDescent="0.3">
      <c r="A9730">
        <v>391965308</v>
      </c>
      <c r="B9730" t="s">
        <v>22393</v>
      </c>
      <c r="C9730" t="s">
        <v>22394</v>
      </c>
      <c r="D9730" t="s">
        <v>67</v>
      </c>
      <c r="E9730" t="s">
        <v>12</v>
      </c>
      <c r="F9730" t="s">
        <v>22395</v>
      </c>
    </row>
    <row r="9731" spans="1:6" x14ac:dyDescent="0.3">
      <c r="A9731">
        <v>391999535</v>
      </c>
      <c r="B9731" t="s">
        <v>22396</v>
      </c>
      <c r="C9731" t="s">
        <v>22397</v>
      </c>
      <c r="D9731" t="s">
        <v>3076</v>
      </c>
      <c r="E9731" t="s">
        <v>12</v>
      </c>
      <c r="F9731" t="s">
        <v>22398</v>
      </c>
    </row>
    <row r="9732" spans="1:6" x14ac:dyDescent="0.3">
      <c r="A9732">
        <v>392046767</v>
      </c>
      <c r="B9732" t="s">
        <v>22399</v>
      </c>
      <c r="C9732" t="s">
        <v>8964</v>
      </c>
      <c r="D9732" t="s">
        <v>17</v>
      </c>
      <c r="E9732" t="s">
        <v>12</v>
      </c>
      <c r="F9732" t="s">
        <v>8965</v>
      </c>
    </row>
    <row r="9733" spans="1:6" x14ac:dyDescent="0.3">
      <c r="A9733">
        <v>392059509</v>
      </c>
      <c r="B9733" t="s">
        <v>22400</v>
      </c>
      <c r="C9733" t="s">
        <v>22401</v>
      </c>
      <c r="D9733" t="s">
        <v>670</v>
      </c>
      <c r="E9733" t="s">
        <v>12</v>
      </c>
      <c r="F9733" t="s">
        <v>22402</v>
      </c>
    </row>
    <row r="9734" spans="1:6" x14ac:dyDescent="0.3">
      <c r="A9734">
        <v>392060733</v>
      </c>
      <c r="B9734" t="s">
        <v>22403</v>
      </c>
      <c r="C9734" t="s">
        <v>22404</v>
      </c>
      <c r="D9734" t="s">
        <v>3108</v>
      </c>
      <c r="E9734" t="s">
        <v>12</v>
      </c>
      <c r="F9734" t="s">
        <v>22405</v>
      </c>
    </row>
    <row r="9735" spans="1:6" x14ac:dyDescent="0.3">
      <c r="A9735">
        <v>392063152</v>
      </c>
      <c r="B9735" t="s">
        <v>22406</v>
      </c>
      <c r="C9735" t="s">
        <v>22407</v>
      </c>
      <c r="D9735" t="s">
        <v>47</v>
      </c>
      <c r="E9735" t="s">
        <v>12</v>
      </c>
      <c r="F9735" t="s">
        <v>22408</v>
      </c>
    </row>
    <row r="9736" spans="1:6" x14ac:dyDescent="0.3">
      <c r="A9736">
        <v>392064992</v>
      </c>
      <c r="B9736" t="s">
        <v>22409</v>
      </c>
      <c r="C9736" t="s">
        <v>1399</v>
      </c>
      <c r="D9736" t="s">
        <v>47</v>
      </c>
      <c r="E9736" t="s">
        <v>12</v>
      </c>
      <c r="F9736" t="s">
        <v>1400</v>
      </c>
    </row>
    <row r="9737" spans="1:6" x14ac:dyDescent="0.3">
      <c r="A9737">
        <v>392065013</v>
      </c>
      <c r="B9737" t="s">
        <v>22410</v>
      </c>
      <c r="C9737" t="s">
        <v>22411</v>
      </c>
      <c r="D9737" t="s">
        <v>2100</v>
      </c>
      <c r="E9737" t="s">
        <v>12</v>
      </c>
      <c r="F9737" t="s">
        <v>22412</v>
      </c>
    </row>
    <row r="9738" spans="1:6" x14ac:dyDescent="0.3">
      <c r="A9738">
        <v>392091529</v>
      </c>
      <c r="B9738" t="s">
        <v>22413</v>
      </c>
      <c r="C9738" t="s">
        <v>5608</v>
      </c>
      <c r="D9738" t="s">
        <v>10656</v>
      </c>
      <c r="E9738" t="s">
        <v>12</v>
      </c>
      <c r="F9738" t="s">
        <v>22414</v>
      </c>
    </row>
    <row r="9739" spans="1:6" x14ac:dyDescent="0.3">
      <c r="A9739">
        <v>392098697</v>
      </c>
      <c r="B9739" t="s">
        <v>22415</v>
      </c>
      <c r="C9739" t="s">
        <v>22416</v>
      </c>
      <c r="D9739" t="s">
        <v>11</v>
      </c>
      <c r="E9739" t="s">
        <v>12</v>
      </c>
      <c r="F9739" t="s">
        <v>22417</v>
      </c>
    </row>
    <row r="9740" spans="1:6" x14ac:dyDescent="0.3">
      <c r="A9740">
        <v>392101205</v>
      </c>
      <c r="B9740" t="s">
        <v>22418</v>
      </c>
      <c r="C9740" t="s">
        <v>22419</v>
      </c>
      <c r="D9740" t="s">
        <v>147</v>
      </c>
      <c r="E9740" t="s">
        <v>12</v>
      </c>
      <c r="F9740" t="s">
        <v>22420</v>
      </c>
    </row>
    <row r="9741" spans="1:6" x14ac:dyDescent="0.3">
      <c r="A9741">
        <v>392101443</v>
      </c>
      <c r="B9741" t="s">
        <v>22421</v>
      </c>
      <c r="C9741" t="s">
        <v>22422</v>
      </c>
      <c r="D9741" t="s">
        <v>313</v>
      </c>
      <c r="E9741" t="s">
        <v>12</v>
      </c>
      <c r="F9741" t="s">
        <v>22423</v>
      </c>
    </row>
    <row r="9742" spans="1:6" x14ac:dyDescent="0.3">
      <c r="A9742">
        <v>392105287</v>
      </c>
      <c r="B9742" t="s">
        <v>22424</v>
      </c>
      <c r="C9742" t="s">
        <v>15786</v>
      </c>
      <c r="D9742" t="s">
        <v>17</v>
      </c>
      <c r="E9742" t="s">
        <v>12</v>
      </c>
      <c r="F9742" t="s">
        <v>15787</v>
      </c>
    </row>
    <row r="9743" spans="1:6" x14ac:dyDescent="0.3">
      <c r="A9743">
        <v>392107310</v>
      </c>
      <c r="B9743" t="s">
        <v>22425</v>
      </c>
      <c r="C9743" t="s">
        <v>22426</v>
      </c>
      <c r="D9743" t="s">
        <v>1832</v>
      </c>
      <c r="E9743" t="s">
        <v>12</v>
      </c>
      <c r="F9743" t="s">
        <v>1833</v>
      </c>
    </row>
    <row r="9744" spans="1:6" x14ac:dyDescent="0.3">
      <c r="A9744">
        <v>392111402</v>
      </c>
      <c r="B9744" t="s">
        <v>22427</v>
      </c>
      <c r="C9744" t="s">
        <v>22428</v>
      </c>
      <c r="D9744" t="s">
        <v>47</v>
      </c>
      <c r="E9744" t="s">
        <v>12</v>
      </c>
      <c r="F9744" t="s">
        <v>22429</v>
      </c>
    </row>
    <row r="9745" spans="1:6" x14ac:dyDescent="0.3">
      <c r="A9745">
        <v>392114283</v>
      </c>
      <c r="B9745" t="s">
        <v>22430</v>
      </c>
      <c r="C9745" t="s">
        <v>22431</v>
      </c>
      <c r="D9745" t="s">
        <v>11</v>
      </c>
      <c r="E9745" t="s">
        <v>12</v>
      </c>
      <c r="F9745" t="s">
        <v>22432</v>
      </c>
    </row>
    <row r="9746" spans="1:6" x14ac:dyDescent="0.3">
      <c r="A9746">
        <v>392117726</v>
      </c>
      <c r="B9746" t="s">
        <v>22433</v>
      </c>
      <c r="C9746" t="s">
        <v>22434</v>
      </c>
      <c r="D9746" t="s">
        <v>17</v>
      </c>
      <c r="E9746" t="s">
        <v>12</v>
      </c>
      <c r="F9746" t="s">
        <v>22435</v>
      </c>
    </row>
    <row r="9747" spans="1:6" x14ac:dyDescent="0.3">
      <c r="A9747">
        <v>392120906</v>
      </c>
      <c r="B9747" t="s">
        <v>22436</v>
      </c>
      <c r="C9747" t="s">
        <v>3865</v>
      </c>
      <c r="D9747" t="s">
        <v>47</v>
      </c>
      <c r="E9747" t="s">
        <v>12</v>
      </c>
      <c r="F9747" t="s">
        <v>3866</v>
      </c>
    </row>
    <row r="9748" spans="1:6" x14ac:dyDescent="0.3">
      <c r="A9748">
        <v>392122561</v>
      </c>
      <c r="B9748" t="s">
        <v>22437</v>
      </c>
      <c r="C9748" t="s">
        <v>22438</v>
      </c>
      <c r="D9748" t="s">
        <v>11</v>
      </c>
      <c r="E9748" t="s">
        <v>12</v>
      </c>
      <c r="F9748" t="s">
        <v>22439</v>
      </c>
    </row>
    <row r="9749" spans="1:6" x14ac:dyDescent="0.3">
      <c r="A9749">
        <v>392124788</v>
      </c>
      <c r="B9749" t="s">
        <v>22440</v>
      </c>
      <c r="C9749" t="s">
        <v>22441</v>
      </c>
      <c r="D9749" t="s">
        <v>117</v>
      </c>
      <c r="E9749" t="s">
        <v>12</v>
      </c>
      <c r="F9749" t="s">
        <v>22442</v>
      </c>
    </row>
    <row r="9750" spans="1:6" x14ac:dyDescent="0.3">
      <c r="A9750">
        <v>392125186</v>
      </c>
      <c r="B9750" t="s">
        <v>6799</v>
      </c>
      <c r="C9750" t="s">
        <v>22443</v>
      </c>
      <c r="D9750" t="s">
        <v>1160</v>
      </c>
      <c r="E9750" t="s">
        <v>12</v>
      </c>
      <c r="F9750" t="s">
        <v>22444</v>
      </c>
    </row>
    <row r="9751" spans="1:6" x14ac:dyDescent="0.3">
      <c r="A9751">
        <v>392127355</v>
      </c>
      <c r="B9751" t="s">
        <v>22445</v>
      </c>
      <c r="C9751" t="s">
        <v>22446</v>
      </c>
      <c r="D9751" t="s">
        <v>2648</v>
      </c>
      <c r="E9751" t="s">
        <v>12</v>
      </c>
      <c r="F9751" t="s">
        <v>22447</v>
      </c>
    </row>
    <row r="9752" spans="1:6" x14ac:dyDescent="0.3">
      <c r="A9752">
        <v>392135524</v>
      </c>
      <c r="B9752" t="s">
        <v>22448</v>
      </c>
      <c r="C9752" t="s">
        <v>22449</v>
      </c>
      <c r="D9752" t="s">
        <v>867</v>
      </c>
      <c r="E9752" t="s">
        <v>12</v>
      </c>
      <c r="F9752" t="s">
        <v>22450</v>
      </c>
    </row>
    <row r="9753" spans="1:6" x14ac:dyDescent="0.3">
      <c r="A9753">
        <v>392139464</v>
      </c>
      <c r="B9753" t="s">
        <v>22451</v>
      </c>
      <c r="C9753" t="s">
        <v>22452</v>
      </c>
      <c r="D9753" t="s">
        <v>3613</v>
      </c>
      <c r="E9753" t="s">
        <v>12</v>
      </c>
      <c r="F9753" t="s">
        <v>22453</v>
      </c>
    </row>
    <row r="9754" spans="1:6" x14ac:dyDescent="0.3">
      <c r="A9754">
        <v>392147255</v>
      </c>
      <c r="B9754" t="s">
        <v>22454</v>
      </c>
      <c r="C9754" t="s">
        <v>22455</v>
      </c>
      <c r="D9754" t="s">
        <v>1378</v>
      </c>
      <c r="E9754" t="s">
        <v>12</v>
      </c>
      <c r="F9754" t="s">
        <v>22456</v>
      </c>
    </row>
    <row r="9755" spans="1:6" x14ac:dyDescent="0.3">
      <c r="A9755">
        <v>392147819</v>
      </c>
      <c r="B9755" t="s">
        <v>22457</v>
      </c>
      <c r="C9755" t="s">
        <v>22458</v>
      </c>
      <c r="D9755" t="s">
        <v>8028</v>
      </c>
      <c r="E9755" t="s">
        <v>12</v>
      </c>
      <c r="F9755" t="s">
        <v>22459</v>
      </c>
    </row>
    <row r="9756" spans="1:6" x14ac:dyDescent="0.3">
      <c r="A9756">
        <v>392159312</v>
      </c>
      <c r="B9756" t="s">
        <v>22460</v>
      </c>
      <c r="C9756" t="s">
        <v>22461</v>
      </c>
      <c r="D9756" t="s">
        <v>1822</v>
      </c>
      <c r="E9756" t="s">
        <v>12</v>
      </c>
      <c r="F9756" t="s">
        <v>22462</v>
      </c>
    </row>
    <row r="9757" spans="1:6" x14ac:dyDescent="0.3">
      <c r="A9757">
        <v>392165369</v>
      </c>
      <c r="B9757" t="s">
        <v>22463</v>
      </c>
      <c r="C9757" t="s">
        <v>22464</v>
      </c>
      <c r="D9757" t="s">
        <v>4890</v>
      </c>
      <c r="E9757" t="s">
        <v>12</v>
      </c>
      <c r="F9757" t="s">
        <v>22465</v>
      </c>
    </row>
    <row r="9758" spans="1:6" x14ac:dyDescent="0.3">
      <c r="A9758">
        <v>392168001</v>
      </c>
      <c r="B9758" t="s">
        <v>22466</v>
      </c>
      <c r="C9758" t="s">
        <v>22467</v>
      </c>
      <c r="D9758" t="s">
        <v>3879</v>
      </c>
      <c r="E9758" t="s">
        <v>12</v>
      </c>
      <c r="F9758" t="s">
        <v>22468</v>
      </c>
    </row>
    <row r="9759" spans="1:6" x14ac:dyDescent="0.3">
      <c r="A9759">
        <v>392170413</v>
      </c>
      <c r="B9759" t="s">
        <v>22469</v>
      </c>
      <c r="C9759" t="s">
        <v>22470</v>
      </c>
      <c r="D9759" t="s">
        <v>9441</v>
      </c>
      <c r="E9759" t="s">
        <v>12</v>
      </c>
      <c r="F9759" t="s">
        <v>22471</v>
      </c>
    </row>
    <row r="9760" spans="1:6" x14ac:dyDescent="0.3">
      <c r="A9760">
        <v>392181492</v>
      </c>
      <c r="B9760" t="s">
        <v>22472</v>
      </c>
      <c r="C9760" t="s">
        <v>22473</v>
      </c>
      <c r="D9760" t="s">
        <v>20012</v>
      </c>
      <c r="E9760" t="s">
        <v>12</v>
      </c>
      <c r="F9760" t="s">
        <v>22474</v>
      </c>
    </row>
    <row r="9761" spans="1:6" x14ac:dyDescent="0.3">
      <c r="A9761">
        <v>392184384</v>
      </c>
      <c r="B9761" t="s">
        <v>22475</v>
      </c>
      <c r="C9761" t="s">
        <v>22476</v>
      </c>
      <c r="D9761" t="s">
        <v>1141</v>
      </c>
      <c r="E9761" t="s">
        <v>12</v>
      </c>
      <c r="F9761" t="s">
        <v>22477</v>
      </c>
    </row>
    <row r="9762" spans="1:6" x14ac:dyDescent="0.3">
      <c r="A9762">
        <v>392186329</v>
      </c>
      <c r="B9762" t="s">
        <v>22478</v>
      </c>
      <c r="C9762" t="s">
        <v>22479</v>
      </c>
      <c r="D9762" t="s">
        <v>208</v>
      </c>
      <c r="E9762" t="s">
        <v>12</v>
      </c>
      <c r="F9762" t="s">
        <v>22480</v>
      </c>
    </row>
    <row r="9763" spans="1:6" x14ac:dyDescent="0.3">
      <c r="A9763">
        <v>392200806</v>
      </c>
      <c r="B9763" t="s">
        <v>22481</v>
      </c>
      <c r="C9763" t="s">
        <v>22482</v>
      </c>
      <c r="D9763" t="s">
        <v>47</v>
      </c>
      <c r="E9763" t="s">
        <v>12</v>
      </c>
      <c r="F9763" t="s">
        <v>22483</v>
      </c>
    </row>
    <row r="9764" spans="1:6" x14ac:dyDescent="0.3">
      <c r="A9764">
        <v>392208959</v>
      </c>
      <c r="B9764" t="s">
        <v>22484</v>
      </c>
      <c r="C9764" t="s">
        <v>22485</v>
      </c>
      <c r="D9764" t="s">
        <v>17</v>
      </c>
      <c r="E9764" t="s">
        <v>12</v>
      </c>
      <c r="F9764" t="s">
        <v>22486</v>
      </c>
    </row>
    <row r="9765" spans="1:6" x14ac:dyDescent="0.3">
      <c r="A9765">
        <v>392211730</v>
      </c>
      <c r="B9765" t="s">
        <v>22487</v>
      </c>
      <c r="C9765" t="s">
        <v>22488</v>
      </c>
      <c r="D9765" t="s">
        <v>7361</v>
      </c>
      <c r="E9765" t="s">
        <v>12</v>
      </c>
      <c r="F9765" t="s">
        <v>22489</v>
      </c>
    </row>
    <row r="9766" spans="1:6" x14ac:dyDescent="0.3">
      <c r="A9766">
        <v>392214612</v>
      </c>
      <c r="B9766" t="s">
        <v>805</v>
      </c>
      <c r="C9766" t="s">
        <v>22490</v>
      </c>
      <c r="D9766" t="s">
        <v>980</v>
      </c>
      <c r="E9766" t="s">
        <v>12</v>
      </c>
      <c r="F9766" t="s">
        <v>8508</v>
      </c>
    </row>
    <row r="9767" spans="1:6" x14ac:dyDescent="0.3">
      <c r="A9767">
        <v>392218286</v>
      </c>
      <c r="B9767" t="s">
        <v>22491</v>
      </c>
      <c r="C9767" t="s">
        <v>5580</v>
      </c>
      <c r="D9767" t="s">
        <v>11</v>
      </c>
      <c r="E9767" t="s">
        <v>12</v>
      </c>
      <c r="F9767" t="s">
        <v>5581</v>
      </c>
    </row>
    <row r="9768" spans="1:6" x14ac:dyDescent="0.3">
      <c r="A9768">
        <v>392225114</v>
      </c>
      <c r="B9768" t="s">
        <v>22492</v>
      </c>
      <c r="C9768" t="s">
        <v>22493</v>
      </c>
      <c r="D9768" t="s">
        <v>17</v>
      </c>
      <c r="E9768" t="s">
        <v>12</v>
      </c>
      <c r="F9768" t="s">
        <v>22494</v>
      </c>
    </row>
    <row r="9769" spans="1:6" x14ac:dyDescent="0.3">
      <c r="A9769">
        <v>392227214</v>
      </c>
      <c r="B9769" t="s">
        <v>22495</v>
      </c>
      <c r="C9769" t="s">
        <v>22496</v>
      </c>
      <c r="D9769" t="s">
        <v>980</v>
      </c>
      <c r="E9769" t="s">
        <v>12</v>
      </c>
      <c r="F9769" t="s">
        <v>22497</v>
      </c>
    </row>
    <row r="9770" spans="1:6" x14ac:dyDescent="0.3">
      <c r="A9770">
        <v>392230099</v>
      </c>
      <c r="B9770" t="s">
        <v>22498</v>
      </c>
      <c r="C9770" t="s">
        <v>22499</v>
      </c>
      <c r="D9770" t="s">
        <v>9619</v>
      </c>
      <c r="E9770" t="s">
        <v>12</v>
      </c>
      <c r="F9770" t="s">
        <v>22500</v>
      </c>
    </row>
    <row r="9771" spans="1:6" x14ac:dyDescent="0.3">
      <c r="A9771">
        <v>392241684</v>
      </c>
      <c r="B9771" t="s">
        <v>22501</v>
      </c>
      <c r="C9771" t="s">
        <v>13978</v>
      </c>
      <c r="D9771" t="s">
        <v>47</v>
      </c>
      <c r="E9771" t="s">
        <v>12</v>
      </c>
      <c r="F9771" t="s">
        <v>1891</v>
      </c>
    </row>
    <row r="9772" spans="1:6" x14ac:dyDescent="0.3">
      <c r="A9772">
        <v>392242752</v>
      </c>
      <c r="B9772" t="s">
        <v>22502</v>
      </c>
      <c r="C9772" t="s">
        <v>22503</v>
      </c>
      <c r="D9772" t="s">
        <v>163</v>
      </c>
      <c r="E9772" t="s">
        <v>12</v>
      </c>
      <c r="F9772" t="s">
        <v>22504</v>
      </c>
    </row>
    <row r="9773" spans="1:6" x14ac:dyDescent="0.3">
      <c r="A9773">
        <v>392244674</v>
      </c>
      <c r="B9773" t="s">
        <v>22505</v>
      </c>
      <c r="C9773" t="s">
        <v>22506</v>
      </c>
      <c r="D9773" t="s">
        <v>961</v>
      </c>
      <c r="E9773" t="s">
        <v>12</v>
      </c>
      <c r="F9773" t="s">
        <v>22507</v>
      </c>
    </row>
    <row r="9774" spans="1:6" x14ac:dyDescent="0.3">
      <c r="A9774">
        <v>392255425</v>
      </c>
      <c r="B9774" t="s">
        <v>22508</v>
      </c>
      <c r="C9774" t="s">
        <v>22509</v>
      </c>
      <c r="D9774" t="s">
        <v>190</v>
      </c>
      <c r="E9774" t="s">
        <v>12</v>
      </c>
      <c r="F9774" t="s">
        <v>14363</v>
      </c>
    </row>
    <row r="9775" spans="1:6" x14ac:dyDescent="0.3">
      <c r="A9775">
        <v>392256345</v>
      </c>
      <c r="B9775" t="s">
        <v>22510</v>
      </c>
      <c r="C9775" t="s">
        <v>22511</v>
      </c>
      <c r="D9775" t="s">
        <v>104</v>
      </c>
      <c r="E9775" t="s">
        <v>12</v>
      </c>
      <c r="F9775" t="s">
        <v>22512</v>
      </c>
    </row>
    <row r="9776" spans="1:6" x14ac:dyDescent="0.3">
      <c r="A9776">
        <v>392258631</v>
      </c>
      <c r="B9776" t="s">
        <v>22513</v>
      </c>
      <c r="C9776" t="s">
        <v>22514</v>
      </c>
      <c r="D9776" t="s">
        <v>8143</v>
      </c>
      <c r="E9776" t="s">
        <v>12</v>
      </c>
      <c r="F9776" t="s">
        <v>22515</v>
      </c>
    </row>
    <row r="9777" spans="1:6" x14ac:dyDescent="0.3">
      <c r="A9777">
        <v>392260208</v>
      </c>
      <c r="B9777" t="s">
        <v>22516</v>
      </c>
      <c r="C9777" t="s">
        <v>22517</v>
      </c>
      <c r="D9777" t="s">
        <v>2395</v>
      </c>
      <c r="E9777" t="s">
        <v>12</v>
      </c>
      <c r="F9777" t="s">
        <v>22518</v>
      </c>
    </row>
    <row r="9778" spans="1:6" x14ac:dyDescent="0.3">
      <c r="A9778">
        <v>392260304</v>
      </c>
      <c r="B9778" t="s">
        <v>22519</v>
      </c>
      <c r="C9778" t="s">
        <v>22520</v>
      </c>
      <c r="D9778" t="s">
        <v>62</v>
      </c>
      <c r="E9778" t="s">
        <v>12</v>
      </c>
      <c r="F9778" t="s">
        <v>22521</v>
      </c>
    </row>
    <row r="9779" spans="1:6" x14ac:dyDescent="0.3">
      <c r="A9779">
        <v>392287130</v>
      </c>
      <c r="B9779" t="s">
        <v>22522</v>
      </c>
      <c r="C9779" t="s">
        <v>22523</v>
      </c>
      <c r="D9779" t="s">
        <v>11</v>
      </c>
      <c r="E9779" t="s">
        <v>12</v>
      </c>
      <c r="F9779" t="s">
        <v>22524</v>
      </c>
    </row>
    <row r="9780" spans="1:6" x14ac:dyDescent="0.3">
      <c r="A9780">
        <v>392290762</v>
      </c>
      <c r="B9780" t="s">
        <v>22525</v>
      </c>
      <c r="C9780" t="s">
        <v>22526</v>
      </c>
      <c r="D9780" t="s">
        <v>47</v>
      </c>
      <c r="E9780" t="s">
        <v>12</v>
      </c>
      <c r="F9780" t="s">
        <v>22527</v>
      </c>
    </row>
    <row r="9781" spans="1:6" x14ac:dyDescent="0.3">
      <c r="A9781">
        <v>392295823</v>
      </c>
      <c r="B9781" t="s">
        <v>22528</v>
      </c>
      <c r="C9781" t="s">
        <v>22529</v>
      </c>
      <c r="D9781" t="s">
        <v>2944</v>
      </c>
      <c r="E9781" t="s">
        <v>12</v>
      </c>
      <c r="F9781" t="s">
        <v>22530</v>
      </c>
    </row>
    <row r="9782" spans="1:6" x14ac:dyDescent="0.3">
      <c r="A9782">
        <v>392309590</v>
      </c>
      <c r="B9782" t="s">
        <v>22531</v>
      </c>
      <c r="C9782" t="s">
        <v>22532</v>
      </c>
      <c r="D9782" t="s">
        <v>11</v>
      </c>
      <c r="E9782" t="s">
        <v>12</v>
      </c>
      <c r="F9782" t="s">
        <v>22533</v>
      </c>
    </row>
    <row r="9783" spans="1:6" x14ac:dyDescent="0.3">
      <c r="A9783">
        <v>392309595</v>
      </c>
      <c r="B9783" t="s">
        <v>22534</v>
      </c>
      <c r="C9783" t="s">
        <v>22535</v>
      </c>
      <c r="D9783" t="s">
        <v>2579</v>
      </c>
      <c r="E9783" t="s">
        <v>12</v>
      </c>
      <c r="F9783" t="s">
        <v>6528</v>
      </c>
    </row>
    <row r="9784" spans="1:6" x14ac:dyDescent="0.3">
      <c r="A9784">
        <v>392310633</v>
      </c>
      <c r="B9784" t="s">
        <v>22536</v>
      </c>
      <c r="C9784" t="s">
        <v>22537</v>
      </c>
      <c r="D9784" t="s">
        <v>1872</v>
      </c>
      <c r="E9784" t="s">
        <v>12</v>
      </c>
      <c r="F9784" t="s">
        <v>22538</v>
      </c>
    </row>
    <row r="9785" spans="1:6" x14ac:dyDescent="0.3">
      <c r="A9785">
        <v>392312522</v>
      </c>
      <c r="B9785" t="s">
        <v>22539</v>
      </c>
      <c r="C9785" t="s">
        <v>22540</v>
      </c>
      <c r="D9785" t="s">
        <v>17</v>
      </c>
      <c r="E9785" t="s">
        <v>12</v>
      </c>
      <c r="F9785" t="s">
        <v>22541</v>
      </c>
    </row>
    <row r="9786" spans="1:6" x14ac:dyDescent="0.3">
      <c r="A9786">
        <v>392313512</v>
      </c>
      <c r="B9786" t="s">
        <v>22542</v>
      </c>
      <c r="C9786" t="s">
        <v>22543</v>
      </c>
      <c r="D9786" t="s">
        <v>47</v>
      </c>
      <c r="E9786" t="s">
        <v>12</v>
      </c>
      <c r="F9786" t="s">
        <v>22544</v>
      </c>
    </row>
    <row r="9787" spans="1:6" x14ac:dyDescent="0.3">
      <c r="A9787">
        <v>392316402</v>
      </c>
      <c r="B9787" t="s">
        <v>22545</v>
      </c>
      <c r="C9787" t="s">
        <v>19104</v>
      </c>
      <c r="D9787" t="s">
        <v>17</v>
      </c>
      <c r="E9787" t="s">
        <v>12</v>
      </c>
      <c r="F9787" t="s">
        <v>5101</v>
      </c>
    </row>
    <row r="9788" spans="1:6" x14ac:dyDescent="0.3">
      <c r="A9788">
        <v>392326683</v>
      </c>
      <c r="B9788" t="s">
        <v>22546</v>
      </c>
      <c r="C9788" t="s">
        <v>22547</v>
      </c>
      <c r="D9788" t="s">
        <v>62</v>
      </c>
      <c r="E9788" t="s">
        <v>12</v>
      </c>
      <c r="F9788" t="s">
        <v>22548</v>
      </c>
    </row>
    <row r="9789" spans="1:6" x14ac:dyDescent="0.3">
      <c r="A9789">
        <v>392329077</v>
      </c>
      <c r="B9789" t="s">
        <v>22549</v>
      </c>
      <c r="C9789" t="s">
        <v>22550</v>
      </c>
      <c r="D9789" t="s">
        <v>427</v>
      </c>
      <c r="E9789" t="s">
        <v>12</v>
      </c>
      <c r="F9789" t="s">
        <v>22551</v>
      </c>
    </row>
    <row r="9790" spans="1:6" x14ac:dyDescent="0.3">
      <c r="A9790">
        <v>392335157</v>
      </c>
      <c r="B9790" t="s">
        <v>22552</v>
      </c>
      <c r="C9790" t="s">
        <v>22553</v>
      </c>
      <c r="D9790" t="s">
        <v>1160</v>
      </c>
      <c r="E9790" t="s">
        <v>12</v>
      </c>
      <c r="F9790" t="s">
        <v>22554</v>
      </c>
    </row>
    <row r="9791" spans="1:6" x14ac:dyDescent="0.3">
      <c r="A9791">
        <v>392336127</v>
      </c>
      <c r="B9791" t="s">
        <v>22555</v>
      </c>
      <c r="C9791" t="s">
        <v>22556</v>
      </c>
      <c r="D9791" t="s">
        <v>3247</v>
      </c>
      <c r="E9791" t="s">
        <v>12</v>
      </c>
      <c r="F9791" t="s">
        <v>22557</v>
      </c>
    </row>
    <row r="9792" spans="1:6" x14ac:dyDescent="0.3">
      <c r="A9792">
        <v>392347506</v>
      </c>
      <c r="B9792" t="s">
        <v>22558</v>
      </c>
      <c r="C9792" t="s">
        <v>22559</v>
      </c>
      <c r="D9792" t="s">
        <v>47</v>
      </c>
      <c r="E9792" t="s">
        <v>12</v>
      </c>
      <c r="F9792" t="s">
        <v>22560</v>
      </c>
    </row>
    <row r="9793" spans="1:6" x14ac:dyDescent="0.3">
      <c r="A9793">
        <v>392347885</v>
      </c>
      <c r="B9793" t="s">
        <v>22561</v>
      </c>
      <c r="C9793" t="s">
        <v>22562</v>
      </c>
      <c r="D9793" t="s">
        <v>139</v>
      </c>
      <c r="E9793" t="s">
        <v>12</v>
      </c>
      <c r="F9793" t="s">
        <v>22563</v>
      </c>
    </row>
    <row r="9794" spans="1:6" x14ac:dyDescent="0.3">
      <c r="A9794">
        <v>392354844</v>
      </c>
      <c r="B9794" t="s">
        <v>22564</v>
      </c>
      <c r="C9794" t="s">
        <v>22565</v>
      </c>
      <c r="D9794" t="s">
        <v>47</v>
      </c>
      <c r="E9794" t="s">
        <v>12</v>
      </c>
      <c r="F9794" t="s">
        <v>22566</v>
      </c>
    </row>
    <row r="9795" spans="1:6" x14ac:dyDescent="0.3">
      <c r="A9795">
        <v>392354937</v>
      </c>
      <c r="B9795" t="s">
        <v>22567</v>
      </c>
      <c r="C9795" t="s">
        <v>22568</v>
      </c>
      <c r="D9795" t="s">
        <v>62</v>
      </c>
      <c r="E9795" t="s">
        <v>12</v>
      </c>
      <c r="F9795" t="s">
        <v>22569</v>
      </c>
    </row>
    <row r="9796" spans="1:6" x14ac:dyDescent="0.3">
      <c r="A9796">
        <v>392354960</v>
      </c>
      <c r="B9796" t="s">
        <v>22570</v>
      </c>
      <c r="C9796" t="s">
        <v>22571</v>
      </c>
      <c r="D9796" t="s">
        <v>47</v>
      </c>
      <c r="E9796" t="s">
        <v>12</v>
      </c>
      <c r="F9796" t="s">
        <v>22572</v>
      </c>
    </row>
    <row r="9797" spans="1:6" x14ac:dyDescent="0.3">
      <c r="A9797">
        <v>392359485</v>
      </c>
      <c r="B9797" t="s">
        <v>22573</v>
      </c>
      <c r="C9797" t="s">
        <v>22574</v>
      </c>
      <c r="D9797" t="s">
        <v>313</v>
      </c>
      <c r="E9797" t="s">
        <v>12</v>
      </c>
      <c r="F9797" t="s">
        <v>22575</v>
      </c>
    </row>
    <row r="9798" spans="1:6" x14ac:dyDescent="0.3">
      <c r="A9798">
        <v>392365001</v>
      </c>
      <c r="B9798" t="s">
        <v>22576</v>
      </c>
      <c r="C9798" t="s">
        <v>22577</v>
      </c>
      <c r="D9798" t="s">
        <v>1224</v>
      </c>
      <c r="E9798" t="s">
        <v>12</v>
      </c>
      <c r="F9798" t="s">
        <v>22578</v>
      </c>
    </row>
    <row r="9799" spans="1:6" x14ac:dyDescent="0.3">
      <c r="A9799">
        <v>392367582</v>
      </c>
      <c r="B9799" t="s">
        <v>22579</v>
      </c>
      <c r="C9799" t="s">
        <v>22580</v>
      </c>
      <c r="D9799" t="s">
        <v>10875</v>
      </c>
      <c r="E9799" t="s">
        <v>12</v>
      </c>
      <c r="F9799" t="s">
        <v>22581</v>
      </c>
    </row>
    <row r="9800" spans="1:6" x14ac:dyDescent="0.3">
      <c r="A9800">
        <v>392370544</v>
      </c>
      <c r="B9800" t="s">
        <v>22582</v>
      </c>
      <c r="C9800" t="s">
        <v>22583</v>
      </c>
      <c r="D9800" t="s">
        <v>47</v>
      </c>
      <c r="E9800" t="s">
        <v>12</v>
      </c>
      <c r="F9800" t="s">
        <v>21677</v>
      </c>
    </row>
    <row r="9801" spans="1:6" x14ac:dyDescent="0.3">
      <c r="A9801">
        <v>392371320</v>
      </c>
      <c r="B9801" t="s">
        <v>22584</v>
      </c>
      <c r="C9801" t="s">
        <v>22585</v>
      </c>
      <c r="D9801" t="s">
        <v>47</v>
      </c>
      <c r="E9801" t="s">
        <v>12</v>
      </c>
      <c r="F9801" t="s">
        <v>22586</v>
      </c>
    </row>
    <row r="9802" spans="1:6" x14ac:dyDescent="0.3">
      <c r="A9802">
        <v>392375675</v>
      </c>
      <c r="B9802" t="s">
        <v>22587</v>
      </c>
      <c r="C9802" t="s">
        <v>22588</v>
      </c>
      <c r="D9802" t="s">
        <v>802</v>
      </c>
      <c r="E9802" t="s">
        <v>12</v>
      </c>
      <c r="F9802" t="s">
        <v>22589</v>
      </c>
    </row>
    <row r="9803" spans="1:6" x14ac:dyDescent="0.3">
      <c r="A9803">
        <v>392376271</v>
      </c>
      <c r="B9803" t="s">
        <v>22590</v>
      </c>
      <c r="C9803" t="s">
        <v>8027</v>
      </c>
      <c r="D9803" t="s">
        <v>646</v>
      </c>
      <c r="E9803" t="s">
        <v>12</v>
      </c>
      <c r="F9803" t="s">
        <v>22591</v>
      </c>
    </row>
    <row r="9804" spans="1:6" x14ac:dyDescent="0.3">
      <c r="A9804">
        <v>392384319</v>
      </c>
      <c r="B9804" t="s">
        <v>22592</v>
      </c>
      <c r="C9804" t="s">
        <v>22593</v>
      </c>
      <c r="D9804" t="s">
        <v>47</v>
      </c>
      <c r="E9804" t="s">
        <v>12</v>
      </c>
      <c r="F9804" t="s">
        <v>22594</v>
      </c>
    </row>
    <row r="9805" spans="1:6" x14ac:dyDescent="0.3">
      <c r="A9805">
        <v>392388637</v>
      </c>
      <c r="B9805" t="s">
        <v>22595</v>
      </c>
      <c r="C9805" t="s">
        <v>22596</v>
      </c>
      <c r="D9805" t="s">
        <v>47</v>
      </c>
      <c r="E9805" t="s">
        <v>12</v>
      </c>
      <c r="F9805" t="s">
        <v>22597</v>
      </c>
    </row>
    <row r="9806" spans="1:6" x14ac:dyDescent="0.3">
      <c r="A9806">
        <v>392391191</v>
      </c>
      <c r="B9806" t="s">
        <v>22598</v>
      </c>
      <c r="C9806" t="s">
        <v>22599</v>
      </c>
      <c r="D9806" t="s">
        <v>62</v>
      </c>
      <c r="E9806" t="s">
        <v>12</v>
      </c>
      <c r="F9806" t="s">
        <v>22600</v>
      </c>
    </row>
    <row r="9807" spans="1:6" x14ac:dyDescent="0.3">
      <c r="A9807">
        <v>392401323</v>
      </c>
      <c r="B9807" t="s">
        <v>22601</v>
      </c>
      <c r="C9807" t="s">
        <v>22602</v>
      </c>
      <c r="D9807" t="s">
        <v>763</v>
      </c>
      <c r="E9807" t="s">
        <v>12</v>
      </c>
      <c r="F9807" t="s">
        <v>22603</v>
      </c>
    </row>
    <row r="9808" spans="1:6" x14ac:dyDescent="0.3">
      <c r="A9808">
        <v>392402107</v>
      </c>
      <c r="B9808" t="s">
        <v>22604</v>
      </c>
      <c r="C9808" t="s">
        <v>22605</v>
      </c>
      <c r="D9808" t="s">
        <v>11</v>
      </c>
      <c r="E9808" t="s">
        <v>12</v>
      </c>
      <c r="F9808" t="s">
        <v>22606</v>
      </c>
    </row>
    <row r="9809" spans="1:6" x14ac:dyDescent="0.3">
      <c r="A9809">
        <v>392403412</v>
      </c>
      <c r="B9809" t="s">
        <v>22607</v>
      </c>
      <c r="C9809" t="s">
        <v>22608</v>
      </c>
      <c r="D9809" t="s">
        <v>11</v>
      </c>
      <c r="E9809" t="s">
        <v>12</v>
      </c>
      <c r="F9809" t="s">
        <v>22609</v>
      </c>
    </row>
    <row r="9810" spans="1:6" x14ac:dyDescent="0.3">
      <c r="A9810">
        <v>392407095</v>
      </c>
      <c r="B9810" t="s">
        <v>22610</v>
      </c>
      <c r="C9810" t="s">
        <v>22611</v>
      </c>
      <c r="D9810" t="s">
        <v>17</v>
      </c>
      <c r="E9810" t="s">
        <v>12</v>
      </c>
      <c r="F9810" t="s">
        <v>22612</v>
      </c>
    </row>
    <row r="9811" spans="1:6" x14ac:dyDescent="0.3">
      <c r="A9811">
        <v>392410253</v>
      </c>
      <c r="B9811" t="s">
        <v>22613</v>
      </c>
      <c r="C9811" t="s">
        <v>22614</v>
      </c>
      <c r="D9811" t="s">
        <v>253</v>
      </c>
      <c r="E9811" t="s">
        <v>12</v>
      </c>
      <c r="F9811" t="s">
        <v>22615</v>
      </c>
    </row>
    <row r="9812" spans="1:6" x14ac:dyDescent="0.3">
      <c r="A9812">
        <v>392412303</v>
      </c>
      <c r="B9812" t="s">
        <v>22616</v>
      </c>
      <c r="C9812" t="s">
        <v>22617</v>
      </c>
      <c r="D9812" t="s">
        <v>22618</v>
      </c>
      <c r="E9812" t="s">
        <v>12</v>
      </c>
      <c r="F9812" t="s">
        <v>22619</v>
      </c>
    </row>
    <row r="9813" spans="1:6" x14ac:dyDescent="0.3">
      <c r="A9813">
        <v>392412817</v>
      </c>
      <c r="B9813" t="s">
        <v>22620</v>
      </c>
      <c r="C9813" t="s">
        <v>22621</v>
      </c>
      <c r="D9813" t="s">
        <v>22622</v>
      </c>
      <c r="E9813" t="s">
        <v>12</v>
      </c>
      <c r="F9813" t="s">
        <v>2548</v>
      </c>
    </row>
    <row r="9814" spans="1:6" x14ac:dyDescent="0.3">
      <c r="A9814">
        <v>392414501</v>
      </c>
      <c r="B9814" t="s">
        <v>22623</v>
      </c>
      <c r="C9814" t="s">
        <v>22624</v>
      </c>
      <c r="D9814" t="s">
        <v>62</v>
      </c>
      <c r="E9814" t="s">
        <v>12</v>
      </c>
      <c r="F9814" t="s">
        <v>22625</v>
      </c>
    </row>
    <row r="9815" spans="1:6" x14ac:dyDescent="0.3">
      <c r="A9815">
        <v>392415419</v>
      </c>
      <c r="B9815" t="s">
        <v>22626</v>
      </c>
      <c r="C9815" t="s">
        <v>22627</v>
      </c>
      <c r="D9815" t="s">
        <v>62</v>
      </c>
      <c r="E9815" t="s">
        <v>12</v>
      </c>
      <c r="F9815" t="s">
        <v>22628</v>
      </c>
    </row>
    <row r="9816" spans="1:6" x14ac:dyDescent="0.3">
      <c r="A9816">
        <v>392431622</v>
      </c>
      <c r="B9816" t="s">
        <v>22629</v>
      </c>
      <c r="C9816" t="s">
        <v>22630</v>
      </c>
      <c r="D9816" t="s">
        <v>1287</v>
      </c>
      <c r="E9816" t="s">
        <v>12</v>
      </c>
      <c r="F9816" t="s">
        <v>22631</v>
      </c>
    </row>
    <row r="9817" spans="1:6" x14ac:dyDescent="0.3">
      <c r="A9817">
        <v>392433623</v>
      </c>
      <c r="B9817" t="s">
        <v>22632</v>
      </c>
      <c r="C9817" t="s">
        <v>22633</v>
      </c>
      <c r="D9817" t="s">
        <v>47</v>
      </c>
      <c r="E9817" t="s">
        <v>12</v>
      </c>
      <c r="F9817" t="s">
        <v>22634</v>
      </c>
    </row>
    <row r="9818" spans="1:6" x14ac:dyDescent="0.3">
      <c r="A9818">
        <v>392435297</v>
      </c>
      <c r="B9818" t="s">
        <v>22635</v>
      </c>
      <c r="C9818" t="s">
        <v>22485</v>
      </c>
      <c r="D9818" t="s">
        <v>17</v>
      </c>
      <c r="E9818" t="s">
        <v>12</v>
      </c>
      <c r="F9818" t="s">
        <v>22486</v>
      </c>
    </row>
    <row r="9819" spans="1:6" x14ac:dyDescent="0.3">
      <c r="A9819">
        <v>392437894</v>
      </c>
      <c r="B9819" t="s">
        <v>22636</v>
      </c>
      <c r="C9819" t="s">
        <v>22637</v>
      </c>
      <c r="D9819" t="s">
        <v>62</v>
      </c>
      <c r="E9819" t="s">
        <v>12</v>
      </c>
      <c r="F9819" t="s">
        <v>22638</v>
      </c>
    </row>
    <row r="9820" spans="1:6" x14ac:dyDescent="0.3">
      <c r="A9820">
        <v>392439752</v>
      </c>
      <c r="B9820" t="s">
        <v>22639</v>
      </c>
      <c r="C9820" t="s">
        <v>22640</v>
      </c>
      <c r="D9820" t="s">
        <v>2100</v>
      </c>
      <c r="E9820" t="s">
        <v>12</v>
      </c>
      <c r="F9820" t="s">
        <v>22641</v>
      </c>
    </row>
    <row r="9821" spans="1:6" x14ac:dyDescent="0.3">
      <c r="A9821">
        <v>392440179</v>
      </c>
      <c r="B9821" t="s">
        <v>22642</v>
      </c>
      <c r="C9821" t="s">
        <v>22643</v>
      </c>
      <c r="D9821" t="s">
        <v>2695</v>
      </c>
      <c r="E9821" t="s">
        <v>12</v>
      </c>
      <c r="F9821" t="s">
        <v>22644</v>
      </c>
    </row>
    <row r="9822" spans="1:6" x14ac:dyDescent="0.3">
      <c r="A9822">
        <v>392442276</v>
      </c>
      <c r="B9822" t="s">
        <v>22645</v>
      </c>
      <c r="C9822" t="s">
        <v>22646</v>
      </c>
      <c r="D9822" t="s">
        <v>17</v>
      </c>
      <c r="E9822" t="s">
        <v>12</v>
      </c>
      <c r="F9822" t="s">
        <v>22647</v>
      </c>
    </row>
    <row r="9823" spans="1:6" x14ac:dyDescent="0.3">
      <c r="A9823">
        <v>392445638</v>
      </c>
      <c r="B9823" t="s">
        <v>22648</v>
      </c>
      <c r="C9823" t="s">
        <v>22649</v>
      </c>
      <c r="D9823" t="s">
        <v>47</v>
      </c>
      <c r="E9823" t="s">
        <v>12</v>
      </c>
      <c r="F9823" t="s">
        <v>22650</v>
      </c>
    </row>
    <row r="9824" spans="1:6" x14ac:dyDescent="0.3">
      <c r="A9824">
        <v>392445645</v>
      </c>
      <c r="B9824" t="s">
        <v>22651</v>
      </c>
      <c r="C9824" t="s">
        <v>22652</v>
      </c>
      <c r="D9824" t="s">
        <v>2154</v>
      </c>
      <c r="E9824" t="s">
        <v>12</v>
      </c>
      <c r="F9824" t="s">
        <v>22653</v>
      </c>
    </row>
    <row r="9825" spans="1:6" x14ac:dyDescent="0.3">
      <c r="A9825">
        <v>392447002</v>
      </c>
      <c r="B9825" t="s">
        <v>22654</v>
      </c>
      <c r="C9825" t="s">
        <v>22655</v>
      </c>
      <c r="D9825" t="s">
        <v>47</v>
      </c>
      <c r="E9825" t="s">
        <v>12</v>
      </c>
      <c r="F9825" t="s">
        <v>22656</v>
      </c>
    </row>
    <row r="9826" spans="1:6" x14ac:dyDescent="0.3">
      <c r="A9826">
        <v>392449778</v>
      </c>
      <c r="B9826" t="s">
        <v>22657</v>
      </c>
      <c r="C9826" t="s">
        <v>16506</v>
      </c>
      <c r="D9826" t="s">
        <v>557</v>
      </c>
      <c r="E9826" t="s">
        <v>12</v>
      </c>
      <c r="F9826" t="s">
        <v>22658</v>
      </c>
    </row>
    <row r="9827" spans="1:6" x14ac:dyDescent="0.3">
      <c r="A9827">
        <v>392454254</v>
      </c>
      <c r="B9827" t="s">
        <v>22659</v>
      </c>
      <c r="C9827" t="s">
        <v>22660</v>
      </c>
      <c r="D9827" t="s">
        <v>7849</v>
      </c>
      <c r="E9827" t="s">
        <v>12</v>
      </c>
      <c r="F9827" t="s">
        <v>22661</v>
      </c>
    </row>
    <row r="9828" spans="1:6" x14ac:dyDescent="0.3">
      <c r="A9828">
        <v>392456623</v>
      </c>
      <c r="B9828" t="s">
        <v>22662</v>
      </c>
      <c r="C9828" t="s">
        <v>22663</v>
      </c>
      <c r="D9828" t="s">
        <v>3098</v>
      </c>
      <c r="E9828" t="s">
        <v>12</v>
      </c>
      <c r="F9828" t="s">
        <v>22664</v>
      </c>
    </row>
    <row r="9829" spans="1:6" x14ac:dyDescent="0.3">
      <c r="A9829">
        <v>392458907</v>
      </c>
      <c r="B9829" t="s">
        <v>22665</v>
      </c>
      <c r="C9829" t="s">
        <v>13337</v>
      </c>
      <c r="D9829" t="s">
        <v>11</v>
      </c>
      <c r="E9829" t="s">
        <v>12</v>
      </c>
      <c r="F9829" t="s">
        <v>13338</v>
      </c>
    </row>
    <row r="9830" spans="1:6" x14ac:dyDescent="0.3">
      <c r="A9830">
        <v>392462889</v>
      </c>
      <c r="B9830" t="s">
        <v>22666</v>
      </c>
      <c r="C9830" t="s">
        <v>22667</v>
      </c>
      <c r="D9830" t="s">
        <v>313</v>
      </c>
      <c r="E9830" t="s">
        <v>12</v>
      </c>
      <c r="F9830" t="s">
        <v>22668</v>
      </c>
    </row>
    <row r="9831" spans="1:6" x14ac:dyDescent="0.3">
      <c r="A9831">
        <v>392463782</v>
      </c>
      <c r="B9831" t="s">
        <v>22669</v>
      </c>
      <c r="C9831" t="s">
        <v>22670</v>
      </c>
      <c r="D9831" t="s">
        <v>2699</v>
      </c>
      <c r="E9831" t="s">
        <v>12</v>
      </c>
      <c r="F9831" t="s">
        <v>22671</v>
      </c>
    </row>
    <row r="9832" spans="1:6" x14ac:dyDescent="0.3">
      <c r="A9832">
        <v>392467119</v>
      </c>
      <c r="B9832" t="s">
        <v>22672</v>
      </c>
      <c r="C9832" t="s">
        <v>22673</v>
      </c>
      <c r="D9832" t="s">
        <v>2757</v>
      </c>
      <c r="E9832" t="s">
        <v>12</v>
      </c>
      <c r="F9832" t="s">
        <v>22674</v>
      </c>
    </row>
    <row r="9833" spans="1:6" x14ac:dyDescent="0.3">
      <c r="A9833">
        <v>392470661</v>
      </c>
      <c r="B9833" t="s">
        <v>22675</v>
      </c>
      <c r="C9833" t="s">
        <v>22676</v>
      </c>
      <c r="D9833" t="s">
        <v>1512</v>
      </c>
      <c r="E9833" t="s">
        <v>12</v>
      </c>
      <c r="F9833" t="s">
        <v>22677</v>
      </c>
    </row>
    <row r="9834" spans="1:6" x14ac:dyDescent="0.3">
      <c r="A9834">
        <v>392474748</v>
      </c>
      <c r="B9834" t="s">
        <v>22678</v>
      </c>
      <c r="C9834" t="s">
        <v>22679</v>
      </c>
      <c r="D9834" t="s">
        <v>832</v>
      </c>
      <c r="E9834" t="s">
        <v>12</v>
      </c>
      <c r="F9834" t="s">
        <v>22680</v>
      </c>
    </row>
    <row r="9835" spans="1:6" x14ac:dyDescent="0.3">
      <c r="A9835">
        <v>392479090</v>
      </c>
      <c r="B9835" t="s">
        <v>22681</v>
      </c>
      <c r="C9835" t="s">
        <v>22682</v>
      </c>
      <c r="D9835" t="s">
        <v>22</v>
      </c>
      <c r="E9835" t="s">
        <v>12</v>
      </c>
      <c r="F9835" t="s">
        <v>16564</v>
      </c>
    </row>
    <row r="9836" spans="1:6" x14ac:dyDescent="0.3">
      <c r="A9836">
        <v>392490516</v>
      </c>
      <c r="B9836" t="s">
        <v>22683</v>
      </c>
      <c r="C9836" t="s">
        <v>22684</v>
      </c>
      <c r="D9836" t="s">
        <v>62</v>
      </c>
      <c r="E9836" t="s">
        <v>12</v>
      </c>
      <c r="F9836" t="s">
        <v>22685</v>
      </c>
    </row>
    <row r="9837" spans="1:6" x14ac:dyDescent="0.3">
      <c r="A9837">
        <v>392498008</v>
      </c>
      <c r="B9837" t="s">
        <v>22686</v>
      </c>
      <c r="C9837" t="s">
        <v>22687</v>
      </c>
      <c r="D9837" t="s">
        <v>62</v>
      </c>
      <c r="E9837" t="s">
        <v>12</v>
      </c>
      <c r="F9837" t="s">
        <v>22688</v>
      </c>
    </row>
    <row r="9838" spans="1:6" x14ac:dyDescent="0.3">
      <c r="A9838">
        <v>392499580</v>
      </c>
      <c r="B9838" t="s">
        <v>22689</v>
      </c>
      <c r="C9838" t="s">
        <v>22690</v>
      </c>
      <c r="D9838" t="s">
        <v>17</v>
      </c>
      <c r="E9838" t="s">
        <v>12</v>
      </c>
      <c r="F9838" t="s">
        <v>3455</v>
      </c>
    </row>
    <row r="9839" spans="1:6" x14ac:dyDescent="0.3">
      <c r="A9839">
        <v>392500293</v>
      </c>
      <c r="B9839" t="s">
        <v>22691</v>
      </c>
      <c r="C9839" t="s">
        <v>22692</v>
      </c>
      <c r="D9839" t="s">
        <v>17</v>
      </c>
      <c r="E9839" t="s">
        <v>12</v>
      </c>
      <c r="F9839" t="s">
        <v>22693</v>
      </c>
    </row>
    <row r="9840" spans="1:6" x14ac:dyDescent="0.3">
      <c r="A9840">
        <v>392500543</v>
      </c>
      <c r="B9840" t="s">
        <v>22694</v>
      </c>
      <c r="C9840" t="s">
        <v>22695</v>
      </c>
      <c r="D9840" t="s">
        <v>67</v>
      </c>
      <c r="E9840" t="s">
        <v>12</v>
      </c>
      <c r="F9840" t="s">
        <v>22696</v>
      </c>
    </row>
    <row r="9841" spans="1:6" x14ac:dyDescent="0.3">
      <c r="A9841">
        <v>392500658</v>
      </c>
      <c r="B9841" t="s">
        <v>22697</v>
      </c>
      <c r="C9841" t="s">
        <v>22698</v>
      </c>
      <c r="D9841" t="s">
        <v>17</v>
      </c>
      <c r="E9841" t="s">
        <v>12</v>
      </c>
      <c r="F9841" t="s">
        <v>22699</v>
      </c>
    </row>
    <row r="9842" spans="1:6" x14ac:dyDescent="0.3">
      <c r="A9842">
        <v>392506449</v>
      </c>
      <c r="B9842" t="s">
        <v>22700</v>
      </c>
      <c r="C9842" t="s">
        <v>14799</v>
      </c>
      <c r="D9842" t="s">
        <v>17</v>
      </c>
      <c r="E9842" t="s">
        <v>12</v>
      </c>
      <c r="F9842" t="s">
        <v>14800</v>
      </c>
    </row>
    <row r="9843" spans="1:6" x14ac:dyDescent="0.3">
      <c r="A9843">
        <v>392507764</v>
      </c>
      <c r="B9843" t="s">
        <v>22701</v>
      </c>
      <c r="C9843" t="s">
        <v>22702</v>
      </c>
      <c r="D9843" t="s">
        <v>1209</v>
      </c>
      <c r="E9843" t="s">
        <v>12</v>
      </c>
      <c r="F9843" t="s">
        <v>22703</v>
      </c>
    </row>
    <row r="9844" spans="1:6" x14ac:dyDescent="0.3">
      <c r="A9844">
        <v>392517452</v>
      </c>
      <c r="B9844" t="s">
        <v>22704</v>
      </c>
      <c r="C9844" t="s">
        <v>22705</v>
      </c>
      <c r="D9844" t="s">
        <v>348</v>
      </c>
      <c r="E9844" t="s">
        <v>12</v>
      </c>
      <c r="F9844" t="s">
        <v>22706</v>
      </c>
    </row>
    <row r="9845" spans="1:6" x14ac:dyDescent="0.3">
      <c r="A9845">
        <v>392519431</v>
      </c>
      <c r="B9845" t="s">
        <v>22707</v>
      </c>
      <c r="C9845" t="s">
        <v>22708</v>
      </c>
      <c r="D9845" t="s">
        <v>47</v>
      </c>
      <c r="E9845" t="s">
        <v>12</v>
      </c>
      <c r="F9845" t="s">
        <v>22709</v>
      </c>
    </row>
    <row r="9846" spans="1:6" x14ac:dyDescent="0.3">
      <c r="A9846">
        <v>392525334</v>
      </c>
      <c r="B9846" t="s">
        <v>22710</v>
      </c>
      <c r="C9846" t="s">
        <v>22711</v>
      </c>
      <c r="D9846" t="s">
        <v>17</v>
      </c>
      <c r="E9846" t="s">
        <v>12</v>
      </c>
      <c r="F9846" t="s">
        <v>22712</v>
      </c>
    </row>
    <row r="9847" spans="1:6" x14ac:dyDescent="0.3">
      <c r="A9847">
        <v>392530870</v>
      </c>
      <c r="B9847" t="s">
        <v>22713</v>
      </c>
      <c r="C9847" t="s">
        <v>22714</v>
      </c>
      <c r="D9847" t="s">
        <v>857</v>
      </c>
      <c r="E9847" t="s">
        <v>12</v>
      </c>
      <c r="F9847" t="s">
        <v>22715</v>
      </c>
    </row>
    <row r="9848" spans="1:6" x14ac:dyDescent="0.3">
      <c r="A9848">
        <v>392532346</v>
      </c>
      <c r="B9848" t="s">
        <v>22716</v>
      </c>
      <c r="C9848" t="s">
        <v>7033</v>
      </c>
      <c r="D9848" t="s">
        <v>3386</v>
      </c>
      <c r="E9848" t="s">
        <v>12</v>
      </c>
      <c r="F9848" t="s">
        <v>22717</v>
      </c>
    </row>
    <row r="9849" spans="1:6" x14ac:dyDescent="0.3">
      <c r="A9849">
        <v>392537231</v>
      </c>
      <c r="B9849" t="s">
        <v>22718</v>
      </c>
      <c r="C9849" t="s">
        <v>22719</v>
      </c>
      <c r="D9849" t="s">
        <v>313</v>
      </c>
      <c r="E9849" t="s">
        <v>12</v>
      </c>
      <c r="F9849" t="s">
        <v>22720</v>
      </c>
    </row>
    <row r="9850" spans="1:6" x14ac:dyDescent="0.3">
      <c r="A9850">
        <v>392537498</v>
      </c>
      <c r="B9850" t="s">
        <v>22721</v>
      </c>
      <c r="C9850" t="s">
        <v>22722</v>
      </c>
      <c r="D9850" t="s">
        <v>47</v>
      </c>
      <c r="E9850" t="s">
        <v>12</v>
      </c>
      <c r="F9850" t="s">
        <v>22723</v>
      </c>
    </row>
    <row r="9851" spans="1:6" x14ac:dyDescent="0.3">
      <c r="A9851">
        <v>392542558</v>
      </c>
      <c r="B9851" t="s">
        <v>22724</v>
      </c>
      <c r="C9851" t="s">
        <v>22725</v>
      </c>
      <c r="D9851" t="s">
        <v>2920</v>
      </c>
      <c r="E9851" t="s">
        <v>12</v>
      </c>
      <c r="F9851" t="s">
        <v>2921</v>
      </c>
    </row>
    <row r="9852" spans="1:6" x14ac:dyDescent="0.3">
      <c r="A9852">
        <v>392547565</v>
      </c>
      <c r="B9852" t="s">
        <v>22726</v>
      </c>
      <c r="C9852" t="s">
        <v>22727</v>
      </c>
      <c r="D9852" t="s">
        <v>190</v>
      </c>
      <c r="E9852" t="s">
        <v>12</v>
      </c>
      <c r="F9852" t="s">
        <v>22728</v>
      </c>
    </row>
    <row r="9853" spans="1:6" x14ac:dyDescent="0.3">
      <c r="A9853">
        <v>392548386</v>
      </c>
      <c r="B9853" t="s">
        <v>22729</v>
      </c>
      <c r="C9853" t="s">
        <v>22730</v>
      </c>
      <c r="D9853" t="s">
        <v>18751</v>
      </c>
      <c r="E9853" t="s">
        <v>12</v>
      </c>
      <c r="F9853" t="s">
        <v>22731</v>
      </c>
    </row>
    <row r="9854" spans="1:6" x14ac:dyDescent="0.3">
      <c r="A9854">
        <v>392552977</v>
      </c>
      <c r="B9854" t="s">
        <v>10117</v>
      </c>
      <c r="C9854" t="s">
        <v>22732</v>
      </c>
      <c r="D9854" t="s">
        <v>990</v>
      </c>
      <c r="E9854" t="s">
        <v>12</v>
      </c>
      <c r="F9854" t="s">
        <v>22733</v>
      </c>
    </row>
    <row r="9855" spans="1:6" x14ac:dyDescent="0.3">
      <c r="A9855">
        <v>392559899</v>
      </c>
      <c r="B9855" t="s">
        <v>22734</v>
      </c>
      <c r="C9855" t="s">
        <v>22735</v>
      </c>
      <c r="D9855" t="s">
        <v>47</v>
      </c>
      <c r="E9855" t="s">
        <v>12</v>
      </c>
      <c r="F9855" t="s">
        <v>22736</v>
      </c>
    </row>
    <row r="9856" spans="1:6" x14ac:dyDescent="0.3">
      <c r="A9856">
        <v>392561736</v>
      </c>
      <c r="B9856" t="s">
        <v>22737</v>
      </c>
      <c r="C9856" t="s">
        <v>22738</v>
      </c>
      <c r="D9856" t="s">
        <v>2154</v>
      </c>
      <c r="E9856" t="s">
        <v>12</v>
      </c>
      <c r="F9856" t="s">
        <v>22739</v>
      </c>
    </row>
    <row r="9857" spans="1:6" x14ac:dyDescent="0.3">
      <c r="A9857">
        <v>392565956</v>
      </c>
      <c r="B9857" t="s">
        <v>22740</v>
      </c>
      <c r="C9857" t="s">
        <v>22741</v>
      </c>
      <c r="D9857" t="s">
        <v>2538</v>
      </c>
      <c r="E9857" t="s">
        <v>12</v>
      </c>
      <c r="F9857" t="s">
        <v>22742</v>
      </c>
    </row>
    <row r="9858" spans="1:6" x14ac:dyDescent="0.3">
      <c r="A9858">
        <v>392569812</v>
      </c>
      <c r="B9858" t="s">
        <v>22743</v>
      </c>
      <c r="C9858" t="s">
        <v>22744</v>
      </c>
      <c r="D9858" t="s">
        <v>47</v>
      </c>
      <c r="E9858" t="s">
        <v>12</v>
      </c>
      <c r="F9858" t="s">
        <v>22745</v>
      </c>
    </row>
    <row r="9859" spans="1:6" x14ac:dyDescent="0.3">
      <c r="A9859">
        <v>392576114</v>
      </c>
      <c r="B9859" t="s">
        <v>22746</v>
      </c>
      <c r="C9859" t="s">
        <v>22747</v>
      </c>
      <c r="D9859" t="s">
        <v>47</v>
      </c>
      <c r="E9859" t="s">
        <v>12</v>
      </c>
      <c r="F9859" t="s">
        <v>22748</v>
      </c>
    </row>
    <row r="9860" spans="1:6" x14ac:dyDescent="0.3">
      <c r="A9860">
        <v>392577896</v>
      </c>
      <c r="B9860" t="s">
        <v>22749</v>
      </c>
      <c r="C9860" t="s">
        <v>22750</v>
      </c>
      <c r="D9860" t="s">
        <v>47</v>
      </c>
      <c r="E9860" t="s">
        <v>12</v>
      </c>
      <c r="F9860" t="s">
        <v>22751</v>
      </c>
    </row>
    <row r="9861" spans="1:6" x14ac:dyDescent="0.3">
      <c r="A9861">
        <v>392582920</v>
      </c>
      <c r="B9861" t="s">
        <v>22752</v>
      </c>
      <c r="C9861" t="s">
        <v>22753</v>
      </c>
      <c r="D9861" t="s">
        <v>47</v>
      </c>
      <c r="E9861" t="s">
        <v>12</v>
      </c>
      <c r="F9861" t="s">
        <v>18383</v>
      </c>
    </row>
    <row r="9862" spans="1:6" x14ac:dyDescent="0.3">
      <c r="A9862">
        <v>392584659</v>
      </c>
      <c r="B9862" t="s">
        <v>22754</v>
      </c>
      <c r="C9862" t="s">
        <v>22755</v>
      </c>
      <c r="D9862" t="s">
        <v>1214</v>
      </c>
      <c r="E9862" t="s">
        <v>12</v>
      </c>
      <c r="F9862" t="s">
        <v>11743</v>
      </c>
    </row>
    <row r="9863" spans="1:6" x14ac:dyDescent="0.3">
      <c r="A9863">
        <v>392601786</v>
      </c>
      <c r="B9863" t="s">
        <v>22756</v>
      </c>
      <c r="C9863" t="s">
        <v>22757</v>
      </c>
      <c r="D9863" t="s">
        <v>47</v>
      </c>
      <c r="E9863" t="s">
        <v>12</v>
      </c>
      <c r="F9863" t="s">
        <v>22758</v>
      </c>
    </row>
    <row r="9864" spans="1:6" x14ac:dyDescent="0.3">
      <c r="A9864">
        <v>392603770</v>
      </c>
      <c r="B9864" t="s">
        <v>22759</v>
      </c>
      <c r="C9864" t="s">
        <v>22760</v>
      </c>
      <c r="D9864" t="s">
        <v>4574</v>
      </c>
      <c r="E9864" t="s">
        <v>12</v>
      </c>
      <c r="F9864" t="s">
        <v>22761</v>
      </c>
    </row>
    <row r="9865" spans="1:6" x14ac:dyDescent="0.3">
      <c r="A9865">
        <v>392605470</v>
      </c>
      <c r="B9865" t="s">
        <v>22762</v>
      </c>
      <c r="C9865" t="s">
        <v>22763</v>
      </c>
      <c r="D9865" t="s">
        <v>313</v>
      </c>
      <c r="E9865" t="s">
        <v>12</v>
      </c>
      <c r="F9865" t="s">
        <v>22764</v>
      </c>
    </row>
    <row r="9866" spans="1:6" x14ac:dyDescent="0.3">
      <c r="A9866">
        <v>392621016</v>
      </c>
      <c r="B9866" t="s">
        <v>22765</v>
      </c>
      <c r="C9866" t="s">
        <v>22766</v>
      </c>
      <c r="D9866" t="s">
        <v>1108</v>
      </c>
      <c r="E9866" t="s">
        <v>12</v>
      </c>
      <c r="F9866" t="s">
        <v>22767</v>
      </c>
    </row>
    <row r="9867" spans="1:6" x14ac:dyDescent="0.3">
      <c r="A9867">
        <v>392621273</v>
      </c>
      <c r="B9867" t="s">
        <v>22768</v>
      </c>
      <c r="C9867" t="s">
        <v>22769</v>
      </c>
      <c r="D9867" t="s">
        <v>2154</v>
      </c>
      <c r="E9867" t="s">
        <v>12</v>
      </c>
      <c r="F9867" t="s">
        <v>22770</v>
      </c>
    </row>
    <row r="9868" spans="1:6" x14ac:dyDescent="0.3">
      <c r="A9868">
        <v>392622814</v>
      </c>
      <c r="B9868" t="s">
        <v>22771</v>
      </c>
      <c r="C9868">
        <v>220032</v>
      </c>
      <c r="D9868" t="s">
        <v>2246</v>
      </c>
      <c r="E9868" t="s">
        <v>12</v>
      </c>
      <c r="F9868" t="s">
        <v>9632</v>
      </c>
    </row>
    <row r="9869" spans="1:6" x14ac:dyDescent="0.3">
      <c r="A9869">
        <v>392631056</v>
      </c>
      <c r="B9869" t="s">
        <v>22772</v>
      </c>
      <c r="C9869" t="s">
        <v>11967</v>
      </c>
      <c r="D9869" t="s">
        <v>1093</v>
      </c>
      <c r="E9869" t="s">
        <v>12</v>
      </c>
      <c r="F9869" t="s">
        <v>22773</v>
      </c>
    </row>
    <row r="9870" spans="1:6" x14ac:dyDescent="0.3">
      <c r="A9870">
        <v>392631458</v>
      </c>
      <c r="B9870" t="s">
        <v>22774</v>
      </c>
      <c r="C9870" t="s">
        <v>22775</v>
      </c>
      <c r="D9870" t="s">
        <v>22776</v>
      </c>
      <c r="E9870" t="s">
        <v>12</v>
      </c>
      <c r="F9870" t="s">
        <v>22777</v>
      </c>
    </row>
    <row r="9871" spans="1:6" x14ac:dyDescent="0.3">
      <c r="A9871">
        <v>392634350</v>
      </c>
      <c r="B9871" t="s">
        <v>22778</v>
      </c>
      <c r="C9871" t="s">
        <v>22779</v>
      </c>
      <c r="D9871" t="s">
        <v>4574</v>
      </c>
      <c r="E9871" t="s">
        <v>12</v>
      </c>
      <c r="F9871" t="s">
        <v>22780</v>
      </c>
    </row>
    <row r="9872" spans="1:6" x14ac:dyDescent="0.3">
      <c r="A9872">
        <v>392634534</v>
      </c>
      <c r="B9872" t="s">
        <v>22781</v>
      </c>
      <c r="C9872" t="s">
        <v>22782</v>
      </c>
      <c r="D9872" t="s">
        <v>12365</v>
      </c>
      <c r="E9872" t="s">
        <v>12</v>
      </c>
      <c r="F9872" t="s">
        <v>22783</v>
      </c>
    </row>
    <row r="9873" spans="1:6" x14ac:dyDescent="0.3">
      <c r="A9873">
        <v>392648500</v>
      </c>
      <c r="B9873" t="s">
        <v>22784</v>
      </c>
      <c r="C9873" t="s">
        <v>22785</v>
      </c>
      <c r="D9873" t="s">
        <v>2100</v>
      </c>
      <c r="E9873" t="s">
        <v>12</v>
      </c>
      <c r="F9873" t="s">
        <v>22786</v>
      </c>
    </row>
    <row r="9874" spans="1:6" x14ac:dyDescent="0.3">
      <c r="A9874">
        <v>392652021</v>
      </c>
      <c r="B9874" t="s">
        <v>22787</v>
      </c>
      <c r="C9874" t="s">
        <v>22788</v>
      </c>
      <c r="D9874" t="s">
        <v>1141</v>
      </c>
      <c r="E9874" t="s">
        <v>12</v>
      </c>
      <c r="F9874" t="s">
        <v>22789</v>
      </c>
    </row>
    <row r="9875" spans="1:6" x14ac:dyDescent="0.3">
      <c r="A9875">
        <v>392652684</v>
      </c>
      <c r="B9875" t="s">
        <v>22790</v>
      </c>
      <c r="C9875" t="s">
        <v>21210</v>
      </c>
      <c r="D9875" t="s">
        <v>47</v>
      </c>
      <c r="E9875" t="s">
        <v>12</v>
      </c>
      <c r="F9875" t="s">
        <v>7371</v>
      </c>
    </row>
    <row r="9876" spans="1:6" x14ac:dyDescent="0.3">
      <c r="A9876">
        <v>392655327</v>
      </c>
      <c r="B9876" t="s">
        <v>22791</v>
      </c>
      <c r="C9876" t="s">
        <v>22792</v>
      </c>
      <c r="D9876" t="s">
        <v>117</v>
      </c>
      <c r="E9876" t="s">
        <v>12</v>
      </c>
      <c r="F9876" t="s">
        <v>22793</v>
      </c>
    </row>
    <row r="9877" spans="1:6" x14ac:dyDescent="0.3">
      <c r="A9877">
        <v>392655682</v>
      </c>
      <c r="B9877" t="s">
        <v>22794</v>
      </c>
      <c r="C9877" t="s">
        <v>15021</v>
      </c>
      <c r="D9877" t="s">
        <v>47</v>
      </c>
      <c r="E9877" t="s">
        <v>12</v>
      </c>
      <c r="F9877" t="s">
        <v>15022</v>
      </c>
    </row>
    <row r="9878" spans="1:6" x14ac:dyDescent="0.3">
      <c r="A9878">
        <v>392656694</v>
      </c>
      <c r="B9878" t="s">
        <v>22795</v>
      </c>
      <c r="C9878" t="s">
        <v>22796</v>
      </c>
      <c r="D9878" t="s">
        <v>427</v>
      </c>
      <c r="E9878" t="s">
        <v>12</v>
      </c>
      <c r="F9878" t="s">
        <v>22797</v>
      </c>
    </row>
    <row r="9879" spans="1:6" x14ac:dyDescent="0.3">
      <c r="A9879">
        <v>392658292</v>
      </c>
      <c r="B9879" t="s">
        <v>22798</v>
      </c>
      <c r="C9879" t="s">
        <v>22799</v>
      </c>
      <c r="D9879" t="s">
        <v>47</v>
      </c>
      <c r="E9879" t="s">
        <v>12</v>
      </c>
      <c r="F9879" t="s">
        <v>22800</v>
      </c>
    </row>
    <row r="9880" spans="1:6" x14ac:dyDescent="0.3">
      <c r="A9880">
        <v>392659890</v>
      </c>
      <c r="B9880" t="s">
        <v>22801</v>
      </c>
      <c r="C9880" t="s">
        <v>22802</v>
      </c>
      <c r="D9880" t="s">
        <v>47</v>
      </c>
      <c r="E9880" t="s">
        <v>12</v>
      </c>
      <c r="F9880" t="s">
        <v>18093</v>
      </c>
    </row>
    <row r="9881" spans="1:6" x14ac:dyDescent="0.3">
      <c r="A9881">
        <v>392664402</v>
      </c>
      <c r="B9881" t="s">
        <v>22803</v>
      </c>
      <c r="C9881" t="s">
        <v>22804</v>
      </c>
      <c r="D9881" t="s">
        <v>382</v>
      </c>
      <c r="E9881" t="s">
        <v>12</v>
      </c>
      <c r="F9881" t="s">
        <v>22805</v>
      </c>
    </row>
    <row r="9882" spans="1:6" x14ac:dyDescent="0.3">
      <c r="A9882">
        <v>392667297</v>
      </c>
      <c r="B9882" t="s">
        <v>22806</v>
      </c>
      <c r="C9882" t="s">
        <v>22807</v>
      </c>
      <c r="D9882" t="s">
        <v>867</v>
      </c>
      <c r="E9882" t="s">
        <v>12</v>
      </c>
      <c r="F9882" t="s">
        <v>22808</v>
      </c>
    </row>
    <row r="9883" spans="1:6" x14ac:dyDescent="0.3">
      <c r="A9883">
        <v>392671960</v>
      </c>
      <c r="B9883" t="s">
        <v>22809</v>
      </c>
      <c r="C9883" t="s">
        <v>22810</v>
      </c>
      <c r="D9883" t="s">
        <v>11</v>
      </c>
      <c r="E9883" t="s">
        <v>12</v>
      </c>
      <c r="F9883" t="s">
        <v>22811</v>
      </c>
    </row>
    <row r="9884" spans="1:6" x14ac:dyDescent="0.3">
      <c r="A9884">
        <v>392673751</v>
      </c>
      <c r="B9884" t="s">
        <v>22812</v>
      </c>
      <c r="C9884" t="s">
        <v>5255</v>
      </c>
      <c r="D9884" t="s">
        <v>47</v>
      </c>
      <c r="E9884" t="s">
        <v>12</v>
      </c>
      <c r="F9884" t="s">
        <v>5256</v>
      </c>
    </row>
    <row r="9885" spans="1:6" x14ac:dyDescent="0.3">
      <c r="A9885">
        <v>392682727</v>
      </c>
      <c r="B9885" t="s">
        <v>22813</v>
      </c>
      <c r="C9885" t="s">
        <v>22814</v>
      </c>
      <c r="D9885" t="s">
        <v>3313</v>
      </c>
      <c r="E9885" t="s">
        <v>12</v>
      </c>
      <c r="F9885" t="s">
        <v>22815</v>
      </c>
    </row>
    <row r="9886" spans="1:6" x14ac:dyDescent="0.3">
      <c r="A9886">
        <v>392683048</v>
      </c>
      <c r="B9886" t="s">
        <v>22816</v>
      </c>
      <c r="C9886" t="s">
        <v>22817</v>
      </c>
      <c r="D9886" t="s">
        <v>163</v>
      </c>
      <c r="E9886" t="s">
        <v>12</v>
      </c>
      <c r="F9886" t="s">
        <v>22818</v>
      </c>
    </row>
    <row r="9887" spans="1:6" x14ac:dyDescent="0.3">
      <c r="A9887">
        <v>392687895</v>
      </c>
      <c r="B9887" t="s">
        <v>22819</v>
      </c>
      <c r="C9887" t="s">
        <v>22820</v>
      </c>
      <c r="D9887" t="s">
        <v>8808</v>
      </c>
      <c r="E9887" t="s">
        <v>12</v>
      </c>
      <c r="F9887" t="s">
        <v>22821</v>
      </c>
    </row>
    <row r="9888" spans="1:6" x14ac:dyDescent="0.3">
      <c r="A9888">
        <v>392688635</v>
      </c>
      <c r="B9888" t="s">
        <v>22822</v>
      </c>
      <c r="C9888" t="s">
        <v>22823</v>
      </c>
      <c r="D9888" t="s">
        <v>3377</v>
      </c>
      <c r="E9888" t="s">
        <v>12</v>
      </c>
      <c r="F9888" t="s">
        <v>22824</v>
      </c>
    </row>
    <row r="9889" spans="1:6" x14ac:dyDescent="0.3">
      <c r="A9889">
        <v>392689174</v>
      </c>
      <c r="B9889" t="s">
        <v>22825</v>
      </c>
      <c r="C9889" t="s">
        <v>22826</v>
      </c>
      <c r="D9889" t="s">
        <v>47</v>
      </c>
      <c r="E9889" t="s">
        <v>12</v>
      </c>
      <c r="F9889" t="s">
        <v>22827</v>
      </c>
    </row>
    <row r="9890" spans="1:6" x14ac:dyDescent="0.3">
      <c r="A9890">
        <v>392696255</v>
      </c>
      <c r="B9890" t="s">
        <v>22828</v>
      </c>
      <c r="C9890" t="s">
        <v>22829</v>
      </c>
      <c r="D9890" t="s">
        <v>1113</v>
      </c>
      <c r="E9890" t="s">
        <v>12</v>
      </c>
      <c r="F9890" t="s">
        <v>22830</v>
      </c>
    </row>
    <row r="9891" spans="1:6" x14ac:dyDescent="0.3">
      <c r="A9891">
        <v>392696876</v>
      </c>
      <c r="B9891" t="s">
        <v>22831</v>
      </c>
      <c r="C9891" t="s">
        <v>22832</v>
      </c>
      <c r="D9891" t="s">
        <v>313</v>
      </c>
      <c r="E9891" t="s">
        <v>12</v>
      </c>
      <c r="F9891" t="s">
        <v>22833</v>
      </c>
    </row>
    <row r="9892" spans="1:6" x14ac:dyDescent="0.3">
      <c r="A9892">
        <v>392703477</v>
      </c>
      <c r="B9892" t="s">
        <v>22834</v>
      </c>
      <c r="C9892" t="s">
        <v>22835</v>
      </c>
      <c r="D9892" t="s">
        <v>47</v>
      </c>
      <c r="E9892" t="s">
        <v>12</v>
      </c>
      <c r="F9892" t="s">
        <v>22836</v>
      </c>
    </row>
    <row r="9893" spans="1:6" x14ac:dyDescent="0.3">
      <c r="A9893">
        <v>392703927</v>
      </c>
      <c r="B9893" t="s">
        <v>22837</v>
      </c>
      <c r="C9893" t="s">
        <v>22838</v>
      </c>
      <c r="D9893" t="s">
        <v>906</v>
      </c>
      <c r="E9893" t="s">
        <v>12</v>
      </c>
      <c r="F9893" t="s">
        <v>22839</v>
      </c>
    </row>
    <row r="9894" spans="1:6" x14ac:dyDescent="0.3">
      <c r="A9894">
        <v>392706719</v>
      </c>
      <c r="B9894" t="s">
        <v>22840</v>
      </c>
      <c r="C9894" t="s">
        <v>22841</v>
      </c>
      <c r="D9894" t="s">
        <v>665</v>
      </c>
      <c r="E9894" t="s">
        <v>12</v>
      </c>
      <c r="F9894" t="s">
        <v>22842</v>
      </c>
    </row>
    <row r="9895" spans="1:6" x14ac:dyDescent="0.3">
      <c r="A9895">
        <v>392712947</v>
      </c>
      <c r="B9895" t="s">
        <v>22843</v>
      </c>
      <c r="C9895" t="s">
        <v>22844</v>
      </c>
      <c r="D9895" t="s">
        <v>17</v>
      </c>
      <c r="E9895" t="s">
        <v>12</v>
      </c>
      <c r="F9895" t="s">
        <v>22845</v>
      </c>
    </row>
    <row r="9896" spans="1:6" x14ac:dyDescent="0.3">
      <c r="A9896">
        <v>392720114</v>
      </c>
      <c r="B9896" t="s">
        <v>22846</v>
      </c>
      <c r="C9896" t="s">
        <v>22847</v>
      </c>
      <c r="D9896" t="s">
        <v>670</v>
      </c>
      <c r="E9896" t="s">
        <v>12</v>
      </c>
      <c r="F9896" t="s">
        <v>22848</v>
      </c>
    </row>
    <row r="9897" spans="1:6" x14ac:dyDescent="0.3">
      <c r="A9897">
        <v>392729009</v>
      </c>
      <c r="B9897" t="s">
        <v>22849</v>
      </c>
      <c r="C9897" t="s">
        <v>22850</v>
      </c>
      <c r="D9897" t="s">
        <v>628</v>
      </c>
      <c r="E9897" t="s">
        <v>12</v>
      </c>
      <c r="F9897" t="s">
        <v>22851</v>
      </c>
    </row>
    <row r="9898" spans="1:6" x14ac:dyDescent="0.3">
      <c r="A9898">
        <v>392735018</v>
      </c>
      <c r="B9898" t="s">
        <v>22852</v>
      </c>
      <c r="C9898" t="s">
        <v>22853</v>
      </c>
      <c r="D9898" t="s">
        <v>4031</v>
      </c>
      <c r="E9898" t="s">
        <v>12</v>
      </c>
      <c r="F9898" t="s">
        <v>22854</v>
      </c>
    </row>
    <row r="9899" spans="1:6" x14ac:dyDescent="0.3">
      <c r="A9899">
        <v>392736398</v>
      </c>
      <c r="B9899" t="s">
        <v>22855</v>
      </c>
      <c r="C9899" t="s">
        <v>22856</v>
      </c>
      <c r="D9899" t="s">
        <v>47</v>
      </c>
      <c r="E9899" t="s">
        <v>12</v>
      </c>
      <c r="F9899" t="s">
        <v>22857</v>
      </c>
    </row>
    <row r="9900" spans="1:6" x14ac:dyDescent="0.3">
      <c r="A9900">
        <v>392751694</v>
      </c>
      <c r="B9900" t="s">
        <v>22858</v>
      </c>
      <c r="C9900" t="s">
        <v>22859</v>
      </c>
      <c r="D9900" t="s">
        <v>1033</v>
      </c>
      <c r="E9900" t="s">
        <v>12</v>
      </c>
      <c r="F9900" t="s">
        <v>22860</v>
      </c>
    </row>
    <row r="9901" spans="1:6" x14ac:dyDescent="0.3">
      <c r="A9901">
        <v>392757068</v>
      </c>
      <c r="B9901" t="s">
        <v>22861</v>
      </c>
      <c r="C9901" t="s">
        <v>22862</v>
      </c>
      <c r="D9901" t="s">
        <v>1093</v>
      </c>
      <c r="E9901" t="s">
        <v>12</v>
      </c>
      <c r="F9901" t="s">
        <v>22863</v>
      </c>
    </row>
    <row r="9902" spans="1:6" x14ac:dyDescent="0.3">
      <c r="A9902">
        <v>392759847</v>
      </c>
      <c r="B9902" t="s">
        <v>22864</v>
      </c>
      <c r="C9902" t="s">
        <v>22865</v>
      </c>
      <c r="D9902" t="s">
        <v>12365</v>
      </c>
      <c r="E9902" t="s">
        <v>12</v>
      </c>
      <c r="F9902" t="s">
        <v>22866</v>
      </c>
    </row>
    <row r="9903" spans="1:6" x14ac:dyDescent="0.3">
      <c r="A9903">
        <v>392762356</v>
      </c>
      <c r="B9903" t="s">
        <v>22867</v>
      </c>
      <c r="C9903" t="s">
        <v>22868</v>
      </c>
      <c r="D9903" t="s">
        <v>11</v>
      </c>
      <c r="E9903" t="s">
        <v>12</v>
      </c>
      <c r="F9903" t="s">
        <v>22869</v>
      </c>
    </row>
    <row r="9904" spans="1:6" x14ac:dyDescent="0.3">
      <c r="A9904">
        <v>392776047</v>
      </c>
      <c r="B9904" t="s">
        <v>22870</v>
      </c>
      <c r="C9904" t="s">
        <v>22871</v>
      </c>
      <c r="D9904" t="s">
        <v>2715</v>
      </c>
      <c r="E9904" t="s">
        <v>12</v>
      </c>
      <c r="F9904" t="s">
        <v>22872</v>
      </c>
    </row>
    <row r="9905" spans="1:6" x14ac:dyDescent="0.3">
      <c r="A9905">
        <v>392780076</v>
      </c>
      <c r="B9905" t="s">
        <v>22873</v>
      </c>
      <c r="C9905" t="s">
        <v>22874</v>
      </c>
      <c r="D9905" t="s">
        <v>432</v>
      </c>
      <c r="E9905" t="s">
        <v>12</v>
      </c>
      <c r="F9905" t="s">
        <v>22875</v>
      </c>
    </row>
    <row r="9906" spans="1:6" x14ac:dyDescent="0.3">
      <c r="A9906">
        <v>392799005</v>
      </c>
      <c r="B9906" t="s">
        <v>22876</v>
      </c>
      <c r="C9906" t="s">
        <v>7001</v>
      </c>
      <c r="D9906" t="s">
        <v>17</v>
      </c>
      <c r="E9906" t="s">
        <v>12</v>
      </c>
      <c r="F9906" t="s">
        <v>7002</v>
      </c>
    </row>
    <row r="9907" spans="1:6" x14ac:dyDescent="0.3">
      <c r="A9907">
        <v>392802307</v>
      </c>
      <c r="B9907" t="s">
        <v>22877</v>
      </c>
      <c r="C9907" t="s">
        <v>22878</v>
      </c>
      <c r="D9907" t="s">
        <v>11</v>
      </c>
      <c r="E9907" t="s">
        <v>12</v>
      </c>
      <c r="F9907" t="s">
        <v>22879</v>
      </c>
    </row>
    <row r="9908" spans="1:6" x14ac:dyDescent="0.3">
      <c r="A9908">
        <v>392809213</v>
      </c>
      <c r="B9908" t="s">
        <v>22880</v>
      </c>
      <c r="C9908" t="s">
        <v>22881</v>
      </c>
      <c r="D9908" t="s">
        <v>15914</v>
      </c>
      <c r="E9908" t="s">
        <v>12</v>
      </c>
      <c r="F9908" t="s">
        <v>22882</v>
      </c>
    </row>
    <row r="9909" spans="1:6" x14ac:dyDescent="0.3">
      <c r="A9909">
        <v>392814887</v>
      </c>
      <c r="B9909" t="s">
        <v>22883</v>
      </c>
      <c r="C9909" t="s">
        <v>22884</v>
      </c>
      <c r="D9909" t="s">
        <v>47</v>
      </c>
      <c r="E9909" t="s">
        <v>12</v>
      </c>
      <c r="F9909" t="s">
        <v>22885</v>
      </c>
    </row>
    <row r="9910" spans="1:6" x14ac:dyDescent="0.3">
      <c r="A9910">
        <v>392817822</v>
      </c>
      <c r="B9910" t="s">
        <v>22886</v>
      </c>
      <c r="C9910" t="s">
        <v>22887</v>
      </c>
      <c r="D9910" t="s">
        <v>11</v>
      </c>
      <c r="E9910" t="s">
        <v>12</v>
      </c>
      <c r="F9910" t="s">
        <v>22811</v>
      </c>
    </row>
    <row r="9911" spans="1:6" x14ac:dyDescent="0.3">
      <c r="A9911">
        <v>392819101</v>
      </c>
      <c r="B9911" t="s">
        <v>22888</v>
      </c>
      <c r="C9911" t="s">
        <v>22889</v>
      </c>
      <c r="D9911" t="s">
        <v>3237</v>
      </c>
      <c r="E9911" t="s">
        <v>12</v>
      </c>
      <c r="F9911" t="s">
        <v>22890</v>
      </c>
    </row>
    <row r="9912" spans="1:6" x14ac:dyDescent="0.3">
      <c r="A9912">
        <v>392824361</v>
      </c>
      <c r="B9912" t="s">
        <v>22891</v>
      </c>
      <c r="C9912" t="s">
        <v>22892</v>
      </c>
      <c r="D9912" t="s">
        <v>62</v>
      </c>
      <c r="E9912" t="s">
        <v>12</v>
      </c>
      <c r="F9912" t="s">
        <v>22893</v>
      </c>
    </row>
    <row r="9913" spans="1:6" x14ac:dyDescent="0.3">
      <c r="A9913">
        <v>392826495</v>
      </c>
      <c r="B9913" t="s">
        <v>22894</v>
      </c>
      <c r="C9913" t="s">
        <v>22895</v>
      </c>
      <c r="D9913" t="s">
        <v>8369</v>
      </c>
      <c r="E9913" t="s">
        <v>12</v>
      </c>
      <c r="F9913" t="s">
        <v>22896</v>
      </c>
    </row>
    <row r="9914" spans="1:6" x14ac:dyDescent="0.3">
      <c r="A9914">
        <v>392826969</v>
      </c>
      <c r="B9914" t="s">
        <v>22897</v>
      </c>
      <c r="C9914" t="s">
        <v>22898</v>
      </c>
      <c r="D9914" t="s">
        <v>17</v>
      </c>
      <c r="E9914" t="s">
        <v>12</v>
      </c>
      <c r="F9914" t="s">
        <v>15299</v>
      </c>
    </row>
    <row r="9915" spans="1:6" x14ac:dyDescent="0.3">
      <c r="A9915">
        <v>392827733</v>
      </c>
      <c r="B9915" t="s">
        <v>22899</v>
      </c>
      <c r="C9915" t="s">
        <v>22900</v>
      </c>
      <c r="D9915" t="s">
        <v>5366</v>
      </c>
      <c r="E9915" t="s">
        <v>12</v>
      </c>
      <c r="F9915" t="s">
        <v>22901</v>
      </c>
    </row>
    <row r="9916" spans="1:6" x14ac:dyDescent="0.3">
      <c r="A9916">
        <v>392828393</v>
      </c>
      <c r="B9916" t="s">
        <v>22902</v>
      </c>
      <c r="C9916" t="s">
        <v>22903</v>
      </c>
      <c r="D9916" t="s">
        <v>147</v>
      </c>
      <c r="E9916" t="s">
        <v>12</v>
      </c>
      <c r="F9916" t="s">
        <v>22904</v>
      </c>
    </row>
    <row r="9917" spans="1:6" x14ac:dyDescent="0.3">
      <c r="A9917">
        <v>392832191</v>
      </c>
      <c r="B9917" t="s">
        <v>22905</v>
      </c>
      <c r="C9917" t="s">
        <v>22906</v>
      </c>
      <c r="D9917" t="s">
        <v>1937</v>
      </c>
      <c r="E9917" t="s">
        <v>12</v>
      </c>
      <c r="F9917" t="s">
        <v>22907</v>
      </c>
    </row>
    <row r="9918" spans="1:6" x14ac:dyDescent="0.3">
      <c r="A9918">
        <v>392832940</v>
      </c>
      <c r="B9918" t="s">
        <v>22908</v>
      </c>
      <c r="C9918" t="s">
        <v>22909</v>
      </c>
      <c r="D9918" t="s">
        <v>253</v>
      </c>
      <c r="E9918" t="s">
        <v>12</v>
      </c>
      <c r="F9918" t="s">
        <v>22910</v>
      </c>
    </row>
    <row r="9919" spans="1:6" x14ac:dyDescent="0.3">
      <c r="A9919">
        <v>392837146</v>
      </c>
      <c r="B9919" t="s">
        <v>22911</v>
      </c>
      <c r="C9919" t="s">
        <v>22912</v>
      </c>
      <c r="D9919" t="s">
        <v>857</v>
      </c>
      <c r="E9919" t="s">
        <v>12</v>
      </c>
      <c r="F9919" t="s">
        <v>22913</v>
      </c>
    </row>
    <row r="9920" spans="1:6" x14ac:dyDescent="0.3">
      <c r="A9920">
        <v>392844967</v>
      </c>
      <c r="B9920" t="s">
        <v>22914</v>
      </c>
      <c r="C9920" t="s">
        <v>22915</v>
      </c>
      <c r="D9920" t="s">
        <v>552</v>
      </c>
      <c r="E9920" t="s">
        <v>12</v>
      </c>
      <c r="F9920" t="s">
        <v>22916</v>
      </c>
    </row>
    <row r="9921" spans="1:6" x14ac:dyDescent="0.3">
      <c r="A9921">
        <v>392848629</v>
      </c>
      <c r="B9921" t="s">
        <v>22917</v>
      </c>
      <c r="C9921" t="s">
        <v>22918</v>
      </c>
      <c r="D9921" t="s">
        <v>1108</v>
      </c>
      <c r="E9921" t="s">
        <v>12</v>
      </c>
      <c r="F9921" t="s">
        <v>22919</v>
      </c>
    </row>
    <row r="9922" spans="1:6" x14ac:dyDescent="0.3">
      <c r="A9922">
        <v>392855639</v>
      </c>
      <c r="B9922" t="s">
        <v>22920</v>
      </c>
      <c r="C9922" t="s">
        <v>22921</v>
      </c>
      <c r="D9922" t="s">
        <v>47</v>
      </c>
      <c r="E9922" t="s">
        <v>12</v>
      </c>
      <c r="F9922" t="s">
        <v>22922</v>
      </c>
    </row>
    <row r="9923" spans="1:6" x14ac:dyDescent="0.3">
      <c r="A9923">
        <v>392858362</v>
      </c>
      <c r="B9923" t="s">
        <v>22923</v>
      </c>
      <c r="C9923" t="s">
        <v>22924</v>
      </c>
      <c r="D9923" t="s">
        <v>1642</v>
      </c>
      <c r="E9923" t="s">
        <v>12</v>
      </c>
      <c r="F9923" t="s">
        <v>22925</v>
      </c>
    </row>
    <row r="9924" spans="1:6" x14ac:dyDescent="0.3">
      <c r="A9924">
        <v>392861130</v>
      </c>
      <c r="B9924" t="s">
        <v>22926</v>
      </c>
      <c r="C9924" t="s">
        <v>22927</v>
      </c>
      <c r="D9924" t="s">
        <v>17</v>
      </c>
      <c r="E9924" t="s">
        <v>12</v>
      </c>
      <c r="F9924" t="s">
        <v>22928</v>
      </c>
    </row>
    <row r="9925" spans="1:6" x14ac:dyDescent="0.3">
      <c r="A9925">
        <v>392864217</v>
      </c>
      <c r="B9925" t="s">
        <v>22929</v>
      </c>
      <c r="C9925" t="s">
        <v>22930</v>
      </c>
      <c r="D9925" t="s">
        <v>47</v>
      </c>
      <c r="E9925" t="s">
        <v>12</v>
      </c>
      <c r="F9925" t="s">
        <v>22931</v>
      </c>
    </row>
    <row r="9926" spans="1:6" x14ac:dyDescent="0.3">
      <c r="A9926">
        <v>392867852</v>
      </c>
      <c r="B9926" t="s">
        <v>22932</v>
      </c>
      <c r="C9926" t="s">
        <v>22933</v>
      </c>
      <c r="D9926" t="s">
        <v>2214</v>
      </c>
      <c r="E9926" t="s">
        <v>12</v>
      </c>
      <c r="F9926" t="s">
        <v>22934</v>
      </c>
    </row>
    <row r="9927" spans="1:6" x14ac:dyDescent="0.3">
      <c r="A9927">
        <v>392868615</v>
      </c>
      <c r="B9927" t="s">
        <v>22935</v>
      </c>
      <c r="C9927" t="s">
        <v>22936</v>
      </c>
      <c r="D9927" t="s">
        <v>17</v>
      </c>
      <c r="E9927" t="s">
        <v>12</v>
      </c>
      <c r="F9927" t="s">
        <v>22937</v>
      </c>
    </row>
    <row r="9928" spans="1:6" x14ac:dyDescent="0.3">
      <c r="A9928">
        <v>392880434</v>
      </c>
      <c r="B9928" t="s">
        <v>22938</v>
      </c>
      <c r="C9928" t="s">
        <v>22939</v>
      </c>
      <c r="D9928" t="s">
        <v>47</v>
      </c>
      <c r="E9928" t="s">
        <v>12</v>
      </c>
      <c r="F9928" t="s">
        <v>22940</v>
      </c>
    </row>
    <row r="9929" spans="1:6" x14ac:dyDescent="0.3">
      <c r="A9929">
        <v>392890278</v>
      </c>
      <c r="B9929" t="s">
        <v>22941</v>
      </c>
      <c r="C9929" t="s">
        <v>22942</v>
      </c>
      <c r="D9929" t="s">
        <v>4354</v>
      </c>
      <c r="E9929" t="s">
        <v>12</v>
      </c>
      <c r="F9929" t="s">
        <v>22943</v>
      </c>
    </row>
    <row r="9930" spans="1:6" x14ac:dyDescent="0.3">
      <c r="A9930">
        <v>392896315</v>
      </c>
      <c r="B9930" t="s">
        <v>14105</v>
      </c>
      <c r="C9930" t="s">
        <v>22944</v>
      </c>
      <c r="D9930" t="s">
        <v>163</v>
      </c>
      <c r="E9930" t="s">
        <v>12</v>
      </c>
      <c r="F9930" t="s">
        <v>22945</v>
      </c>
    </row>
    <row r="9931" spans="1:6" x14ac:dyDescent="0.3">
      <c r="A9931">
        <v>392898158</v>
      </c>
      <c r="B9931" t="s">
        <v>22946</v>
      </c>
      <c r="C9931" t="s">
        <v>22947</v>
      </c>
      <c r="D9931" t="s">
        <v>2899</v>
      </c>
      <c r="E9931" t="s">
        <v>12</v>
      </c>
      <c r="F9931" t="s">
        <v>22948</v>
      </c>
    </row>
    <row r="9932" spans="1:6" x14ac:dyDescent="0.3">
      <c r="A9932">
        <v>392900881</v>
      </c>
      <c r="B9932" t="s">
        <v>22949</v>
      </c>
      <c r="C9932" t="s">
        <v>22950</v>
      </c>
      <c r="D9932" t="s">
        <v>2435</v>
      </c>
      <c r="E9932" t="s">
        <v>12</v>
      </c>
      <c r="F9932" t="s">
        <v>22951</v>
      </c>
    </row>
    <row r="9933" spans="1:6" x14ac:dyDescent="0.3">
      <c r="A9933">
        <v>392903044</v>
      </c>
      <c r="B9933" t="s">
        <v>22952</v>
      </c>
      <c r="C9933" t="s">
        <v>22953</v>
      </c>
      <c r="D9933" t="s">
        <v>17</v>
      </c>
      <c r="E9933" t="s">
        <v>12</v>
      </c>
      <c r="F9933" t="s">
        <v>22954</v>
      </c>
    </row>
    <row r="9934" spans="1:6" x14ac:dyDescent="0.3">
      <c r="A9934">
        <v>392905524</v>
      </c>
      <c r="B9934" t="s">
        <v>22955</v>
      </c>
      <c r="C9934" t="s">
        <v>22956</v>
      </c>
      <c r="D9934" t="s">
        <v>17</v>
      </c>
      <c r="E9934" t="s">
        <v>12</v>
      </c>
      <c r="F9934" t="s">
        <v>22957</v>
      </c>
    </row>
    <row r="9935" spans="1:6" x14ac:dyDescent="0.3">
      <c r="A9935">
        <v>392905784</v>
      </c>
      <c r="B9935" t="s">
        <v>22958</v>
      </c>
      <c r="C9935" t="s">
        <v>22959</v>
      </c>
      <c r="D9935" t="s">
        <v>9381</v>
      </c>
      <c r="E9935" t="s">
        <v>12</v>
      </c>
      <c r="F9935" t="s">
        <v>22960</v>
      </c>
    </row>
    <row r="9936" spans="1:6" x14ac:dyDescent="0.3">
      <c r="A9936">
        <v>392928260</v>
      </c>
      <c r="B9936" t="s">
        <v>22961</v>
      </c>
      <c r="C9936" t="s">
        <v>22962</v>
      </c>
      <c r="D9936" t="s">
        <v>1937</v>
      </c>
      <c r="E9936" t="s">
        <v>12</v>
      </c>
      <c r="F9936" t="s">
        <v>22963</v>
      </c>
    </row>
    <row r="9937" spans="1:6" x14ac:dyDescent="0.3">
      <c r="A9937">
        <v>392935049</v>
      </c>
      <c r="B9937" t="s">
        <v>22964</v>
      </c>
      <c r="C9937" t="s">
        <v>22965</v>
      </c>
      <c r="D9937" t="s">
        <v>2707</v>
      </c>
      <c r="E9937" t="s">
        <v>12</v>
      </c>
      <c r="F9937" t="s">
        <v>22966</v>
      </c>
    </row>
    <row r="9938" spans="1:6" x14ac:dyDescent="0.3">
      <c r="A9938">
        <v>392945596</v>
      </c>
      <c r="B9938" t="s">
        <v>22967</v>
      </c>
      <c r="C9938" t="s">
        <v>22968</v>
      </c>
      <c r="D9938" t="s">
        <v>1241</v>
      </c>
      <c r="E9938" t="s">
        <v>12</v>
      </c>
      <c r="F9938" t="s">
        <v>22969</v>
      </c>
    </row>
    <row r="9939" spans="1:6" x14ac:dyDescent="0.3">
      <c r="A9939">
        <v>392947797</v>
      </c>
      <c r="B9939" t="s">
        <v>22970</v>
      </c>
      <c r="C9939" t="s">
        <v>22971</v>
      </c>
      <c r="D9939" t="s">
        <v>47</v>
      </c>
      <c r="E9939" t="s">
        <v>12</v>
      </c>
      <c r="F9939" t="s">
        <v>22972</v>
      </c>
    </row>
    <row r="9940" spans="1:6" x14ac:dyDescent="0.3">
      <c r="A9940">
        <v>392950367</v>
      </c>
      <c r="B9940" t="s">
        <v>22973</v>
      </c>
      <c r="C9940" t="s">
        <v>22974</v>
      </c>
      <c r="D9940" t="s">
        <v>17</v>
      </c>
      <c r="E9940" t="s">
        <v>12</v>
      </c>
      <c r="F9940" t="s">
        <v>22975</v>
      </c>
    </row>
    <row r="9941" spans="1:6" x14ac:dyDescent="0.3">
      <c r="A9941">
        <v>392959965</v>
      </c>
      <c r="B9941" t="s">
        <v>22976</v>
      </c>
      <c r="C9941" t="s">
        <v>22977</v>
      </c>
      <c r="D9941" t="s">
        <v>6836</v>
      </c>
      <c r="E9941" t="s">
        <v>12</v>
      </c>
      <c r="F9941" t="s">
        <v>22978</v>
      </c>
    </row>
    <row r="9942" spans="1:6" x14ac:dyDescent="0.3">
      <c r="A9942">
        <v>392980028</v>
      </c>
      <c r="B9942" t="s">
        <v>22979</v>
      </c>
      <c r="C9942" t="s">
        <v>22980</v>
      </c>
      <c r="D9942" t="s">
        <v>2154</v>
      </c>
      <c r="E9942" t="s">
        <v>12</v>
      </c>
      <c r="F9942" t="s">
        <v>22981</v>
      </c>
    </row>
    <row r="9943" spans="1:6" x14ac:dyDescent="0.3">
      <c r="A9943">
        <v>392984063</v>
      </c>
      <c r="B9943" t="s">
        <v>22982</v>
      </c>
      <c r="C9943" t="s">
        <v>22983</v>
      </c>
      <c r="D9943" t="s">
        <v>17</v>
      </c>
      <c r="E9943" t="s">
        <v>12</v>
      </c>
      <c r="F9943" t="s">
        <v>22984</v>
      </c>
    </row>
    <row r="9944" spans="1:6" x14ac:dyDescent="0.3">
      <c r="A9944">
        <v>392984265</v>
      </c>
      <c r="B9944" t="s">
        <v>22985</v>
      </c>
      <c r="C9944" t="s">
        <v>22986</v>
      </c>
      <c r="D9944" t="s">
        <v>11251</v>
      </c>
      <c r="E9944" t="s">
        <v>12</v>
      </c>
      <c r="F9944" t="s">
        <v>22987</v>
      </c>
    </row>
    <row r="9945" spans="1:6" x14ac:dyDescent="0.3">
      <c r="A9945">
        <v>392987466</v>
      </c>
      <c r="B9945" t="s">
        <v>22988</v>
      </c>
      <c r="C9945" t="s">
        <v>15372</v>
      </c>
      <c r="D9945" t="s">
        <v>32</v>
      </c>
      <c r="E9945" t="s">
        <v>12</v>
      </c>
      <c r="F9945" t="s">
        <v>18126</v>
      </c>
    </row>
    <row r="9946" spans="1:6" x14ac:dyDescent="0.3">
      <c r="A9946">
        <v>393007063</v>
      </c>
      <c r="B9946" t="s">
        <v>22989</v>
      </c>
      <c r="C9946" t="s">
        <v>22990</v>
      </c>
      <c r="D9946" t="s">
        <v>47</v>
      </c>
      <c r="E9946" t="s">
        <v>12</v>
      </c>
      <c r="F9946" t="s">
        <v>22991</v>
      </c>
    </row>
    <row r="9947" spans="1:6" x14ac:dyDescent="0.3">
      <c r="A9947">
        <v>393015100</v>
      </c>
      <c r="B9947" t="s">
        <v>22992</v>
      </c>
      <c r="C9947" t="s">
        <v>22993</v>
      </c>
      <c r="D9947" t="s">
        <v>190</v>
      </c>
      <c r="E9947" t="s">
        <v>12</v>
      </c>
      <c r="F9947" t="s">
        <v>22994</v>
      </c>
    </row>
    <row r="9948" spans="1:6" x14ac:dyDescent="0.3">
      <c r="A9948">
        <v>393033874</v>
      </c>
      <c r="B9948" t="s">
        <v>22995</v>
      </c>
      <c r="C9948" t="s">
        <v>22996</v>
      </c>
      <c r="D9948" t="s">
        <v>9368</v>
      </c>
      <c r="E9948" t="s">
        <v>12</v>
      </c>
      <c r="F9948" t="s">
        <v>22997</v>
      </c>
    </row>
    <row r="9949" spans="1:6" x14ac:dyDescent="0.3">
      <c r="A9949">
        <v>393034136</v>
      </c>
      <c r="B9949" t="s">
        <v>22998</v>
      </c>
      <c r="C9949" t="s">
        <v>9190</v>
      </c>
      <c r="D9949" t="s">
        <v>1872</v>
      </c>
      <c r="E9949" t="s">
        <v>12</v>
      </c>
      <c r="F9949" t="s">
        <v>9460</v>
      </c>
    </row>
    <row r="9950" spans="1:6" x14ac:dyDescent="0.3">
      <c r="A9950">
        <v>393037909</v>
      </c>
      <c r="B9950" t="s">
        <v>22999</v>
      </c>
      <c r="C9950" t="s">
        <v>23000</v>
      </c>
      <c r="D9950" t="s">
        <v>217</v>
      </c>
      <c r="E9950" t="s">
        <v>12</v>
      </c>
      <c r="F9950" t="s">
        <v>23001</v>
      </c>
    </row>
    <row r="9951" spans="1:6" x14ac:dyDescent="0.3">
      <c r="A9951">
        <v>393039990</v>
      </c>
      <c r="B9951" t="s">
        <v>23002</v>
      </c>
      <c r="C9951" t="s">
        <v>23003</v>
      </c>
      <c r="D9951" t="s">
        <v>4890</v>
      </c>
      <c r="E9951" t="s">
        <v>12</v>
      </c>
      <c r="F9951" t="s">
        <v>23004</v>
      </c>
    </row>
    <row r="9952" spans="1:6" x14ac:dyDescent="0.3">
      <c r="A9952">
        <v>393043995</v>
      </c>
      <c r="B9952" t="s">
        <v>23005</v>
      </c>
      <c r="C9952" t="s">
        <v>23006</v>
      </c>
      <c r="D9952" t="s">
        <v>47</v>
      </c>
      <c r="E9952" t="s">
        <v>12</v>
      </c>
      <c r="F9952" t="s">
        <v>14618</v>
      </c>
    </row>
    <row r="9953" spans="1:6" x14ac:dyDescent="0.3">
      <c r="A9953">
        <v>393044598</v>
      </c>
      <c r="B9953" t="s">
        <v>23007</v>
      </c>
      <c r="C9953" t="s">
        <v>23008</v>
      </c>
      <c r="D9953" t="s">
        <v>832</v>
      </c>
      <c r="E9953" t="s">
        <v>12</v>
      </c>
      <c r="F9953" t="s">
        <v>23009</v>
      </c>
    </row>
    <row r="9954" spans="1:6" x14ac:dyDescent="0.3">
      <c r="A9954">
        <v>393052264</v>
      </c>
      <c r="B9954" t="s">
        <v>23010</v>
      </c>
      <c r="C9954" t="s">
        <v>23011</v>
      </c>
      <c r="D9954" t="s">
        <v>1214</v>
      </c>
      <c r="E9954" t="s">
        <v>12</v>
      </c>
      <c r="F9954" t="s">
        <v>23012</v>
      </c>
    </row>
    <row r="9955" spans="1:6" x14ac:dyDescent="0.3">
      <c r="A9955">
        <v>393055904</v>
      </c>
      <c r="B9955" t="s">
        <v>23013</v>
      </c>
      <c r="C9955" t="s">
        <v>18960</v>
      </c>
      <c r="D9955" t="s">
        <v>3171</v>
      </c>
      <c r="E9955" t="s">
        <v>12</v>
      </c>
      <c r="F9955" t="s">
        <v>18961</v>
      </c>
    </row>
    <row r="9956" spans="1:6" x14ac:dyDescent="0.3">
      <c r="A9956">
        <v>393058278</v>
      </c>
      <c r="B9956" t="s">
        <v>23014</v>
      </c>
      <c r="C9956" t="s">
        <v>23015</v>
      </c>
      <c r="D9956" t="s">
        <v>3108</v>
      </c>
      <c r="E9956" t="s">
        <v>12</v>
      </c>
      <c r="F9956" t="s">
        <v>23016</v>
      </c>
    </row>
    <row r="9957" spans="1:6" x14ac:dyDescent="0.3">
      <c r="A9957">
        <v>393067489</v>
      </c>
      <c r="B9957" t="s">
        <v>23017</v>
      </c>
      <c r="C9957" t="s">
        <v>23018</v>
      </c>
      <c r="D9957" t="s">
        <v>313</v>
      </c>
      <c r="E9957" t="s">
        <v>12</v>
      </c>
      <c r="F9957" t="s">
        <v>23019</v>
      </c>
    </row>
    <row r="9958" spans="1:6" x14ac:dyDescent="0.3">
      <c r="A9958">
        <v>393069533</v>
      </c>
      <c r="B9958" t="s">
        <v>23020</v>
      </c>
      <c r="C9958" t="s">
        <v>23021</v>
      </c>
      <c r="D9958" t="s">
        <v>11</v>
      </c>
      <c r="E9958" t="s">
        <v>12</v>
      </c>
      <c r="F9958" t="s">
        <v>23022</v>
      </c>
    </row>
    <row r="9959" spans="1:6" x14ac:dyDescent="0.3">
      <c r="A9959">
        <v>393077675</v>
      </c>
      <c r="B9959" t="s">
        <v>23023</v>
      </c>
      <c r="C9959" t="s">
        <v>23024</v>
      </c>
      <c r="D9959" t="s">
        <v>697</v>
      </c>
      <c r="E9959" t="s">
        <v>12</v>
      </c>
      <c r="F9959" t="s">
        <v>23025</v>
      </c>
    </row>
    <row r="9960" spans="1:6" x14ac:dyDescent="0.3">
      <c r="A9960">
        <v>393081619</v>
      </c>
      <c r="B9960" t="s">
        <v>23026</v>
      </c>
      <c r="C9960" t="s">
        <v>23027</v>
      </c>
      <c r="D9960" t="s">
        <v>1476</v>
      </c>
      <c r="E9960" t="s">
        <v>12</v>
      </c>
      <c r="F9960" t="s">
        <v>23028</v>
      </c>
    </row>
    <row r="9961" spans="1:6" x14ac:dyDescent="0.3">
      <c r="A9961">
        <v>393083816</v>
      </c>
      <c r="B9961" t="s">
        <v>23029</v>
      </c>
      <c r="C9961" t="s">
        <v>23030</v>
      </c>
      <c r="D9961" t="s">
        <v>57</v>
      </c>
      <c r="E9961" t="s">
        <v>12</v>
      </c>
      <c r="F9961" t="s">
        <v>23031</v>
      </c>
    </row>
    <row r="9962" spans="1:6" x14ac:dyDescent="0.3">
      <c r="A9962">
        <v>393084169</v>
      </c>
      <c r="B9962" t="s">
        <v>23032</v>
      </c>
      <c r="C9962" t="s">
        <v>23033</v>
      </c>
      <c r="D9962" t="s">
        <v>117</v>
      </c>
      <c r="E9962" t="s">
        <v>12</v>
      </c>
      <c r="F9962" t="s">
        <v>23034</v>
      </c>
    </row>
    <row r="9963" spans="1:6" x14ac:dyDescent="0.3">
      <c r="A9963">
        <v>393087640</v>
      </c>
      <c r="B9963" t="s">
        <v>23035</v>
      </c>
      <c r="C9963" t="s">
        <v>11683</v>
      </c>
      <c r="D9963" t="s">
        <v>47</v>
      </c>
      <c r="E9963" t="s">
        <v>12</v>
      </c>
      <c r="F9963" t="s">
        <v>11684</v>
      </c>
    </row>
    <row r="9964" spans="1:6" x14ac:dyDescent="0.3">
      <c r="A9964">
        <v>393088402</v>
      </c>
      <c r="B9964" t="s">
        <v>23036</v>
      </c>
      <c r="C9964" t="s">
        <v>23037</v>
      </c>
      <c r="D9964" t="s">
        <v>11</v>
      </c>
      <c r="E9964" t="s">
        <v>12</v>
      </c>
      <c r="F9964" t="s">
        <v>23038</v>
      </c>
    </row>
    <row r="9965" spans="1:6" x14ac:dyDescent="0.3">
      <c r="A9965">
        <v>393091128</v>
      </c>
      <c r="B9965" t="s">
        <v>23039</v>
      </c>
      <c r="C9965" t="s">
        <v>23040</v>
      </c>
      <c r="D9965" t="s">
        <v>2715</v>
      </c>
      <c r="E9965" t="s">
        <v>12</v>
      </c>
      <c r="F9965" t="s">
        <v>23041</v>
      </c>
    </row>
    <row r="9966" spans="1:6" x14ac:dyDescent="0.3">
      <c r="A9966">
        <v>393097653</v>
      </c>
      <c r="B9966" t="s">
        <v>23042</v>
      </c>
      <c r="C9966" t="s">
        <v>23043</v>
      </c>
      <c r="D9966" t="s">
        <v>4907</v>
      </c>
      <c r="E9966" t="s">
        <v>12</v>
      </c>
      <c r="F9966" t="s">
        <v>23044</v>
      </c>
    </row>
    <row r="9967" spans="1:6" x14ac:dyDescent="0.3">
      <c r="A9967">
        <v>393098657</v>
      </c>
      <c r="B9967" t="s">
        <v>23045</v>
      </c>
      <c r="C9967" t="s">
        <v>23046</v>
      </c>
      <c r="D9967" t="s">
        <v>240</v>
      </c>
      <c r="E9967" t="s">
        <v>12</v>
      </c>
      <c r="F9967" t="s">
        <v>23047</v>
      </c>
    </row>
    <row r="9968" spans="1:6" x14ac:dyDescent="0.3">
      <c r="A9968">
        <v>393100467</v>
      </c>
      <c r="B9968" t="s">
        <v>23048</v>
      </c>
      <c r="C9968" t="s">
        <v>23049</v>
      </c>
      <c r="D9968" t="s">
        <v>832</v>
      </c>
      <c r="E9968" t="s">
        <v>12</v>
      </c>
      <c r="F9968" t="s">
        <v>23050</v>
      </c>
    </row>
    <row r="9969" spans="1:6" x14ac:dyDescent="0.3">
      <c r="A9969">
        <v>393103501</v>
      </c>
      <c r="B9969" t="s">
        <v>23051</v>
      </c>
      <c r="C9969" t="s">
        <v>23052</v>
      </c>
      <c r="D9969" t="s">
        <v>47</v>
      </c>
      <c r="E9969" t="s">
        <v>12</v>
      </c>
      <c r="F9969" t="s">
        <v>23053</v>
      </c>
    </row>
    <row r="9970" spans="1:6" x14ac:dyDescent="0.3">
      <c r="A9970">
        <v>393104227</v>
      </c>
      <c r="B9970" t="s">
        <v>23054</v>
      </c>
      <c r="C9970" t="s">
        <v>23055</v>
      </c>
      <c r="D9970" t="s">
        <v>62</v>
      </c>
      <c r="E9970" t="s">
        <v>12</v>
      </c>
      <c r="F9970" t="s">
        <v>23056</v>
      </c>
    </row>
    <row r="9971" spans="1:6" x14ac:dyDescent="0.3">
      <c r="A9971">
        <v>393110113</v>
      </c>
      <c r="B9971" t="s">
        <v>23057</v>
      </c>
      <c r="C9971" t="s">
        <v>23058</v>
      </c>
      <c r="D9971" t="s">
        <v>1214</v>
      </c>
      <c r="E9971" t="s">
        <v>12</v>
      </c>
      <c r="F9971" t="s">
        <v>23059</v>
      </c>
    </row>
    <row r="9972" spans="1:6" x14ac:dyDescent="0.3">
      <c r="A9972">
        <v>393126808</v>
      </c>
      <c r="B9972" t="s">
        <v>23060</v>
      </c>
      <c r="C9972" t="s">
        <v>23061</v>
      </c>
      <c r="D9972" t="s">
        <v>427</v>
      </c>
      <c r="E9972" t="s">
        <v>12</v>
      </c>
      <c r="F9972" t="s">
        <v>23062</v>
      </c>
    </row>
    <row r="9973" spans="1:6" x14ac:dyDescent="0.3">
      <c r="A9973">
        <v>393126942</v>
      </c>
      <c r="B9973" t="s">
        <v>23063</v>
      </c>
      <c r="C9973" t="s">
        <v>23064</v>
      </c>
      <c r="D9973" t="s">
        <v>2517</v>
      </c>
      <c r="E9973" t="s">
        <v>12</v>
      </c>
      <c r="F9973" t="s">
        <v>23065</v>
      </c>
    </row>
    <row r="9974" spans="1:6" x14ac:dyDescent="0.3">
      <c r="A9974">
        <v>393128582</v>
      </c>
      <c r="B9974" t="s">
        <v>23066</v>
      </c>
      <c r="C9974" t="s">
        <v>23067</v>
      </c>
      <c r="D9974" t="s">
        <v>17</v>
      </c>
      <c r="E9974" t="s">
        <v>12</v>
      </c>
      <c r="F9974" t="s">
        <v>23068</v>
      </c>
    </row>
    <row r="9975" spans="1:6" x14ac:dyDescent="0.3">
      <c r="A9975">
        <v>393130031</v>
      </c>
      <c r="B9975" t="s">
        <v>23069</v>
      </c>
      <c r="C9975" t="s">
        <v>23070</v>
      </c>
      <c r="D9975" t="s">
        <v>47</v>
      </c>
      <c r="E9975" t="s">
        <v>12</v>
      </c>
      <c r="F9975" t="s">
        <v>23071</v>
      </c>
    </row>
    <row r="9976" spans="1:6" x14ac:dyDescent="0.3">
      <c r="A9976">
        <v>393132074</v>
      </c>
      <c r="B9976" t="s">
        <v>23072</v>
      </c>
      <c r="C9976" t="s">
        <v>23073</v>
      </c>
      <c r="D9976" t="s">
        <v>62</v>
      </c>
      <c r="E9976" t="s">
        <v>12</v>
      </c>
      <c r="F9976" t="s">
        <v>23074</v>
      </c>
    </row>
    <row r="9977" spans="1:6" x14ac:dyDescent="0.3">
      <c r="A9977">
        <v>393136924</v>
      </c>
      <c r="B9977" t="s">
        <v>23075</v>
      </c>
      <c r="C9977" t="s">
        <v>23076</v>
      </c>
      <c r="D9977" t="s">
        <v>47</v>
      </c>
      <c r="E9977" t="s">
        <v>12</v>
      </c>
      <c r="F9977" t="s">
        <v>23077</v>
      </c>
    </row>
    <row r="9978" spans="1:6" x14ac:dyDescent="0.3">
      <c r="A9978">
        <v>393137661</v>
      </c>
      <c r="B9978" t="s">
        <v>23078</v>
      </c>
      <c r="C9978" t="s">
        <v>23079</v>
      </c>
      <c r="D9978" t="s">
        <v>17</v>
      </c>
      <c r="E9978" t="s">
        <v>12</v>
      </c>
      <c r="F9978" t="s">
        <v>23080</v>
      </c>
    </row>
    <row r="9979" spans="1:6" x14ac:dyDescent="0.3">
      <c r="A9979">
        <v>393140755</v>
      </c>
      <c r="B9979" t="s">
        <v>23081</v>
      </c>
      <c r="C9979" t="s">
        <v>23082</v>
      </c>
      <c r="D9979" t="s">
        <v>408</v>
      </c>
      <c r="E9979" t="s">
        <v>12</v>
      </c>
      <c r="F9979" t="s">
        <v>23083</v>
      </c>
    </row>
    <row r="9980" spans="1:6" x14ac:dyDescent="0.3">
      <c r="A9980">
        <v>393142324</v>
      </c>
      <c r="B9980" t="s">
        <v>23084</v>
      </c>
      <c r="C9980" t="s">
        <v>23085</v>
      </c>
      <c r="D9980" t="s">
        <v>67</v>
      </c>
      <c r="E9980" t="s">
        <v>12</v>
      </c>
      <c r="F9980" t="s">
        <v>23086</v>
      </c>
    </row>
    <row r="9981" spans="1:6" x14ac:dyDescent="0.3">
      <c r="A9981">
        <v>393147495</v>
      </c>
      <c r="B9981" t="s">
        <v>23087</v>
      </c>
      <c r="C9981" t="s">
        <v>23088</v>
      </c>
      <c r="D9981" t="s">
        <v>623</v>
      </c>
      <c r="E9981" t="s">
        <v>12</v>
      </c>
      <c r="F9981" t="s">
        <v>23089</v>
      </c>
    </row>
    <row r="9982" spans="1:6" x14ac:dyDescent="0.3">
      <c r="A9982">
        <v>393150051</v>
      </c>
      <c r="B9982" t="s">
        <v>23090</v>
      </c>
      <c r="C9982" t="s">
        <v>23091</v>
      </c>
      <c r="D9982" t="s">
        <v>163</v>
      </c>
      <c r="E9982" t="s">
        <v>12</v>
      </c>
      <c r="F9982" t="s">
        <v>23092</v>
      </c>
    </row>
    <row r="9983" spans="1:6" x14ac:dyDescent="0.3">
      <c r="A9983">
        <v>393154414</v>
      </c>
      <c r="B9983" t="s">
        <v>23093</v>
      </c>
      <c r="C9983" t="s">
        <v>23094</v>
      </c>
      <c r="D9983" t="s">
        <v>17</v>
      </c>
      <c r="E9983" t="s">
        <v>12</v>
      </c>
      <c r="F9983" t="s">
        <v>23095</v>
      </c>
    </row>
    <row r="9984" spans="1:6" x14ac:dyDescent="0.3">
      <c r="A9984">
        <v>393156009</v>
      </c>
      <c r="B9984" t="s">
        <v>23096</v>
      </c>
      <c r="C9984" t="s">
        <v>23097</v>
      </c>
      <c r="D9984" t="s">
        <v>2757</v>
      </c>
      <c r="E9984" t="s">
        <v>12</v>
      </c>
      <c r="F9984" t="s">
        <v>23098</v>
      </c>
    </row>
    <row r="9985" spans="1:6" x14ac:dyDescent="0.3">
      <c r="A9985">
        <v>393157326</v>
      </c>
      <c r="B9985" t="s">
        <v>23099</v>
      </c>
      <c r="C9985" t="s">
        <v>23100</v>
      </c>
      <c r="D9985" t="s">
        <v>2583</v>
      </c>
      <c r="E9985" t="s">
        <v>12</v>
      </c>
      <c r="F9985" t="s">
        <v>23101</v>
      </c>
    </row>
    <row r="9986" spans="1:6" x14ac:dyDescent="0.3">
      <c r="A9986">
        <v>393157633</v>
      </c>
      <c r="B9986" t="s">
        <v>23102</v>
      </c>
      <c r="C9986" t="s">
        <v>23103</v>
      </c>
      <c r="D9986" t="s">
        <v>47</v>
      </c>
      <c r="E9986" t="s">
        <v>12</v>
      </c>
      <c r="F9986" t="s">
        <v>18093</v>
      </c>
    </row>
    <row r="9987" spans="1:6" x14ac:dyDescent="0.3">
      <c r="A9987">
        <v>393160869</v>
      </c>
      <c r="B9987" t="s">
        <v>23104</v>
      </c>
      <c r="C9987" t="s">
        <v>23105</v>
      </c>
      <c r="D9987" t="s">
        <v>67</v>
      </c>
      <c r="E9987" t="s">
        <v>12</v>
      </c>
      <c r="F9987" t="s">
        <v>23106</v>
      </c>
    </row>
    <row r="9988" spans="1:6" x14ac:dyDescent="0.3">
      <c r="A9988">
        <v>393168682</v>
      </c>
      <c r="B9988" t="s">
        <v>23107</v>
      </c>
      <c r="C9988" t="s">
        <v>23108</v>
      </c>
      <c r="D9988" t="s">
        <v>1287</v>
      </c>
      <c r="E9988" t="s">
        <v>12</v>
      </c>
      <c r="F9988" t="s">
        <v>23109</v>
      </c>
    </row>
    <row r="9989" spans="1:6" x14ac:dyDescent="0.3">
      <c r="A9989">
        <v>393173413</v>
      </c>
      <c r="B9989" t="s">
        <v>23110</v>
      </c>
      <c r="C9989" t="s">
        <v>23111</v>
      </c>
      <c r="D9989" t="s">
        <v>23112</v>
      </c>
      <c r="E9989" t="s">
        <v>12</v>
      </c>
      <c r="F9989" t="s">
        <v>23113</v>
      </c>
    </row>
    <row r="9990" spans="1:6" x14ac:dyDescent="0.3">
      <c r="A9990">
        <v>393186491</v>
      </c>
      <c r="B9990" t="s">
        <v>23114</v>
      </c>
      <c r="C9990" t="s">
        <v>23115</v>
      </c>
      <c r="D9990" t="s">
        <v>17</v>
      </c>
      <c r="E9990" t="s">
        <v>12</v>
      </c>
      <c r="F9990" t="s">
        <v>23116</v>
      </c>
    </row>
    <row r="9991" spans="1:6" x14ac:dyDescent="0.3">
      <c r="A9991">
        <v>393192261</v>
      </c>
      <c r="B9991" t="s">
        <v>23117</v>
      </c>
      <c r="C9991" t="s">
        <v>23118</v>
      </c>
      <c r="D9991" t="s">
        <v>47</v>
      </c>
      <c r="E9991" t="s">
        <v>12</v>
      </c>
      <c r="F9991" t="s">
        <v>23119</v>
      </c>
    </row>
    <row r="9992" spans="1:6" x14ac:dyDescent="0.3">
      <c r="A9992">
        <v>393195481</v>
      </c>
      <c r="B9992" t="s">
        <v>23120</v>
      </c>
      <c r="C9992" t="s">
        <v>23121</v>
      </c>
      <c r="D9992" t="s">
        <v>2385</v>
      </c>
      <c r="E9992" t="s">
        <v>12</v>
      </c>
      <c r="F9992" t="s">
        <v>3513</v>
      </c>
    </row>
    <row r="9993" spans="1:6" x14ac:dyDescent="0.3">
      <c r="A9993">
        <v>393204128</v>
      </c>
      <c r="B9993" t="s">
        <v>23122</v>
      </c>
      <c r="C9993" t="s">
        <v>23123</v>
      </c>
      <c r="D9993" t="s">
        <v>231</v>
      </c>
      <c r="E9993" t="s">
        <v>12</v>
      </c>
      <c r="F9993" t="s">
        <v>23124</v>
      </c>
    </row>
    <row r="9994" spans="1:6" x14ac:dyDescent="0.3">
      <c r="A9994">
        <v>393211579</v>
      </c>
      <c r="B9994" t="s">
        <v>23125</v>
      </c>
      <c r="C9994" t="s">
        <v>23126</v>
      </c>
      <c r="D9994" t="s">
        <v>47</v>
      </c>
      <c r="E9994" t="s">
        <v>12</v>
      </c>
      <c r="F9994" t="s">
        <v>23127</v>
      </c>
    </row>
    <row r="9995" spans="1:6" x14ac:dyDescent="0.3">
      <c r="A9995">
        <v>393218510</v>
      </c>
      <c r="B9995" t="s">
        <v>23128</v>
      </c>
      <c r="C9995" t="s">
        <v>23129</v>
      </c>
      <c r="D9995" t="s">
        <v>47</v>
      </c>
      <c r="E9995" t="s">
        <v>12</v>
      </c>
      <c r="F9995" t="s">
        <v>23130</v>
      </c>
    </row>
    <row r="9996" spans="1:6" x14ac:dyDescent="0.3">
      <c r="A9996">
        <v>393219748</v>
      </c>
      <c r="B9996" t="s">
        <v>23131</v>
      </c>
      <c r="C9996" t="s">
        <v>23132</v>
      </c>
      <c r="D9996" t="s">
        <v>4009</v>
      </c>
      <c r="E9996" t="s">
        <v>12</v>
      </c>
      <c r="F9996" t="s">
        <v>23133</v>
      </c>
    </row>
    <row r="9997" spans="1:6" x14ac:dyDescent="0.3">
      <c r="A9997">
        <v>393223316</v>
      </c>
      <c r="B9997" t="s">
        <v>23134</v>
      </c>
      <c r="C9997" t="s">
        <v>23135</v>
      </c>
      <c r="D9997" t="s">
        <v>763</v>
      </c>
      <c r="E9997" t="s">
        <v>12</v>
      </c>
      <c r="F9997" t="s">
        <v>23136</v>
      </c>
    </row>
    <row r="9998" spans="1:6" x14ac:dyDescent="0.3">
      <c r="A9998">
        <v>393223605</v>
      </c>
      <c r="B9998" t="s">
        <v>4720</v>
      </c>
      <c r="C9998" t="s">
        <v>23137</v>
      </c>
      <c r="D9998" t="s">
        <v>190</v>
      </c>
      <c r="E9998" t="s">
        <v>12</v>
      </c>
      <c r="F9998" t="s">
        <v>23138</v>
      </c>
    </row>
    <row r="9999" spans="1:6" x14ac:dyDescent="0.3">
      <c r="A9999">
        <v>393225201</v>
      </c>
      <c r="B9999" t="s">
        <v>23139</v>
      </c>
      <c r="C9999" t="s">
        <v>23140</v>
      </c>
      <c r="D9999" t="s">
        <v>670</v>
      </c>
      <c r="E9999" t="s">
        <v>12</v>
      </c>
      <c r="F9999" t="s">
        <v>23141</v>
      </c>
    </row>
    <row r="10000" spans="1:6" x14ac:dyDescent="0.3">
      <c r="A10000">
        <v>393228524</v>
      </c>
      <c r="B10000" t="s">
        <v>23142</v>
      </c>
      <c r="C10000" t="s">
        <v>23143</v>
      </c>
      <c r="D10000" t="s">
        <v>552</v>
      </c>
      <c r="E10000" t="s">
        <v>12</v>
      </c>
      <c r="F10000" t="s">
        <v>23144</v>
      </c>
    </row>
    <row r="10001" spans="1:6" x14ac:dyDescent="0.3">
      <c r="A10001">
        <v>393234427</v>
      </c>
      <c r="B10001" t="s">
        <v>23145</v>
      </c>
      <c r="C10001" t="s">
        <v>8155</v>
      </c>
      <c r="D10001" t="s">
        <v>2100</v>
      </c>
      <c r="E10001" t="s">
        <v>12</v>
      </c>
      <c r="F10001" t="s">
        <v>23146</v>
      </c>
    </row>
    <row r="10002" spans="1:6" x14ac:dyDescent="0.3">
      <c r="A10002">
        <v>393236566</v>
      </c>
      <c r="B10002" t="s">
        <v>23147</v>
      </c>
      <c r="C10002" t="s">
        <v>23148</v>
      </c>
      <c r="D10002" t="s">
        <v>37</v>
      </c>
      <c r="E10002" t="s">
        <v>12</v>
      </c>
      <c r="F10002" t="s">
        <v>23149</v>
      </c>
    </row>
    <row r="10003" spans="1:6" x14ac:dyDescent="0.3">
      <c r="A10003">
        <v>393239782</v>
      </c>
      <c r="B10003" t="s">
        <v>23150</v>
      </c>
      <c r="C10003" t="s">
        <v>23151</v>
      </c>
      <c r="D10003" t="s">
        <v>47</v>
      </c>
      <c r="E10003" t="s">
        <v>12</v>
      </c>
      <c r="F10003" t="s">
        <v>23152</v>
      </c>
    </row>
    <row r="10004" spans="1:6" x14ac:dyDescent="0.3">
      <c r="A10004">
        <v>393243048</v>
      </c>
      <c r="B10004" t="s">
        <v>23153</v>
      </c>
      <c r="C10004" t="s">
        <v>23154</v>
      </c>
      <c r="D10004" t="s">
        <v>52</v>
      </c>
      <c r="E10004" t="s">
        <v>12</v>
      </c>
      <c r="F10004" t="s">
        <v>23155</v>
      </c>
    </row>
    <row r="10005" spans="1:6" x14ac:dyDescent="0.3">
      <c r="A10005">
        <v>393247004</v>
      </c>
      <c r="B10005" t="s">
        <v>23156</v>
      </c>
      <c r="C10005" t="s">
        <v>23157</v>
      </c>
      <c r="D10005" t="s">
        <v>47</v>
      </c>
      <c r="E10005" t="s">
        <v>12</v>
      </c>
      <c r="F10005" t="s">
        <v>23158</v>
      </c>
    </row>
    <row r="10006" spans="1:6" x14ac:dyDescent="0.3">
      <c r="A10006">
        <v>393254217</v>
      </c>
      <c r="B10006" t="s">
        <v>23159</v>
      </c>
      <c r="C10006" t="s">
        <v>23160</v>
      </c>
      <c r="D10006" t="s">
        <v>17</v>
      </c>
      <c r="E10006" t="s">
        <v>12</v>
      </c>
      <c r="F10006" t="s">
        <v>23161</v>
      </c>
    </row>
    <row r="10007" spans="1:6" x14ac:dyDescent="0.3">
      <c r="A10007">
        <v>393256442</v>
      </c>
      <c r="B10007" t="s">
        <v>23162</v>
      </c>
      <c r="C10007" t="s">
        <v>23163</v>
      </c>
      <c r="D10007" t="s">
        <v>557</v>
      </c>
      <c r="E10007" t="s">
        <v>12</v>
      </c>
      <c r="F10007" t="s">
        <v>23164</v>
      </c>
    </row>
    <row r="10008" spans="1:6" x14ac:dyDescent="0.3">
      <c r="A10008">
        <v>393257835</v>
      </c>
      <c r="B10008" t="s">
        <v>23165</v>
      </c>
      <c r="C10008" t="s">
        <v>23166</v>
      </c>
      <c r="D10008" t="s">
        <v>47</v>
      </c>
      <c r="E10008" t="s">
        <v>12</v>
      </c>
      <c r="F10008" t="s">
        <v>18093</v>
      </c>
    </row>
    <row r="10009" spans="1:6" x14ac:dyDescent="0.3">
      <c r="A10009">
        <v>393257876</v>
      </c>
      <c r="B10009" t="s">
        <v>23167</v>
      </c>
      <c r="C10009" t="s">
        <v>23168</v>
      </c>
      <c r="D10009" t="s">
        <v>47</v>
      </c>
      <c r="E10009" t="s">
        <v>12</v>
      </c>
      <c r="F10009" t="s">
        <v>18093</v>
      </c>
    </row>
    <row r="10010" spans="1:6" x14ac:dyDescent="0.3">
      <c r="A10010">
        <v>393258703</v>
      </c>
      <c r="B10010" t="s">
        <v>12830</v>
      </c>
      <c r="C10010" t="s">
        <v>23169</v>
      </c>
      <c r="D10010" t="s">
        <v>1378</v>
      </c>
      <c r="E10010" t="s">
        <v>12</v>
      </c>
      <c r="F10010" t="s">
        <v>23170</v>
      </c>
    </row>
    <row r="10011" spans="1:6" x14ac:dyDescent="0.3">
      <c r="A10011">
        <v>393262502</v>
      </c>
      <c r="B10011" t="s">
        <v>23171</v>
      </c>
      <c r="C10011" t="s">
        <v>9362</v>
      </c>
      <c r="D10011" t="s">
        <v>62</v>
      </c>
      <c r="E10011" t="s">
        <v>12</v>
      </c>
      <c r="F10011" t="s">
        <v>4076</v>
      </c>
    </row>
    <row r="10012" spans="1:6" x14ac:dyDescent="0.3">
      <c r="A10012">
        <v>393266315</v>
      </c>
      <c r="B10012" t="s">
        <v>23172</v>
      </c>
      <c r="C10012" t="s">
        <v>23173</v>
      </c>
      <c r="D10012" t="s">
        <v>3022</v>
      </c>
      <c r="E10012" t="s">
        <v>12</v>
      </c>
      <c r="F10012" t="s">
        <v>23174</v>
      </c>
    </row>
    <row r="10013" spans="1:6" x14ac:dyDescent="0.3">
      <c r="A10013">
        <v>393269586</v>
      </c>
      <c r="B10013" t="s">
        <v>23175</v>
      </c>
      <c r="C10013" t="s">
        <v>1765</v>
      </c>
      <c r="D10013" t="s">
        <v>382</v>
      </c>
      <c r="E10013" t="s">
        <v>12</v>
      </c>
      <c r="F10013" t="s">
        <v>23176</v>
      </c>
    </row>
    <row r="10014" spans="1:6" x14ac:dyDescent="0.3">
      <c r="A10014">
        <v>393270837</v>
      </c>
      <c r="B10014" t="s">
        <v>23177</v>
      </c>
      <c r="C10014" t="s">
        <v>23178</v>
      </c>
      <c r="D10014" t="s">
        <v>47</v>
      </c>
      <c r="E10014" t="s">
        <v>12</v>
      </c>
      <c r="F10014" t="s">
        <v>23179</v>
      </c>
    </row>
    <row r="10015" spans="1:6" x14ac:dyDescent="0.3">
      <c r="A10015">
        <v>393272439</v>
      </c>
      <c r="B10015" t="s">
        <v>23180</v>
      </c>
      <c r="C10015" t="s">
        <v>23181</v>
      </c>
      <c r="D10015" t="s">
        <v>67</v>
      </c>
      <c r="E10015" t="s">
        <v>12</v>
      </c>
      <c r="F10015" t="s">
        <v>23182</v>
      </c>
    </row>
    <row r="10016" spans="1:6" x14ac:dyDescent="0.3">
      <c r="A10016">
        <v>393276710</v>
      </c>
      <c r="B10016" t="s">
        <v>23183</v>
      </c>
      <c r="C10016" t="s">
        <v>23184</v>
      </c>
      <c r="D10016" t="s">
        <v>117</v>
      </c>
      <c r="E10016" t="s">
        <v>12</v>
      </c>
      <c r="F10016" t="s">
        <v>23185</v>
      </c>
    </row>
    <row r="10017" spans="1:6" x14ac:dyDescent="0.3">
      <c r="A10017">
        <v>393277493</v>
      </c>
      <c r="B10017" t="s">
        <v>23186</v>
      </c>
      <c r="C10017" t="s">
        <v>23187</v>
      </c>
      <c r="D10017" t="s">
        <v>47</v>
      </c>
      <c r="E10017" t="s">
        <v>12</v>
      </c>
      <c r="F10017" t="s">
        <v>18093</v>
      </c>
    </row>
    <row r="10018" spans="1:6" x14ac:dyDescent="0.3">
      <c r="A10018">
        <v>393281542</v>
      </c>
      <c r="B10018" t="s">
        <v>23188</v>
      </c>
      <c r="C10018" t="s">
        <v>23189</v>
      </c>
      <c r="D10018" t="s">
        <v>47</v>
      </c>
      <c r="E10018" t="s">
        <v>12</v>
      </c>
      <c r="F10018" t="s">
        <v>23190</v>
      </c>
    </row>
    <row r="10019" spans="1:6" x14ac:dyDescent="0.3">
      <c r="A10019">
        <v>393288426</v>
      </c>
      <c r="B10019" t="s">
        <v>23191</v>
      </c>
      <c r="C10019" t="s">
        <v>23192</v>
      </c>
      <c r="D10019" t="s">
        <v>427</v>
      </c>
      <c r="E10019" t="s">
        <v>12</v>
      </c>
      <c r="F10019" t="s">
        <v>23193</v>
      </c>
    </row>
    <row r="10020" spans="1:6" x14ac:dyDescent="0.3">
      <c r="A10020">
        <v>393288545</v>
      </c>
      <c r="B10020" t="s">
        <v>23194</v>
      </c>
      <c r="C10020" t="s">
        <v>23195</v>
      </c>
      <c r="D10020" t="s">
        <v>47</v>
      </c>
      <c r="E10020" t="s">
        <v>12</v>
      </c>
      <c r="F10020" t="s">
        <v>23196</v>
      </c>
    </row>
    <row r="10021" spans="1:6" x14ac:dyDescent="0.3">
      <c r="A10021">
        <v>393294773</v>
      </c>
      <c r="B10021" t="s">
        <v>23197</v>
      </c>
      <c r="C10021" t="s">
        <v>23198</v>
      </c>
      <c r="D10021" t="s">
        <v>16426</v>
      </c>
      <c r="E10021" t="s">
        <v>12</v>
      </c>
      <c r="F10021" t="s">
        <v>23199</v>
      </c>
    </row>
    <row r="10022" spans="1:6" x14ac:dyDescent="0.3">
      <c r="A10022">
        <v>393295479</v>
      </c>
      <c r="B10022" t="s">
        <v>23200</v>
      </c>
      <c r="C10022" t="s">
        <v>23201</v>
      </c>
      <c r="D10022" t="s">
        <v>867</v>
      </c>
      <c r="E10022" t="s">
        <v>12</v>
      </c>
      <c r="F10022" t="s">
        <v>23202</v>
      </c>
    </row>
    <row r="10023" spans="1:6" x14ac:dyDescent="0.3">
      <c r="A10023">
        <v>393300441</v>
      </c>
      <c r="B10023" t="s">
        <v>23203</v>
      </c>
      <c r="C10023" t="s">
        <v>23204</v>
      </c>
      <c r="D10023" t="s">
        <v>47</v>
      </c>
      <c r="E10023" t="s">
        <v>12</v>
      </c>
      <c r="F10023" t="s">
        <v>23205</v>
      </c>
    </row>
    <row r="10024" spans="1:6" x14ac:dyDescent="0.3">
      <c r="A10024">
        <v>393300613</v>
      </c>
      <c r="B10024" t="s">
        <v>23206</v>
      </c>
      <c r="C10024" t="s">
        <v>23207</v>
      </c>
      <c r="D10024" t="s">
        <v>802</v>
      </c>
      <c r="E10024" t="s">
        <v>12</v>
      </c>
      <c r="F10024" t="s">
        <v>23208</v>
      </c>
    </row>
    <row r="10025" spans="1:6" x14ac:dyDescent="0.3">
      <c r="A10025">
        <v>393303012</v>
      </c>
      <c r="B10025" t="s">
        <v>23209</v>
      </c>
      <c r="C10025" t="s">
        <v>23210</v>
      </c>
      <c r="D10025" t="s">
        <v>67</v>
      </c>
      <c r="E10025" t="s">
        <v>12</v>
      </c>
      <c r="F10025" t="s">
        <v>23211</v>
      </c>
    </row>
    <row r="10026" spans="1:6" x14ac:dyDescent="0.3">
      <c r="A10026">
        <v>393312918</v>
      </c>
      <c r="B10026" t="s">
        <v>23212</v>
      </c>
      <c r="C10026" t="s">
        <v>23213</v>
      </c>
      <c r="D10026" t="s">
        <v>47</v>
      </c>
      <c r="E10026" t="s">
        <v>12</v>
      </c>
      <c r="F10026" t="s">
        <v>18093</v>
      </c>
    </row>
    <row r="10027" spans="1:6" x14ac:dyDescent="0.3">
      <c r="A10027">
        <v>393314952</v>
      </c>
      <c r="B10027" t="s">
        <v>23214</v>
      </c>
      <c r="C10027" t="s">
        <v>23215</v>
      </c>
      <c r="D10027" t="s">
        <v>7774</v>
      </c>
      <c r="E10027" t="s">
        <v>12</v>
      </c>
      <c r="F10027" t="s">
        <v>23216</v>
      </c>
    </row>
    <row r="10028" spans="1:6" x14ac:dyDescent="0.3">
      <c r="A10028">
        <v>393316792</v>
      </c>
      <c r="B10028" t="s">
        <v>23217</v>
      </c>
      <c r="C10028" t="s">
        <v>23218</v>
      </c>
      <c r="D10028" t="s">
        <v>6707</v>
      </c>
      <c r="E10028" t="s">
        <v>12</v>
      </c>
      <c r="F10028" t="s">
        <v>23219</v>
      </c>
    </row>
    <row r="10029" spans="1:6" x14ac:dyDescent="0.3">
      <c r="A10029">
        <v>393318600</v>
      </c>
      <c r="B10029" t="s">
        <v>23220</v>
      </c>
      <c r="C10029" t="s">
        <v>23221</v>
      </c>
      <c r="D10029" t="s">
        <v>47</v>
      </c>
      <c r="E10029" t="s">
        <v>12</v>
      </c>
      <c r="F10029" t="s">
        <v>23222</v>
      </c>
    </row>
    <row r="10030" spans="1:6" x14ac:dyDescent="0.3">
      <c r="A10030">
        <v>393320223</v>
      </c>
      <c r="B10030" t="s">
        <v>23223</v>
      </c>
      <c r="C10030" t="s">
        <v>23224</v>
      </c>
      <c r="D10030" t="s">
        <v>271</v>
      </c>
      <c r="E10030" t="s">
        <v>12</v>
      </c>
      <c r="F10030" t="s">
        <v>23225</v>
      </c>
    </row>
    <row r="10031" spans="1:6" x14ac:dyDescent="0.3">
      <c r="A10031">
        <v>393321255</v>
      </c>
      <c r="B10031" t="s">
        <v>23226</v>
      </c>
      <c r="C10031" t="s">
        <v>23227</v>
      </c>
      <c r="D10031" t="s">
        <v>62</v>
      </c>
      <c r="E10031" t="s">
        <v>12</v>
      </c>
      <c r="F10031" t="s">
        <v>23228</v>
      </c>
    </row>
    <row r="10032" spans="1:6" x14ac:dyDescent="0.3">
      <c r="A10032">
        <v>393322984</v>
      </c>
      <c r="B10032" t="s">
        <v>23229</v>
      </c>
      <c r="C10032" t="s">
        <v>15783</v>
      </c>
      <c r="D10032" t="s">
        <v>276</v>
      </c>
      <c r="E10032" t="s">
        <v>12</v>
      </c>
      <c r="F10032" t="s">
        <v>15784</v>
      </c>
    </row>
    <row r="10033" spans="1:6" x14ac:dyDescent="0.3">
      <c r="A10033">
        <v>393325469</v>
      </c>
      <c r="B10033" t="s">
        <v>23230</v>
      </c>
      <c r="C10033" t="s">
        <v>23231</v>
      </c>
      <c r="D10033" t="s">
        <v>961</v>
      </c>
      <c r="E10033" t="s">
        <v>12</v>
      </c>
      <c r="F10033" t="s">
        <v>23232</v>
      </c>
    </row>
    <row r="10034" spans="1:6" x14ac:dyDescent="0.3">
      <c r="A10034">
        <v>393325510</v>
      </c>
      <c r="B10034" t="s">
        <v>23233</v>
      </c>
      <c r="C10034" t="s">
        <v>23234</v>
      </c>
      <c r="D10034" t="s">
        <v>1165</v>
      </c>
      <c r="E10034" t="s">
        <v>12</v>
      </c>
      <c r="F10034" t="s">
        <v>23235</v>
      </c>
    </row>
    <row r="10035" spans="1:6" x14ac:dyDescent="0.3">
      <c r="A10035">
        <v>393332764</v>
      </c>
      <c r="B10035" t="s">
        <v>23236</v>
      </c>
      <c r="C10035" t="s">
        <v>23237</v>
      </c>
      <c r="D10035" t="s">
        <v>7774</v>
      </c>
      <c r="E10035" t="s">
        <v>12</v>
      </c>
      <c r="F10035" t="s">
        <v>23238</v>
      </c>
    </row>
    <row r="10036" spans="1:6" x14ac:dyDescent="0.3">
      <c r="A10036">
        <v>393336038</v>
      </c>
      <c r="B10036" t="s">
        <v>23239</v>
      </c>
      <c r="C10036" t="s">
        <v>2294</v>
      </c>
      <c r="D10036" t="s">
        <v>62</v>
      </c>
      <c r="E10036" t="s">
        <v>12</v>
      </c>
      <c r="F10036" t="s">
        <v>161</v>
      </c>
    </row>
    <row r="10037" spans="1:6" x14ac:dyDescent="0.3">
      <c r="A10037">
        <v>393336706</v>
      </c>
      <c r="B10037" t="s">
        <v>23240</v>
      </c>
      <c r="C10037" t="s">
        <v>23241</v>
      </c>
      <c r="D10037" t="s">
        <v>6781</v>
      </c>
      <c r="E10037" t="s">
        <v>12</v>
      </c>
      <c r="F10037" t="s">
        <v>23242</v>
      </c>
    </row>
    <row r="10038" spans="1:6" x14ac:dyDescent="0.3">
      <c r="A10038">
        <v>393343255</v>
      </c>
      <c r="B10038" t="s">
        <v>23243</v>
      </c>
      <c r="C10038" t="s">
        <v>23244</v>
      </c>
      <c r="D10038" t="s">
        <v>4243</v>
      </c>
      <c r="E10038" t="s">
        <v>12</v>
      </c>
      <c r="F10038" t="s">
        <v>23245</v>
      </c>
    </row>
    <row r="10039" spans="1:6" x14ac:dyDescent="0.3">
      <c r="A10039">
        <v>393347028</v>
      </c>
      <c r="B10039" t="s">
        <v>23246</v>
      </c>
      <c r="C10039" t="s">
        <v>23247</v>
      </c>
      <c r="D10039" t="s">
        <v>47</v>
      </c>
      <c r="E10039" t="s">
        <v>12</v>
      </c>
      <c r="F10039" t="s">
        <v>23248</v>
      </c>
    </row>
    <row r="10040" spans="1:6" x14ac:dyDescent="0.3">
      <c r="A10040">
        <v>393350541</v>
      </c>
      <c r="B10040" t="s">
        <v>23249</v>
      </c>
      <c r="C10040" t="s">
        <v>23250</v>
      </c>
      <c r="D10040" t="s">
        <v>2575</v>
      </c>
      <c r="E10040" t="s">
        <v>12</v>
      </c>
      <c r="F10040" t="s">
        <v>23251</v>
      </c>
    </row>
    <row r="10041" spans="1:6" x14ac:dyDescent="0.3">
      <c r="A10041">
        <v>393359349</v>
      </c>
      <c r="B10041" t="s">
        <v>23252</v>
      </c>
      <c r="C10041" t="s">
        <v>23253</v>
      </c>
      <c r="D10041" t="s">
        <v>17</v>
      </c>
      <c r="E10041" t="s">
        <v>12</v>
      </c>
      <c r="F10041" t="s">
        <v>23254</v>
      </c>
    </row>
    <row r="10042" spans="1:6" x14ac:dyDescent="0.3">
      <c r="A10042">
        <v>393360707</v>
      </c>
      <c r="B10042" t="s">
        <v>23255</v>
      </c>
      <c r="C10042" t="s">
        <v>23256</v>
      </c>
      <c r="D10042" t="s">
        <v>47</v>
      </c>
      <c r="E10042" t="s">
        <v>12</v>
      </c>
      <c r="F10042" t="s">
        <v>23257</v>
      </c>
    </row>
    <row r="10043" spans="1:6" x14ac:dyDescent="0.3">
      <c r="A10043">
        <v>393363173</v>
      </c>
      <c r="B10043" t="s">
        <v>23258</v>
      </c>
      <c r="C10043" t="s">
        <v>23259</v>
      </c>
      <c r="D10043" t="s">
        <v>670</v>
      </c>
      <c r="E10043" t="s">
        <v>12</v>
      </c>
      <c r="F10043" t="s">
        <v>23260</v>
      </c>
    </row>
    <row r="10044" spans="1:6" x14ac:dyDescent="0.3">
      <c r="A10044">
        <v>393363218</v>
      </c>
      <c r="B10044" t="s">
        <v>23261</v>
      </c>
      <c r="C10044" t="s">
        <v>23262</v>
      </c>
      <c r="D10044" t="s">
        <v>4370</v>
      </c>
      <c r="E10044" t="s">
        <v>12</v>
      </c>
      <c r="F10044" t="s">
        <v>23263</v>
      </c>
    </row>
    <row r="10045" spans="1:6" x14ac:dyDescent="0.3">
      <c r="A10045">
        <v>393364532</v>
      </c>
      <c r="B10045" t="s">
        <v>23264</v>
      </c>
      <c r="C10045" t="s">
        <v>23265</v>
      </c>
      <c r="D10045" t="s">
        <v>17</v>
      </c>
      <c r="E10045" t="s">
        <v>12</v>
      </c>
      <c r="F10045" t="s">
        <v>23266</v>
      </c>
    </row>
    <row r="10046" spans="1:6" x14ac:dyDescent="0.3">
      <c r="A10046">
        <v>393370499</v>
      </c>
      <c r="B10046" t="s">
        <v>23267</v>
      </c>
      <c r="C10046" t="s">
        <v>23268</v>
      </c>
      <c r="D10046" t="s">
        <v>17</v>
      </c>
      <c r="E10046" t="s">
        <v>12</v>
      </c>
      <c r="F10046" t="s">
        <v>23269</v>
      </c>
    </row>
    <row r="10047" spans="1:6" x14ac:dyDescent="0.3">
      <c r="A10047">
        <v>393378582</v>
      </c>
      <c r="B10047" t="s">
        <v>23270</v>
      </c>
      <c r="C10047" t="s">
        <v>23271</v>
      </c>
      <c r="D10047" t="s">
        <v>11</v>
      </c>
      <c r="E10047" t="s">
        <v>12</v>
      </c>
      <c r="F10047" t="s">
        <v>23272</v>
      </c>
    </row>
    <row r="10048" spans="1:6" x14ac:dyDescent="0.3">
      <c r="A10048">
        <v>393382243</v>
      </c>
      <c r="B10048" t="s">
        <v>23273</v>
      </c>
      <c r="C10048" t="s">
        <v>23274</v>
      </c>
      <c r="D10048" t="s">
        <v>67</v>
      </c>
      <c r="E10048" t="s">
        <v>12</v>
      </c>
      <c r="F10048" t="s">
        <v>23275</v>
      </c>
    </row>
    <row r="10049" spans="1:6" x14ac:dyDescent="0.3">
      <c r="A10049">
        <v>393393849</v>
      </c>
      <c r="B10049" t="s">
        <v>23276</v>
      </c>
      <c r="C10049" t="s">
        <v>23277</v>
      </c>
      <c r="D10049" t="s">
        <v>190</v>
      </c>
      <c r="E10049" t="s">
        <v>12</v>
      </c>
      <c r="F10049" t="s">
        <v>2086</v>
      </c>
    </row>
    <row r="10050" spans="1:6" x14ac:dyDescent="0.3">
      <c r="A10050">
        <v>393395688</v>
      </c>
      <c r="B10050" t="s">
        <v>23278</v>
      </c>
      <c r="C10050" t="s">
        <v>23279</v>
      </c>
      <c r="D10050" t="s">
        <v>11</v>
      </c>
      <c r="E10050" t="s">
        <v>12</v>
      </c>
      <c r="F10050" t="s">
        <v>23280</v>
      </c>
    </row>
    <row r="10051" spans="1:6" x14ac:dyDescent="0.3">
      <c r="A10051">
        <v>393397697</v>
      </c>
      <c r="B10051" t="s">
        <v>23281</v>
      </c>
      <c r="C10051" t="s">
        <v>23282</v>
      </c>
      <c r="D10051" t="s">
        <v>11</v>
      </c>
      <c r="E10051" t="s">
        <v>12</v>
      </c>
      <c r="F10051" t="s">
        <v>23283</v>
      </c>
    </row>
    <row r="10052" spans="1:6" x14ac:dyDescent="0.3">
      <c r="A10052">
        <v>393413290</v>
      </c>
      <c r="B10052" t="s">
        <v>23284</v>
      </c>
      <c r="C10052" t="s">
        <v>23285</v>
      </c>
      <c r="D10052" t="s">
        <v>17</v>
      </c>
      <c r="E10052" t="s">
        <v>12</v>
      </c>
      <c r="F10052" t="s">
        <v>23286</v>
      </c>
    </row>
    <row r="10053" spans="1:6" x14ac:dyDescent="0.3">
      <c r="A10053">
        <v>393417029</v>
      </c>
      <c r="B10053" t="s">
        <v>23287</v>
      </c>
      <c r="C10053" t="s">
        <v>23288</v>
      </c>
      <c r="D10053" t="s">
        <v>7774</v>
      </c>
      <c r="E10053" t="s">
        <v>12</v>
      </c>
      <c r="F10053" t="s">
        <v>23289</v>
      </c>
    </row>
    <row r="10054" spans="1:6" x14ac:dyDescent="0.3">
      <c r="A10054">
        <v>393417708</v>
      </c>
      <c r="B10054" t="s">
        <v>23290</v>
      </c>
      <c r="C10054" t="s">
        <v>23291</v>
      </c>
      <c r="D10054" t="s">
        <v>313</v>
      </c>
      <c r="E10054" t="s">
        <v>12</v>
      </c>
      <c r="F10054" t="s">
        <v>23292</v>
      </c>
    </row>
    <row r="10055" spans="1:6" x14ac:dyDescent="0.3">
      <c r="A10055">
        <v>393417849</v>
      </c>
      <c r="B10055" t="s">
        <v>23293</v>
      </c>
      <c r="C10055" t="s">
        <v>23294</v>
      </c>
      <c r="D10055" t="s">
        <v>27</v>
      </c>
      <c r="E10055" t="s">
        <v>12</v>
      </c>
      <c r="F10055" t="s">
        <v>23295</v>
      </c>
    </row>
    <row r="10056" spans="1:6" x14ac:dyDescent="0.3">
      <c r="A10056">
        <v>393418459</v>
      </c>
      <c r="B10056" t="s">
        <v>23296</v>
      </c>
      <c r="C10056" t="s">
        <v>23297</v>
      </c>
      <c r="D10056" t="s">
        <v>47</v>
      </c>
      <c r="E10056" t="s">
        <v>12</v>
      </c>
      <c r="F10056" t="s">
        <v>23298</v>
      </c>
    </row>
    <row r="10057" spans="1:6" x14ac:dyDescent="0.3">
      <c r="A10057">
        <v>393422142</v>
      </c>
      <c r="B10057" t="s">
        <v>23299</v>
      </c>
      <c r="C10057" t="s">
        <v>23300</v>
      </c>
      <c r="D10057" t="s">
        <v>308</v>
      </c>
      <c r="E10057" t="s">
        <v>12</v>
      </c>
      <c r="F10057" t="s">
        <v>23301</v>
      </c>
    </row>
    <row r="10058" spans="1:6" x14ac:dyDescent="0.3">
      <c r="A10058">
        <v>393425190</v>
      </c>
      <c r="B10058" t="s">
        <v>23302</v>
      </c>
      <c r="C10058" t="s">
        <v>23303</v>
      </c>
      <c r="D10058" t="s">
        <v>17</v>
      </c>
      <c r="E10058" t="s">
        <v>12</v>
      </c>
      <c r="F10058" t="s">
        <v>23304</v>
      </c>
    </row>
    <row r="10059" spans="1:6" x14ac:dyDescent="0.3">
      <c r="A10059">
        <v>393426928</v>
      </c>
      <c r="B10059" t="s">
        <v>23305</v>
      </c>
      <c r="C10059" t="s">
        <v>23306</v>
      </c>
      <c r="D10059" t="s">
        <v>47</v>
      </c>
      <c r="E10059" t="s">
        <v>12</v>
      </c>
      <c r="F10059" t="s">
        <v>23307</v>
      </c>
    </row>
    <row r="10060" spans="1:6" x14ac:dyDescent="0.3">
      <c r="A10060">
        <v>393430537</v>
      </c>
      <c r="B10060" t="s">
        <v>23308</v>
      </c>
      <c r="C10060" t="s">
        <v>23309</v>
      </c>
      <c r="D10060" t="s">
        <v>11</v>
      </c>
      <c r="E10060" t="s">
        <v>12</v>
      </c>
      <c r="F10060" t="s">
        <v>23310</v>
      </c>
    </row>
    <row r="10061" spans="1:6" x14ac:dyDescent="0.3">
      <c r="A10061">
        <v>393431669</v>
      </c>
      <c r="B10061" t="s">
        <v>23311</v>
      </c>
      <c r="C10061" t="s">
        <v>13978</v>
      </c>
      <c r="D10061" t="s">
        <v>47</v>
      </c>
      <c r="E10061" t="s">
        <v>12</v>
      </c>
      <c r="F10061" t="s">
        <v>1891</v>
      </c>
    </row>
    <row r="10062" spans="1:6" x14ac:dyDescent="0.3">
      <c r="A10062">
        <v>393433014</v>
      </c>
      <c r="B10062" t="s">
        <v>23312</v>
      </c>
      <c r="C10062" t="s">
        <v>23313</v>
      </c>
      <c r="D10062" t="s">
        <v>17</v>
      </c>
      <c r="E10062" t="s">
        <v>12</v>
      </c>
      <c r="F10062" t="s">
        <v>23314</v>
      </c>
    </row>
    <row r="10063" spans="1:6" x14ac:dyDescent="0.3">
      <c r="A10063">
        <v>393433093</v>
      </c>
      <c r="B10063" t="s">
        <v>23315</v>
      </c>
      <c r="C10063" t="s">
        <v>23316</v>
      </c>
      <c r="D10063" t="s">
        <v>427</v>
      </c>
      <c r="E10063" t="s">
        <v>12</v>
      </c>
      <c r="F10063" t="s">
        <v>23317</v>
      </c>
    </row>
    <row r="10064" spans="1:6" x14ac:dyDescent="0.3">
      <c r="A10064">
        <v>393439302</v>
      </c>
      <c r="B10064" t="s">
        <v>23318</v>
      </c>
      <c r="C10064" t="s">
        <v>19166</v>
      </c>
      <c r="D10064" t="s">
        <v>1093</v>
      </c>
      <c r="E10064" t="s">
        <v>12</v>
      </c>
      <c r="F10064" t="s">
        <v>19167</v>
      </c>
    </row>
    <row r="10065" spans="1:6" x14ac:dyDescent="0.3">
      <c r="A10065">
        <v>393440704</v>
      </c>
      <c r="B10065" t="s">
        <v>23319</v>
      </c>
      <c r="C10065" t="s">
        <v>23320</v>
      </c>
      <c r="D10065" t="s">
        <v>47</v>
      </c>
      <c r="E10065" t="s">
        <v>12</v>
      </c>
      <c r="F10065" t="s">
        <v>23321</v>
      </c>
    </row>
    <row r="10066" spans="1:6" x14ac:dyDescent="0.3">
      <c r="A10066">
        <v>393441164</v>
      </c>
      <c r="B10066" t="s">
        <v>23322</v>
      </c>
      <c r="C10066" t="s">
        <v>23323</v>
      </c>
      <c r="D10066" t="s">
        <v>47</v>
      </c>
      <c r="E10066" t="s">
        <v>12</v>
      </c>
      <c r="F10066" t="s">
        <v>23324</v>
      </c>
    </row>
    <row r="10067" spans="1:6" x14ac:dyDescent="0.3">
      <c r="A10067">
        <v>393441172</v>
      </c>
      <c r="B10067" t="s">
        <v>23325</v>
      </c>
      <c r="C10067" t="s">
        <v>23326</v>
      </c>
      <c r="D10067" t="s">
        <v>557</v>
      </c>
      <c r="E10067" t="s">
        <v>12</v>
      </c>
      <c r="F10067" t="s">
        <v>23327</v>
      </c>
    </row>
    <row r="10068" spans="1:6" x14ac:dyDescent="0.3">
      <c r="A10068">
        <v>393443786</v>
      </c>
      <c r="B10068" t="s">
        <v>23328</v>
      </c>
      <c r="C10068" t="s">
        <v>23329</v>
      </c>
      <c r="D10068" t="s">
        <v>697</v>
      </c>
      <c r="E10068" t="s">
        <v>12</v>
      </c>
      <c r="F10068" t="s">
        <v>23330</v>
      </c>
    </row>
    <row r="10069" spans="1:6" x14ac:dyDescent="0.3">
      <c r="A10069">
        <v>393447496</v>
      </c>
      <c r="B10069" t="s">
        <v>23331</v>
      </c>
      <c r="C10069" t="s">
        <v>23332</v>
      </c>
      <c r="D10069" t="s">
        <v>190</v>
      </c>
      <c r="E10069" t="s">
        <v>12</v>
      </c>
      <c r="F10069" t="s">
        <v>23333</v>
      </c>
    </row>
    <row r="10070" spans="1:6" x14ac:dyDescent="0.3">
      <c r="A10070">
        <v>393459279</v>
      </c>
      <c r="B10070" t="s">
        <v>23334</v>
      </c>
      <c r="C10070" t="s">
        <v>8295</v>
      </c>
      <c r="D10070" t="s">
        <v>47</v>
      </c>
      <c r="E10070" t="s">
        <v>12</v>
      </c>
      <c r="F10070" t="s">
        <v>8296</v>
      </c>
    </row>
    <row r="10071" spans="1:6" x14ac:dyDescent="0.3">
      <c r="A10071">
        <v>393459710</v>
      </c>
      <c r="B10071" t="s">
        <v>23335</v>
      </c>
      <c r="C10071" t="s">
        <v>23336</v>
      </c>
      <c r="D10071" t="s">
        <v>47</v>
      </c>
      <c r="E10071" t="s">
        <v>12</v>
      </c>
      <c r="F10071" t="s">
        <v>23337</v>
      </c>
    </row>
    <row r="10072" spans="1:6" x14ac:dyDescent="0.3">
      <c r="A10072">
        <v>393460370</v>
      </c>
      <c r="B10072" t="s">
        <v>23338</v>
      </c>
      <c r="C10072" t="s">
        <v>23339</v>
      </c>
      <c r="D10072" t="s">
        <v>990</v>
      </c>
      <c r="E10072" t="s">
        <v>12</v>
      </c>
      <c r="F10072" t="s">
        <v>23340</v>
      </c>
    </row>
    <row r="10073" spans="1:6" x14ac:dyDescent="0.3">
      <c r="A10073">
        <v>393462030</v>
      </c>
      <c r="B10073" t="s">
        <v>23341</v>
      </c>
      <c r="C10073" t="s">
        <v>23342</v>
      </c>
      <c r="D10073" t="s">
        <v>47</v>
      </c>
      <c r="E10073" t="s">
        <v>12</v>
      </c>
      <c r="F10073" t="s">
        <v>23343</v>
      </c>
    </row>
    <row r="10074" spans="1:6" x14ac:dyDescent="0.3">
      <c r="A10074">
        <v>393464792</v>
      </c>
      <c r="B10074" t="s">
        <v>23344</v>
      </c>
      <c r="C10074" t="s">
        <v>23345</v>
      </c>
      <c r="D10074" t="s">
        <v>47</v>
      </c>
      <c r="E10074" t="s">
        <v>12</v>
      </c>
      <c r="F10074" t="s">
        <v>23346</v>
      </c>
    </row>
    <row r="10075" spans="1:6" x14ac:dyDescent="0.3">
      <c r="A10075">
        <v>393464812</v>
      </c>
      <c r="B10075" t="s">
        <v>23347</v>
      </c>
      <c r="C10075" t="s">
        <v>23348</v>
      </c>
      <c r="D10075" t="s">
        <v>670</v>
      </c>
      <c r="E10075" t="s">
        <v>12</v>
      </c>
      <c r="F10075" t="s">
        <v>23349</v>
      </c>
    </row>
    <row r="10076" spans="1:6" x14ac:dyDescent="0.3">
      <c r="A10076">
        <v>393467039</v>
      </c>
      <c r="B10076" t="s">
        <v>23350</v>
      </c>
      <c r="C10076" t="s">
        <v>23351</v>
      </c>
      <c r="D10076" t="s">
        <v>961</v>
      </c>
      <c r="E10076" t="s">
        <v>12</v>
      </c>
      <c r="F10076" t="s">
        <v>23352</v>
      </c>
    </row>
    <row r="10077" spans="1:6" x14ac:dyDescent="0.3">
      <c r="A10077">
        <v>393475175</v>
      </c>
      <c r="B10077" t="s">
        <v>23353</v>
      </c>
      <c r="C10077" t="s">
        <v>23354</v>
      </c>
      <c r="D10077" t="s">
        <v>17</v>
      </c>
      <c r="E10077" t="s">
        <v>12</v>
      </c>
      <c r="F10077" t="s">
        <v>23355</v>
      </c>
    </row>
    <row r="10078" spans="1:6" x14ac:dyDescent="0.3">
      <c r="A10078">
        <v>393482982</v>
      </c>
      <c r="B10078" t="s">
        <v>23356</v>
      </c>
      <c r="C10078" t="s">
        <v>23357</v>
      </c>
      <c r="D10078" t="s">
        <v>47</v>
      </c>
      <c r="E10078" t="s">
        <v>12</v>
      </c>
      <c r="F10078" t="s">
        <v>23358</v>
      </c>
    </row>
    <row r="10079" spans="1:6" x14ac:dyDescent="0.3">
      <c r="A10079">
        <v>393504446</v>
      </c>
      <c r="B10079" t="s">
        <v>23359</v>
      </c>
      <c r="C10079" t="s">
        <v>23360</v>
      </c>
      <c r="D10079" t="s">
        <v>6548</v>
      </c>
      <c r="E10079" t="s">
        <v>12</v>
      </c>
      <c r="F10079" t="s">
        <v>23361</v>
      </c>
    </row>
    <row r="10080" spans="1:6" x14ac:dyDescent="0.3">
      <c r="A10080">
        <v>393506384</v>
      </c>
      <c r="B10080" t="s">
        <v>23362</v>
      </c>
      <c r="C10080" t="s">
        <v>23363</v>
      </c>
      <c r="D10080" t="s">
        <v>47</v>
      </c>
      <c r="E10080" t="s">
        <v>12</v>
      </c>
      <c r="F10080" t="s">
        <v>18093</v>
      </c>
    </row>
    <row r="10081" spans="1:6" x14ac:dyDescent="0.3">
      <c r="A10081">
        <v>393510919</v>
      </c>
      <c r="B10081" t="s">
        <v>23364</v>
      </c>
      <c r="C10081" t="s">
        <v>23365</v>
      </c>
      <c r="D10081" t="s">
        <v>17</v>
      </c>
      <c r="E10081" t="s">
        <v>12</v>
      </c>
      <c r="F10081" t="s">
        <v>23366</v>
      </c>
    </row>
    <row r="10082" spans="1:6" x14ac:dyDescent="0.3">
      <c r="A10082">
        <v>393512027</v>
      </c>
      <c r="B10082" t="s">
        <v>23367</v>
      </c>
      <c r="C10082" t="s">
        <v>23368</v>
      </c>
      <c r="D10082" t="s">
        <v>1108</v>
      </c>
      <c r="E10082" t="s">
        <v>12</v>
      </c>
      <c r="F10082" t="s">
        <v>23369</v>
      </c>
    </row>
    <row r="10083" spans="1:6" x14ac:dyDescent="0.3">
      <c r="A10083">
        <v>393517142</v>
      </c>
      <c r="B10083" t="s">
        <v>23370</v>
      </c>
      <c r="C10083" t="s">
        <v>23371</v>
      </c>
      <c r="D10083" t="s">
        <v>47</v>
      </c>
      <c r="E10083" t="s">
        <v>12</v>
      </c>
      <c r="F10083" t="s">
        <v>23372</v>
      </c>
    </row>
    <row r="10084" spans="1:6" x14ac:dyDescent="0.3">
      <c r="A10084">
        <v>393517958</v>
      </c>
      <c r="B10084" t="s">
        <v>23373</v>
      </c>
      <c r="C10084" t="s">
        <v>23374</v>
      </c>
      <c r="D10084" t="s">
        <v>6551</v>
      </c>
      <c r="E10084" t="s">
        <v>12</v>
      </c>
      <c r="F10084" t="s">
        <v>7898</v>
      </c>
    </row>
    <row r="10085" spans="1:6" x14ac:dyDescent="0.3">
      <c r="A10085">
        <v>393520185</v>
      </c>
      <c r="B10085" t="s">
        <v>23375</v>
      </c>
      <c r="C10085" t="s">
        <v>23376</v>
      </c>
      <c r="D10085" t="s">
        <v>10878</v>
      </c>
      <c r="E10085" t="s">
        <v>12</v>
      </c>
      <c r="F10085" t="s">
        <v>23377</v>
      </c>
    </row>
    <row r="10086" spans="1:6" x14ac:dyDescent="0.3">
      <c r="A10086">
        <v>393521284</v>
      </c>
      <c r="B10086" t="s">
        <v>23378</v>
      </c>
      <c r="C10086" t="s">
        <v>23379</v>
      </c>
      <c r="D10086" t="s">
        <v>9346</v>
      </c>
      <c r="E10086" t="s">
        <v>12</v>
      </c>
      <c r="F10086" t="s">
        <v>23380</v>
      </c>
    </row>
    <row r="10087" spans="1:6" x14ac:dyDescent="0.3">
      <c r="A10087">
        <v>393523631</v>
      </c>
      <c r="B10087" t="s">
        <v>23381</v>
      </c>
      <c r="C10087" t="s">
        <v>23382</v>
      </c>
      <c r="D10087" t="s">
        <v>1033</v>
      </c>
      <c r="E10087" t="s">
        <v>12</v>
      </c>
      <c r="F10087" t="s">
        <v>23383</v>
      </c>
    </row>
    <row r="10088" spans="1:6" x14ac:dyDescent="0.3">
      <c r="A10088">
        <v>393529641</v>
      </c>
      <c r="B10088" t="s">
        <v>23384</v>
      </c>
      <c r="C10088" t="s">
        <v>23385</v>
      </c>
      <c r="D10088" t="s">
        <v>20645</v>
      </c>
      <c r="E10088" t="s">
        <v>12</v>
      </c>
      <c r="F10088" t="s">
        <v>23386</v>
      </c>
    </row>
    <row r="10089" spans="1:6" x14ac:dyDescent="0.3">
      <c r="A10089">
        <v>393547412</v>
      </c>
      <c r="B10089" t="s">
        <v>23387</v>
      </c>
      <c r="C10089" t="s">
        <v>23388</v>
      </c>
      <c r="D10089" t="s">
        <v>47</v>
      </c>
      <c r="E10089" t="s">
        <v>12</v>
      </c>
      <c r="F10089" t="s">
        <v>18093</v>
      </c>
    </row>
    <row r="10090" spans="1:6" x14ac:dyDescent="0.3">
      <c r="A10090">
        <v>393549000</v>
      </c>
      <c r="B10090" t="s">
        <v>23389</v>
      </c>
      <c r="C10090" t="s">
        <v>23390</v>
      </c>
      <c r="D10090" t="s">
        <v>17</v>
      </c>
      <c r="E10090" t="s">
        <v>12</v>
      </c>
      <c r="F10090" t="s">
        <v>23391</v>
      </c>
    </row>
    <row r="10091" spans="1:6" x14ac:dyDescent="0.3">
      <c r="A10091">
        <v>393560597</v>
      </c>
      <c r="B10091" t="s">
        <v>23392</v>
      </c>
      <c r="C10091" t="s">
        <v>23393</v>
      </c>
      <c r="D10091" t="s">
        <v>1033</v>
      </c>
      <c r="E10091" t="s">
        <v>12</v>
      </c>
      <c r="F10091" t="s">
        <v>23394</v>
      </c>
    </row>
    <row r="10092" spans="1:6" x14ac:dyDescent="0.3">
      <c r="A10092">
        <v>393565063</v>
      </c>
      <c r="B10092" t="s">
        <v>23395</v>
      </c>
      <c r="C10092" t="s">
        <v>23396</v>
      </c>
      <c r="D10092" t="s">
        <v>62</v>
      </c>
      <c r="E10092" t="s">
        <v>12</v>
      </c>
      <c r="F10092" t="s">
        <v>161</v>
      </c>
    </row>
    <row r="10093" spans="1:6" x14ac:dyDescent="0.3">
      <c r="A10093">
        <v>393565305</v>
      </c>
      <c r="B10093" t="s">
        <v>23397</v>
      </c>
      <c r="C10093" t="s">
        <v>10718</v>
      </c>
      <c r="D10093" t="s">
        <v>1122</v>
      </c>
      <c r="E10093" t="s">
        <v>12</v>
      </c>
      <c r="F10093" t="s">
        <v>10719</v>
      </c>
    </row>
    <row r="10094" spans="1:6" x14ac:dyDescent="0.3">
      <c r="A10094">
        <v>393570099</v>
      </c>
      <c r="B10094" t="s">
        <v>23398</v>
      </c>
      <c r="C10094" t="s">
        <v>23399</v>
      </c>
      <c r="D10094" t="s">
        <v>11</v>
      </c>
      <c r="E10094" t="s">
        <v>12</v>
      </c>
      <c r="F10094" t="s">
        <v>23400</v>
      </c>
    </row>
    <row r="10095" spans="1:6" x14ac:dyDescent="0.3">
      <c r="A10095">
        <v>393590599</v>
      </c>
      <c r="B10095" t="s">
        <v>23401</v>
      </c>
      <c r="C10095" t="s">
        <v>23402</v>
      </c>
      <c r="D10095" t="s">
        <v>4911</v>
      </c>
      <c r="E10095" t="s">
        <v>12</v>
      </c>
      <c r="F10095" t="s">
        <v>23403</v>
      </c>
    </row>
    <row r="10096" spans="1:6" x14ac:dyDescent="0.3">
      <c r="A10096">
        <v>393595166</v>
      </c>
      <c r="B10096" t="s">
        <v>23404</v>
      </c>
      <c r="C10096" t="s">
        <v>23405</v>
      </c>
      <c r="D10096" t="s">
        <v>1241</v>
      </c>
      <c r="E10096" t="s">
        <v>12</v>
      </c>
      <c r="F10096" t="s">
        <v>23406</v>
      </c>
    </row>
    <row r="10097" spans="1:6" x14ac:dyDescent="0.3">
      <c r="A10097">
        <v>393600821</v>
      </c>
      <c r="B10097" t="s">
        <v>23407</v>
      </c>
      <c r="C10097" t="s">
        <v>23408</v>
      </c>
      <c r="D10097" t="s">
        <v>240</v>
      </c>
      <c r="E10097" t="s">
        <v>12</v>
      </c>
      <c r="F10097" t="s">
        <v>23409</v>
      </c>
    </row>
    <row r="10098" spans="1:6" x14ac:dyDescent="0.3">
      <c r="A10098">
        <v>393602223</v>
      </c>
      <c r="B10098" t="s">
        <v>23410</v>
      </c>
      <c r="C10098" t="s">
        <v>23411</v>
      </c>
      <c r="D10098" t="s">
        <v>190</v>
      </c>
      <c r="E10098" t="s">
        <v>12</v>
      </c>
      <c r="F10098" t="s">
        <v>23412</v>
      </c>
    </row>
    <row r="10099" spans="1:6" x14ac:dyDescent="0.3">
      <c r="A10099">
        <v>393606481</v>
      </c>
      <c r="B10099" t="s">
        <v>23413</v>
      </c>
      <c r="C10099" t="s">
        <v>23414</v>
      </c>
      <c r="D10099" t="s">
        <v>348</v>
      </c>
      <c r="E10099" t="s">
        <v>12</v>
      </c>
      <c r="F10099" t="s">
        <v>23415</v>
      </c>
    </row>
    <row r="10100" spans="1:6" x14ac:dyDescent="0.3">
      <c r="A10100">
        <v>393607320</v>
      </c>
      <c r="B10100" t="s">
        <v>23416</v>
      </c>
      <c r="C10100" t="s">
        <v>23417</v>
      </c>
      <c r="D10100" t="s">
        <v>802</v>
      </c>
      <c r="E10100" t="s">
        <v>12</v>
      </c>
      <c r="F10100" t="s">
        <v>23418</v>
      </c>
    </row>
    <row r="10101" spans="1:6" x14ac:dyDescent="0.3">
      <c r="A10101">
        <v>393608099</v>
      </c>
      <c r="B10101" t="s">
        <v>23419</v>
      </c>
      <c r="C10101" t="s">
        <v>23420</v>
      </c>
      <c r="D10101" t="s">
        <v>313</v>
      </c>
      <c r="E10101" t="s">
        <v>12</v>
      </c>
      <c r="F10101" t="s">
        <v>23421</v>
      </c>
    </row>
    <row r="10102" spans="1:6" x14ac:dyDescent="0.3">
      <c r="A10102">
        <v>393609081</v>
      </c>
      <c r="B10102" t="s">
        <v>23422</v>
      </c>
      <c r="C10102" t="s">
        <v>23423</v>
      </c>
      <c r="D10102" t="s">
        <v>4911</v>
      </c>
      <c r="E10102" t="s">
        <v>12</v>
      </c>
      <c r="F10102" t="s">
        <v>23424</v>
      </c>
    </row>
    <row r="10103" spans="1:6" x14ac:dyDescent="0.3">
      <c r="A10103">
        <v>393611181</v>
      </c>
      <c r="B10103" t="s">
        <v>23425</v>
      </c>
      <c r="C10103" t="s">
        <v>23426</v>
      </c>
      <c r="D10103" t="s">
        <v>933</v>
      </c>
      <c r="E10103" t="s">
        <v>12</v>
      </c>
      <c r="F10103" t="s">
        <v>23427</v>
      </c>
    </row>
    <row r="10104" spans="1:6" x14ac:dyDescent="0.3">
      <c r="A10104">
        <v>393612029</v>
      </c>
      <c r="B10104" t="s">
        <v>23428</v>
      </c>
      <c r="C10104" t="s">
        <v>23429</v>
      </c>
      <c r="D10104" t="s">
        <v>1160</v>
      </c>
      <c r="E10104" t="s">
        <v>12</v>
      </c>
      <c r="F10104" t="s">
        <v>23430</v>
      </c>
    </row>
    <row r="10105" spans="1:6" x14ac:dyDescent="0.3">
      <c r="A10105">
        <v>393624959</v>
      </c>
      <c r="B10105" t="s">
        <v>23431</v>
      </c>
      <c r="C10105" t="s">
        <v>23432</v>
      </c>
      <c r="D10105" t="s">
        <v>313</v>
      </c>
      <c r="E10105" t="s">
        <v>12</v>
      </c>
      <c r="F10105" t="s">
        <v>23433</v>
      </c>
    </row>
    <row r="10106" spans="1:6" x14ac:dyDescent="0.3">
      <c r="A10106">
        <v>393632751</v>
      </c>
      <c r="B10106" t="s">
        <v>23434</v>
      </c>
      <c r="C10106" t="s">
        <v>23435</v>
      </c>
      <c r="D10106" t="s">
        <v>1209</v>
      </c>
      <c r="E10106" t="s">
        <v>12</v>
      </c>
      <c r="F10106" t="s">
        <v>23436</v>
      </c>
    </row>
    <row r="10107" spans="1:6" x14ac:dyDescent="0.3">
      <c r="A10107">
        <v>393654127</v>
      </c>
      <c r="B10107" t="s">
        <v>23437</v>
      </c>
      <c r="C10107" t="s">
        <v>23438</v>
      </c>
      <c r="D10107" t="s">
        <v>62</v>
      </c>
      <c r="E10107" t="s">
        <v>12</v>
      </c>
      <c r="F10107" t="s">
        <v>7334</v>
      </c>
    </row>
    <row r="10108" spans="1:6" x14ac:dyDescent="0.3">
      <c r="A10108">
        <v>393656607</v>
      </c>
      <c r="B10108" t="s">
        <v>23439</v>
      </c>
      <c r="C10108" t="s">
        <v>23440</v>
      </c>
      <c r="D10108" t="s">
        <v>47</v>
      </c>
      <c r="E10108" t="s">
        <v>12</v>
      </c>
      <c r="F10108" t="s">
        <v>23441</v>
      </c>
    </row>
    <row r="10109" spans="1:6" x14ac:dyDescent="0.3">
      <c r="A10109">
        <v>393662904</v>
      </c>
      <c r="B10109" t="s">
        <v>23442</v>
      </c>
      <c r="C10109" t="s">
        <v>23443</v>
      </c>
      <c r="D10109" t="s">
        <v>85</v>
      </c>
      <c r="E10109" t="s">
        <v>12</v>
      </c>
      <c r="F10109" t="s">
        <v>23444</v>
      </c>
    </row>
    <row r="10110" spans="1:6" x14ac:dyDescent="0.3">
      <c r="A10110">
        <v>393676204</v>
      </c>
      <c r="B10110" t="s">
        <v>23445</v>
      </c>
      <c r="C10110" t="s">
        <v>23446</v>
      </c>
      <c r="D10110" t="s">
        <v>2757</v>
      </c>
      <c r="E10110" t="s">
        <v>12</v>
      </c>
      <c r="F10110" t="s">
        <v>23447</v>
      </c>
    </row>
    <row r="10111" spans="1:6" x14ac:dyDescent="0.3">
      <c r="A10111">
        <v>393678023</v>
      </c>
      <c r="B10111" t="s">
        <v>23448</v>
      </c>
      <c r="C10111" t="s">
        <v>23449</v>
      </c>
      <c r="D10111" t="s">
        <v>2517</v>
      </c>
      <c r="E10111" t="s">
        <v>12</v>
      </c>
      <c r="F10111" t="s">
        <v>23450</v>
      </c>
    </row>
    <row r="10112" spans="1:6" x14ac:dyDescent="0.3">
      <c r="A10112">
        <v>393693633</v>
      </c>
      <c r="B10112" t="s">
        <v>23451</v>
      </c>
      <c r="C10112" t="s">
        <v>23452</v>
      </c>
      <c r="D10112" t="s">
        <v>628</v>
      </c>
      <c r="E10112" t="s">
        <v>12</v>
      </c>
      <c r="F10112" t="s">
        <v>23453</v>
      </c>
    </row>
    <row r="10113" spans="1:6" x14ac:dyDescent="0.3">
      <c r="A10113">
        <v>393693918</v>
      </c>
      <c r="B10113" t="s">
        <v>23454</v>
      </c>
      <c r="C10113" t="s">
        <v>23207</v>
      </c>
      <c r="D10113" t="s">
        <v>802</v>
      </c>
      <c r="E10113" t="s">
        <v>12</v>
      </c>
      <c r="F10113" t="s">
        <v>23208</v>
      </c>
    </row>
    <row r="10114" spans="1:6" x14ac:dyDescent="0.3">
      <c r="A10114">
        <v>393694662</v>
      </c>
      <c r="B10114" t="s">
        <v>23455</v>
      </c>
      <c r="C10114" t="s">
        <v>23456</v>
      </c>
      <c r="D10114" t="s">
        <v>961</v>
      </c>
      <c r="E10114" t="s">
        <v>12</v>
      </c>
      <c r="F10114" t="s">
        <v>23457</v>
      </c>
    </row>
    <row r="10115" spans="1:6" x14ac:dyDescent="0.3">
      <c r="A10115">
        <v>393700575</v>
      </c>
      <c r="B10115" t="s">
        <v>23458</v>
      </c>
      <c r="C10115" t="s">
        <v>23459</v>
      </c>
      <c r="D10115" t="s">
        <v>62</v>
      </c>
      <c r="E10115" t="s">
        <v>12</v>
      </c>
      <c r="F10115" t="s">
        <v>23460</v>
      </c>
    </row>
    <row r="10116" spans="1:6" x14ac:dyDescent="0.3">
      <c r="A10116">
        <v>393710139</v>
      </c>
      <c r="B10116" t="s">
        <v>23461</v>
      </c>
      <c r="C10116" t="s">
        <v>19101</v>
      </c>
      <c r="D10116" t="s">
        <v>62</v>
      </c>
      <c r="E10116" t="s">
        <v>12</v>
      </c>
      <c r="F10116" t="s">
        <v>19102</v>
      </c>
    </row>
    <row r="10117" spans="1:6" x14ac:dyDescent="0.3">
      <c r="A10117">
        <v>393718361</v>
      </c>
      <c r="B10117" t="s">
        <v>23462</v>
      </c>
      <c r="C10117" t="s">
        <v>23463</v>
      </c>
      <c r="D10117" t="s">
        <v>190</v>
      </c>
      <c r="E10117" t="s">
        <v>12</v>
      </c>
      <c r="F10117" t="s">
        <v>5025</v>
      </c>
    </row>
    <row r="10118" spans="1:6" x14ac:dyDescent="0.3">
      <c r="A10118">
        <v>393724998</v>
      </c>
      <c r="B10118" t="s">
        <v>23464</v>
      </c>
      <c r="C10118" t="s">
        <v>15372</v>
      </c>
      <c r="D10118" t="s">
        <v>32</v>
      </c>
      <c r="E10118" t="s">
        <v>12</v>
      </c>
      <c r="F10118" t="s">
        <v>18126</v>
      </c>
    </row>
    <row r="10119" spans="1:6" x14ac:dyDescent="0.3">
      <c r="A10119">
        <v>393725358</v>
      </c>
      <c r="B10119" t="s">
        <v>23465</v>
      </c>
      <c r="C10119" t="s">
        <v>23466</v>
      </c>
      <c r="D10119" t="s">
        <v>15752</v>
      </c>
      <c r="E10119" t="s">
        <v>12</v>
      </c>
      <c r="F10119" t="s">
        <v>23467</v>
      </c>
    </row>
    <row r="10120" spans="1:6" x14ac:dyDescent="0.3">
      <c r="A10120">
        <v>393732867</v>
      </c>
      <c r="B10120" t="s">
        <v>23468</v>
      </c>
      <c r="C10120" t="s">
        <v>4526</v>
      </c>
      <c r="D10120" t="s">
        <v>7936</v>
      </c>
      <c r="E10120" t="s">
        <v>12</v>
      </c>
      <c r="F10120" t="s">
        <v>23469</v>
      </c>
    </row>
    <row r="10121" spans="1:6" x14ac:dyDescent="0.3">
      <c r="A10121">
        <v>393733238</v>
      </c>
      <c r="B10121" t="s">
        <v>23470</v>
      </c>
      <c r="C10121" t="s">
        <v>23471</v>
      </c>
      <c r="D10121" t="s">
        <v>47</v>
      </c>
      <c r="E10121" t="s">
        <v>12</v>
      </c>
      <c r="F10121" t="s">
        <v>23472</v>
      </c>
    </row>
    <row r="10122" spans="1:6" x14ac:dyDescent="0.3">
      <c r="A10122">
        <v>393742322</v>
      </c>
      <c r="B10122" t="s">
        <v>23473</v>
      </c>
      <c r="C10122" t="s">
        <v>23474</v>
      </c>
      <c r="D10122" t="s">
        <v>1373</v>
      </c>
      <c r="E10122" t="s">
        <v>12</v>
      </c>
      <c r="F10122" t="s">
        <v>23475</v>
      </c>
    </row>
    <row r="10123" spans="1:6" x14ac:dyDescent="0.3">
      <c r="A10123">
        <v>393745926</v>
      </c>
      <c r="B10123" t="s">
        <v>23476</v>
      </c>
      <c r="C10123" t="s">
        <v>23477</v>
      </c>
      <c r="D10123" t="s">
        <v>23478</v>
      </c>
      <c r="E10123" t="s">
        <v>12</v>
      </c>
      <c r="F10123" t="s">
        <v>23479</v>
      </c>
    </row>
    <row r="10124" spans="1:6" x14ac:dyDescent="0.3">
      <c r="A10124">
        <v>393755810</v>
      </c>
      <c r="B10124" t="s">
        <v>23480</v>
      </c>
      <c r="C10124" t="s">
        <v>23481</v>
      </c>
      <c r="D10124" t="s">
        <v>47</v>
      </c>
      <c r="E10124" t="s">
        <v>12</v>
      </c>
      <c r="F10124" t="s">
        <v>23482</v>
      </c>
    </row>
    <row r="10125" spans="1:6" x14ac:dyDescent="0.3">
      <c r="A10125">
        <v>393762535</v>
      </c>
      <c r="B10125" t="s">
        <v>23483</v>
      </c>
      <c r="C10125" t="s">
        <v>15372</v>
      </c>
      <c r="D10125" t="s">
        <v>32</v>
      </c>
      <c r="E10125" t="s">
        <v>12</v>
      </c>
      <c r="F10125" t="s">
        <v>18126</v>
      </c>
    </row>
    <row r="10126" spans="1:6" x14ac:dyDescent="0.3">
      <c r="A10126">
        <v>393764418</v>
      </c>
      <c r="B10126" t="s">
        <v>23484</v>
      </c>
      <c r="C10126" t="s">
        <v>15372</v>
      </c>
      <c r="D10126" t="s">
        <v>32</v>
      </c>
      <c r="E10126" t="s">
        <v>12</v>
      </c>
      <c r="F10126" t="s">
        <v>15373</v>
      </c>
    </row>
    <row r="10127" spans="1:6" x14ac:dyDescent="0.3">
      <c r="A10127">
        <v>393771566</v>
      </c>
      <c r="B10127" t="s">
        <v>23485</v>
      </c>
      <c r="C10127" t="s">
        <v>23486</v>
      </c>
      <c r="D10127" t="s">
        <v>1209</v>
      </c>
      <c r="E10127" t="s">
        <v>12</v>
      </c>
      <c r="F10127" t="s">
        <v>23487</v>
      </c>
    </row>
    <row r="10128" spans="1:6" x14ac:dyDescent="0.3">
      <c r="A10128">
        <v>393773718</v>
      </c>
      <c r="B10128" t="s">
        <v>23488</v>
      </c>
      <c r="C10128" t="s">
        <v>23489</v>
      </c>
      <c r="D10128" t="s">
        <v>11</v>
      </c>
      <c r="E10128" t="s">
        <v>12</v>
      </c>
      <c r="F10128" t="s">
        <v>23490</v>
      </c>
    </row>
    <row r="10129" spans="1:6" x14ac:dyDescent="0.3">
      <c r="A10129">
        <v>393775892</v>
      </c>
      <c r="B10129" t="s">
        <v>23491</v>
      </c>
      <c r="C10129" t="s">
        <v>23492</v>
      </c>
      <c r="D10129" t="s">
        <v>47</v>
      </c>
      <c r="E10129" t="s">
        <v>12</v>
      </c>
      <c r="F10129" t="s">
        <v>18093</v>
      </c>
    </row>
    <row r="10130" spans="1:6" x14ac:dyDescent="0.3">
      <c r="A10130">
        <v>393784960</v>
      </c>
      <c r="B10130" t="s">
        <v>23493</v>
      </c>
      <c r="C10130" t="s">
        <v>23494</v>
      </c>
      <c r="D10130" t="s">
        <v>85</v>
      </c>
      <c r="E10130" t="s">
        <v>12</v>
      </c>
      <c r="F10130" t="s">
        <v>23495</v>
      </c>
    </row>
    <row r="10131" spans="1:6" x14ac:dyDescent="0.3">
      <c r="A10131">
        <v>393785031</v>
      </c>
      <c r="B10131" t="s">
        <v>23496</v>
      </c>
      <c r="C10131" t="s">
        <v>18200</v>
      </c>
      <c r="D10131" t="s">
        <v>313</v>
      </c>
      <c r="E10131" t="s">
        <v>12</v>
      </c>
      <c r="F10131" t="s">
        <v>18201</v>
      </c>
    </row>
    <row r="10132" spans="1:6" x14ac:dyDescent="0.3">
      <c r="A10132">
        <v>393787050</v>
      </c>
      <c r="B10132" t="s">
        <v>23497</v>
      </c>
      <c r="C10132" t="s">
        <v>23498</v>
      </c>
      <c r="D10132" t="s">
        <v>47</v>
      </c>
      <c r="E10132" t="s">
        <v>12</v>
      </c>
      <c r="F10132" t="s">
        <v>18093</v>
      </c>
    </row>
    <row r="10133" spans="1:6" x14ac:dyDescent="0.3">
      <c r="A10133">
        <v>393788636</v>
      </c>
      <c r="B10133" t="s">
        <v>23499</v>
      </c>
      <c r="C10133" t="s">
        <v>23500</v>
      </c>
      <c r="D10133" t="s">
        <v>47</v>
      </c>
      <c r="E10133" t="s">
        <v>12</v>
      </c>
      <c r="F10133" t="s">
        <v>23501</v>
      </c>
    </row>
    <row r="10134" spans="1:6" x14ac:dyDescent="0.3">
      <c r="A10134">
        <v>393790048</v>
      </c>
      <c r="B10134" t="s">
        <v>23502</v>
      </c>
      <c r="C10134" t="s">
        <v>23503</v>
      </c>
      <c r="D10134" t="s">
        <v>9565</v>
      </c>
      <c r="E10134" t="s">
        <v>12</v>
      </c>
      <c r="F10134" t="s">
        <v>23504</v>
      </c>
    </row>
    <row r="10135" spans="1:6" x14ac:dyDescent="0.3">
      <c r="A10135">
        <v>393798209</v>
      </c>
      <c r="B10135" t="s">
        <v>23505</v>
      </c>
      <c r="C10135" t="s">
        <v>23506</v>
      </c>
      <c r="D10135" t="s">
        <v>47</v>
      </c>
      <c r="E10135" t="s">
        <v>12</v>
      </c>
      <c r="F10135" t="s">
        <v>18093</v>
      </c>
    </row>
    <row r="10136" spans="1:6" x14ac:dyDescent="0.3">
      <c r="A10136">
        <v>393798947</v>
      </c>
      <c r="B10136" t="s">
        <v>23507</v>
      </c>
      <c r="C10136" t="s">
        <v>23508</v>
      </c>
      <c r="D10136" t="s">
        <v>190</v>
      </c>
      <c r="E10136" t="s">
        <v>12</v>
      </c>
      <c r="F10136" t="s">
        <v>23509</v>
      </c>
    </row>
    <row r="10137" spans="1:6" x14ac:dyDescent="0.3">
      <c r="A10137">
        <v>393803217</v>
      </c>
      <c r="B10137" t="s">
        <v>23510</v>
      </c>
      <c r="C10137" t="s">
        <v>23511</v>
      </c>
      <c r="D10137" t="s">
        <v>17</v>
      </c>
      <c r="E10137" t="s">
        <v>12</v>
      </c>
      <c r="F10137" t="s">
        <v>23512</v>
      </c>
    </row>
    <row r="10138" spans="1:6" x14ac:dyDescent="0.3">
      <c r="A10138">
        <v>393803529</v>
      </c>
      <c r="B10138" t="s">
        <v>23513</v>
      </c>
      <c r="C10138" t="s">
        <v>23514</v>
      </c>
      <c r="D10138" t="s">
        <v>1287</v>
      </c>
      <c r="E10138" t="s">
        <v>12</v>
      </c>
      <c r="F10138" t="s">
        <v>23515</v>
      </c>
    </row>
    <row r="10139" spans="1:6" x14ac:dyDescent="0.3">
      <c r="A10139">
        <v>393815648</v>
      </c>
      <c r="B10139" t="s">
        <v>23516</v>
      </c>
      <c r="C10139" t="s">
        <v>23517</v>
      </c>
      <c r="D10139" t="s">
        <v>1373</v>
      </c>
      <c r="E10139" t="s">
        <v>12</v>
      </c>
      <c r="F10139" t="s">
        <v>23518</v>
      </c>
    </row>
    <row r="10140" spans="1:6" x14ac:dyDescent="0.3">
      <c r="A10140">
        <v>393841653</v>
      </c>
      <c r="B10140" t="s">
        <v>23519</v>
      </c>
      <c r="C10140" t="s">
        <v>23520</v>
      </c>
      <c r="D10140" t="s">
        <v>313</v>
      </c>
      <c r="E10140" t="s">
        <v>12</v>
      </c>
      <c r="F10140" t="s">
        <v>23521</v>
      </c>
    </row>
    <row r="10141" spans="1:6" x14ac:dyDescent="0.3">
      <c r="A10141">
        <v>393847121</v>
      </c>
      <c r="B10141" t="s">
        <v>23522</v>
      </c>
      <c r="C10141" t="s">
        <v>23523</v>
      </c>
      <c r="D10141" t="s">
        <v>313</v>
      </c>
      <c r="E10141" t="s">
        <v>12</v>
      </c>
      <c r="F10141" t="s">
        <v>23524</v>
      </c>
    </row>
    <row r="10142" spans="1:6" x14ac:dyDescent="0.3">
      <c r="A10142">
        <v>393849296</v>
      </c>
      <c r="B10142" t="s">
        <v>23525</v>
      </c>
      <c r="C10142" t="s">
        <v>23526</v>
      </c>
      <c r="D10142" t="s">
        <v>47</v>
      </c>
      <c r="E10142" t="s">
        <v>12</v>
      </c>
      <c r="F10142" t="s">
        <v>23527</v>
      </c>
    </row>
    <row r="10143" spans="1:6" x14ac:dyDescent="0.3">
      <c r="A10143">
        <v>393859016</v>
      </c>
      <c r="B10143" t="s">
        <v>23528</v>
      </c>
      <c r="C10143" t="s">
        <v>23529</v>
      </c>
      <c r="D10143" t="s">
        <v>9472</v>
      </c>
      <c r="E10143" t="s">
        <v>12</v>
      </c>
      <c r="F10143" t="s">
        <v>23530</v>
      </c>
    </row>
    <row r="10144" spans="1:6" x14ac:dyDescent="0.3">
      <c r="A10144">
        <v>393859363</v>
      </c>
      <c r="B10144" t="s">
        <v>23531</v>
      </c>
      <c r="C10144" t="s">
        <v>23532</v>
      </c>
      <c r="D10144" t="s">
        <v>217</v>
      </c>
      <c r="E10144" t="s">
        <v>12</v>
      </c>
      <c r="F10144" t="s">
        <v>23533</v>
      </c>
    </row>
    <row r="10145" spans="1:6" x14ac:dyDescent="0.3">
      <c r="A10145">
        <v>393861079</v>
      </c>
      <c r="B10145" t="s">
        <v>23534</v>
      </c>
      <c r="C10145" t="s">
        <v>23535</v>
      </c>
      <c r="D10145" t="s">
        <v>253</v>
      </c>
      <c r="E10145" t="s">
        <v>12</v>
      </c>
      <c r="F10145" t="s">
        <v>23536</v>
      </c>
    </row>
    <row r="10146" spans="1:6" x14ac:dyDescent="0.3">
      <c r="A10146">
        <v>393864164</v>
      </c>
      <c r="B10146" t="s">
        <v>23537</v>
      </c>
      <c r="C10146" t="s">
        <v>23538</v>
      </c>
      <c r="D10146" t="s">
        <v>62</v>
      </c>
      <c r="E10146" t="s">
        <v>12</v>
      </c>
      <c r="F10146" t="s">
        <v>23539</v>
      </c>
    </row>
    <row r="10147" spans="1:6" x14ac:dyDescent="0.3">
      <c r="A10147">
        <v>393876511</v>
      </c>
      <c r="B10147" t="s">
        <v>23540</v>
      </c>
      <c r="C10147" t="s">
        <v>23541</v>
      </c>
      <c r="D10147" t="s">
        <v>42</v>
      </c>
      <c r="E10147" t="s">
        <v>12</v>
      </c>
      <c r="F10147" t="s">
        <v>23542</v>
      </c>
    </row>
    <row r="10148" spans="1:6" x14ac:dyDescent="0.3">
      <c r="A10148">
        <v>393878609</v>
      </c>
      <c r="B10148" t="s">
        <v>23543</v>
      </c>
      <c r="C10148" t="s">
        <v>23544</v>
      </c>
      <c r="D10148" t="s">
        <v>17</v>
      </c>
      <c r="E10148" t="s">
        <v>12</v>
      </c>
      <c r="F10148" t="s">
        <v>23545</v>
      </c>
    </row>
    <row r="10149" spans="1:6" x14ac:dyDescent="0.3">
      <c r="A10149">
        <v>393883283</v>
      </c>
      <c r="B10149" t="s">
        <v>14105</v>
      </c>
      <c r="C10149" t="s">
        <v>23546</v>
      </c>
      <c r="D10149" t="s">
        <v>4911</v>
      </c>
      <c r="E10149" t="s">
        <v>12</v>
      </c>
      <c r="F10149" t="s">
        <v>23547</v>
      </c>
    </row>
    <row r="10150" spans="1:6" x14ac:dyDescent="0.3">
      <c r="A10150">
        <v>393889384</v>
      </c>
      <c r="B10150" t="s">
        <v>23548</v>
      </c>
      <c r="C10150" t="s">
        <v>23549</v>
      </c>
      <c r="D10150" t="s">
        <v>1113</v>
      </c>
      <c r="E10150" t="s">
        <v>12</v>
      </c>
      <c r="F10150" t="s">
        <v>23550</v>
      </c>
    </row>
    <row r="10151" spans="1:6" x14ac:dyDescent="0.3">
      <c r="A10151">
        <v>393890782</v>
      </c>
      <c r="B10151" t="s">
        <v>23551</v>
      </c>
      <c r="C10151" t="s">
        <v>23552</v>
      </c>
      <c r="D10151" t="s">
        <v>47</v>
      </c>
      <c r="E10151" t="s">
        <v>12</v>
      </c>
      <c r="F10151" t="s">
        <v>20889</v>
      </c>
    </row>
    <row r="10152" spans="1:6" x14ac:dyDescent="0.3">
      <c r="A10152">
        <v>393904273</v>
      </c>
      <c r="B10152" t="s">
        <v>23553</v>
      </c>
      <c r="C10152" t="s">
        <v>23554</v>
      </c>
      <c r="D10152" t="s">
        <v>190</v>
      </c>
      <c r="E10152" t="s">
        <v>12</v>
      </c>
      <c r="F10152" t="s">
        <v>23555</v>
      </c>
    </row>
    <row r="10153" spans="1:6" x14ac:dyDescent="0.3">
      <c r="A10153">
        <v>393905787</v>
      </c>
      <c r="B10153" t="s">
        <v>23556</v>
      </c>
      <c r="C10153" t="s">
        <v>23557</v>
      </c>
      <c r="D10153" t="s">
        <v>427</v>
      </c>
      <c r="E10153" t="s">
        <v>12</v>
      </c>
      <c r="F10153" t="s">
        <v>23558</v>
      </c>
    </row>
    <row r="10154" spans="1:6" x14ac:dyDescent="0.3">
      <c r="A10154">
        <v>393913830</v>
      </c>
      <c r="B10154" t="s">
        <v>23559</v>
      </c>
      <c r="C10154" t="s">
        <v>23560</v>
      </c>
      <c r="D10154" t="s">
        <v>37</v>
      </c>
      <c r="E10154" t="s">
        <v>12</v>
      </c>
      <c r="F10154" t="s">
        <v>23561</v>
      </c>
    </row>
    <row r="10155" spans="1:6" x14ac:dyDescent="0.3">
      <c r="A10155">
        <v>393915941</v>
      </c>
      <c r="B10155" t="s">
        <v>23562</v>
      </c>
      <c r="C10155" t="s">
        <v>23563</v>
      </c>
      <c r="D10155" t="s">
        <v>17</v>
      </c>
      <c r="E10155" t="s">
        <v>12</v>
      </c>
      <c r="F10155" t="s">
        <v>23564</v>
      </c>
    </row>
    <row r="10156" spans="1:6" x14ac:dyDescent="0.3">
      <c r="A10156">
        <v>393918090</v>
      </c>
      <c r="B10156" t="s">
        <v>23565</v>
      </c>
      <c r="C10156" t="s">
        <v>23566</v>
      </c>
      <c r="D10156" t="s">
        <v>1373</v>
      </c>
      <c r="E10156" t="s">
        <v>12</v>
      </c>
      <c r="F10156" t="s">
        <v>23567</v>
      </c>
    </row>
    <row r="10157" spans="1:6" x14ac:dyDescent="0.3">
      <c r="A10157">
        <v>393932690</v>
      </c>
      <c r="B10157" t="s">
        <v>23568</v>
      </c>
      <c r="C10157" t="s">
        <v>23569</v>
      </c>
      <c r="D10157" t="s">
        <v>2657</v>
      </c>
      <c r="E10157" t="s">
        <v>12</v>
      </c>
      <c r="F10157" t="s">
        <v>23570</v>
      </c>
    </row>
    <row r="10158" spans="1:6" x14ac:dyDescent="0.3">
      <c r="A10158">
        <v>393934988</v>
      </c>
      <c r="B10158" t="s">
        <v>23571</v>
      </c>
      <c r="C10158" t="s">
        <v>23572</v>
      </c>
      <c r="D10158" t="s">
        <v>47</v>
      </c>
      <c r="E10158" t="s">
        <v>12</v>
      </c>
      <c r="F10158" t="s">
        <v>23573</v>
      </c>
    </row>
    <row r="10159" spans="1:6" x14ac:dyDescent="0.3">
      <c r="A10159">
        <v>393935759</v>
      </c>
      <c r="B10159" t="s">
        <v>23574</v>
      </c>
      <c r="C10159" t="s">
        <v>23575</v>
      </c>
      <c r="D10159" t="s">
        <v>15204</v>
      </c>
      <c r="E10159" t="s">
        <v>12</v>
      </c>
      <c r="F10159" t="s">
        <v>23576</v>
      </c>
    </row>
    <row r="10160" spans="1:6" x14ac:dyDescent="0.3">
      <c r="A10160">
        <v>393941456</v>
      </c>
      <c r="B10160" t="s">
        <v>23577</v>
      </c>
      <c r="C10160" t="s">
        <v>23578</v>
      </c>
      <c r="D10160" t="s">
        <v>47</v>
      </c>
      <c r="E10160" t="s">
        <v>12</v>
      </c>
      <c r="F10160" t="s">
        <v>23579</v>
      </c>
    </row>
    <row r="10161" spans="1:6" x14ac:dyDescent="0.3">
      <c r="A10161">
        <v>393943703</v>
      </c>
      <c r="B10161" t="s">
        <v>23580</v>
      </c>
      <c r="C10161" t="s">
        <v>23581</v>
      </c>
      <c r="D10161" t="s">
        <v>2657</v>
      </c>
      <c r="E10161" t="s">
        <v>12</v>
      </c>
      <c r="F10161" t="s">
        <v>23582</v>
      </c>
    </row>
    <row r="10162" spans="1:6" x14ac:dyDescent="0.3">
      <c r="A10162">
        <v>393949457</v>
      </c>
      <c r="B10162" t="s">
        <v>23583</v>
      </c>
      <c r="C10162" t="s">
        <v>23584</v>
      </c>
      <c r="D10162" t="s">
        <v>47</v>
      </c>
      <c r="E10162" t="s">
        <v>12</v>
      </c>
      <c r="F10162" t="s">
        <v>23585</v>
      </c>
    </row>
    <row r="10163" spans="1:6" x14ac:dyDescent="0.3">
      <c r="A10163">
        <v>393959477</v>
      </c>
      <c r="B10163" t="s">
        <v>23586</v>
      </c>
      <c r="C10163" t="s">
        <v>23587</v>
      </c>
      <c r="D10163" t="s">
        <v>1414</v>
      </c>
      <c r="E10163" t="s">
        <v>12</v>
      </c>
      <c r="F10163" t="s">
        <v>23588</v>
      </c>
    </row>
    <row r="10164" spans="1:6" x14ac:dyDescent="0.3">
      <c r="A10164">
        <v>393959540</v>
      </c>
      <c r="B10164" t="s">
        <v>23589</v>
      </c>
      <c r="C10164" t="s">
        <v>23590</v>
      </c>
      <c r="D10164" t="s">
        <v>2262</v>
      </c>
      <c r="E10164" t="s">
        <v>12</v>
      </c>
      <c r="F10164" t="s">
        <v>23591</v>
      </c>
    </row>
    <row r="10165" spans="1:6" x14ac:dyDescent="0.3">
      <c r="A10165">
        <v>393971250</v>
      </c>
      <c r="B10165" t="s">
        <v>23592</v>
      </c>
      <c r="C10165" t="s">
        <v>23593</v>
      </c>
      <c r="D10165" t="s">
        <v>3108</v>
      </c>
      <c r="E10165" t="s">
        <v>12</v>
      </c>
      <c r="F10165" t="s">
        <v>23594</v>
      </c>
    </row>
    <row r="10166" spans="1:6" x14ac:dyDescent="0.3">
      <c r="A10166">
        <v>393976482</v>
      </c>
      <c r="B10166" t="s">
        <v>23595</v>
      </c>
      <c r="C10166" t="s">
        <v>23596</v>
      </c>
      <c r="D10166" t="s">
        <v>2385</v>
      </c>
      <c r="E10166" t="s">
        <v>12</v>
      </c>
      <c r="F10166" t="s">
        <v>23597</v>
      </c>
    </row>
    <row r="10167" spans="1:6" x14ac:dyDescent="0.3">
      <c r="A10167">
        <v>393978631</v>
      </c>
      <c r="B10167" t="s">
        <v>23598</v>
      </c>
      <c r="C10167" t="s">
        <v>23599</v>
      </c>
      <c r="D10167" t="s">
        <v>1476</v>
      </c>
      <c r="E10167" t="s">
        <v>12</v>
      </c>
      <c r="F10167" t="s">
        <v>23600</v>
      </c>
    </row>
    <row r="10168" spans="1:6" x14ac:dyDescent="0.3">
      <c r="A10168">
        <v>393979941</v>
      </c>
      <c r="B10168" t="s">
        <v>23601</v>
      </c>
      <c r="C10168" t="s">
        <v>19972</v>
      </c>
      <c r="D10168" t="s">
        <v>2934</v>
      </c>
      <c r="E10168" t="s">
        <v>12</v>
      </c>
      <c r="F10168" t="s">
        <v>19973</v>
      </c>
    </row>
    <row r="10169" spans="1:6" x14ac:dyDescent="0.3">
      <c r="A10169">
        <v>393981375</v>
      </c>
      <c r="B10169" t="s">
        <v>23602</v>
      </c>
      <c r="C10169" t="s">
        <v>23603</v>
      </c>
      <c r="D10169" t="s">
        <v>17</v>
      </c>
      <c r="E10169" t="s">
        <v>12</v>
      </c>
      <c r="F10169" t="s">
        <v>15299</v>
      </c>
    </row>
    <row r="10170" spans="1:6" x14ac:dyDescent="0.3">
      <c r="A10170">
        <v>393983057</v>
      </c>
      <c r="B10170" t="s">
        <v>23604</v>
      </c>
      <c r="C10170" t="s">
        <v>23605</v>
      </c>
      <c r="D10170" t="s">
        <v>552</v>
      </c>
      <c r="E10170" t="s">
        <v>12</v>
      </c>
      <c r="F10170" t="s">
        <v>23606</v>
      </c>
    </row>
    <row r="10171" spans="1:6" x14ac:dyDescent="0.3">
      <c r="A10171">
        <v>393984664</v>
      </c>
      <c r="B10171" t="s">
        <v>23607</v>
      </c>
      <c r="C10171" t="s">
        <v>23608</v>
      </c>
      <c r="D10171" t="s">
        <v>485</v>
      </c>
      <c r="E10171" t="s">
        <v>12</v>
      </c>
      <c r="F10171" t="s">
        <v>23609</v>
      </c>
    </row>
    <row r="10172" spans="1:6" x14ac:dyDescent="0.3">
      <c r="A10172">
        <v>393994084</v>
      </c>
      <c r="B10172" t="s">
        <v>23610</v>
      </c>
      <c r="C10172" t="s">
        <v>23611</v>
      </c>
      <c r="D10172" t="s">
        <v>62</v>
      </c>
      <c r="E10172" t="s">
        <v>12</v>
      </c>
      <c r="F10172" t="s">
        <v>23612</v>
      </c>
    </row>
    <row r="10173" spans="1:6" x14ac:dyDescent="0.3">
      <c r="A10173">
        <v>393997247</v>
      </c>
      <c r="B10173" t="s">
        <v>23613</v>
      </c>
      <c r="C10173" t="s">
        <v>23614</v>
      </c>
      <c r="D10173" t="s">
        <v>13289</v>
      </c>
      <c r="E10173" t="s">
        <v>12</v>
      </c>
      <c r="F10173" t="s">
        <v>23615</v>
      </c>
    </row>
    <row r="10174" spans="1:6" x14ac:dyDescent="0.3">
      <c r="A10174">
        <v>394004067</v>
      </c>
      <c r="B10174" t="s">
        <v>23616</v>
      </c>
      <c r="C10174" t="s">
        <v>23617</v>
      </c>
      <c r="D10174" t="s">
        <v>2385</v>
      </c>
      <c r="E10174" t="s">
        <v>12</v>
      </c>
      <c r="F10174" t="s">
        <v>23618</v>
      </c>
    </row>
    <row r="10175" spans="1:6" x14ac:dyDescent="0.3">
      <c r="A10175">
        <v>394007572</v>
      </c>
      <c r="B10175" t="s">
        <v>23619</v>
      </c>
      <c r="C10175" t="s">
        <v>8911</v>
      </c>
      <c r="D10175" t="s">
        <v>57</v>
      </c>
      <c r="E10175" t="s">
        <v>12</v>
      </c>
      <c r="F10175" t="s">
        <v>9749</v>
      </c>
    </row>
    <row r="10176" spans="1:6" x14ac:dyDescent="0.3">
      <c r="A10176">
        <v>394013712</v>
      </c>
      <c r="B10176" t="s">
        <v>23620</v>
      </c>
      <c r="C10176" t="s">
        <v>23621</v>
      </c>
      <c r="D10176" t="s">
        <v>2944</v>
      </c>
      <c r="E10176" t="s">
        <v>12</v>
      </c>
      <c r="F10176" t="s">
        <v>23622</v>
      </c>
    </row>
    <row r="10177" spans="1:6" x14ac:dyDescent="0.3">
      <c r="A10177">
        <v>394014753</v>
      </c>
      <c r="B10177" t="s">
        <v>23623</v>
      </c>
      <c r="C10177" t="s">
        <v>23624</v>
      </c>
      <c r="D10177" t="s">
        <v>17</v>
      </c>
      <c r="E10177" t="s">
        <v>12</v>
      </c>
      <c r="F10177" t="s">
        <v>23625</v>
      </c>
    </row>
    <row r="10178" spans="1:6" x14ac:dyDescent="0.3">
      <c r="A10178">
        <v>394019057</v>
      </c>
      <c r="B10178" t="s">
        <v>23626</v>
      </c>
      <c r="C10178" t="s">
        <v>23627</v>
      </c>
      <c r="D10178" t="s">
        <v>47</v>
      </c>
      <c r="E10178" t="s">
        <v>12</v>
      </c>
      <c r="F10178" t="s">
        <v>23628</v>
      </c>
    </row>
    <row r="10179" spans="1:6" x14ac:dyDescent="0.3">
      <c r="A10179">
        <v>394035584</v>
      </c>
      <c r="B10179" t="s">
        <v>23629</v>
      </c>
      <c r="C10179" t="s">
        <v>23630</v>
      </c>
      <c r="D10179" t="s">
        <v>240</v>
      </c>
      <c r="E10179" t="s">
        <v>12</v>
      </c>
      <c r="F10179" t="s">
        <v>23631</v>
      </c>
    </row>
    <row r="10180" spans="1:6" x14ac:dyDescent="0.3">
      <c r="A10180">
        <v>394037086</v>
      </c>
      <c r="B10180" t="s">
        <v>23632</v>
      </c>
      <c r="C10180" t="s">
        <v>23633</v>
      </c>
      <c r="D10180" t="s">
        <v>543</v>
      </c>
      <c r="E10180" t="s">
        <v>12</v>
      </c>
      <c r="F10180" t="s">
        <v>23634</v>
      </c>
    </row>
    <row r="10181" spans="1:6" x14ac:dyDescent="0.3">
      <c r="A10181">
        <v>394049442</v>
      </c>
      <c r="B10181" t="s">
        <v>23635</v>
      </c>
      <c r="C10181" t="s">
        <v>23636</v>
      </c>
      <c r="D10181" t="s">
        <v>1160</v>
      </c>
      <c r="E10181" t="s">
        <v>12</v>
      </c>
      <c r="F10181" t="s">
        <v>23637</v>
      </c>
    </row>
    <row r="10182" spans="1:6" x14ac:dyDescent="0.3">
      <c r="A10182">
        <v>394060052</v>
      </c>
      <c r="B10182" t="s">
        <v>23638</v>
      </c>
      <c r="C10182" t="s">
        <v>23639</v>
      </c>
      <c r="D10182" t="s">
        <v>17</v>
      </c>
      <c r="E10182" t="s">
        <v>12</v>
      </c>
      <c r="F10182" t="s">
        <v>23640</v>
      </c>
    </row>
    <row r="10183" spans="1:6" x14ac:dyDescent="0.3">
      <c r="A10183">
        <v>394063040</v>
      </c>
      <c r="B10183" t="s">
        <v>14105</v>
      </c>
      <c r="C10183" t="s">
        <v>23641</v>
      </c>
      <c r="D10183" t="s">
        <v>47</v>
      </c>
      <c r="E10183" t="s">
        <v>12</v>
      </c>
      <c r="F10183" t="s">
        <v>23642</v>
      </c>
    </row>
    <row r="10184" spans="1:6" x14ac:dyDescent="0.3">
      <c r="A10184">
        <v>394070241</v>
      </c>
      <c r="B10184" t="s">
        <v>23643</v>
      </c>
      <c r="C10184" t="s">
        <v>23644</v>
      </c>
      <c r="D10184" t="s">
        <v>1214</v>
      </c>
      <c r="E10184" t="s">
        <v>12</v>
      </c>
      <c r="F10184" t="s">
        <v>23645</v>
      </c>
    </row>
    <row r="10185" spans="1:6" x14ac:dyDescent="0.3">
      <c r="A10185">
        <v>394076081</v>
      </c>
      <c r="B10185" t="s">
        <v>23646</v>
      </c>
      <c r="C10185" t="s">
        <v>23647</v>
      </c>
      <c r="D10185" t="s">
        <v>427</v>
      </c>
      <c r="E10185" t="s">
        <v>12</v>
      </c>
      <c r="F10185" t="s">
        <v>23648</v>
      </c>
    </row>
    <row r="10186" spans="1:6" x14ac:dyDescent="0.3">
      <c r="A10186">
        <v>394077613</v>
      </c>
      <c r="B10186" t="s">
        <v>23649</v>
      </c>
      <c r="C10186" t="s">
        <v>23650</v>
      </c>
      <c r="D10186" t="s">
        <v>1330</v>
      </c>
      <c r="E10186" t="s">
        <v>12</v>
      </c>
      <c r="F10186" t="s">
        <v>23651</v>
      </c>
    </row>
    <row r="10187" spans="1:6" x14ac:dyDescent="0.3">
      <c r="A10187">
        <v>394079369</v>
      </c>
      <c r="B10187" t="s">
        <v>23652</v>
      </c>
      <c r="C10187" t="s">
        <v>23653</v>
      </c>
      <c r="D10187" t="s">
        <v>11</v>
      </c>
      <c r="E10187" t="s">
        <v>12</v>
      </c>
      <c r="F10187" t="s">
        <v>23654</v>
      </c>
    </row>
    <row r="10188" spans="1:6" x14ac:dyDescent="0.3">
      <c r="A10188">
        <v>394086386</v>
      </c>
      <c r="B10188" t="s">
        <v>23655</v>
      </c>
      <c r="C10188" t="s">
        <v>23656</v>
      </c>
      <c r="D10188" t="s">
        <v>2802</v>
      </c>
      <c r="E10188" t="s">
        <v>12</v>
      </c>
      <c r="F10188" t="s">
        <v>23657</v>
      </c>
    </row>
    <row r="10189" spans="1:6" x14ac:dyDescent="0.3">
      <c r="A10189">
        <v>394092030</v>
      </c>
      <c r="B10189" t="s">
        <v>23658</v>
      </c>
      <c r="C10189" t="s">
        <v>23659</v>
      </c>
      <c r="D10189" t="s">
        <v>3303</v>
      </c>
      <c r="E10189" t="s">
        <v>12</v>
      </c>
      <c r="F10189" t="s">
        <v>23660</v>
      </c>
    </row>
    <row r="10190" spans="1:6" x14ac:dyDescent="0.3">
      <c r="A10190">
        <v>394094659</v>
      </c>
      <c r="B10190" t="s">
        <v>23661</v>
      </c>
      <c r="C10190" t="s">
        <v>23662</v>
      </c>
      <c r="D10190" t="s">
        <v>276</v>
      </c>
      <c r="E10190" t="s">
        <v>12</v>
      </c>
      <c r="F10190" t="s">
        <v>7288</v>
      </c>
    </row>
    <row r="10191" spans="1:6" x14ac:dyDescent="0.3">
      <c r="A10191">
        <v>394097486</v>
      </c>
      <c r="B10191" t="s">
        <v>23663</v>
      </c>
      <c r="C10191" t="s">
        <v>23664</v>
      </c>
      <c r="D10191" t="s">
        <v>11171</v>
      </c>
      <c r="E10191" t="s">
        <v>12</v>
      </c>
      <c r="F10191" t="s">
        <v>23665</v>
      </c>
    </row>
    <row r="10192" spans="1:6" x14ac:dyDescent="0.3">
      <c r="A10192">
        <v>394097952</v>
      </c>
      <c r="B10192" t="s">
        <v>23666</v>
      </c>
      <c r="C10192" t="s">
        <v>23667</v>
      </c>
      <c r="D10192" t="s">
        <v>628</v>
      </c>
      <c r="E10192" t="s">
        <v>12</v>
      </c>
      <c r="F10192" t="s">
        <v>23668</v>
      </c>
    </row>
    <row r="10193" spans="1:6" x14ac:dyDescent="0.3">
      <c r="A10193">
        <v>394099754</v>
      </c>
      <c r="B10193" t="s">
        <v>23669</v>
      </c>
      <c r="C10193" t="s">
        <v>23670</v>
      </c>
      <c r="D10193" t="s">
        <v>47</v>
      </c>
      <c r="E10193" t="s">
        <v>12</v>
      </c>
      <c r="F10193" t="s">
        <v>18093</v>
      </c>
    </row>
    <row r="10194" spans="1:6" x14ac:dyDescent="0.3">
      <c r="A10194">
        <v>394106118</v>
      </c>
      <c r="B10194" t="s">
        <v>23671</v>
      </c>
      <c r="C10194" t="s">
        <v>23672</v>
      </c>
      <c r="D10194" t="s">
        <v>670</v>
      </c>
      <c r="E10194" t="s">
        <v>12</v>
      </c>
      <c r="F10194" t="s">
        <v>23673</v>
      </c>
    </row>
    <row r="10195" spans="1:6" x14ac:dyDescent="0.3">
      <c r="A10195">
        <v>394112902</v>
      </c>
      <c r="B10195" t="s">
        <v>23674</v>
      </c>
      <c r="C10195" t="s">
        <v>23675</v>
      </c>
      <c r="D10195" t="s">
        <v>427</v>
      </c>
      <c r="E10195" t="s">
        <v>12</v>
      </c>
      <c r="F10195" t="s">
        <v>23676</v>
      </c>
    </row>
    <row r="10196" spans="1:6" x14ac:dyDescent="0.3">
      <c r="A10196">
        <v>394113464</v>
      </c>
      <c r="B10196" t="s">
        <v>23677</v>
      </c>
      <c r="C10196" t="s">
        <v>23678</v>
      </c>
      <c r="D10196" t="s">
        <v>2910</v>
      </c>
      <c r="E10196" t="s">
        <v>12</v>
      </c>
      <c r="F10196" t="s">
        <v>23679</v>
      </c>
    </row>
    <row r="10197" spans="1:6" x14ac:dyDescent="0.3">
      <c r="A10197">
        <v>394123463</v>
      </c>
      <c r="B10197" t="s">
        <v>23680</v>
      </c>
      <c r="C10197" t="s">
        <v>23681</v>
      </c>
      <c r="D10197" t="s">
        <v>62</v>
      </c>
      <c r="E10197" t="s">
        <v>12</v>
      </c>
      <c r="F10197" t="s">
        <v>23682</v>
      </c>
    </row>
    <row r="10198" spans="1:6" x14ac:dyDescent="0.3">
      <c r="A10198">
        <v>394128764</v>
      </c>
      <c r="B10198" t="s">
        <v>23683</v>
      </c>
      <c r="C10198" t="s">
        <v>23684</v>
      </c>
      <c r="D10198" t="s">
        <v>47</v>
      </c>
      <c r="E10198" t="s">
        <v>12</v>
      </c>
      <c r="F10198" t="s">
        <v>23685</v>
      </c>
    </row>
    <row r="10199" spans="1:6" x14ac:dyDescent="0.3">
      <c r="A10199">
        <v>394132084</v>
      </c>
      <c r="B10199" t="s">
        <v>23686</v>
      </c>
      <c r="C10199" t="s">
        <v>23687</v>
      </c>
      <c r="D10199" t="s">
        <v>17</v>
      </c>
      <c r="E10199" t="s">
        <v>12</v>
      </c>
      <c r="F10199" t="s">
        <v>23688</v>
      </c>
    </row>
    <row r="10200" spans="1:6" x14ac:dyDescent="0.3">
      <c r="A10200">
        <v>394139843</v>
      </c>
      <c r="B10200" t="s">
        <v>23689</v>
      </c>
      <c r="C10200" t="s">
        <v>23690</v>
      </c>
      <c r="D10200" t="s">
        <v>675</v>
      </c>
      <c r="E10200" t="s">
        <v>12</v>
      </c>
      <c r="F10200" t="s">
        <v>23691</v>
      </c>
    </row>
    <row r="10201" spans="1:6" x14ac:dyDescent="0.3">
      <c r="A10201">
        <v>394143930</v>
      </c>
      <c r="B10201" t="s">
        <v>23692</v>
      </c>
      <c r="C10201" t="s">
        <v>23693</v>
      </c>
      <c r="D10201" t="s">
        <v>593</v>
      </c>
      <c r="E10201" t="s">
        <v>12</v>
      </c>
      <c r="F10201" t="s">
        <v>23694</v>
      </c>
    </row>
    <row r="10202" spans="1:6" x14ac:dyDescent="0.3">
      <c r="A10202">
        <v>394144964</v>
      </c>
      <c r="B10202" t="s">
        <v>23695</v>
      </c>
      <c r="C10202" t="s">
        <v>23696</v>
      </c>
      <c r="D10202" t="s">
        <v>22618</v>
      </c>
      <c r="E10202" t="s">
        <v>12</v>
      </c>
      <c r="F10202" t="s">
        <v>23697</v>
      </c>
    </row>
    <row r="10203" spans="1:6" x14ac:dyDescent="0.3">
      <c r="A10203">
        <v>394152710</v>
      </c>
      <c r="B10203" t="s">
        <v>23698</v>
      </c>
      <c r="C10203" t="s">
        <v>23699</v>
      </c>
      <c r="D10203" t="s">
        <v>1241</v>
      </c>
      <c r="E10203" t="s">
        <v>12</v>
      </c>
      <c r="F10203" t="s">
        <v>23700</v>
      </c>
    </row>
    <row r="10204" spans="1:6" x14ac:dyDescent="0.3">
      <c r="A10204">
        <v>394152981</v>
      </c>
      <c r="B10204" t="s">
        <v>23701</v>
      </c>
      <c r="C10204" t="s">
        <v>23702</v>
      </c>
      <c r="D10204" t="s">
        <v>17</v>
      </c>
      <c r="E10204" t="s">
        <v>12</v>
      </c>
      <c r="F10204" t="s">
        <v>23703</v>
      </c>
    </row>
    <row r="10205" spans="1:6" x14ac:dyDescent="0.3">
      <c r="A10205">
        <v>394154543</v>
      </c>
      <c r="B10205" t="s">
        <v>23704</v>
      </c>
      <c r="C10205" t="s">
        <v>23705</v>
      </c>
      <c r="D10205" t="s">
        <v>47</v>
      </c>
      <c r="E10205" t="s">
        <v>12</v>
      </c>
      <c r="F10205" t="s">
        <v>23706</v>
      </c>
    </row>
    <row r="10206" spans="1:6" x14ac:dyDescent="0.3">
      <c r="A10206">
        <v>394167297</v>
      </c>
      <c r="B10206" t="s">
        <v>23707</v>
      </c>
      <c r="C10206" t="s">
        <v>23708</v>
      </c>
      <c r="D10206" t="s">
        <v>47</v>
      </c>
      <c r="E10206" t="s">
        <v>12</v>
      </c>
      <c r="F10206" t="s">
        <v>23709</v>
      </c>
    </row>
    <row r="10207" spans="1:6" x14ac:dyDescent="0.3">
      <c r="A10207">
        <v>394170933</v>
      </c>
      <c r="B10207" t="s">
        <v>23710</v>
      </c>
      <c r="C10207" t="s">
        <v>23711</v>
      </c>
      <c r="D10207" t="s">
        <v>427</v>
      </c>
      <c r="E10207" t="s">
        <v>12</v>
      </c>
      <c r="F10207" t="s">
        <v>23712</v>
      </c>
    </row>
    <row r="10208" spans="1:6" x14ac:dyDescent="0.3">
      <c r="A10208">
        <v>394183576</v>
      </c>
      <c r="B10208" t="s">
        <v>23713</v>
      </c>
      <c r="C10208" t="s">
        <v>23714</v>
      </c>
      <c r="D10208" t="s">
        <v>427</v>
      </c>
      <c r="E10208" t="s">
        <v>12</v>
      </c>
      <c r="F10208" t="s">
        <v>23715</v>
      </c>
    </row>
    <row r="10209" spans="1:6" x14ac:dyDescent="0.3">
      <c r="A10209">
        <v>394201779</v>
      </c>
      <c r="B10209" t="s">
        <v>23716</v>
      </c>
      <c r="C10209" t="s">
        <v>23024</v>
      </c>
      <c r="D10209" t="s">
        <v>697</v>
      </c>
      <c r="E10209" t="s">
        <v>12</v>
      </c>
      <c r="F10209" t="s">
        <v>23025</v>
      </c>
    </row>
    <row r="10210" spans="1:6" x14ac:dyDescent="0.3">
      <c r="A10210">
        <v>394213411</v>
      </c>
      <c r="B10210" t="s">
        <v>23717</v>
      </c>
      <c r="C10210" t="s">
        <v>23718</v>
      </c>
      <c r="D10210" t="s">
        <v>2657</v>
      </c>
      <c r="E10210" t="s">
        <v>12</v>
      </c>
      <c r="F10210" t="s">
        <v>23719</v>
      </c>
    </row>
    <row r="10211" spans="1:6" x14ac:dyDescent="0.3">
      <c r="A10211">
        <v>394219491</v>
      </c>
      <c r="B10211" t="s">
        <v>23720</v>
      </c>
      <c r="C10211" t="s">
        <v>23721</v>
      </c>
      <c r="D10211" t="s">
        <v>1766</v>
      </c>
      <c r="E10211" t="s">
        <v>12</v>
      </c>
      <c r="F10211" t="s">
        <v>23722</v>
      </c>
    </row>
    <row r="10212" spans="1:6" x14ac:dyDescent="0.3">
      <c r="A10212">
        <v>394229653</v>
      </c>
      <c r="B10212" t="s">
        <v>23723</v>
      </c>
      <c r="C10212" t="s">
        <v>23724</v>
      </c>
      <c r="D10212" t="s">
        <v>17</v>
      </c>
      <c r="E10212" t="s">
        <v>12</v>
      </c>
      <c r="F10212" t="s">
        <v>23725</v>
      </c>
    </row>
    <row r="10213" spans="1:6" x14ac:dyDescent="0.3">
      <c r="A10213">
        <v>394233409</v>
      </c>
      <c r="B10213" t="s">
        <v>23726</v>
      </c>
      <c r="C10213" t="s">
        <v>23727</v>
      </c>
      <c r="D10213" t="s">
        <v>857</v>
      </c>
      <c r="E10213" t="s">
        <v>12</v>
      </c>
      <c r="F10213" t="s">
        <v>23728</v>
      </c>
    </row>
    <row r="10214" spans="1:6" x14ac:dyDescent="0.3">
      <c r="A10214">
        <v>394243168</v>
      </c>
      <c r="B10214" t="s">
        <v>23729</v>
      </c>
      <c r="C10214" t="s">
        <v>23730</v>
      </c>
      <c r="D10214" t="s">
        <v>17</v>
      </c>
      <c r="E10214" t="s">
        <v>12</v>
      </c>
      <c r="F10214" t="s">
        <v>23731</v>
      </c>
    </row>
    <row r="10215" spans="1:6" x14ac:dyDescent="0.3">
      <c r="A10215">
        <v>394246709</v>
      </c>
      <c r="B10215" t="s">
        <v>23732</v>
      </c>
      <c r="C10215" t="s">
        <v>7617</v>
      </c>
      <c r="D10215" t="s">
        <v>3286</v>
      </c>
      <c r="E10215" t="s">
        <v>12</v>
      </c>
      <c r="F10215" t="s">
        <v>23733</v>
      </c>
    </row>
    <row r="10216" spans="1:6" x14ac:dyDescent="0.3">
      <c r="A10216">
        <v>394248345</v>
      </c>
      <c r="B10216" t="s">
        <v>23734</v>
      </c>
      <c r="C10216" t="s">
        <v>23735</v>
      </c>
      <c r="D10216" t="s">
        <v>2517</v>
      </c>
      <c r="E10216" t="s">
        <v>12</v>
      </c>
      <c r="F10216" t="s">
        <v>23736</v>
      </c>
    </row>
    <row r="10217" spans="1:6" x14ac:dyDescent="0.3">
      <c r="A10217">
        <v>394249544</v>
      </c>
      <c r="B10217" t="s">
        <v>23737</v>
      </c>
      <c r="C10217" t="s">
        <v>23738</v>
      </c>
      <c r="D10217" t="s">
        <v>17</v>
      </c>
      <c r="E10217" t="s">
        <v>12</v>
      </c>
      <c r="F10217" t="s">
        <v>9134</v>
      </c>
    </row>
    <row r="10218" spans="1:6" x14ac:dyDescent="0.3">
      <c r="A10218">
        <v>394253150</v>
      </c>
      <c r="B10218" t="s">
        <v>23739</v>
      </c>
      <c r="C10218" t="s">
        <v>23740</v>
      </c>
      <c r="D10218" t="s">
        <v>47</v>
      </c>
      <c r="E10218" t="s">
        <v>12</v>
      </c>
      <c r="F10218" t="s">
        <v>23741</v>
      </c>
    </row>
    <row r="10219" spans="1:6" x14ac:dyDescent="0.3">
      <c r="A10219">
        <v>394253510</v>
      </c>
      <c r="B10219" t="s">
        <v>23742</v>
      </c>
      <c r="C10219" t="s">
        <v>23743</v>
      </c>
      <c r="D10219" t="s">
        <v>3808</v>
      </c>
      <c r="E10219" t="s">
        <v>12</v>
      </c>
      <c r="F10219" t="s">
        <v>23744</v>
      </c>
    </row>
    <row r="10220" spans="1:6" x14ac:dyDescent="0.3">
      <c r="A10220">
        <v>394255715</v>
      </c>
      <c r="B10220" t="s">
        <v>23745</v>
      </c>
      <c r="C10220" t="s">
        <v>23746</v>
      </c>
      <c r="D10220" t="s">
        <v>22</v>
      </c>
      <c r="E10220" t="s">
        <v>12</v>
      </c>
      <c r="F10220" t="s">
        <v>22275</v>
      </c>
    </row>
    <row r="10221" spans="1:6" x14ac:dyDescent="0.3">
      <c r="A10221">
        <v>394260588</v>
      </c>
      <c r="B10221" t="s">
        <v>23747</v>
      </c>
      <c r="C10221" t="s">
        <v>23748</v>
      </c>
      <c r="D10221" t="s">
        <v>32</v>
      </c>
      <c r="E10221" t="s">
        <v>12</v>
      </c>
      <c r="F10221" t="s">
        <v>23749</v>
      </c>
    </row>
    <row r="10222" spans="1:6" x14ac:dyDescent="0.3">
      <c r="A10222">
        <v>394274012</v>
      </c>
      <c r="B10222" t="s">
        <v>23750</v>
      </c>
      <c r="C10222" t="s">
        <v>23751</v>
      </c>
      <c r="D10222" t="s">
        <v>23752</v>
      </c>
      <c r="E10222" t="s">
        <v>12</v>
      </c>
      <c r="F10222" t="s">
        <v>23753</v>
      </c>
    </row>
    <row r="10223" spans="1:6" x14ac:dyDescent="0.3">
      <c r="A10223">
        <v>394280044</v>
      </c>
      <c r="B10223" t="s">
        <v>23754</v>
      </c>
      <c r="C10223" t="s">
        <v>23755</v>
      </c>
      <c r="D10223" t="s">
        <v>20645</v>
      </c>
      <c r="E10223" t="s">
        <v>12</v>
      </c>
      <c r="F10223" t="s">
        <v>23756</v>
      </c>
    </row>
    <row r="10224" spans="1:6" x14ac:dyDescent="0.3">
      <c r="A10224">
        <v>394286999</v>
      </c>
      <c r="B10224" t="s">
        <v>23757</v>
      </c>
      <c r="C10224" t="s">
        <v>23758</v>
      </c>
      <c r="D10224" t="s">
        <v>47</v>
      </c>
      <c r="E10224" t="s">
        <v>12</v>
      </c>
      <c r="F10224" t="s">
        <v>23759</v>
      </c>
    </row>
    <row r="10225" spans="1:6" x14ac:dyDescent="0.3">
      <c r="A10225">
        <v>394289740</v>
      </c>
      <c r="B10225" t="s">
        <v>23760</v>
      </c>
      <c r="C10225" t="s">
        <v>23761</v>
      </c>
      <c r="D10225" t="s">
        <v>557</v>
      </c>
      <c r="E10225" t="s">
        <v>12</v>
      </c>
      <c r="F10225" t="s">
        <v>23762</v>
      </c>
    </row>
    <row r="10226" spans="1:6" x14ac:dyDescent="0.3">
      <c r="A10226">
        <v>394293185</v>
      </c>
      <c r="B10226" t="s">
        <v>23763</v>
      </c>
      <c r="C10226" t="s">
        <v>23764</v>
      </c>
      <c r="D10226" t="s">
        <v>4376</v>
      </c>
      <c r="E10226" t="s">
        <v>12</v>
      </c>
      <c r="F10226" t="s">
        <v>23765</v>
      </c>
    </row>
    <row r="10227" spans="1:6" x14ac:dyDescent="0.3">
      <c r="A10227">
        <v>394299647</v>
      </c>
      <c r="B10227" t="s">
        <v>23766</v>
      </c>
      <c r="C10227" t="s">
        <v>23767</v>
      </c>
      <c r="D10227" t="s">
        <v>867</v>
      </c>
      <c r="E10227" t="s">
        <v>12</v>
      </c>
      <c r="F10227" t="s">
        <v>23768</v>
      </c>
    </row>
    <row r="10228" spans="1:6" x14ac:dyDescent="0.3">
      <c r="A10228">
        <v>394301394</v>
      </c>
      <c r="B10228" t="s">
        <v>23769</v>
      </c>
      <c r="C10228" t="s">
        <v>23770</v>
      </c>
      <c r="D10228" t="s">
        <v>684</v>
      </c>
      <c r="E10228" t="s">
        <v>12</v>
      </c>
      <c r="F10228" t="s">
        <v>23771</v>
      </c>
    </row>
    <row r="10229" spans="1:6" x14ac:dyDescent="0.3">
      <c r="A10229">
        <v>394311502</v>
      </c>
      <c r="B10229" t="s">
        <v>23772</v>
      </c>
      <c r="C10229" t="s">
        <v>23773</v>
      </c>
      <c r="D10229" t="s">
        <v>3076</v>
      </c>
      <c r="E10229" t="s">
        <v>12</v>
      </c>
      <c r="F10229" t="s">
        <v>23774</v>
      </c>
    </row>
    <row r="10230" spans="1:6" x14ac:dyDescent="0.3">
      <c r="A10230">
        <v>394327839</v>
      </c>
      <c r="B10230" t="s">
        <v>23775</v>
      </c>
      <c r="C10230" t="s">
        <v>23776</v>
      </c>
      <c r="D10230" t="s">
        <v>23777</v>
      </c>
      <c r="E10230" t="s">
        <v>12</v>
      </c>
      <c r="F10230" t="s">
        <v>23778</v>
      </c>
    </row>
    <row r="10231" spans="1:6" x14ac:dyDescent="0.3">
      <c r="A10231">
        <v>394329172</v>
      </c>
      <c r="B10231" t="s">
        <v>23779</v>
      </c>
      <c r="C10231" t="s">
        <v>23780</v>
      </c>
      <c r="D10231" t="s">
        <v>1136</v>
      </c>
      <c r="E10231" t="s">
        <v>12</v>
      </c>
      <c r="F10231" t="s">
        <v>23781</v>
      </c>
    </row>
    <row r="10232" spans="1:6" x14ac:dyDescent="0.3">
      <c r="A10232">
        <v>394330863</v>
      </c>
      <c r="B10232" t="s">
        <v>23782</v>
      </c>
      <c r="C10232" t="s">
        <v>23783</v>
      </c>
      <c r="D10232" t="s">
        <v>1122</v>
      </c>
      <c r="E10232" t="s">
        <v>12</v>
      </c>
      <c r="F10232" t="s">
        <v>23784</v>
      </c>
    </row>
    <row r="10233" spans="1:6" x14ac:dyDescent="0.3">
      <c r="A10233">
        <v>394330953</v>
      </c>
      <c r="B10233" t="s">
        <v>23785</v>
      </c>
      <c r="C10233" t="s">
        <v>23786</v>
      </c>
      <c r="D10233" t="s">
        <v>4031</v>
      </c>
      <c r="E10233" t="s">
        <v>12</v>
      </c>
      <c r="F10233" t="s">
        <v>23787</v>
      </c>
    </row>
    <row r="10234" spans="1:6" x14ac:dyDescent="0.3">
      <c r="A10234">
        <v>394336247</v>
      </c>
      <c r="B10234" t="s">
        <v>23788</v>
      </c>
      <c r="C10234" t="s">
        <v>15372</v>
      </c>
      <c r="D10234" t="s">
        <v>32</v>
      </c>
      <c r="E10234" t="s">
        <v>12</v>
      </c>
      <c r="F10234" t="s">
        <v>18126</v>
      </c>
    </row>
    <row r="10235" spans="1:6" x14ac:dyDescent="0.3">
      <c r="A10235">
        <v>394340436</v>
      </c>
      <c r="B10235" t="s">
        <v>23789</v>
      </c>
      <c r="C10235" t="s">
        <v>23790</v>
      </c>
      <c r="D10235" t="s">
        <v>1108</v>
      </c>
      <c r="E10235" t="s">
        <v>12</v>
      </c>
      <c r="F10235" t="s">
        <v>23791</v>
      </c>
    </row>
    <row r="10236" spans="1:6" x14ac:dyDescent="0.3">
      <c r="A10236">
        <v>394340697</v>
      </c>
      <c r="B10236" t="s">
        <v>23792</v>
      </c>
      <c r="C10236" t="s">
        <v>23793</v>
      </c>
      <c r="D10236" t="s">
        <v>11</v>
      </c>
      <c r="E10236" t="s">
        <v>12</v>
      </c>
      <c r="F10236" t="s">
        <v>23794</v>
      </c>
    </row>
    <row r="10237" spans="1:6" x14ac:dyDescent="0.3">
      <c r="A10237">
        <v>394344635</v>
      </c>
      <c r="B10237" t="s">
        <v>23795</v>
      </c>
      <c r="C10237" t="s">
        <v>23796</v>
      </c>
      <c r="D10237" t="s">
        <v>8041</v>
      </c>
      <c r="E10237" t="s">
        <v>12</v>
      </c>
      <c r="F10237" t="s">
        <v>23797</v>
      </c>
    </row>
    <row r="10238" spans="1:6" x14ac:dyDescent="0.3">
      <c r="A10238">
        <v>394351221</v>
      </c>
      <c r="B10238" t="s">
        <v>23798</v>
      </c>
      <c r="C10238" t="s">
        <v>22169</v>
      </c>
      <c r="D10238" t="s">
        <v>1999</v>
      </c>
      <c r="E10238" t="s">
        <v>12</v>
      </c>
      <c r="F10238" t="s">
        <v>22170</v>
      </c>
    </row>
    <row r="10239" spans="1:6" x14ac:dyDescent="0.3">
      <c r="A10239">
        <v>394356974</v>
      </c>
      <c r="B10239" t="s">
        <v>23799</v>
      </c>
      <c r="C10239" t="s">
        <v>23800</v>
      </c>
      <c r="D10239" t="s">
        <v>62</v>
      </c>
      <c r="E10239" t="s">
        <v>12</v>
      </c>
      <c r="F10239" t="s">
        <v>23801</v>
      </c>
    </row>
    <row r="10240" spans="1:6" x14ac:dyDescent="0.3">
      <c r="A10240">
        <v>394360887</v>
      </c>
      <c r="B10240" t="s">
        <v>23802</v>
      </c>
      <c r="C10240" t="s">
        <v>23803</v>
      </c>
      <c r="D10240" t="s">
        <v>13612</v>
      </c>
      <c r="E10240" t="s">
        <v>12</v>
      </c>
      <c r="F10240" t="s">
        <v>23804</v>
      </c>
    </row>
    <row r="10241" spans="1:6" x14ac:dyDescent="0.3">
      <c r="A10241">
        <v>394366640</v>
      </c>
      <c r="B10241" t="s">
        <v>23805</v>
      </c>
      <c r="C10241" t="s">
        <v>23806</v>
      </c>
      <c r="D10241" t="s">
        <v>1627</v>
      </c>
      <c r="E10241" t="s">
        <v>12</v>
      </c>
      <c r="F10241" t="s">
        <v>23807</v>
      </c>
    </row>
    <row r="10242" spans="1:6" x14ac:dyDescent="0.3">
      <c r="A10242">
        <v>394368396</v>
      </c>
      <c r="B10242" t="s">
        <v>23808</v>
      </c>
      <c r="C10242" t="s">
        <v>15372</v>
      </c>
      <c r="D10242" t="s">
        <v>32</v>
      </c>
      <c r="E10242" t="s">
        <v>12</v>
      </c>
      <c r="F10242" t="s">
        <v>18126</v>
      </c>
    </row>
    <row r="10243" spans="1:6" x14ac:dyDescent="0.3">
      <c r="A10243">
        <v>394370330</v>
      </c>
      <c r="B10243" t="s">
        <v>23809</v>
      </c>
      <c r="C10243" t="s">
        <v>23810</v>
      </c>
      <c r="D10243" t="s">
        <v>552</v>
      </c>
      <c r="E10243" t="s">
        <v>12</v>
      </c>
      <c r="F10243" t="s">
        <v>23811</v>
      </c>
    </row>
    <row r="10244" spans="1:6" x14ac:dyDescent="0.3">
      <c r="A10244">
        <v>394373292</v>
      </c>
      <c r="B10244" t="s">
        <v>23812</v>
      </c>
      <c r="C10244" t="s">
        <v>23813</v>
      </c>
      <c r="D10244" t="s">
        <v>8864</v>
      </c>
      <c r="E10244" t="s">
        <v>12</v>
      </c>
      <c r="F10244" t="s">
        <v>9632</v>
      </c>
    </row>
    <row r="10245" spans="1:6" x14ac:dyDescent="0.3">
      <c r="A10245">
        <v>394374312</v>
      </c>
      <c r="B10245" t="s">
        <v>23814</v>
      </c>
      <c r="C10245" t="s">
        <v>23815</v>
      </c>
      <c r="D10245" t="s">
        <v>13259</v>
      </c>
      <c r="E10245" t="s">
        <v>12</v>
      </c>
      <c r="F10245" t="s">
        <v>23816</v>
      </c>
    </row>
    <row r="10246" spans="1:6" x14ac:dyDescent="0.3">
      <c r="A10246">
        <v>394377464</v>
      </c>
      <c r="B10246" t="s">
        <v>23817</v>
      </c>
      <c r="C10246" t="s">
        <v>23818</v>
      </c>
      <c r="D10246" t="s">
        <v>17</v>
      </c>
      <c r="E10246" t="s">
        <v>12</v>
      </c>
      <c r="F10246" t="s">
        <v>23819</v>
      </c>
    </row>
    <row r="10247" spans="1:6" x14ac:dyDescent="0.3">
      <c r="A10247">
        <v>394384917</v>
      </c>
      <c r="B10247" t="s">
        <v>23820</v>
      </c>
      <c r="C10247" t="s">
        <v>23821</v>
      </c>
      <c r="D10247" t="s">
        <v>47</v>
      </c>
      <c r="E10247" t="s">
        <v>12</v>
      </c>
      <c r="F10247" t="s">
        <v>23822</v>
      </c>
    </row>
    <row r="10248" spans="1:6" x14ac:dyDescent="0.3">
      <c r="A10248">
        <v>394386218</v>
      </c>
      <c r="B10248" t="s">
        <v>23823</v>
      </c>
      <c r="C10248" t="s">
        <v>23824</v>
      </c>
      <c r="D10248" t="s">
        <v>382</v>
      </c>
      <c r="E10248" t="s">
        <v>12</v>
      </c>
      <c r="F10248" t="s">
        <v>23825</v>
      </c>
    </row>
    <row r="10249" spans="1:6" x14ac:dyDescent="0.3">
      <c r="A10249">
        <v>394411506</v>
      </c>
      <c r="B10249" t="s">
        <v>23826</v>
      </c>
      <c r="C10249" t="s">
        <v>23827</v>
      </c>
      <c r="D10249" t="s">
        <v>2757</v>
      </c>
      <c r="E10249" t="s">
        <v>12</v>
      </c>
      <c r="F10249" t="s">
        <v>23828</v>
      </c>
    </row>
    <row r="10250" spans="1:6" x14ac:dyDescent="0.3">
      <c r="A10250">
        <v>394413000</v>
      </c>
      <c r="B10250" t="s">
        <v>23829</v>
      </c>
      <c r="C10250" t="s">
        <v>23830</v>
      </c>
      <c r="D10250" t="s">
        <v>32</v>
      </c>
      <c r="E10250" t="s">
        <v>12</v>
      </c>
      <c r="F10250" t="s">
        <v>15373</v>
      </c>
    </row>
    <row r="10251" spans="1:6" x14ac:dyDescent="0.3">
      <c r="A10251">
        <v>394416860</v>
      </c>
      <c r="B10251" t="s">
        <v>23831</v>
      </c>
      <c r="C10251" t="s">
        <v>23832</v>
      </c>
      <c r="D10251" t="s">
        <v>2230</v>
      </c>
      <c r="E10251" t="s">
        <v>12</v>
      </c>
      <c r="F10251" t="s">
        <v>23833</v>
      </c>
    </row>
    <row r="10252" spans="1:6" x14ac:dyDescent="0.3">
      <c r="A10252">
        <v>394422120</v>
      </c>
      <c r="B10252" t="s">
        <v>23834</v>
      </c>
      <c r="C10252" t="s">
        <v>23835</v>
      </c>
      <c r="D10252" t="s">
        <v>628</v>
      </c>
      <c r="E10252" t="s">
        <v>12</v>
      </c>
      <c r="F10252" t="s">
        <v>23836</v>
      </c>
    </row>
    <row r="10253" spans="1:6" x14ac:dyDescent="0.3">
      <c r="A10253">
        <v>394447367</v>
      </c>
      <c r="B10253" t="s">
        <v>23837</v>
      </c>
      <c r="C10253" t="s">
        <v>23838</v>
      </c>
      <c r="D10253" t="s">
        <v>47</v>
      </c>
      <c r="E10253" t="s">
        <v>12</v>
      </c>
      <c r="F10253" t="s">
        <v>23839</v>
      </c>
    </row>
    <row r="10254" spans="1:6" x14ac:dyDescent="0.3">
      <c r="A10254">
        <v>394449570</v>
      </c>
      <c r="B10254" t="s">
        <v>23840</v>
      </c>
      <c r="C10254" t="s">
        <v>23841</v>
      </c>
      <c r="D10254" t="s">
        <v>3500</v>
      </c>
      <c r="E10254" t="s">
        <v>12</v>
      </c>
      <c r="F10254" t="s">
        <v>23842</v>
      </c>
    </row>
    <row r="10255" spans="1:6" x14ac:dyDescent="0.3">
      <c r="A10255">
        <v>394450565</v>
      </c>
      <c r="B10255" t="s">
        <v>23843</v>
      </c>
      <c r="C10255" t="s">
        <v>23844</v>
      </c>
      <c r="D10255" t="s">
        <v>17</v>
      </c>
      <c r="E10255" t="s">
        <v>12</v>
      </c>
      <c r="F10255" t="s">
        <v>23845</v>
      </c>
    </row>
    <row r="10256" spans="1:6" x14ac:dyDescent="0.3">
      <c r="A10256">
        <v>394452542</v>
      </c>
      <c r="B10256" t="s">
        <v>23846</v>
      </c>
      <c r="C10256" t="s">
        <v>23847</v>
      </c>
      <c r="D10256" t="s">
        <v>11</v>
      </c>
      <c r="E10256" t="s">
        <v>12</v>
      </c>
      <c r="F10256" t="s">
        <v>23848</v>
      </c>
    </row>
    <row r="10257" spans="1:6" x14ac:dyDescent="0.3">
      <c r="A10257">
        <v>394456036</v>
      </c>
      <c r="B10257" t="s">
        <v>23849</v>
      </c>
      <c r="C10257" t="s">
        <v>23850</v>
      </c>
      <c r="D10257" t="s">
        <v>1209</v>
      </c>
      <c r="E10257" t="s">
        <v>12</v>
      </c>
      <c r="F10257" t="s">
        <v>23851</v>
      </c>
    </row>
    <row r="10258" spans="1:6" x14ac:dyDescent="0.3">
      <c r="A10258">
        <v>394457148</v>
      </c>
      <c r="B10258" t="s">
        <v>23852</v>
      </c>
      <c r="C10258" t="s">
        <v>23853</v>
      </c>
      <c r="D10258" t="s">
        <v>217</v>
      </c>
      <c r="E10258" t="s">
        <v>12</v>
      </c>
      <c r="F10258" t="s">
        <v>23854</v>
      </c>
    </row>
    <row r="10259" spans="1:6" x14ac:dyDescent="0.3">
      <c r="A10259">
        <v>394461387</v>
      </c>
      <c r="B10259" t="s">
        <v>23855</v>
      </c>
      <c r="C10259" t="s">
        <v>23856</v>
      </c>
      <c r="D10259" t="s">
        <v>190</v>
      </c>
      <c r="E10259" t="s">
        <v>12</v>
      </c>
      <c r="F10259" t="s">
        <v>23857</v>
      </c>
    </row>
    <row r="10260" spans="1:6" x14ac:dyDescent="0.3">
      <c r="A10260">
        <v>394466386</v>
      </c>
      <c r="B10260" t="s">
        <v>23858</v>
      </c>
      <c r="C10260" t="s">
        <v>23859</v>
      </c>
      <c r="D10260" t="s">
        <v>62</v>
      </c>
      <c r="E10260" t="s">
        <v>12</v>
      </c>
      <c r="F10260" t="s">
        <v>23860</v>
      </c>
    </row>
    <row r="10261" spans="1:6" x14ac:dyDescent="0.3">
      <c r="A10261">
        <v>394470272</v>
      </c>
      <c r="B10261" t="s">
        <v>23861</v>
      </c>
      <c r="C10261" t="s">
        <v>23862</v>
      </c>
      <c r="D10261" t="s">
        <v>1923</v>
      </c>
      <c r="E10261" t="s">
        <v>12</v>
      </c>
      <c r="F10261" t="s">
        <v>23863</v>
      </c>
    </row>
    <row r="10262" spans="1:6" x14ac:dyDescent="0.3">
      <c r="A10262">
        <v>394473271</v>
      </c>
      <c r="B10262" t="s">
        <v>23864</v>
      </c>
      <c r="C10262" t="s">
        <v>23865</v>
      </c>
      <c r="D10262" t="s">
        <v>15688</v>
      </c>
      <c r="E10262" t="s">
        <v>12</v>
      </c>
      <c r="F10262" t="s">
        <v>23866</v>
      </c>
    </row>
    <row r="10263" spans="1:6" x14ac:dyDescent="0.3">
      <c r="A10263">
        <v>394476285</v>
      </c>
      <c r="B10263" t="s">
        <v>23867</v>
      </c>
      <c r="C10263" t="s">
        <v>23868</v>
      </c>
      <c r="D10263" t="s">
        <v>240</v>
      </c>
      <c r="E10263" t="s">
        <v>12</v>
      </c>
      <c r="F10263" t="s">
        <v>23869</v>
      </c>
    </row>
    <row r="10264" spans="1:6" x14ac:dyDescent="0.3">
      <c r="A10264">
        <v>394481373</v>
      </c>
      <c r="B10264" t="s">
        <v>23870</v>
      </c>
      <c r="C10264" t="s">
        <v>23871</v>
      </c>
      <c r="D10264" t="s">
        <v>313</v>
      </c>
      <c r="E10264" t="s">
        <v>12</v>
      </c>
      <c r="F10264" t="s">
        <v>23872</v>
      </c>
    </row>
    <row r="10265" spans="1:6" x14ac:dyDescent="0.3">
      <c r="A10265">
        <v>394481892</v>
      </c>
      <c r="B10265" t="s">
        <v>23873</v>
      </c>
      <c r="C10265" t="s">
        <v>23874</v>
      </c>
      <c r="D10265" t="s">
        <v>240</v>
      </c>
      <c r="E10265" t="s">
        <v>12</v>
      </c>
      <c r="F10265" t="s">
        <v>23875</v>
      </c>
    </row>
    <row r="10266" spans="1:6" x14ac:dyDescent="0.3">
      <c r="A10266">
        <v>394483868</v>
      </c>
      <c r="B10266" t="s">
        <v>23876</v>
      </c>
      <c r="C10266" t="s">
        <v>23877</v>
      </c>
      <c r="D10266" t="s">
        <v>3812</v>
      </c>
      <c r="E10266" t="s">
        <v>12</v>
      </c>
      <c r="F10266" t="s">
        <v>23878</v>
      </c>
    </row>
    <row r="10267" spans="1:6" x14ac:dyDescent="0.3">
      <c r="A10267">
        <v>394485979</v>
      </c>
      <c r="B10267" t="s">
        <v>23879</v>
      </c>
      <c r="C10267" t="s">
        <v>23880</v>
      </c>
      <c r="D10267" t="s">
        <v>4890</v>
      </c>
      <c r="E10267" t="s">
        <v>12</v>
      </c>
      <c r="F10267" t="s">
        <v>23881</v>
      </c>
    </row>
    <row r="10268" spans="1:6" x14ac:dyDescent="0.3">
      <c r="A10268">
        <v>394488586</v>
      </c>
      <c r="B10268" t="s">
        <v>23882</v>
      </c>
      <c r="C10268" t="s">
        <v>23883</v>
      </c>
      <c r="D10268" t="s">
        <v>47</v>
      </c>
      <c r="E10268" t="s">
        <v>12</v>
      </c>
      <c r="F10268" t="s">
        <v>23884</v>
      </c>
    </row>
    <row r="10269" spans="1:6" x14ac:dyDescent="0.3">
      <c r="A10269">
        <v>394493372</v>
      </c>
      <c r="B10269" t="s">
        <v>23885</v>
      </c>
      <c r="C10269" t="s">
        <v>23886</v>
      </c>
      <c r="D10269" t="s">
        <v>1033</v>
      </c>
      <c r="E10269" t="s">
        <v>12</v>
      </c>
      <c r="F10269" t="s">
        <v>23887</v>
      </c>
    </row>
    <row r="10270" spans="1:6" x14ac:dyDescent="0.3">
      <c r="A10270">
        <v>394494963</v>
      </c>
      <c r="B10270" t="s">
        <v>23888</v>
      </c>
      <c r="C10270" t="s">
        <v>23889</v>
      </c>
      <c r="D10270" t="s">
        <v>17</v>
      </c>
      <c r="E10270" t="s">
        <v>12</v>
      </c>
      <c r="F10270" t="s">
        <v>23890</v>
      </c>
    </row>
    <row r="10271" spans="1:6" x14ac:dyDescent="0.3">
      <c r="A10271">
        <v>394506827</v>
      </c>
      <c r="B10271" t="s">
        <v>23891</v>
      </c>
      <c r="C10271" t="s">
        <v>23892</v>
      </c>
      <c r="D10271" t="s">
        <v>42</v>
      </c>
      <c r="E10271" t="s">
        <v>12</v>
      </c>
      <c r="F10271" t="s">
        <v>23893</v>
      </c>
    </row>
    <row r="10272" spans="1:6" x14ac:dyDescent="0.3">
      <c r="A10272">
        <v>394520336</v>
      </c>
      <c r="B10272" t="s">
        <v>23894</v>
      </c>
      <c r="C10272" t="s">
        <v>23895</v>
      </c>
      <c r="D10272" t="s">
        <v>13836</v>
      </c>
      <c r="E10272" t="s">
        <v>12</v>
      </c>
      <c r="F10272" t="s">
        <v>23896</v>
      </c>
    </row>
    <row r="10273" spans="1:6" x14ac:dyDescent="0.3">
      <c r="A10273">
        <v>394521948</v>
      </c>
      <c r="B10273" t="s">
        <v>23897</v>
      </c>
      <c r="C10273" t="s">
        <v>14464</v>
      </c>
      <c r="D10273" t="s">
        <v>6556</v>
      </c>
      <c r="E10273" t="s">
        <v>12</v>
      </c>
      <c r="F10273" t="s">
        <v>23898</v>
      </c>
    </row>
    <row r="10274" spans="1:6" x14ac:dyDescent="0.3">
      <c r="A10274">
        <v>394525295</v>
      </c>
      <c r="B10274" t="s">
        <v>23899</v>
      </c>
      <c r="C10274" t="s">
        <v>23900</v>
      </c>
      <c r="D10274" t="s">
        <v>47</v>
      </c>
      <c r="E10274" t="s">
        <v>12</v>
      </c>
      <c r="F10274" t="s">
        <v>23901</v>
      </c>
    </row>
    <row r="10275" spans="1:6" x14ac:dyDescent="0.3">
      <c r="A10275">
        <v>394536178</v>
      </c>
      <c r="B10275" t="s">
        <v>23902</v>
      </c>
      <c r="C10275" t="s">
        <v>23903</v>
      </c>
      <c r="D10275" t="s">
        <v>190</v>
      </c>
      <c r="E10275" t="s">
        <v>12</v>
      </c>
      <c r="F10275" t="s">
        <v>23904</v>
      </c>
    </row>
    <row r="10276" spans="1:6" x14ac:dyDescent="0.3">
      <c r="A10276">
        <v>394538879</v>
      </c>
      <c r="B10276" t="s">
        <v>23905</v>
      </c>
      <c r="C10276" t="s">
        <v>23906</v>
      </c>
      <c r="D10276" t="s">
        <v>1591</v>
      </c>
      <c r="E10276" t="s">
        <v>12</v>
      </c>
      <c r="F10276" t="s">
        <v>23907</v>
      </c>
    </row>
    <row r="10277" spans="1:6" x14ac:dyDescent="0.3">
      <c r="A10277">
        <v>394539285</v>
      </c>
      <c r="B10277" t="s">
        <v>23908</v>
      </c>
      <c r="C10277" t="s">
        <v>23909</v>
      </c>
      <c r="D10277" t="s">
        <v>17</v>
      </c>
      <c r="E10277" t="s">
        <v>12</v>
      </c>
      <c r="F10277" t="s">
        <v>23910</v>
      </c>
    </row>
    <row r="10278" spans="1:6" x14ac:dyDescent="0.3">
      <c r="A10278">
        <v>394541675</v>
      </c>
      <c r="B10278" t="s">
        <v>23911</v>
      </c>
      <c r="C10278" t="s">
        <v>23912</v>
      </c>
      <c r="D10278" t="s">
        <v>17342</v>
      </c>
      <c r="E10278" t="s">
        <v>12</v>
      </c>
      <c r="F10278" t="s">
        <v>23913</v>
      </c>
    </row>
    <row r="10279" spans="1:6" x14ac:dyDescent="0.3">
      <c r="A10279">
        <v>394543805</v>
      </c>
      <c r="B10279" t="s">
        <v>23914</v>
      </c>
      <c r="C10279" t="s">
        <v>23915</v>
      </c>
      <c r="D10279" t="s">
        <v>276</v>
      </c>
      <c r="E10279" t="s">
        <v>12</v>
      </c>
      <c r="F10279" t="s">
        <v>23916</v>
      </c>
    </row>
    <row r="10280" spans="1:6" x14ac:dyDescent="0.3">
      <c r="A10280">
        <v>394547041</v>
      </c>
      <c r="B10280" t="s">
        <v>23917</v>
      </c>
      <c r="C10280" t="s">
        <v>23918</v>
      </c>
      <c r="D10280" t="s">
        <v>6733</v>
      </c>
      <c r="E10280" t="s">
        <v>12</v>
      </c>
      <c r="F10280" t="s">
        <v>23919</v>
      </c>
    </row>
    <row r="10281" spans="1:6" x14ac:dyDescent="0.3">
      <c r="A10281">
        <v>394549953</v>
      </c>
      <c r="B10281" t="s">
        <v>23920</v>
      </c>
      <c r="C10281" t="s">
        <v>23921</v>
      </c>
      <c r="D10281" t="s">
        <v>3613</v>
      </c>
      <c r="E10281" t="s">
        <v>12</v>
      </c>
      <c r="F10281" t="s">
        <v>23922</v>
      </c>
    </row>
    <row r="10282" spans="1:6" x14ac:dyDescent="0.3">
      <c r="A10282">
        <v>394551461</v>
      </c>
      <c r="B10282" t="s">
        <v>23923</v>
      </c>
      <c r="C10282" t="s">
        <v>23924</v>
      </c>
      <c r="D10282" t="s">
        <v>47</v>
      </c>
      <c r="E10282" t="s">
        <v>12</v>
      </c>
      <c r="F10282" t="s">
        <v>23925</v>
      </c>
    </row>
    <row r="10283" spans="1:6" x14ac:dyDescent="0.3">
      <c r="A10283">
        <v>394552443</v>
      </c>
      <c r="B10283" t="s">
        <v>23926</v>
      </c>
      <c r="C10283" t="s">
        <v>23927</v>
      </c>
      <c r="D10283" t="s">
        <v>2757</v>
      </c>
      <c r="E10283" t="s">
        <v>12</v>
      </c>
      <c r="F10283" t="s">
        <v>23928</v>
      </c>
    </row>
    <row r="10284" spans="1:6" x14ac:dyDescent="0.3">
      <c r="A10284">
        <v>394563488</v>
      </c>
      <c r="B10284" t="s">
        <v>23929</v>
      </c>
      <c r="C10284" t="s">
        <v>23930</v>
      </c>
      <c r="D10284" t="s">
        <v>1533</v>
      </c>
      <c r="E10284" t="s">
        <v>12</v>
      </c>
      <c r="F10284" t="s">
        <v>23931</v>
      </c>
    </row>
    <row r="10285" spans="1:6" x14ac:dyDescent="0.3">
      <c r="A10285">
        <v>394574330</v>
      </c>
      <c r="B10285" t="s">
        <v>23932</v>
      </c>
      <c r="C10285" t="s">
        <v>23933</v>
      </c>
      <c r="D10285" t="s">
        <v>17</v>
      </c>
      <c r="E10285" t="s">
        <v>12</v>
      </c>
      <c r="F10285" t="s">
        <v>23934</v>
      </c>
    </row>
    <row r="10286" spans="1:6" x14ac:dyDescent="0.3">
      <c r="A10286">
        <v>394579127</v>
      </c>
      <c r="B10286" t="s">
        <v>23935</v>
      </c>
      <c r="C10286" t="s">
        <v>23936</v>
      </c>
      <c r="D10286" t="s">
        <v>23937</v>
      </c>
      <c r="E10286" t="s">
        <v>12</v>
      </c>
      <c r="F10286" t="s">
        <v>12706</v>
      </c>
    </row>
    <row r="10287" spans="1:6" x14ac:dyDescent="0.3">
      <c r="A10287">
        <v>394580411</v>
      </c>
      <c r="B10287" t="s">
        <v>23938</v>
      </c>
      <c r="C10287" t="s">
        <v>23939</v>
      </c>
      <c r="D10287" t="s">
        <v>163</v>
      </c>
      <c r="E10287" t="s">
        <v>12</v>
      </c>
      <c r="F10287" t="s">
        <v>10847</v>
      </c>
    </row>
    <row r="10288" spans="1:6" x14ac:dyDescent="0.3">
      <c r="A10288">
        <v>394582538</v>
      </c>
      <c r="B10288" t="s">
        <v>23940</v>
      </c>
      <c r="C10288" t="s">
        <v>23941</v>
      </c>
      <c r="D10288" t="s">
        <v>62</v>
      </c>
      <c r="E10288" t="s">
        <v>12</v>
      </c>
      <c r="F10288" t="s">
        <v>23942</v>
      </c>
    </row>
    <row r="10289" spans="1:6" x14ac:dyDescent="0.3">
      <c r="A10289">
        <v>394584801</v>
      </c>
      <c r="B10289" t="s">
        <v>23943</v>
      </c>
      <c r="C10289" t="s">
        <v>23944</v>
      </c>
      <c r="D10289" t="s">
        <v>2411</v>
      </c>
      <c r="E10289" t="s">
        <v>12</v>
      </c>
      <c r="F10289" t="s">
        <v>23945</v>
      </c>
    </row>
    <row r="10290" spans="1:6" x14ac:dyDescent="0.3">
      <c r="A10290">
        <v>394589994</v>
      </c>
      <c r="B10290" t="s">
        <v>23946</v>
      </c>
      <c r="C10290" t="s">
        <v>23947</v>
      </c>
      <c r="D10290" t="s">
        <v>47</v>
      </c>
      <c r="E10290" t="s">
        <v>12</v>
      </c>
      <c r="F10290" t="s">
        <v>23948</v>
      </c>
    </row>
    <row r="10291" spans="1:6" x14ac:dyDescent="0.3">
      <c r="A10291">
        <v>394602405</v>
      </c>
      <c r="B10291" t="s">
        <v>23949</v>
      </c>
      <c r="C10291" t="s">
        <v>23950</v>
      </c>
      <c r="D10291" t="s">
        <v>47</v>
      </c>
      <c r="E10291" t="s">
        <v>12</v>
      </c>
      <c r="F10291" t="s">
        <v>23951</v>
      </c>
    </row>
    <row r="10292" spans="1:6" x14ac:dyDescent="0.3">
      <c r="A10292">
        <v>394603352</v>
      </c>
      <c r="B10292" t="s">
        <v>23952</v>
      </c>
      <c r="C10292" t="s">
        <v>23953</v>
      </c>
      <c r="D10292" t="s">
        <v>47</v>
      </c>
      <c r="E10292" t="s">
        <v>12</v>
      </c>
      <c r="F10292" t="s">
        <v>23954</v>
      </c>
    </row>
    <row r="10293" spans="1:6" x14ac:dyDescent="0.3">
      <c r="A10293">
        <v>394610020</v>
      </c>
      <c r="B10293" t="s">
        <v>23955</v>
      </c>
      <c r="C10293" t="s">
        <v>23956</v>
      </c>
      <c r="D10293" t="s">
        <v>3829</v>
      </c>
      <c r="E10293" t="s">
        <v>12</v>
      </c>
      <c r="F10293" t="s">
        <v>23957</v>
      </c>
    </row>
    <row r="10294" spans="1:6" x14ac:dyDescent="0.3">
      <c r="A10294">
        <v>394618811</v>
      </c>
      <c r="B10294" t="s">
        <v>23958</v>
      </c>
      <c r="C10294" t="s">
        <v>23959</v>
      </c>
      <c r="D10294" t="s">
        <v>42</v>
      </c>
      <c r="E10294" t="s">
        <v>12</v>
      </c>
      <c r="F10294" t="s">
        <v>23960</v>
      </c>
    </row>
    <row r="10295" spans="1:6" x14ac:dyDescent="0.3">
      <c r="A10295">
        <v>394619131</v>
      </c>
      <c r="B10295" t="s">
        <v>23961</v>
      </c>
      <c r="C10295" t="s">
        <v>23962</v>
      </c>
      <c r="D10295" t="s">
        <v>427</v>
      </c>
      <c r="E10295" t="s">
        <v>12</v>
      </c>
      <c r="F10295" t="s">
        <v>23963</v>
      </c>
    </row>
    <row r="10296" spans="1:6" x14ac:dyDescent="0.3">
      <c r="A10296">
        <v>394622713</v>
      </c>
      <c r="B10296" t="s">
        <v>23964</v>
      </c>
      <c r="C10296" t="s">
        <v>23965</v>
      </c>
      <c r="D10296" t="s">
        <v>85</v>
      </c>
      <c r="E10296" t="s">
        <v>12</v>
      </c>
      <c r="F10296" t="s">
        <v>23966</v>
      </c>
    </row>
    <row r="10297" spans="1:6" x14ac:dyDescent="0.3">
      <c r="A10297">
        <v>394626023</v>
      </c>
      <c r="B10297" t="s">
        <v>23967</v>
      </c>
      <c r="C10297" t="s">
        <v>23968</v>
      </c>
      <c r="D10297" t="s">
        <v>15752</v>
      </c>
      <c r="E10297" t="s">
        <v>12</v>
      </c>
      <c r="F10297" t="s">
        <v>23969</v>
      </c>
    </row>
    <row r="10298" spans="1:6" x14ac:dyDescent="0.3">
      <c r="A10298">
        <v>394628534</v>
      </c>
      <c r="B10298" t="s">
        <v>23970</v>
      </c>
      <c r="C10298" t="s">
        <v>23971</v>
      </c>
      <c r="D10298" t="s">
        <v>427</v>
      </c>
      <c r="E10298" t="s">
        <v>12</v>
      </c>
      <c r="F10298" t="s">
        <v>23972</v>
      </c>
    </row>
    <row r="10299" spans="1:6" x14ac:dyDescent="0.3">
      <c r="A10299">
        <v>394630712</v>
      </c>
      <c r="B10299" t="s">
        <v>23973</v>
      </c>
      <c r="C10299" t="s">
        <v>23974</v>
      </c>
      <c r="D10299" t="s">
        <v>16791</v>
      </c>
      <c r="E10299" t="s">
        <v>12</v>
      </c>
      <c r="F10299" t="s">
        <v>23975</v>
      </c>
    </row>
    <row r="10300" spans="1:6" x14ac:dyDescent="0.3">
      <c r="A10300">
        <v>394631121</v>
      </c>
      <c r="B10300" t="s">
        <v>23976</v>
      </c>
      <c r="C10300" t="s">
        <v>23977</v>
      </c>
      <c r="D10300" t="s">
        <v>47</v>
      </c>
      <c r="E10300" t="s">
        <v>12</v>
      </c>
      <c r="F10300" t="s">
        <v>23978</v>
      </c>
    </row>
    <row r="10301" spans="1:6" x14ac:dyDescent="0.3">
      <c r="A10301">
        <v>394647341</v>
      </c>
      <c r="B10301" t="s">
        <v>23979</v>
      </c>
      <c r="C10301" t="s">
        <v>23980</v>
      </c>
      <c r="D10301" t="s">
        <v>334</v>
      </c>
      <c r="E10301" t="s">
        <v>12</v>
      </c>
      <c r="F10301" t="s">
        <v>23981</v>
      </c>
    </row>
    <row r="10302" spans="1:6" x14ac:dyDescent="0.3">
      <c r="A10302">
        <v>394648256</v>
      </c>
      <c r="B10302" t="s">
        <v>23982</v>
      </c>
      <c r="C10302" t="s">
        <v>23983</v>
      </c>
      <c r="D10302" t="s">
        <v>313</v>
      </c>
      <c r="E10302" t="s">
        <v>12</v>
      </c>
      <c r="F10302" t="s">
        <v>23984</v>
      </c>
    </row>
    <row r="10303" spans="1:6" x14ac:dyDescent="0.3">
      <c r="A10303">
        <v>394653530</v>
      </c>
      <c r="B10303" t="s">
        <v>23985</v>
      </c>
      <c r="C10303" t="s">
        <v>23986</v>
      </c>
      <c r="D10303" t="s">
        <v>670</v>
      </c>
      <c r="E10303" t="s">
        <v>12</v>
      </c>
      <c r="F10303" t="s">
        <v>23987</v>
      </c>
    </row>
    <row r="10304" spans="1:6" x14ac:dyDescent="0.3">
      <c r="A10304">
        <v>394677712</v>
      </c>
      <c r="B10304" t="s">
        <v>23988</v>
      </c>
      <c r="C10304" t="s">
        <v>23989</v>
      </c>
      <c r="D10304" t="s">
        <v>17</v>
      </c>
      <c r="E10304" t="s">
        <v>12</v>
      </c>
      <c r="F10304" t="s">
        <v>23990</v>
      </c>
    </row>
    <row r="10305" spans="1:6" x14ac:dyDescent="0.3">
      <c r="A10305">
        <v>394678952</v>
      </c>
      <c r="B10305" t="s">
        <v>23991</v>
      </c>
      <c r="C10305" t="s">
        <v>23992</v>
      </c>
      <c r="D10305" t="s">
        <v>1160</v>
      </c>
      <c r="E10305" t="s">
        <v>12</v>
      </c>
      <c r="F10305" t="s">
        <v>23993</v>
      </c>
    </row>
    <row r="10306" spans="1:6" x14ac:dyDescent="0.3">
      <c r="A10306">
        <v>394682934</v>
      </c>
      <c r="B10306" t="s">
        <v>23994</v>
      </c>
      <c r="C10306" t="s">
        <v>23995</v>
      </c>
      <c r="D10306" t="s">
        <v>217</v>
      </c>
      <c r="E10306" t="s">
        <v>12</v>
      </c>
      <c r="F10306" t="s">
        <v>23996</v>
      </c>
    </row>
    <row r="10307" spans="1:6" x14ac:dyDescent="0.3">
      <c r="A10307">
        <v>394700533</v>
      </c>
      <c r="B10307" t="s">
        <v>23997</v>
      </c>
      <c r="C10307" t="s">
        <v>23998</v>
      </c>
      <c r="D10307" t="s">
        <v>11</v>
      </c>
      <c r="E10307" t="s">
        <v>12</v>
      </c>
      <c r="F10307" t="s">
        <v>23999</v>
      </c>
    </row>
    <row r="10308" spans="1:6" x14ac:dyDescent="0.3">
      <c r="A10308">
        <v>394704311</v>
      </c>
      <c r="B10308" t="s">
        <v>24000</v>
      </c>
      <c r="C10308" t="s">
        <v>24001</v>
      </c>
      <c r="D10308" t="s">
        <v>9472</v>
      </c>
      <c r="E10308" t="s">
        <v>12</v>
      </c>
      <c r="F10308" t="s">
        <v>24002</v>
      </c>
    </row>
    <row r="10309" spans="1:6" x14ac:dyDescent="0.3">
      <c r="A10309">
        <v>394707116</v>
      </c>
      <c r="B10309" t="s">
        <v>24003</v>
      </c>
      <c r="C10309" t="s">
        <v>24004</v>
      </c>
      <c r="D10309" t="s">
        <v>17</v>
      </c>
      <c r="E10309" t="s">
        <v>12</v>
      </c>
      <c r="F10309" t="s">
        <v>24005</v>
      </c>
    </row>
    <row r="10310" spans="1:6" x14ac:dyDescent="0.3">
      <c r="A10310">
        <v>394710557</v>
      </c>
      <c r="B10310" t="s">
        <v>24006</v>
      </c>
      <c r="C10310" t="s">
        <v>24007</v>
      </c>
      <c r="D10310" t="s">
        <v>8799</v>
      </c>
      <c r="E10310" t="s">
        <v>12</v>
      </c>
      <c r="F10310" t="s">
        <v>24008</v>
      </c>
    </row>
    <row r="10311" spans="1:6" x14ac:dyDescent="0.3">
      <c r="A10311">
        <v>394711774</v>
      </c>
      <c r="B10311" t="s">
        <v>24009</v>
      </c>
      <c r="C10311" t="s">
        <v>24010</v>
      </c>
      <c r="D10311" t="s">
        <v>190</v>
      </c>
      <c r="E10311" t="s">
        <v>12</v>
      </c>
      <c r="F10311" t="s">
        <v>24011</v>
      </c>
    </row>
    <row r="10312" spans="1:6" x14ac:dyDescent="0.3">
      <c r="A10312">
        <v>394715905</v>
      </c>
      <c r="B10312" t="s">
        <v>24012</v>
      </c>
      <c r="C10312" t="s">
        <v>24013</v>
      </c>
      <c r="D10312" t="s">
        <v>17</v>
      </c>
      <c r="E10312" t="s">
        <v>12</v>
      </c>
      <c r="F10312" t="s">
        <v>24014</v>
      </c>
    </row>
    <row r="10313" spans="1:6" x14ac:dyDescent="0.3">
      <c r="A10313">
        <v>394716639</v>
      </c>
      <c r="B10313" t="s">
        <v>24015</v>
      </c>
      <c r="C10313" t="s">
        <v>24016</v>
      </c>
      <c r="D10313" t="s">
        <v>3313</v>
      </c>
      <c r="E10313" t="s">
        <v>12</v>
      </c>
      <c r="F10313" t="s">
        <v>24017</v>
      </c>
    </row>
    <row r="10314" spans="1:6" x14ac:dyDescent="0.3">
      <c r="A10314">
        <v>394721380</v>
      </c>
      <c r="B10314" t="s">
        <v>24018</v>
      </c>
      <c r="C10314" t="s">
        <v>24019</v>
      </c>
      <c r="D10314" t="s">
        <v>47</v>
      </c>
      <c r="E10314" t="s">
        <v>12</v>
      </c>
      <c r="F10314" t="s">
        <v>24020</v>
      </c>
    </row>
    <row r="10315" spans="1:6" x14ac:dyDescent="0.3">
      <c r="A10315">
        <v>394723310</v>
      </c>
      <c r="B10315" t="s">
        <v>24021</v>
      </c>
      <c r="C10315" t="s">
        <v>24022</v>
      </c>
      <c r="D10315" t="s">
        <v>11</v>
      </c>
      <c r="E10315" t="s">
        <v>12</v>
      </c>
      <c r="F10315" t="s">
        <v>24023</v>
      </c>
    </row>
    <row r="10316" spans="1:6" x14ac:dyDescent="0.3">
      <c r="A10316">
        <v>394727023</v>
      </c>
      <c r="B10316" t="s">
        <v>24024</v>
      </c>
      <c r="C10316" t="s">
        <v>24025</v>
      </c>
      <c r="D10316" t="s">
        <v>17</v>
      </c>
      <c r="E10316" t="s">
        <v>12</v>
      </c>
      <c r="F10316" t="s">
        <v>23934</v>
      </c>
    </row>
    <row r="10317" spans="1:6" x14ac:dyDescent="0.3">
      <c r="A10317">
        <v>394728052</v>
      </c>
      <c r="B10317" t="s">
        <v>24026</v>
      </c>
      <c r="C10317" t="s">
        <v>24027</v>
      </c>
      <c r="D10317" t="s">
        <v>313</v>
      </c>
      <c r="E10317" t="s">
        <v>12</v>
      </c>
      <c r="F10317" t="s">
        <v>24028</v>
      </c>
    </row>
    <row r="10318" spans="1:6" x14ac:dyDescent="0.3">
      <c r="A10318">
        <v>394732317</v>
      </c>
      <c r="B10318" t="s">
        <v>24029</v>
      </c>
      <c r="C10318" t="s">
        <v>24030</v>
      </c>
      <c r="D10318" t="s">
        <v>313</v>
      </c>
      <c r="E10318" t="s">
        <v>12</v>
      </c>
      <c r="F10318" t="s">
        <v>24031</v>
      </c>
    </row>
    <row r="10319" spans="1:6" x14ac:dyDescent="0.3">
      <c r="A10319">
        <v>394733480</v>
      </c>
      <c r="B10319" t="s">
        <v>24032</v>
      </c>
      <c r="C10319" t="s">
        <v>24033</v>
      </c>
      <c r="D10319" t="s">
        <v>47</v>
      </c>
      <c r="E10319" t="s">
        <v>12</v>
      </c>
      <c r="F10319" t="s">
        <v>24034</v>
      </c>
    </row>
    <row r="10320" spans="1:6" x14ac:dyDescent="0.3">
      <c r="A10320">
        <v>394734852</v>
      </c>
      <c r="B10320" t="s">
        <v>24035</v>
      </c>
      <c r="C10320" t="s">
        <v>24036</v>
      </c>
      <c r="D10320" t="s">
        <v>62</v>
      </c>
      <c r="E10320" t="s">
        <v>12</v>
      </c>
      <c r="F10320" t="s">
        <v>24037</v>
      </c>
    </row>
    <row r="10321" spans="1:6" x14ac:dyDescent="0.3">
      <c r="A10321">
        <v>394746805</v>
      </c>
      <c r="B10321" t="s">
        <v>24038</v>
      </c>
      <c r="C10321" t="s">
        <v>24039</v>
      </c>
      <c r="D10321" t="s">
        <v>5770</v>
      </c>
      <c r="E10321" t="s">
        <v>12</v>
      </c>
      <c r="F10321" t="s">
        <v>24040</v>
      </c>
    </row>
    <row r="10322" spans="1:6" x14ac:dyDescent="0.3">
      <c r="A10322">
        <v>394761361</v>
      </c>
      <c r="B10322" t="s">
        <v>24041</v>
      </c>
      <c r="C10322" t="s">
        <v>24042</v>
      </c>
      <c r="D10322" t="s">
        <v>7774</v>
      </c>
      <c r="E10322" t="s">
        <v>12</v>
      </c>
      <c r="F10322" t="s">
        <v>24043</v>
      </c>
    </row>
    <row r="10323" spans="1:6" x14ac:dyDescent="0.3">
      <c r="A10323">
        <v>394763577</v>
      </c>
      <c r="B10323" t="s">
        <v>24044</v>
      </c>
      <c r="C10323" t="s">
        <v>24045</v>
      </c>
      <c r="D10323" t="s">
        <v>22</v>
      </c>
      <c r="E10323" t="s">
        <v>12</v>
      </c>
      <c r="F10323" t="s">
        <v>22745</v>
      </c>
    </row>
    <row r="10324" spans="1:6" x14ac:dyDescent="0.3">
      <c r="A10324">
        <v>394766000</v>
      </c>
      <c r="B10324" t="s">
        <v>24046</v>
      </c>
      <c r="C10324" t="s">
        <v>24047</v>
      </c>
      <c r="D10324" t="s">
        <v>9565</v>
      </c>
      <c r="E10324" t="s">
        <v>12</v>
      </c>
      <c r="F10324" t="s">
        <v>24048</v>
      </c>
    </row>
    <row r="10325" spans="1:6" x14ac:dyDescent="0.3">
      <c r="A10325">
        <v>394767216</v>
      </c>
      <c r="B10325" t="s">
        <v>24049</v>
      </c>
      <c r="C10325" t="s">
        <v>24050</v>
      </c>
      <c r="D10325" t="s">
        <v>10915</v>
      </c>
      <c r="E10325" t="s">
        <v>12</v>
      </c>
      <c r="F10325" t="s">
        <v>11728</v>
      </c>
    </row>
    <row r="10326" spans="1:6" x14ac:dyDescent="0.3">
      <c r="A10326">
        <v>394776549</v>
      </c>
      <c r="B10326" t="s">
        <v>24051</v>
      </c>
      <c r="C10326" t="s">
        <v>24052</v>
      </c>
      <c r="D10326" t="s">
        <v>867</v>
      </c>
      <c r="E10326" t="s">
        <v>12</v>
      </c>
      <c r="F10326" t="s">
        <v>24053</v>
      </c>
    </row>
    <row r="10327" spans="1:6" x14ac:dyDescent="0.3">
      <c r="A10327">
        <v>394777568</v>
      </c>
      <c r="B10327" t="s">
        <v>24054</v>
      </c>
      <c r="C10327" t="s">
        <v>24055</v>
      </c>
      <c r="D10327" t="s">
        <v>298</v>
      </c>
      <c r="E10327" t="s">
        <v>12</v>
      </c>
      <c r="F10327" t="s">
        <v>24056</v>
      </c>
    </row>
    <row r="10328" spans="1:6" x14ac:dyDescent="0.3">
      <c r="A10328">
        <v>394780580</v>
      </c>
      <c r="B10328" t="s">
        <v>24057</v>
      </c>
      <c r="C10328" t="s">
        <v>24058</v>
      </c>
      <c r="D10328" t="s">
        <v>9014</v>
      </c>
      <c r="E10328" t="s">
        <v>12</v>
      </c>
      <c r="F10328" t="s">
        <v>24059</v>
      </c>
    </row>
    <row r="10329" spans="1:6" x14ac:dyDescent="0.3">
      <c r="A10329">
        <v>394804810</v>
      </c>
      <c r="B10329" t="s">
        <v>24060</v>
      </c>
      <c r="C10329" t="s">
        <v>24061</v>
      </c>
      <c r="D10329" t="s">
        <v>47</v>
      </c>
      <c r="E10329" t="s">
        <v>12</v>
      </c>
      <c r="F10329" t="s">
        <v>9246</v>
      </c>
    </row>
    <row r="10330" spans="1:6" x14ac:dyDescent="0.3">
      <c r="A10330">
        <v>394836215</v>
      </c>
      <c r="B10330" t="s">
        <v>24062</v>
      </c>
      <c r="C10330" t="s">
        <v>24063</v>
      </c>
      <c r="D10330" t="s">
        <v>1783</v>
      </c>
      <c r="E10330" t="s">
        <v>12</v>
      </c>
      <c r="F10330" t="s">
        <v>24064</v>
      </c>
    </row>
    <row r="10331" spans="1:6" x14ac:dyDescent="0.3">
      <c r="A10331">
        <v>394842672</v>
      </c>
      <c r="B10331" t="s">
        <v>24065</v>
      </c>
      <c r="C10331" t="s">
        <v>12046</v>
      </c>
      <c r="D10331" t="s">
        <v>12047</v>
      </c>
      <c r="E10331" t="s">
        <v>12</v>
      </c>
      <c r="F10331" t="s">
        <v>12048</v>
      </c>
    </row>
    <row r="10332" spans="1:6" x14ac:dyDescent="0.3">
      <c r="A10332">
        <v>394843187</v>
      </c>
      <c r="B10332" t="s">
        <v>24066</v>
      </c>
      <c r="C10332" t="s">
        <v>24067</v>
      </c>
      <c r="D10332" t="s">
        <v>656</v>
      </c>
      <c r="E10332" t="s">
        <v>12</v>
      </c>
      <c r="F10332" t="s">
        <v>7603</v>
      </c>
    </row>
    <row r="10333" spans="1:6" x14ac:dyDescent="0.3">
      <c r="A10333">
        <v>394846792</v>
      </c>
      <c r="B10333" t="s">
        <v>24068</v>
      </c>
      <c r="C10333" t="s">
        <v>24069</v>
      </c>
      <c r="D10333" t="s">
        <v>163</v>
      </c>
      <c r="E10333" t="s">
        <v>12</v>
      </c>
      <c r="F10333" t="s">
        <v>24070</v>
      </c>
    </row>
    <row r="10334" spans="1:6" x14ac:dyDescent="0.3">
      <c r="A10334">
        <v>394853117</v>
      </c>
      <c r="B10334" t="s">
        <v>24071</v>
      </c>
      <c r="C10334" t="s">
        <v>24072</v>
      </c>
      <c r="D10334" t="s">
        <v>47</v>
      </c>
      <c r="E10334" t="s">
        <v>12</v>
      </c>
      <c r="F10334" t="s">
        <v>24073</v>
      </c>
    </row>
    <row r="10335" spans="1:6" x14ac:dyDescent="0.3">
      <c r="A10335">
        <v>394858212</v>
      </c>
      <c r="B10335" t="s">
        <v>24074</v>
      </c>
      <c r="C10335" t="s">
        <v>24075</v>
      </c>
      <c r="D10335" t="s">
        <v>12365</v>
      </c>
      <c r="E10335" t="s">
        <v>12</v>
      </c>
      <c r="F10335" t="s">
        <v>24076</v>
      </c>
    </row>
    <row r="10336" spans="1:6" x14ac:dyDescent="0.3">
      <c r="A10336">
        <v>394867980</v>
      </c>
      <c r="B10336" t="s">
        <v>24077</v>
      </c>
      <c r="C10336" t="s">
        <v>24078</v>
      </c>
      <c r="D10336" t="s">
        <v>17</v>
      </c>
      <c r="E10336" t="s">
        <v>12</v>
      </c>
      <c r="F10336" t="s">
        <v>24079</v>
      </c>
    </row>
    <row r="10337" spans="1:6" x14ac:dyDescent="0.3">
      <c r="A10337">
        <v>394870867</v>
      </c>
      <c r="B10337" t="s">
        <v>24080</v>
      </c>
      <c r="C10337" t="s">
        <v>24081</v>
      </c>
      <c r="D10337" t="s">
        <v>1642</v>
      </c>
      <c r="E10337" t="s">
        <v>12</v>
      </c>
      <c r="F10337" t="s">
        <v>24082</v>
      </c>
    </row>
    <row r="10338" spans="1:6" x14ac:dyDescent="0.3">
      <c r="A10338">
        <v>394874202</v>
      </c>
      <c r="B10338" t="s">
        <v>24083</v>
      </c>
      <c r="C10338" t="s">
        <v>24084</v>
      </c>
      <c r="D10338" t="s">
        <v>2395</v>
      </c>
      <c r="E10338" t="s">
        <v>12</v>
      </c>
      <c r="F10338" t="s">
        <v>24085</v>
      </c>
    </row>
    <row r="10339" spans="1:6" x14ac:dyDescent="0.3">
      <c r="A10339">
        <v>394878326</v>
      </c>
      <c r="B10339" t="s">
        <v>24086</v>
      </c>
      <c r="C10339" t="s">
        <v>24087</v>
      </c>
      <c r="D10339" t="s">
        <v>17</v>
      </c>
      <c r="E10339" t="s">
        <v>12</v>
      </c>
      <c r="F10339" t="s">
        <v>24088</v>
      </c>
    </row>
    <row r="10340" spans="1:6" x14ac:dyDescent="0.3">
      <c r="A10340">
        <v>394890465</v>
      </c>
      <c r="B10340" t="s">
        <v>24089</v>
      </c>
      <c r="C10340" t="s">
        <v>24090</v>
      </c>
      <c r="D10340" t="s">
        <v>4911</v>
      </c>
      <c r="E10340" t="s">
        <v>12</v>
      </c>
      <c r="F10340" t="s">
        <v>24091</v>
      </c>
    </row>
    <row r="10341" spans="1:6" x14ac:dyDescent="0.3">
      <c r="A10341">
        <v>394897209</v>
      </c>
      <c r="B10341" t="s">
        <v>24092</v>
      </c>
      <c r="C10341" t="s">
        <v>24093</v>
      </c>
      <c r="D10341" t="s">
        <v>2638</v>
      </c>
      <c r="E10341" t="s">
        <v>12</v>
      </c>
      <c r="F10341" t="s">
        <v>24094</v>
      </c>
    </row>
    <row r="10342" spans="1:6" x14ac:dyDescent="0.3">
      <c r="A10342">
        <v>394904874</v>
      </c>
      <c r="B10342" t="s">
        <v>24095</v>
      </c>
      <c r="C10342" t="s">
        <v>24096</v>
      </c>
      <c r="D10342" t="s">
        <v>10915</v>
      </c>
      <c r="E10342" t="s">
        <v>12</v>
      </c>
      <c r="F10342" t="s">
        <v>11728</v>
      </c>
    </row>
    <row r="10343" spans="1:6" x14ac:dyDescent="0.3">
      <c r="A10343">
        <v>394905658</v>
      </c>
      <c r="B10343" t="s">
        <v>24097</v>
      </c>
      <c r="C10343" t="s">
        <v>24098</v>
      </c>
      <c r="D10343" t="s">
        <v>1214</v>
      </c>
      <c r="E10343" t="s">
        <v>12</v>
      </c>
      <c r="F10343" t="s">
        <v>24099</v>
      </c>
    </row>
    <row r="10344" spans="1:6" x14ac:dyDescent="0.3">
      <c r="A10344">
        <v>394907939</v>
      </c>
      <c r="B10344" t="s">
        <v>24100</v>
      </c>
      <c r="C10344" t="s">
        <v>24101</v>
      </c>
      <c r="D10344" t="s">
        <v>17</v>
      </c>
      <c r="E10344" t="s">
        <v>12</v>
      </c>
      <c r="F10344" t="s">
        <v>24102</v>
      </c>
    </row>
    <row r="10345" spans="1:6" x14ac:dyDescent="0.3">
      <c r="A10345">
        <v>394913611</v>
      </c>
      <c r="B10345" t="s">
        <v>24103</v>
      </c>
      <c r="C10345" t="s">
        <v>24104</v>
      </c>
      <c r="D10345" t="s">
        <v>427</v>
      </c>
      <c r="E10345" t="s">
        <v>12</v>
      </c>
      <c r="F10345" t="s">
        <v>24105</v>
      </c>
    </row>
    <row r="10346" spans="1:6" x14ac:dyDescent="0.3">
      <c r="A10346">
        <v>394913819</v>
      </c>
      <c r="B10346" t="s">
        <v>24106</v>
      </c>
      <c r="C10346" t="s">
        <v>24107</v>
      </c>
      <c r="D10346" t="s">
        <v>17</v>
      </c>
      <c r="E10346" t="s">
        <v>12</v>
      </c>
      <c r="F10346" t="s">
        <v>24108</v>
      </c>
    </row>
    <row r="10347" spans="1:6" x14ac:dyDescent="0.3">
      <c r="A10347">
        <v>394916303</v>
      </c>
      <c r="B10347" t="s">
        <v>24109</v>
      </c>
      <c r="C10347" t="s">
        <v>15372</v>
      </c>
      <c r="D10347" t="s">
        <v>32</v>
      </c>
      <c r="E10347" t="s">
        <v>12</v>
      </c>
      <c r="F10347" t="s">
        <v>18126</v>
      </c>
    </row>
    <row r="10348" spans="1:6" x14ac:dyDescent="0.3">
      <c r="A10348">
        <v>394917824</v>
      </c>
      <c r="B10348" t="s">
        <v>24110</v>
      </c>
      <c r="C10348" t="s">
        <v>24111</v>
      </c>
      <c r="D10348" t="s">
        <v>17</v>
      </c>
      <c r="E10348" t="s">
        <v>12</v>
      </c>
      <c r="F10348" t="s">
        <v>24112</v>
      </c>
    </row>
    <row r="10349" spans="1:6" x14ac:dyDescent="0.3">
      <c r="A10349">
        <v>394923986</v>
      </c>
      <c r="B10349" t="s">
        <v>24113</v>
      </c>
      <c r="C10349" t="s">
        <v>24114</v>
      </c>
      <c r="D10349" t="s">
        <v>47</v>
      </c>
      <c r="E10349" t="s">
        <v>12</v>
      </c>
      <c r="F10349" t="s">
        <v>24115</v>
      </c>
    </row>
    <row r="10350" spans="1:6" x14ac:dyDescent="0.3">
      <c r="A10350">
        <v>394932441</v>
      </c>
      <c r="B10350" t="s">
        <v>24116</v>
      </c>
      <c r="C10350" t="s">
        <v>24117</v>
      </c>
      <c r="D10350" t="s">
        <v>17</v>
      </c>
      <c r="E10350" t="s">
        <v>12</v>
      </c>
      <c r="F10350" t="s">
        <v>24118</v>
      </c>
    </row>
    <row r="10351" spans="1:6" x14ac:dyDescent="0.3">
      <c r="A10351">
        <v>394933406</v>
      </c>
      <c r="B10351" t="s">
        <v>24119</v>
      </c>
      <c r="C10351" t="s">
        <v>24120</v>
      </c>
      <c r="D10351" t="s">
        <v>675</v>
      </c>
      <c r="E10351" t="s">
        <v>12</v>
      </c>
      <c r="F10351" t="s">
        <v>24121</v>
      </c>
    </row>
    <row r="10352" spans="1:6" x14ac:dyDescent="0.3">
      <c r="A10352">
        <v>394936645</v>
      </c>
      <c r="B10352" t="s">
        <v>24122</v>
      </c>
      <c r="C10352" t="s">
        <v>24123</v>
      </c>
      <c r="D10352" t="s">
        <v>7186</v>
      </c>
      <c r="E10352" t="s">
        <v>12</v>
      </c>
      <c r="F10352" t="s">
        <v>24124</v>
      </c>
    </row>
    <row r="10353" spans="1:6" x14ac:dyDescent="0.3">
      <c r="A10353">
        <v>394939721</v>
      </c>
      <c r="B10353" t="s">
        <v>24125</v>
      </c>
      <c r="C10353" t="s">
        <v>24126</v>
      </c>
      <c r="D10353" t="s">
        <v>427</v>
      </c>
      <c r="E10353" t="s">
        <v>12</v>
      </c>
      <c r="F10353" t="s">
        <v>24127</v>
      </c>
    </row>
    <row r="10354" spans="1:6" x14ac:dyDescent="0.3">
      <c r="A10354">
        <v>394940774</v>
      </c>
      <c r="B10354" t="s">
        <v>24128</v>
      </c>
      <c r="C10354" t="s">
        <v>24129</v>
      </c>
      <c r="D10354" t="s">
        <v>1059</v>
      </c>
      <c r="E10354" t="s">
        <v>12</v>
      </c>
      <c r="F10354" t="s">
        <v>16886</v>
      </c>
    </row>
    <row r="10355" spans="1:6" x14ac:dyDescent="0.3">
      <c r="A10355">
        <v>394960947</v>
      </c>
      <c r="B10355" t="s">
        <v>24130</v>
      </c>
      <c r="C10355" t="s">
        <v>24131</v>
      </c>
      <c r="D10355" t="s">
        <v>1122</v>
      </c>
      <c r="E10355" t="s">
        <v>12</v>
      </c>
      <c r="F10355" t="s">
        <v>24132</v>
      </c>
    </row>
    <row r="10356" spans="1:6" x14ac:dyDescent="0.3">
      <c r="A10356">
        <v>394962291</v>
      </c>
      <c r="B10356" t="s">
        <v>24133</v>
      </c>
      <c r="C10356" t="s">
        <v>24134</v>
      </c>
      <c r="D10356" t="s">
        <v>670</v>
      </c>
      <c r="E10356" t="s">
        <v>12</v>
      </c>
      <c r="F10356" t="s">
        <v>24135</v>
      </c>
    </row>
    <row r="10357" spans="1:6" x14ac:dyDescent="0.3">
      <c r="A10357">
        <v>394975414</v>
      </c>
      <c r="B10357" t="s">
        <v>24136</v>
      </c>
      <c r="C10357" t="s">
        <v>22614</v>
      </c>
      <c r="D10357" t="s">
        <v>253</v>
      </c>
      <c r="E10357" t="s">
        <v>12</v>
      </c>
      <c r="F10357" t="s">
        <v>22615</v>
      </c>
    </row>
    <row r="10358" spans="1:6" x14ac:dyDescent="0.3">
      <c r="A10358">
        <v>394976558</v>
      </c>
      <c r="B10358" t="s">
        <v>24137</v>
      </c>
      <c r="C10358" t="s">
        <v>24138</v>
      </c>
      <c r="D10358" t="s">
        <v>313</v>
      </c>
      <c r="E10358" t="s">
        <v>12</v>
      </c>
      <c r="F10358" t="s">
        <v>24139</v>
      </c>
    </row>
    <row r="10359" spans="1:6" x14ac:dyDescent="0.3">
      <c r="A10359">
        <v>394977875</v>
      </c>
      <c r="B10359" t="s">
        <v>24140</v>
      </c>
      <c r="C10359" t="s">
        <v>24141</v>
      </c>
      <c r="D10359" t="s">
        <v>17</v>
      </c>
      <c r="E10359" t="s">
        <v>12</v>
      </c>
      <c r="F10359" t="s">
        <v>24142</v>
      </c>
    </row>
    <row r="10360" spans="1:6" x14ac:dyDescent="0.3">
      <c r="A10360">
        <v>394987423</v>
      </c>
      <c r="B10360" t="s">
        <v>24143</v>
      </c>
      <c r="C10360" t="s">
        <v>24144</v>
      </c>
      <c r="D10360" t="s">
        <v>163</v>
      </c>
      <c r="E10360" t="s">
        <v>12</v>
      </c>
      <c r="F10360" t="s">
        <v>24145</v>
      </c>
    </row>
    <row r="10361" spans="1:6" x14ac:dyDescent="0.3">
      <c r="A10361">
        <v>394989461</v>
      </c>
      <c r="B10361" t="s">
        <v>24146</v>
      </c>
      <c r="C10361" t="s">
        <v>24147</v>
      </c>
      <c r="D10361" t="s">
        <v>11</v>
      </c>
      <c r="E10361" t="s">
        <v>12</v>
      </c>
      <c r="F10361" t="s">
        <v>24148</v>
      </c>
    </row>
    <row r="10362" spans="1:6" x14ac:dyDescent="0.3">
      <c r="A10362">
        <v>394993761</v>
      </c>
      <c r="B10362" t="s">
        <v>24149</v>
      </c>
      <c r="C10362" t="s">
        <v>20949</v>
      </c>
      <c r="D10362" t="s">
        <v>2944</v>
      </c>
      <c r="E10362" t="s">
        <v>12</v>
      </c>
      <c r="F10362" t="s">
        <v>20950</v>
      </c>
    </row>
    <row r="10363" spans="1:6" x14ac:dyDescent="0.3">
      <c r="A10363">
        <v>394994723</v>
      </c>
      <c r="B10363" t="s">
        <v>24150</v>
      </c>
      <c r="C10363" t="s">
        <v>24151</v>
      </c>
      <c r="D10363" t="s">
        <v>24152</v>
      </c>
      <c r="E10363" t="s">
        <v>12</v>
      </c>
      <c r="F10363" t="s">
        <v>24153</v>
      </c>
    </row>
    <row r="10364" spans="1:6" x14ac:dyDescent="0.3">
      <c r="A10364">
        <v>394996182</v>
      </c>
      <c r="B10364" t="s">
        <v>24154</v>
      </c>
      <c r="C10364" t="s">
        <v>24155</v>
      </c>
      <c r="D10364" t="s">
        <v>4890</v>
      </c>
      <c r="E10364" t="s">
        <v>12</v>
      </c>
      <c r="F10364" t="s">
        <v>24156</v>
      </c>
    </row>
    <row r="10365" spans="1:6" x14ac:dyDescent="0.3">
      <c r="A10365">
        <v>395014389</v>
      </c>
      <c r="B10365" t="s">
        <v>24157</v>
      </c>
      <c r="C10365" t="s">
        <v>24158</v>
      </c>
      <c r="D10365" t="s">
        <v>2638</v>
      </c>
      <c r="E10365" t="s">
        <v>12</v>
      </c>
      <c r="F10365" t="s">
        <v>24159</v>
      </c>
    </row>
    <row r="10366" spans="1:6" x14ac:dyDescent="0.3">
      <c r="A10366">
        <v>395029828</v>
      </c>
      <c r="B10366" t="s">
        <v>24160</v>
      </c>
      <c r="C10366" t="s">
        <v>24161</v>
      </c>
      <c r="D10366" t="s">
        <v>11</v>
      </c>
      <c r="E10366" t="s">
        <v>12</v>
      </c>
      <c r="F10366" t="s">
        <v>24162</v>
      </c>
    </row>
    <row r="10367" spans="1:6" x14ac:dyDescent="0.3">
      <c r="A10367">
        <v>395040826</v>
      </c>
      <c r="B10367" t="s">
        <v>24163</v>
      </c>
      <c r="C10367" t="s">
        <v>24164</v>
      </c>
      <c r="D10367" t="s">
        <v>47</v>
      </c>
      <c r="E10367" t="s">
        <v>12</v>
      </c>
      <c r="F10367" t="s">
        <v>24165</v>
      </c>
    </row>
    <row r="10368" spans="1:6" x14ac:dyDescent="0.3">
      <c r="A10368">
        <v>395044694</v>
      </c>
      <c r="B10368" t="s">
        <v>24166</v>
      </c>
      <c r="C10368" t="s">
        <v>24167</v>
      </c>
      <c r="D10368" t="s">
        <v>1241</v>
      </c>
      <c r="E10368" t="s">
        <v>12</v>
      </c>
      <c r="F10368" t="s">
        <v>24168</v>
      </c>
    </row>
    <row r="10369" spans="1:6" x14ac:dyDescent="0.3">
      <c r="A10369">
        <v>395056927</v>
      </c>
      <c r="B10369" t="s">
        <v>24169</v>
      </c>
      <c r="C10369" t="s">
        <v>24170</v>
      </c>
      <c r="D10369" t="s">
        <v>10965</v>
      </c>
      <c r="E10369" t="s">
        <v>12</v>
      </c>
      <c r="F10369" t="s">
        <v>24171</v>
      </c>
    </row>
    <row r="10370" spans="1:6" x14ac:dyDescent="0.3">
      <c r="A10370">
        <v>395063361</v>
      </c>
      <c r="B10370" t="s">
        <v>24172</v>
      </c>
      <c r="C10370" t="s">
        <v>24173</v>
      </c>
      <c r="D10370" t="s">
        <v>47</v>
      </c>
      <c r="E10370" t="s">
        <v>12</v>
      </c>
      <c r="F10370" t="s">
        <v>24174</v>
      </c>
    </row>
    <row r="10371" spans="1:6" x14ac:dyDescent="0.3">
      <c r="A10371">
        <v>395065619</v>
      </c>
      <c r="B10371" t="s">
        <v>24175</v>
      </c>
      <c r="C10371" t="s">
        <v>24176</v>
      </c>
      <c r="D10371" t="s">
        <v>276</v>
      </c>
      <c r="E10371" t="s">
        <v>12</v>
      </c>
      <c r="F10371" t="s">
        <v>24177</v>
      </c>
    </row>
    <row r="10372" spans="1:6" x14ac:dyDescent="0.3">
      <c r="A10372">
        <v>395065630</v>
      </c>
      <c r="B10372" t="s">
        <v>24178</v>
      </c>
      <c r="C10372" t="s">
        <v>24179</v>
      </c>
      <c r="D10372" t="s">
        <v>598</v>
      </c>
      <c r="E10372" t="s">
        <v>12</v>
      </c>
      <c r="F10372" t="s">
        <v>24180</v>
      </c>
    </row>
    <row r="10373" spans="1:6" x14ac:dyDescent="0.3">
      <c r="A10373">
        <v>395069244</v>
      </c>
      <c r="B10373" t="s">
        <v>24181</v>
      </c>
      <c r="C10373" t="s">
        <v>24182</v>
      </c>
      <c r="D10373" t="s">
        <v>313</v>
      </c>
      <c r="E10373" t="s">
        <v>12</v>
      </c>
      <c r="F10373" t="s">
        <v>24183</v>
      </c>
    </row>
    <row r="10374" spans="1:6" x14ac:dyDescent="0.3">
      <c r="A10374">
        <v>395086217</v>
      </c>
      <c r="B10374" t="s">
        <v>24184</v>
      </c>
      <c r="C10374" t="s">
        <v>7946</v>
      </c>
      <c r="D10374" t="s">
        <v>2707</v>
      </c>
      <c r="E10374" t="s">
        <v>12</v>
      </c>
      <c r="F10374" t="s">
        <v>24185</v>
      </c>
    </row>
    <row r="10375" spans="1:6" x14ac:dyDescent="0.3">
      <c r="A10375">
        <v>395089910</v>
      </c>
      <c r="B10375" t="s">
        <v>24186</v>
      </c>
      <c r="C10375" t="s">
        <v>24187</v>
      </c>
      <c r="D10375" t="s">
        <v>47</v>
      </c>
      <c r="E10375" t="s">
        <v>12</v>
      </c>
      <c r="F10375" t="s">
        <v>24188</v>
      </c>
    </row>
    <row r="10376" spans="1:6" x14ac:dyDescent="0.3">
      <c r="A10376">
        <v>395095122</v>
      </c>
      <c r="B10376" t="s">
        <v>24189</v>
      </c>
      <c r="C10376" t="s">
        <v>24190</v>
      </c>
      <c r="D10376" t="s">
        <v>990</v>
      </c>
      <c r="E10376" t="s">
        <v>12</v>
      </c>
      <c r="F10376" t="s">
        <v>24191</v>
      </c>
    </row>
    <row r="10377" spans="1:6" x14ac:dyDescent="0.3">
      <c r="A10377">
        <v>395109356</v>
      </c>
      <c r="B10377" t="s">
        <v>24192</v>
      </c>
      <c r="C10377" t="s">
        <v>24193</v>
      </c>
      <c r="D10377" t="s">
        <v>5143</v>
      </c>
      <c r="E10377" t="s">
        <v>12</v>
      </c>
      <c r="F10377" t="s">
        <v>24194</v>
      </c>
    </row>
    <row r="10378" spans="1:6" x14ac:dyDescent="0.3">
      <c r="A10378">
        <v>395118215</v>
      </c>
      <c r="B10378" t="s">
        <v>24195</v>
      </c>
      <c r="C10378" t="s">
        <v>24196</v>
      </c>
      <c r="D10378" t="s">
        <v>598</v>
      </c>
      <c r="E10378" t="s">
        <v>12</v>
      </c>
      <c r="F10378" t="s">
        <v>24197</v>
      </c>
    </row>
    <row r="10379" spans="1:6" x14ac:dyDescent="0.3">
      <c r="A10379">
        <v>395119607</v>
      </c>
      <c r="B10379" t="s">
        <v>24198</v>
      </c>
      <c r="C10379" t="s">
        <v>24199</v>
      </c>
      <c r="D10379" t="s">
        <v>2944</v>
      </c>
      <c r="E10379" t="s">
        <v>12</v>
      </c>
      <c r="F10379" t="s">
        <v>24200</v>
      </c>
    </row>
    <row r="10380" spans="1:6" x14ac:dyDescent="0.3">
      <c r="A10380">
        <v>395120556</v>
      </c>
      <c r="B10380" t="s">
        <v>24201</v>
      </c>
      <c r="C10380" t="s">
        <v>24202</v>
      </c>
      <c r="D10380" t="s">
        <v>47</v>
      </c>
      <c r="E10380" t="s">
        <v>12</v>
      </c>
      <c r="F10380" t="s">
        <v>24203</v>
      </c>
    </row>
    <row r="10381" spans="1:6" x14ac:dyDescent="0.3">
      <c r="A10381">
        <v>395128634</v>
      </c>
      <c r="B10381" t="s">
        <v>24204</v>
      </c>
      <c r="C10381" t="s">
        <v>24205</v>
      </c>
      <c r="D10381" t="s">
        <v>11</v>
      </c>
      <c r="E10381" t="s">
        <v>12</v>
      </c>
      <c r="F10381" t="s">
        <v>24206</v>
      </c>
    </row>
    <row r="10382" spans="1:6" x14ac:dyDescent="0.3">
      <c r="A10382">
        <v>395130076</v>
      </c>
      <c r="B10382" t="s">
        <v>24207</v>
      </c>
      <c r="C10382" t="s">
        <v>24208</v>
      </c>
      <c r="D10382" t="s">
        <v>857</v>
      </c>
      <c r="E10382" t="s">
        <v>12</v>
      </c>
      <c r="F10382" t="s">
        <v>24209</v>
      </c>
    </row>
    <row r="10383" spans="1:6" x14ac:dyDescent="0.3">
      <c r="A10383">
        <v>395132609</v>
      </c>
      <c r="B10383" t="s">
        <v>24210</v>
      </c>
      <c r="C10383" t="s">
        <v>24211</v>
      </c>
      <c r="D10383" t="s">
        <v>11</v>
      </c>
      <c r="E10383" t="s">
        <v>12</v>
      </c>
      <c r="F10383" t="s">
        <v>24212</v>
      </c>
    </row>
    <row r="10384" spans="1:6" x14ac:dyDescent="0.3">
      <c r="A10384">
        <v>395139254</v>
      </c>
      <c r="B10384" t="s">
        <v>24213</v>
      </c>
      <c r="C10384" t="s">
        <v>24214</v>
      </c>
      <c r="D10384" t="s">
        <v>17</v>
      </c>
      <c r="E10384" t="s">
        <v>12</v>
      </c>
      <c r="F10384" t="s">
        <v>24215</v>
      </c>
    </row>
    <row r="10385" spans="1:6" x14ac:dyDescent="0.3">
      <c r="A10385">
        <v>395140230</v>
      </c>
      <c r="B10385" t="s">
        <v>24216</v>
      </c>
      <c r="C10385" t="s">
        <v>24217</v>
      </c>
      <c r="D10385" t="s">
        <v>62</v>
      </c>
      <c r="E10385" t="s">
        <v>12</v>
      </c>
      <c r="F10385" t="s">
        <v>24218</v>
      </c>
    </row>
    <row r="10386" spans="1:6" x14ac:dyDescent="0.3">
      <c r="A10386">
        <v>395158096</v>
      </c>
      <c r="B10386" t="s">
        <v>24219</v>
      </c>
      <c r="C10386" t="s">
        <v>24220</v>
      </c>
      <c r="D10386" t="s">
        <v>47</v>
      </c>
      <c r="E10386" t="s">
        <v>12</v>
      </c>
      <c r="F10386" t="s">
        <v>24221</v>
      </c>
    </row>
    <row r="10387" spans="1:6" x14ac:dyDescent="0.3">
      <c r="A10387">
        <v>395158864</v>
      </c>
      <c r="B10387" t="s">
        <v>24222</v>
      </c>
      <c r="C10387" t="s">
        <v>3912</v>
      </c>
      <c r="D10387" t="s">
        <v>3913</v>
      </c>
      <c r="E10387" t="s">
        <v>12</v>
      </c>
      <c r="F10387" t="s">
        <v>3914</v>
      </c>
    </row>
    <row r="10388" spans="1:6" x14ac:dyDescent="0.3">
      <c r="A10388">
        <v>396068950</v>
      </c>
      <c r="B10388" t="s">
        <v>24223</v>
      </c>
      <c r="C10388" t="s">
        <v>1399</v>
      </c>
      <c r="D10388" t="s">
        <v>47</v>
      </c>
      <c r="E10388" t="s">
        <v>12</v>
      </c>
      <c r="F10388" t="s">
        <v>1400</v>
      </c>
    </row>
    <row r="10389" spans="1:6" x14ac:dyDescent="0.3">
      <c r="A10389">
        <v>396078580</v>
      </c>
      <c r="B10389" t="s">
        <v>1252</v>
      </c>
      <c r="C10389" t="s">
        <v>1253</v>
      </c>
      <c r="D10389" t="s">
        <v>47</v>
      </c>
      <c r="E10389" t="s">
        <v>12</v>
      </c>
      <c r="F10389" t="s">
        <v>1254</v>
      </c>
    </row>
    <row r="10390" spans="1:6" x14ac:dyDescent="0.3">
      <c r="A10390">
        <v>396090825</v>
      </c>
      <c r="B10390" t="s">
        <v>24224</v>
      </c>
      <c r="C10390" t="s">
        <v>14962</v>
      </c>
      <c r="D10390" t="s">
        <v>47</v>
      </c>
      <c r="E10390" t="s">
        <v>12</v>
      </c>
      <c r="F10390" t="s">
        <v>14963</v>
      </c>
    </row>
    <row r="10391" spans="1:6" x14ac:dyDescent="0.3">
      <c r="A10391">
        <v>396104383</v>
      </c>
      <c r="B10391" t="s">
        <v>25</v>
      </c>
      <c r="C10391" t="s">
        <v>26</v>
      </c>
      <c r="D10391" t="s">
        <v>27</v>
      </c>
      <c r="E10391" t="s">
        <v>12</v>
      </c>
      <c r="F10391" t="s">
        <v>28</v>
      </c>
    </row>
    <row r="10392" spans="1:6" x14ac:dyDescent="0.3">
      <c r="A10392">
        <v>396109432</v>
      </c>
      <c r="B10392" t="s">
        <v>464</v>
      </c>
      <c r="C10392" t="s">
        <v>465</v>
      </c>
      <c r="D10392" t="s">
        <v>17</v>
      </c>
      <c r="E10392" t="s">
        <v>12</v>
      </c>
      <c r="F10392" t="s">
        <v>466</v>
      </c>
    </row>
    <row r="10393" spans="1:6" x14ac:dyDescent="0.3">
      <c r="A10393">
        <v>396120668</v>
      </c>
      <c r="B10393" t="s">
        <v>464</v>
      </c>
      <c r="C10393" t="s">
        <v>465</v>
      </c>
      <c r="D10393" t="s">
        <v>17</v>
      </c>
      <c r="E10393" t="s">
        <v>12</v>
      </c>
      <c r="F10393" t="s">
        <v>466</v>
      </c>
    </row>
    <row r="10394" spans="1:6" x14ac:dyDescent="0.3">
      <c r="A10394">
        <v>396120669</v>
      </c>
      <c r="B10394" t="s">
        <v>464</v>
      </c>
      <c r="C10394" t="s">
        <v>24225</v>
      </c>
      <c r="D10394" t="s">
        <v>17</v>
      </c>
      <c r="E10394" t="s">
        <v>12</v>
      </c>
      <c r="F10394" t="s">
        <v>5819</v>
      </c>
    </row>
    <row r="10395" spans="1:6" x14ac:dyDescent="0.3">
      <c r="A10395">
        <v>396127485</v>
      </c>
      <c r="B10395" t="s">
        <v>1252</v>
      </c>
      <c r="C10395" t="s">
        <v>1253</v>
      </c>
      <c r="D10395" t="s">
        <v>47</v>
      </c>
      <c r="E10395" t="s">
        <v>12</v>
      </c>
      <c r="F10395" t="s">
        <v>1254</v>
      </c>
    </row>
    <row r="10396" spans="1:6" x14ac:dyDescent="0.3">
      <c r="A10396">
        <v>396136765</v>
      </c>
      <c r="B10396" t="s">
        <v>24226</v>
      </c>
      <c r="C10396" t="s">
        <v>471</v>
      </c>
      <c r="D10396" t="s">
        <v>47</v>
      </c>
      <c r="E10396" t="s">
        <v>12</v>
      </c>
      <c r="F10396" t="s">
        <v>472</v>
      </c>
    </row>
    <row r="10397" spans="1:6" x14ac:dyDescent="0.3">
      <c r="A10397">
        <v>396270979</v>
      </c>
      <c r="B10397" t="s">
        <v>24227</v>
      </c>
      <c r="C10397" t="s">
        <v>471</v>
      </c>
      <c r="D10397" t="s">
        <v>47</v>
      </c>
      <c r="E10397" t="s">
        <v>12</v>
      </c>
      <c r="F10397" t="s">
        <v>472</v>
      </c>
    </row>
    <row r="10398" spans="1:6" x14ac:dyDescent="0.3">
      <c r="A10398">
        <v>396496212</v>
      </c>
      <c r="B10398" t="s">
        <v>24228</v>
      </c>
      <c r="C10398" t="s">
        <v>471</v>
      </c>
      <c r="D10398" t="s">
        <v>47</v>
      </c>
      <c r="E10398" t="s">
        <v>12</v>
      </c>
      <c r="F10398" t="s">
        <v>472</v>
      </c>
    </row>
    <row r="10399" spans="1:6" x14ac:dyDescent="0.3">
      <c r="A10399">
        <v>396596804</v>
      </c>
      <c r="B10399" t="s">
        <v>24229</v>
      </c>
      <c r="C10399" t="s">
        <v>21535</v>
      </c>
      <c r="D10399" t="s">
        <v>47</v>
      </c>
      <c r="E10399" t="s">
        <v>12</v>
      </c>
      <c r="F10399" t="s">
        <v>21536</v>
      </c>
    </row>
    <row r="10400" spans="1:6" x14ac:dyDescent="0.3">
      <c r="A10400">
        <v>396605854</v>
      </c>
      <c r="B10400" t="s">
        <v>24230</v>
      </c>
      <c r="C10400" t="s">
        <v>471</v>
      </c>
      <c r="D10400" t="s">
        <v>47</v>
      </c>
      <c r="E10400" t="s">
        <v>12</v>
      </c>
      <c r="F10400" t="s">
        <v>472</v>
      </c>
    </row>
    <row r="10401" spans="1:6" x14ac:dyDescent="0.3">
      <c r="A10401">
        <v>396652485</v>
      </c>
      <c r="B10401" t="s">
        <v>24231</v>
      </c>
      <c r="C10401" t="s">
        <v>471</v>
      </c>
      <c r="D10401" t="s">
        <v>47</v>
      </c>
      <c r="E10401" t="s">
        <v>12</v>
      </c>
      <c r="F10401" t="s">
        <v>472</v>
      </c>
    </row>
    <row r="10402" spans="1:6" x14ac:dyDescent="0.3">
      <c r="A10402">
        <v>396654281</v>
      </c>
      <c r="B10402" t="s">
        <v>24232</v>
      </c>
      <c r="C10402" t="s">
        <v>471</v>
      </c>
      <c r="D10402" t="s">
        <v>47</v>
      </c>
      <c r="E10402" t="s">
        <v>12</v>
      </c>
      <c r="F10402" t="s">
        <v>472</v>
      </c>
    </row>
    <row r="10403" spans="1:6" x14ac:dyDescent="0.3">
      <c r="A10403">
        <v>396665078</v>
      </c>
      <c r="B10403" t="s">
        <v>24233</v>
      </c>
      <c r="C10403" t="s">
        <v>471</v>
      </c>
      <c r="D10403" t="s">
        <v>47</v>
      </c>
      <c r="E10403" t="s">
        <v>12</v>
      </c>
      <c r="F10403" t="s">
        <v>472</v>
      </c>
    </row>
    <row r="10404" spans="1:6" x14ac:dyDescent="0.3">
      <c r="A10404">
        <v>396671463</v>
      </c>
      <c r="B10404" t="s">
        <v>24234</v>
      </c>
      <c r="C10404" t="s">
        <v>471</v>
      </c>
      <c r="D10404" t="s">
        <v>47</v>
      </c>
      <c r="E10404" t="s">
        <v>12</v>
      </c>
      <c r="F10404" t="s">
        <v>472</v>
      </c>
    </row>
    <row r="10405" spans="1:6" x14ac:dyDescent="0.3">
      <c r="A10405">
        <v>396695123</v>
      </c>
      <c r="B10405" t="s">
        <v>24235</v>
      </c>
      <c r="C10405" t="s">
        <v>471</v>
      </c>
      <c r="D10405" t="s">
        <v>47</v>
      </c>
      <c r="E10405" t="s">
        <v>12</v>
      </c>
      <c r="F10405" t="s">
        <v>472</v>
      </c>
    </row>
    <row r="10406" spans="1:6" x14ac:dyDescent="0.3">
      <c r="A10406">
        <v>396699866</v>
      </c>
      <c r="B10406" t="s">
        <v>24236</v>
      </c>
      <c r="C10406" t="s">
        <v>471</v>
      </c>
      <c r="D10406" t="s">
        <v>47</v>
      </c>
      <c r="E10406" t="s">
        <v>12</v>
      </c>
      <c r="F10406" t="s">
        <v>472</v>
      </c>
    </row>
    <row r="10407" spans="1:6" x14ac:dyDescent="0.3">
      <c r="A10407">
        <v>396719801</v>
      </c>
      <c r="B10407" t="s">
        <v>24237</v>
      </c>
      <c r="C10407" t="s">
        <v>471</v>
      </c>
      <c r="D10407" t="s">
        <v>47</v>
      </c>
      <c r="E10407" t="s">
        <v>12</v>
      </c>
      <c r="F10407" t="s">
        <v>472</v>
      </c>
    </row>
    <row r="10408" spans="1:6" x14ac:dyDescent="0.3">
      <c r="A10408">
        <v>396746285</v>
      </c>
      <c r="B10408" t="s">
        <v>24238</v>
      </c>
      <c r="C10408" t="s">
        <v>471</v>
      </c>
      <c r="D10408" t="s">
        <v>47</v>
      </c>
      <c r="E10408" t="s">
        <v>12</v>
      </c>
      <c r="F10408" t="s">
        <v>472</v>
      </c>
    </row>
    <row r="10409" spans="1:6" x14ac:dyDescent="0.3">
      <c r="A10409">
        <v>396753372</v>
      </c>
      <c r="B10409" t="s">
        <v>24239</v>
      </c>
      <c r="C10409" t="s">
        <v>471</v>
      </c>
      <c r="D10409" t="s">
        <v>47</v>
      </c>
      <c r="E10409" t="s">
        <v>12</v>
      </c>
      <c r="F10409" t="s">
        <v>472</v>
      </c>
    </row>
    <row r="10410" spans="1:6" x14ac:dyDescent="0.3">
      <c r="A10410">
        <v>396774288</v>
      </c>
      <c r="B10410" t="s">
        <v>24240</v>
      </c>
      <c r="C10410" t="s">
        <v>471</v>
      </c>
      <c r="D10410" t="s">
        <v>47</v>
      </c>
      <c r="E10410" t="s">
        <v>12</v>
      </c>
      <c r="F10410" t="s">
        <v>472</v>
      </c>
    </row>
    <row r="10411" spans="1:6" x14ac:dyDescent="0.3">
      <c r="A10411">
        <v>396779410</v>
      </c>
      <c r="B10411" t="s">
        <v>24241</v>
      </c>
      <c r="C10411" t="s">
        <v>471</v>
      </c>
      <c r="D10411" t="s">
        <v>47</v>
      </c>
      <c r="E10411" t="s">
        <v>12</v>
      </c>
      <c r="F10411" t="s">
        <v>472</v>
      </c>
    </row>
    <row r="10412" spans="1:6" x14ac:dyDescent="0.3">
      <c r="A10412">
        <v>396782692</v>
      </c>
      <c r="B10412" t="s">
        <v>24242</v>
      </c>
      <c r="C10412" t="s">
        <v>471</v>
      </c>
      <c r="D10412" t="s">
        <v>47</v>
      </c>
      <c r="E10412" t="s">
        <v>12</v>
      </c>
      <c r="F10412" t="s">
        <v>472</v>
      </c>
    </row>
    <row r="10413" spans="1:6" x14ac:dyDescent="0.3">
      <c r="A10413">
        <v>396790366</v>
      </c>
      <c r="B10413" t="s">
        <v>24243</v>
      </c>
      <c r="C10413" t="s">
        <v>471</v>
      </c>
      <c r="D10413" t="s">
        <v>47</v>
      </c>
      <c r="E10413" t="s">
        <v>12</v>
      </c>
      <c r="F10413" t="s">
        <v>472</v>
      </c>
    </row>
    <row r="10414" spans="1:6" x14ac:dyDescent="0.3">
      <c r="A10414">
        <v>396791084</v>
      </c>
      <c r="B10414" t="s">
        <v>24244</v>
      </c>
      <c r="C10414" t="s">
        <v>471</v>
      </c>
      <c r="D10414" t="s">
        <v>47</v>
      </c>
      <c r="E10414" t="s">
        <v>12</v>
      </c>
      <c r="F10414" t="s">
        <v>472</v>
      </c>
    </row>
    <row r="10415" spans="1:6" x14ac:dyDescent="0.3">
      <c r="A10415">
        <v>396791678</v>
      </c>
      <c r="B10415" t="s">
        <v>24245</v>
      </c>
      <c r="C10415" t="s">
        <v>471</v>
      </c>
      <c r="D10415" t="s">
        <v>47</v>
      </c>
      <c r="E10415" t="s">
        <v>12</v>
      </c>
      <c r="F10415" t="s">
        <v>472</v>
      </c>
    </row>
    <row r="10416" spans="1:6" x14ac:dyDescent="0.3">
      <c r="A10416">
        <v>396794443</v>
      </c>
      <c r="B10416" t="s">
        <v>24246</v>
      </c>
      <c r="C10416" t="s">
        <v>471</v>
      </c>
      <c r="D10416" t="s">
        <v>47</v>
      </c>
      <c r="E10416" t="s">
        <v>12</v>
      </c>
      <c r="F10416" t="s">
        <v>472</v>
      </c>
    </row>
    <row r="10417" spans="1:6" x14ac:dyDescent="0.3">
      <c r="A10417">
        <v>396796877</v>
      </c>
      <c r="B10417" t="s">
        <v>24247</v>
      </c>
      <c r="C10417" t="s">
        <v>471</v>
      </c>
      <c r="D10417" t="s">
        <v>47</v>
      </c>
      <c r="E10417" t="s">
        <v>12</v>
      </c>
      <c r="F10417" t="s">
        <v>472</v>
      </c>
    </row>
    <row r="10418" spans="1:6" x14ac:dyDescent="0.3">
      <c r="A10418">
        <v>400001250</v>
      </c>
      <c r="B10418" t="s">
        <v>24248</v>
      </c>
      <c r="C10418" t="s">
        <v>24249</v>
      </c>
      <c r="D10418" t="s">
        <v>24250</v>
      </c>
      <c r="E10418" t="s">
        <v>12</v>
      </c>
      <c r="F10418" t="s">
        <v>24251</v>
      </c>
    </row>
    <row r="10419" spans="1:6" x14ac:dyDescent="0.3">
      <c r="A10419">
        <v>400010172</v>
      </c>
      <c r="B10419" t="s">
        <v>24252</v>
      </c>
      <c r="C10419" t="s">
        <v>24253</v>
      </c>
      <c r="D10419" t="s">
        <v>11</v>
      </c>
      <c r="E10419" t="s">
        <v>12</v>
      </c>
      <c r="F10419" t="s">
        <v>24254</v>
      </c>
    </row>
    <row r="10420" spans="1:6" x14ac:dyDescent="0.3">
      <c r="A10420">
        <v>410418777</v>
      </c>
      <c r="B10420" t="s">
        <v>5894</v>
      </c>
      <c r="C10420" t="s">
        <v>5895</v>
      </c>
      <c r="D10420" t="s">
        <v>190</v>
      </c>
      <c r="E10420" t="s">
        <v>12</v>
      </c>
      <c r="F10420" t="s">
        <v>5896</v>
      </c>
    </row>
    <row r="10421" spans="1:6" x14ac:dyDescent="0.3">
      <c r="A10421">
        <v>410480715</v>
      </c>
      <c r="B10421" t="s">
        <v>25</v>
      </c>
      <c r="C10421" t="s">
        <v>26</v>
      </c>
      <c r="D10421" t="s">
        <v>163</v>
      </c>
      <c r="E10421" t="s">
        <v>12</v>
      </c>
      <c r="F10421" t="s">
        <v>28</v>
      </c>
    </row>
    <row r="10422" spans="1:6" x14ac:dyDescent="0.3">
      <c r="A10422">
        <v>410718363</v>
      </c>
      <c r="B10422" t="s">
        <v>24255</v>
      </c>
      <c r="C10422" t="s">
        <v>24256</v>
      </c>
      <c r="D10422" t="s">
        <v>298</v>
      </c>
      <c r="E10422" t="s">
        <v>12</v>
      </c>
      <c r="F10422" t="s">
        <v>24257</v>
      </c>
    </row>
    <row r="10423" spans="1:6" x14ac:dyDescent="0.3">
      <c r="A10423">
        <v>410766790</v>
      </c>
      <c r="B10423" t="s">
        <v>24258</v>
      </c>
      <c r="C10423" t="s">
        <v>471</v>
      </c>
      <c r="D10423" t="s">
        <v>47</v>
      </c>
      <c r="E10423" t="s">
        <v>12</v>
      </c>
      <c r="F10423" t="s">
        <v>472</v>
      </c>
    </row>
    <row r="10424" spans="1:6" x14ac:dyDescent="0.3">
      <c r="A10424">
        <v>411224794</v>
      </c>
      <c r="B10424" t="s">
        <v>24259</v>
      </c>
      <c r="C10424" t="s">
        <v>4394</v>
      </c>
      <c r="D10424" t="s">
        <v>2648</v>
      </c>
      <c r="E10424" t="s">
        <v>12</v>
      </c>
      <c r="F10424" t="s">
        <v>24260</v>
      </c>
    </row>
    <row r="10425" spans="1:6" x14ac:dyDescent="0.3">
      <c r="A10425">
        <v>411263673</v>
      </c>
      <c r="B10425" t="s">
        <v>24261</v>
      </c>
      <c r="C10425" t="s">
        <v>24262</v>
      </c>
      <c r="D10425" t="s">
        <v>6548</v>
      </c>
      <c r="E10425" t="s">
        <v>12</v>
      </c>
      <c r="F10425" t="s">
        <v>24263</v>
      </c>
    </row>
    <row r="10426" spans="1:6" x14ac:dyDescent="0.3">
      <c r="A10426">
        <v>411309994</v>
      </c>
      <c r="B10426" t="s">
        <v>8561</v>
      </c>
      <c r="C10426" t="s">
        <v>8562</v>
      </c>
      <c r="D10426" t="s">
        <v>67</v>
      </c>
      <c r="E10426" t="s">
        <v>12</v>
      </c>
      <c r="F10426" t="s">
        <v>8563</v>
      </c>
    </row>
    <row r="10427" spans="1:6" x14ac:dyDescent="0.3">
      <c r="A10427">
        <v>411339757</v>
      </c>
      <c r="B10427" t="s">
        <v>24264</v>
      </c>
      <c r="C10427" t="s">
        <v>24265</v>
      </c>
      <c r="D10427" t="s">
        <v>557</v>
      </c>
      <c r="E10427" t="s">
        <v>12</v>
      </c>
      <c r="F10427" t="s">
        <v>24266</v>
      </c>
    </row>
    <row r="10428" spans="1:6" x14ac:dyDescent="0.3">
      <c r="A10428">
        <v>411425219</v>
      </c>
      <c r="B10428" t="s">
        <v>24267</v>
      </c>
      <c r="C10428" t="s">
        <v>24268</v>
      </c>
      <c r="D10428" t="s">
        <v>10965</v>
      </c>
      <c r="E10428" t="s">
        <v>12</v>
      </c>
      <c r="F10428" t="s">
        <v>24269</v>
      </c>
    </row>
    <row r="10429" spans="1:6" x14ac:dyDescent="0.3">
      <c r="A10429">
        <v>411429211</v>
      </c>
      <c r="B10429" t="s">
        <v>24270</v>
      </c>
      <c r="C10429" t="s">
        <v>24271</v>
      </c>
      <c r="D10429" t="s">
        <v>17</v>
      </c>
      <c r="E10429" t="s">
        <v>12</v>
      </c>
      <c r="F10429" t="s">
        <v>6894</v>
      </c>
    </row>
    <row r="10430" spans="1:6" x14ac:dyDescent="0.3">
      <c r="A10430">
        <v>411440899</v>
      </c>
      <c r="B10430" t="s">
        <v>24272</v>
      </c>
      <c r="C10430" t="s">
        <v>3151</v>
      </c>
      <c r="D10430" t="s">
        <v>17</v>
      </c>
      <c r="E10430" t="s">
        <v>12</v>
      </c>
      <c r="F10430" t="s">
        <v>3152</v>
      </c>
    </row>
    <row r="10431" spans="1:6" x14ac:dyDescent="0.3">
      <c r="A10431">
        <v>411595413</v>
      </c>
      <c r="B10431" t="s">
        <v>24273</v>
      </c>
      <c r="C10431" t="s">
        <v>7254</v>
      </c>
      <c r="D10431" t="s">
        <v>47</v>
      </c>
      <c r="E10431" t="s">
        <v>12</v>
      </c>
      <c r="F10431" t="s">
        <v>7255</v>
      </c>
    </row>
    <row r="10432" spans="1:6" x14ac:dyDescent="0.3">
      <c r="A10432">
        <v>411600336</v>
      </c>
      <c r="B10432" t="s">
        <v>24274</v>
      </c>
      <c r="C10432" t="s">
        <v>24275</v>
      </c>
      <c r="D10432" t="s">
        <v>47</v>
      </c>
      <c r="E10432" t="s">
        <v>12</v>
      </c>
      <c r="F10432" t="s">
        <v>24276</v>
      </c>
    </row>
    <row r="10433" spans="1:6" x14ac:dyDescent="0.3">
      <c r="A10433">
        <v>411633545</v>
      </c>
      <c r="B10433" t="s">
        <v>24277</v>
      </c>
      <c r="C10433" t="s">
        <v>24278</v>
      </c>
      <c r="D10433" t="s">
        <v>313</v>
      </c>
      <c r="E10433" t="s">
        <v>12</v>
      </c>
      <c r="F10433" t="s">
        <v>8723</v>
      </c>
    </row>
    <row r="10434" spans="1:6" x14ac:dyDescent="0.3">
      <c r="A10434">
        <v>411714019</v>
      </c>
      <c r="B10434" t="s">
        <v>20436</v>
      </c>
      <c r="C10434" t="s">
        <v>20434</v>
      </c>
      <c r="D10434" t="s">
        <v>22</v>
      </c>
      <c r="E10434" t="s">
        <v>12</v>
      </c>
      <c r="F10434" t="s">
        <v>20435</v>
      </c>
    </row>
    <row r="10435" spans="1:6" x14ac:dyDescent="0.3">
      <c r="A10435">
        <v>411719055</v>
      </c>
      <c r="B10435" t="s">
        <v>24279</v>
      </c>
      <c r="C10435" t="s">
        <v>3151</v>
      </c>
      <c r="D10435" t="s">
        <v>17</v>
      </c>
      <c r="E10435" t="s">
        <v>12</v>
      </c>
      <c r="F10435" t="s">
        <v>3152</v>
      </c>
    </row>
    <row r="10436" spans="1:6" x14ac:dyDescent="0.3">
      <c r="A10436">
        <v>411735191</v>
      </c>
      <c r="B10436" t="s">
        <v>24280</v>
      </c>
      <c r="C10436" t="s">
        <v>2088</v>
      </c>
      <c r="D10436" t="s">
        <v>17</v>
      </c>
      <c r="E10436" t="s">
        <v>12</v>
      </c>
      <c r="F10436" t="s">
        <v>1915</v>
      </c>
    </row>
    <row r="10437" spans="1:6" x14ac:dyDescent="0.3">
      <c r="A10437">
        <v>411782555</v>
      </c>
      <c r="B10437" t="s">
        <v>24281</v>
      </c>
      <c r="C10437" t="s">
        <v>471</v>
      </c>
      <c r="D10437" t="s">
        <v>47</v>
      </c>
      <c r="E10437" t="s">
        <v>12</v>
      </c>
      <c r="F10437" t="s">
        <v>472</v>
      </c>
    </row>
    <row r="10438" spans="1:6" x14ac:dyDescent="0.3">
      <c r="A10438">
        <v>411782556</v>
      </c>
      <c r="B10438" t="s">
        <v>24282</v>
      </c>
      <c r="C10438" t="s">
        <v>471</v>
      </c>
      <c r="D10438" t="s">
        <v>47</v>
      </c>
      <c r="E10438" t="s">
        <v>12</v>
      </c>
      <c r="F10438" t="s">
        <v>472</v>
      </c>
    </row>
    <row r="10439" spans="1:6" x14ac:dyDescent="0.3">
      <c r="A10439">
        <v>411797109</v>
      </c>
      <c r="B10439" t="s">
        <v>24283</v>
      </c>
      <c r="C10439" t="s">
        <v>24284</v>
      </c>
      <c r="D10439" t="s">
        <v>67</v>
      </c>
      <c r="E10439" t="s">
        <v>12</v>
      </c>
      <c r="F10439" t="s">
        <v>11116</v>
      </c>
    </row>
    <row r="10440" spans="1:6" x14ac:dyDescent="0.3">
      <c r="A10440">
        <v>411801154</v>
      </c>
      <c r="B10440" t="s">
        <v>24285</v>
      </c>
      <c r="C10440" t="s">
        <v>24286</v>
      </c>
      <c r="D10440" t="s">
        <v>788</v>
      </c>
      <c r="E10440" t="s">
        <v>12</v>
      </c>
      <c r="F10440" t="s">
        <v>24287</v>
      </c>
    </row>
    <row r="10441" spans="1:6" x14ac:dyDescent="0.3">
      <c r="A10441">
        <v>411829829</v>
      </c>
      <c r="B10441" t="s">
        <v>24288</v>
      </c>
      <c r="C10441" t="s">
        <v>471</v>
      </c>
      <c r="D10441" t="s">
        <v>47</v>
      </c>
      <c r="E10441" t="s">
        <v>12</v>
      </c>
      <c r="F10441" t="s">
        <v>472</v>
      </c>
    </row>
    <row r="10442" spans="1:6" x14ac:dyDescent="0.3">
      <c r="A10442">
        <v>411908032</v>
      </c>
      <c r="B10442" t="s">
        <v>24289</v>
      </c>
      <c r="C10442" t="s">
        <v>24290</v>
      </c>
      <c r="D10442" t="s">
        <v>62</v>
      </c>
      <c r="E10442" t="s">
        <v>12</v>
      </c>
      <c r="F10442" t="s">
        <v>24291</v>
      </c>
    </row>
    <row r="10443" spans="1:6" x14ac:dyDescent="0.3">
      <c r="A10443">
        <v>411948651</v>
      </c>
      <c r="B10443" t="s">
        <v>24292</v>
      </c>
      <c r="C10443" t="s">
        <v>24293</v>
      </c>
      <c r="D10443" t="s">
        <v>427</v>
      </c>
      <c r="E10443" t="s">
        <v>12</v>
      </c>
      <c r="F10443" t="s">
        <v>24294</v>
      </c>
    </row>
    <row r="10444" spans="1:6" x14ac:dyDescent="0.3">
      <c r="A10444">
        <v>411950594</v>
      </c>
      <c r="B10444" t="s">
        <v>24295</v>
      </c>
      <c r="C10444" t="s">
        <v>24296</v>
      </c>
      <c r="D10444" t="s">
        <v>163</v>
      </c>
      <c r="E10444" t="s">
        <v>12</v>
      </c>
      <c r="F10444" t="s">
        <v>24297</v>
      </c>
    </row>
    <row r="10445" spans="1:6" x14ac:dyDescent="0.3">
      <c r="A10445">
        <v>411955885</v>
      </c>
      <c r="B10445" t="s">
        <v>24298</v>
      </c>
      <c r="C10445" t="s">
        <v>24299</v>
      </c>
      <c r="D10445" t="s">
        <v>17</v>
      </c>
      <c r="E10445" t="s">
        <v>12</v>
      </c>
      <c r="F10445" t="s">
        <v>24300</v>
      </c>
    </row>
    <row r="10446" spans="1:6" x14ac:dyDescent="0.3">
      <c r="A10446">
        <v>411956543</v>
      </c>
      <c r="B10446" t="s">
        <v>24301</v>
      </c>
      <c r="C10446" t="s">
        <v>24302</v>
      </c>
      <c r="D10446" t="s">
        <v>276</v>
      </c>
      <c r="E10446" t="s">
        <v>12</v>
      </c>
      <c r="F10446" t="s">
        <v>24303</v>
      </c>
    </row>
    <row r="10447" spans="1:6" x14ac:dyDescent="0.3">
      <c r="A10447">
        <v>411984263</v>
      </c>
      <c r="B10447" t="s">
        <v>24304</v>
      </c>
      <c r="C10447" t="s">
        <v>24305</v>
      </c>
      <c r="D10447" t="s">
        <v>1937</v>
      </c>
      <c r="E10447" t="s">
        <v>12</v>
      </c>
      <c r="F10447" t="s">
        <v>24306</v>
      </c>
    </row>
    <row r="10448" spans="1:6" x14ac:dyDescent="0.3">
      <c r="A10448">
        <v>412017292</v>
      </c>
      <c r="B10448" t="s">
        <v>24307</v>
      </c>
      <c r="C10448" t="s">
        <v>24308</v>
      </c>
      <c r="D10448" t="s">
        <v>2246</v>
      </c>
      <c r="E10448" t="s">
        <v>12</v>
      </c>
      <c r="F10448" t="s">
        <v>24309</v>
      </c>
    </row>
    <row r="10449" spans="1:6" x14ac:dyDescent="0.3">
      <c r="A10449">
        <v>412028871</v>
      </c>
      <c r="B10449" t="s">
        <v>24310</v>
      </c>
      <c r="C10449" t="s">
        <v>24311</v>
      </c>
      <c r="D10449" t="s">
        <v>11</v>
      </c>
      <c r="E10449" t="s">
        <v>12</v>
      </c>
      <c r="F10449" t="s">
        <v>24312</v>
      </c>
    </row>
    <row r="10450" spans="1:6" x14ac:dyDescent="0.3">
      <c r="A10450">
        <v>412036104</v>
      </c>
      <c r="B10450" t="s">
        <v>24313</v>
      </c>
      <c r="C10450" t="s">
        <v>24314</v>
      </c>
      <c r="D10450" t="s">
        <v>4911</v>
      </c>
      <c r="E10450" t="s">
        <v>12</v>
      </c>
      <c r="F10450" t="s">
        <v>24315</v>
      </c>
    </row>
    <row r="10451" spans="1:6" x14ac:dyDescent="0.3">
      <c r="A10451">
        <v>412037363</v>
      </c>
      <c r="B10451" t="s">
        <v>24316</v>
      </c>
      <c r="C10451" t="s">
        <v>24317</v>
      </c>
      <c r="D10451" t="s">
        <v>47</v>
      </c>
      <c r="E10451" t="s">
        <v>12</v>
      </c>
      <c r="F10451" t="s">
        <v>24318</v>
      </c>
    </row>
    <row r="10452" spans="1:6" x14ac:dyDescent="0.3">
      <c r="A10452">
        <v>412037886</v>
      </c>
      <c r="B10452" t="s">
        <v>24319</v>
      </c>
      <c r="C10452" t="s">
        <v>24320</v>
      </c>
      <c r="D10452" t="s">
        <v>47</v>
      </c>
      <c r="E10452" t="s">
        <v>12</v>
      </c>
      <c r="F10452" t="s">
        <v>24321</v>
      </c>
    </row>
    <row r="10453" spans="1:6" x14ac:dyDescent="0.3">
      <c r="A10453">
        <v>412039949</v>
      </c>
      <c r="B10453" t="s">
        <v>24322</v>
      </c>
      <c r="C10453" t="s">
        <v>24323</v>
      </c>
      <c r="D10453" t="s">
        <v>2489</v>
      </c>
      <c r="E10453" t="s">
        <v>12</v>
      </c>
      <c r="F10453" t="s">
        <v>24324</v>
      </c>
    </row>
    <row r="10454" spans="1:6" x14ac:dyDescent="0.3">
      <c r="A10454">
        <v>412040138</v>
      </c>
      <c r="B10454" t="s">
        <v>24325</v>
      </c>
      <c r="C10454" t="s">
        <v>24326</v>
      </c>
      <c r="D10454" t="s">
        <v>47</v>
      </c>
      <c r="E10454" t="s">
        <v>12</v>
      </c>
      <c r="F10454" t="s">
        <v>24327</v>
      </c>
    </row>
    <row r="10455" spans="1:6" x14ac:dyDescent="0.3">
      <c r="A10455">
        <v>412041085</v>
      </c>
      <c r="B10455" t="s">
        <v>24328</v>
      </c>
      <c r="C10455" t="s">
        <v>24329</v>
      </c>
      <c r="D10455" t="s">
        <v>1214</v>
      </c>
      <c r="E10455" t="s">
        <v>12</v>
      </c>
      <c r="F10455" t="s">
        <v>24330</v>
      </c>
    </row>
    <row r="10456" spans="1:6" x14ac:dyDescent="0.3">
      <c r="A10456">
        <v>412045048</v>
      </c>
      <c r="B10456" t="s">
        <v>24331</v>
      </c>
      <c r="C10456" t="s">
        <v>24332</v>
      </c>
      <c r="D10456" t="s">
        <v>17</v>
      </c>
      <c r="E10456" t="s">
        <v>12</v>
      </c>
      <c r="F10456" t="s">
        <v>24333</v>
      </c>
    </row>
    <row r="10457" spans="1:6" x14ac:dyDescent="0.3">
      <c r="A10457">
        <v>412049541</v>
      </c>
      <c r="B10457" t="s">
        <v>24334</v>
      </c>
      <c r="C10457" t="s">
        <v>4304</v>
      </c>
      <c r="D10457" t="s">
        <v>24335</v>
      </c>
      <c r="E10457" t="s">
        <v>12</v>
      </c>
      <c r="F10457" t="s">
        <v>24336</v>
      </c>
    </row>
    <row r="10458" spans="1:6" x14ac:dyDescent="0.3">
      <c r="A10458">
        <v>412053303</v>
      </c>
      <c r="B10458" t="s">
        <v>24337</v>
      </c>
      <c r="C10458" t="s">
        <v>24338</v>
      </c>
      <c r="D10458" t="s">
        <v>2154</v>
      </c>
      <c r="E10458" t="s">
        <v>12</v>
      </c>
      <c r="F10458" t="s">
        <v>24339</v>
      </c>
    </row>
    <row r="10459" spans="1:6" x14ac:dyDescent="0.3">
      <c r="A10459">
        <v>412057537</v>
      </c>
      <c r="B10459" t="s">
        <v>24340</v>
      </c>
      <c r="C10459" t="s">
        <v>24341</v>
      </c>
      <c r="D10459" t="s">
        <v>62</v>
      </c>
      <c r="E10459" t="s">
        <v>12</v>
      </c>
      <c r="F10459" t="s">
        <v>24342</v>
      </c>
    </row>
    <row r="10460" spans="1:6" x14ac:dyDescent="0.3">
      <c r="A10460">
        <v>412062953</v>
      </c>
      <c r="B10460" t="s">
        <v>24343</v>
      </c>
      <c r="C10460" t="s">
        <v>24344</v>
      </c>
      <c r="D10460" t="s">
        <v>670</v>
      </c>
      <c r="E10460" t="s">
        <v>12</v>
      </c>
      <c r="F10460" t="s">
        <v>24345</v>
      </c>
    </row>
    <row r="10461" spans="1:6" x14ac:dyDescent="0.3">
      <c r="A10461">
        <v>412065189</v>
      </c>
      <c r="B10461" t="s">
        <v>24346</v>
      </c>
      <c r="C10461" t="s">
        <v>24347</v>
      </c>
      <c r="D10461" t="s">
        <v>72</v>
      </c>
      <c r="E10461" t="s">
        <v>12</v>
      </c>
      <c r="F10461" t="s">
        <v>24348</v>
      </c>
    </row>
    <row r="10462" spans="1:6" x14ac:dyDescent="0.3">
      <c r="A10462">
        <v>412068812</v>
      </c>
      <c r="B10462" t="s">
        <v>24349</v>
      </c>
      <c r="C10462" t="s">
        <v>7599</v>
      </c>
      <c r="D10462" t="s">
        <v>117</v>
      </c>
      <c r="E10462" t="s">
        <v>12</v>
      </c>
      <c r="F10462" t="s">
        <v>24350</v>
      </c>
    </row>
    <row r="10463" spans="1:6" x14ac:dyDescent="0.3">
      <c r="A10463">
        <v>412070197</v>
      </c>
      <c r="B10463" t="s">
        <v>24351</v>
      </c>
      <c r="C10463" t="s">
        <v>24352</v>
      </c>
      <c r="D10463" t="s">
        <v>4005</v>
      </c>
      <c r="E10463" t="s">
        <v>12</v>
      </c>
      <c r="F10463" t="s">
        <v>24353</v>
      </c>
    </row>
    <row r="10464" spans="1:6" x14ac:dyDescent="0.3">
      <c r="A10464">
        <v>412072623</v>
      </c>
      <c r="B10464" t="s">
        <v>24354</v>
      </c>
      <c r="C10464" t="s">
        <v>24355</v>
      </c>
      <c r="D10464" t="s">
        <v>802</v>
      </c>
      <c r="E10464" t="s">
        <v>12</v>
      </c>
      <c r="F10464" t="s">
        <v>24356</v>
      </c>
    </row>
    <row r="10465" spans="1:6" x14ac:dyDescent="0.3">
      <c r="A10465">
        <v>412079621</v>
      </c>
      <c r="B10465" t="s">
        <v>24357</v>
      </c>
      <c r="C10465" t="s">
        <v>24358</v>
      </c>
      <c r="D10465" t="s">
        <v>2395</v>
      </c>
      <c r="E10465" t="s">
        <v>12</v>
      </c>
      <c r="F10465" t="s">
        <v>8246</v>
      </c>
    </row>
    <row r="10466" spans="1:6" x14ac:dyDescent="0.3">
      <c r="A10466">
        <v>412080670</v>
      </c>
      <c r="B10466" t="s">
        <v>24359</v>
      </c>
      <c r="C10466" t="s">
        <v>24360</v>
      </c>
      <c r="D10466" t="s">
        <v>47</v>
      </c>
      <c r="E10466" t="s">
        <v>12</v>
      </c>
      <c r="F10466" t="s">
        <v>24361</v>
      </c>
    </row>
    <row r="10467" spans="1:6" x14ac:dyDescent="0.3">
      <c r="A10467">
        <v>412080893</v>
      </c>
      <c r="B10467" t="s">
        <v>24362</v>
      </c>
      <c r="C10467" t="s">
        <v>24363</v>
      </c>
      <c r="D10467" t="s">
        <v>3251</v>
      </c>
      <c r="E10467" t="s">
        <v>12</v>
      </c>
      <c r="F10467" t="s">
        <v>24364</v>
      </c>
    </row>
    <row r="10468" spans="1:6" x14ac:dyDescent="0.3">
      <c r="A10468">
        <v>412081987</v>
      </c>
      <c r="B10468" t="s">
        <v>24365</v>
      </c>
      <c r="C10468" t="s">
        <v>24366</v>
      </c>
      <c r="D10468" t="s">
        <v>2395</v>
      </c>
      <c r="E10468" t="s">
        <v>12</v>
      </c>
      <c r="F10468" t="s">
        <v>24367</v>
      </c>
    </row>
    <row r="10469" spans="1:6" x14ac:dyDescent="0.3">
      <c r="A10469">
        <v>412086647</v>
      </c>
      <c r="B10469" t="s">
        <v>24368</v>
      </c>
      <c r="C10469" t="s">
        <v>24369</v>
      </c>
      <c r="D10469" t="s">
        <v>11</v>
      </c>
      <c r="E10469" t="s">
        <v>12</v>
      </c>
      <c r="F10469" t="s">
        <v>24370</v>
      </c>
    </row>
    <row r="10470" spans="1:6" x14ac:dyDescent="0.3">
      <c r="A10470">
        <v>412086834</v>
      </c>
      <c r="B10470" t="s">
        <v>24371</v>
      </c>
      <c r="C10470" t="s">
        <v>24372</v>
      </c>
      <c r="D10470" t="s">
        <v>24373</v>
      </c>
      <c r="E10470" t="s">
        <v>12</v>
      </c>
      <c r="F10470" t="s">
        <v>24374</v>
      </c>
    </row>
    <row r="10471" spans="1:6" x14ac:dyDescent="0.3">
      <c r="A10471">
        <v>412087588</v>
      </c>
      <c r="B10471" t="s">
        <v>24375</v>
      </c>
      <c r="C10471" t="s">
        <v>24376</v>
      </c>
      <c r="D10471" t="s">
        <v>3386</v>
      </c>
      <c r="E10471" t="s">
        <v>12</v>
      </c>
      <c r="F10471" t="s">
        <v>24377</v>
      </c>
    </row>
    <row r="10472" spans="1:6" x14ac:dyDescent="0.3">
      <c r="A10472">
        <v>412091015</v>
      </c>
      <c r="B10472" t="s">
        <v>24378</v>
      </c>
      <c r="C10472" t="s">
        <v>24379</v>
      </c>
      <c r="D10472" t="s">
        <v>16020</v>
      </c>
      <c r="E10472" t="s">
        <v>12</v>
      </c>
      <c r="F10472" t="s">
        <v>24380</v>
      </c>
    </row>
    <row r="10473" spans="1:6" x14ac:dyDescent="0.3">
      <c r="A10473">
        <v>412094313</v>
      </c>
      <c r="B10473" t="s">
        <v>24381</v>
      </c>
      <c r="C10473" t="s">
        <v>24382</v>
      </c>
      <c r="D10473" t="s">
        <v>2829</v>
      </c>
      <c r="E10473" t="s">
        <v>12</v>
      </c>
      <c r="F10473" t="s">
        <v>24383</v>
      </c>
    </row>
    <row r="10474" spans="1:6" x14ac:dyDescent="0.3">
      <c r="A10474">
        <v>412094619</v>
      </c>
      <c r="B10474" t="s">
        <v>24384</v>
      </c>
      <c r="C10474" t="s">
        <v>24385</v>
      </c>
      <c r="D10474" t="s">
        <v>17</v>
      </c>
      <c r="E10474" t="s">
        <v>12</v>
      </c>
      <c r="F10474" t="s">
        <v>24386</v>
      </c>
    </row>
    <row r="10475" spans="1:6" x14ac:dyDescent="0.3">
      <c r="A10475">
        <v>412095479</v>
      </c>
      <c r="B10475" t="s">
        <v>24387</v>
      </c>
      <c r="C10475" t="s">
        <v>24388</v>
      </c>
      <c r="D10475" t="s">
        <v>2246</v>
      </c>
      <c r="E10475" t="s">
        <v>12</v>
      </c>
      <c r="F10475" t="s">
        <v>6583</v>
      </c>
    </row>
    <row r="10476" spans="1:6" x14ac:dyDescent="0.3">
      <c r="A10476">
        <v>412099636</v>
      </c>
      <c r="B10476" t="s">
        <v>229</v>
      </c>
      <c r="C10476" t="s">
        <v>24389</v>
      </c>
      <c r="D10476" t="s">
        <v>47</v>
      </c>
      <c r="E10476" t="s">
        <v>12</v>
      </c>
      <c r="F10476" t="s">
        <v>24390</v>
      </c>
    </row>
    <row r="10477" spans="1:6" x14ac:dyDescent="0.3">
      <c r="A10477">
        <v>412113872</v>
      </c>
      <c r="B10477" t="s">
        <v>24391</v>
      </c>
      <c r="C10477" t="s">
        <v>24392</v>
      </c>
      <c r="D10477" t="s">
        <v>17</v>
      </c>
      <c r="E10477" t="s">
        <v>12</v>
      </c>
      <c r="F10477" t="s">
        <v>24393</v>
      </c>
    </row>
    <row r="10478" spans="1:6" x14ac:dyDescent="0.3">
      <c r="A10478">
        <v>412120837</v>
      </c>
      <c r="B10478" t="s">
        <v>757</v>
      </c>
      <c r="C10478" t="s">
        <v>24394</v>
      </c>
      <c r="D10478" t="s">
        <v>190</v>
      </c>
      <c r="E10478" t="s">
        <v>12</v>
      </c>
      <c r="F10478" t="s">
        <v>24395</v>
      </c>
    </row>
    <row r="10479" spans="1:6" x14ac:dyDescent="0.3">
      <c r="A10479">
        <v>412121184</v>
      </c>
      <c r="B10479" t="s">
        <v>24396</v>
      </c>
      <c r="C10479" t="s">
        <v>24397</v>
      </c>
      <c r="D10479" t="s">
        <v>163</v>
      </c>
      <c r="E10479" t="s">
        <v>12</v>
      </c>
      <c r="F10479" t="s">
        <v>24398</v>
      </c>
    </row>
    <row r="10480" spans="1:6" x14ac:dyDescent="0.3">
      <c r="A10480">
        <v>412139772</v>
      </c>
      <c r="B10480" t="s">
        <v>24399</v>
      </c>
      <c r="C10480" t="s">
        <v>24400</v>
      </c>
      <c r="D10480" t="s">
        <v>47</v>
      </c>
      <c r="E10480" t="s">
        <v>12</v>
      </c>
      <c r="F10480" t="s">
        <v>24401</v>
      </c>
    </row>
    <row r="10481" spans="1:6" x14ac:dyDescent="0.3">
      <c r="A10481">
        <v>412139999</v>
      </c>
      <c r="B10481" t="s">
        <v>24402</v>
      </c>
      <c r="C10481" t="s">
        <v>24403</v>
      </c>
      <c r="D10481" t="s">
        <v>7804</v>
      </c>
      <c r="E10481" t="s">
        <v>12</v>
      </c>
      <c r="F10481" t="s">
        <v>24404</v>
      </c>
    </row>
    <row r="10482" spans="1:6" x14ac:dyDescent="0.3">
      <c r="A10482">
        <v>412140764</v>
      </c>
      <c r="B10482" t="s">
        <v>24405</v>
      </c>
      <c r="C10482" t="s">
        <v>10124</v>
      </c>
      <c r="D10482" t="s">
        <v>47</v>
      </c>
      <c r="E10482" t="s">
        <v>12</v>
      </c>
      <c r="F10482" t="s">
        <v>10125</v>
      </c>
    </row>
    <row r="10483" spans="1:6" x14ac:dyDescent="0.3">
      <c r="A10483">
        <v>412145906</v>
      </c>
      <c r="B10483" t="s">
        <v>24406</v>
      </c>
      <c r="C10483" t="s">
        <v>24407</v>
      </c>
      <c r="D10483" t="s">
        <v>3108</v>
      </c>
      <c r="E10483" t="s">
        <v>12</v>
      </c>
      <c r="F10483" t="s">
        <v>24408</v>
      </c>
    </row>
    <row r="10484" spans="1:6" x14ac:dyDescent="0.3">
      <c r="A10484">
        <v>412147766</v>
      </c>
      <c r="B10484" t="s">
        <v>24409</v>
      </c>
      <c r="C10484" t="s">
        <v>24410</v>
      </c>
      <c r="D10484" t="s">
        <v>427</v>
      </c>
      <c r="E10484" t="s">
        <v>12</v>
      </c>
      <c r="F10484" t="s">
        <v>24411</v>
      </c>
    </row>
    <row r="10485" spans="1:6" x14ac:dyDescent="0.3">
      <c r="A10485">
        <v>412149951</v>
      </c>
      <c r="B10485" t="s">
        <v>24412</v>
      </c>
      <c r="C10485" t="s">
        <v>24413</v>
      </c>
      <c r="D10485" t="s">
        <v>4574</v>
      </c>
      <c r="E10485" t="s">
        <v>12</v>
      </c>
      <c r="F10485" t="s">
        <v>24414</v>
      </c>
    </row>
    <row r="10486" spans="1:6" x14ac:dyDescent="0.3">
      <c r="A10486">
        <v>412157496</v>
      </c>
      <c r="B10486" t="s">
        <v>24415</v>
      </c>
      <c r="C10486" t="s">
        <v>24416</v>
      </c>
      <c r="D10486" t="s">
        <v>14096</v>
      </c>
      <c r="E10486" t="s">
        <v>12</v>
      </c>
      <c r="F10486" t="s">
        <v>24417</v>
      </c>
    </row>
    <row r="10487" spans="1:6" x14ac:dyDescent="0.3">
      <c r="A10487">
        <v>412158574</v>
      </c>
      <c r="B10487" t="s">
        <v>24418</v>
      </c>
      <c r="C10487" t="s">
        <v>24419</v>
      </c>
      <c r="D10487" t="s">
        <v>1547</v>
      </c>
      <c r="E10487" t="s">
        <v>12</v>
      </c>
      <c r="F10487" t="s">
        <v>24420</v>
      </c>
    </row>
    <row r="10488" spans="1:6" x14ac:dyDescent="0.3">
      <c r="A10488">
        <v>412162882</v>
      </c>
      <c r="B10488" t="s">
        <v>15050</v>
      </c>
      <c r="C10488" t="s">
        <v>24421</v>
      </c>
      <c r="D10488" t="s">
        <v>18442</v>
      </c>
      <c r="E10488" t="s">
        <v>12</v>
      </c>
      <c r="F10488" t="s">
        <v>24422</v>
      </c>
    </row>
    <row r="10489" spans="1:6" x14ac:dyDescent="0.3">
      <c r="A10489">
        <v>412165938</v>
      </c>
      <c r="B10489" t="s">
        <v>24423</v>
      </c>
      <c r="C10489" t="s">
        <v>24424</v>
      </c>
      <c r="D10489" t="s">
        <v>24425</v>
      </c>
      <c r="E10489" t="s">
        <v>12</v>
      </c>
      <c r="F10489" t="s">
        <v>24426</v>
      </c>
    </row>
    <row r="10490" spans="1:6" x14ac:dyDescent="0.3">
      <c r="A10490">
        <v>412166431</v>
      </c>
      <c r="B10490" t="s">
        <v>24427</v>
      </c>
      <c r="C10490" t="s">
        <v>24428</v>
      </c>
      <c r="D10490" t="s">
        <v>427</v>
      </c>
      <c r="E10490" t="s">
        <v>12</v>
      </c>
      <c r="F10490" t="s">
        <v>24429</v>
      </c>
    </row>
    <row r="10491" spans="1:6" x14ac:dyDescent="0.3">
      <c r="A10491">
        <v>412183377</v>
      </c>
      <c r="B10491" t="s">
        <v>24430</v>
      </c>
      <c r="C10491" t="s">
        <v>24431</v>
      </c>
      <c r="D10491" t="s">
        <v>17</v>
      </c>
      <c r="E10491" t="s">
        <v>12</v>
      </c>
      <c r="F10491" t="s">
        <v>3996</v>
      </c>
    </row>
    <row r="10492" spans="1:6" x14ac:dyDescent="0.3">
      <c r="A10492">
        <v>412183933</v>
      </c>
      <c r="B10492" t="s">
        <v>24432</v>
      </c>
      <c r="C10492" t="s">
        <v>24433</v>
      </c>
      <c r="D10492" t="s">
        <v>47</v>
      </c>
      <c r="E10492" t="s">
        <v>12</v>
      </c>
      <c r="F10492" t="s">
        <v>24434</v>
      </c>
    </row>
    <row r="10493" spans="1:6" x14ac:dyDescent="0.3">
      <c r="A10493">
        <v>412186719</v>
      </c>
      <c r="B10493" t="s">
        <v>24435</v>
      </c>
      <c r="C10493" t="s">
        <v>3798</v>
      </c>
      <c r="D10493" t="s">
        <v>17</v>
      </c>
      <c r="E10493" t="s">
        <v>12</v>
      </c>
      <c r="F10493" t="s">
        <v>3799</v>
      </c>
    </row>
    <row r="10494" spans="1:6" x14ac:dyDescent="0.3">
      <c r="A10494">
        <v>412190378</v>
      </c>
      <c r="B10494" t="s">
        <v>24436</v>
      </c>
      <c r="C10494" t="s">
        <v>24437</v>
      </c>
      <c r="D10494" t="s">
        <v>1723</v>
      </c>
      <c r="E10494" t="s">
        <v>12</v>
      </c>
      <c r="F10494" t="s">
        <v>24438</v>
      </c>
    </row>
    <row r="10495" spans="1:6" x14ac:dyDescent="0.3">
      <c r="A10495">
        <v>412200395</v>
      </c>
      <c r="B10495" t="s">
        <v>24439</v>
      </c>
      <c r="C10495" t="s">
        <v>24440</v>
      </c>
      <c r="D10495" t="s">
        <v>11</v>
      </c>
      <c r="E10495" t="s">
        <v>12</v>
      </c>
      <c r="F10495" t="s">
        <v>24441</v>
      </c>
    </row>
    <row r="10496" spans="1:6" x14ac:dyDescent="0.3">
      <c r="A10496">
        <v>412201777</v>
      </c>
      <c r="B10496" t="s">
        <v>24442</v>
      </c>
      <c r="C10496" t="s">
        <v>24443</v>
      </c>
      <c r="D10496" t="s">
        <v>67</v>
      </c>
      <c r="E10496" t="s">
        <v>12</v>
      </c>
      <c r="F10496" t="s">
        <v>17580</v>
      </c>
    </row>
    <row r="10497" spans="1:6" x14ac:dyDescent="0.3">
      <c r="A10497">
        <v>412202341</v>
      </c>
      <c r="B10497" t="s">
        <v>24444</v>
      </c>
      <c r="C10497" t="s">
        <v>24445</v>
      </c>
      <c r="D10497" t="s">
        <v>62</v>
      </c>
      <c r="E10497" t="s">
        <v>12</v>
      </c>
      <c r="F10497" t="s">
        <v>24446</v>
      </c>
    </row>
    <row r="10498" spans="1:6" x14ac:dyDescent="0.3">
      <c r="A10498">
        <v>412203578</v>
      </c>
      <c r="B10498" t="s">
        <v>24447</v>
      </c>
      <c r="C10498" t="s">
        <v>24448</v>
      </c>
      <c r="D10498" t="s">
        <v>334</v>
      </c>
      <c r="E10498" t="s">
        <v>12</v>
      </c>
      <c r="F10498" t="s">
        <v>24449</v>
      </c>
    </row>
    <row r="10499" spans="1:6" x14ac:dyDescent="0.3">
      <c r="A10499">
        <v>412205362</v>
      </c>
      <c r="B10499" t="s">
        <v>24450</v>
      </c>
      <c r="C10499" t="s">
        <v>24451</v>
      </c>
      <c r="D10499" t="s">
        <v>11</v>
      </c>
      <c r="E10499" t="s">
        <v>12</v>
      </c>
      <c r="F10499" t="s">
        <v>24452</v>
      </c>
    </row>
    <row r="10500" spans="1:6" x14ac:dyDescent="0.3">
      <c r="A10500">
        <v>412210925</v>
      </c>
      <c r="B10500" t="s">
        <v>24453</v>
      </c>
      <c r="C10500" t="s">
        <v>24454</v>
      </c>
      <c r="D10500" t="s">
        <v>8143</v>
      </c>
      <c r="E10500" t="s">
        <v>12</v>
      </c>
      <c r="F10500" t="s">
        <v>24455</v>
      </c>
    </row>
    <row r="10501" spans="1:6" x14ac:dyDescent="0.3">
      <c r="A10501">
        <v>412224769</v>
      </c>
      <c r="B10501" t="s">
        <v>24456</v>
      </c>
      <c r="C10501" t="s">
        <v>24457</v>
      </c>
      <c r="D10501" t="s">
        <v>628</v>
      </c>
      <c r="E10501" t="s">
        <v>12</v>
      </c>
      <c r="F10501" t="s">
        <v>24458</v>
      </c>
    </row>
    <row r="10502" spans="1:6" x14ac:dyDescent="0.3">
      <c r="A10502">
        <v>412231206</v>
      </c>
      <c r="B10502" t="s">
        <v>24459</v>
      </c>
      <c r="C10502" t="s">
        <v>15301</v>
      </c>
      <c r="D10502" t="s">
        <v>62</v>
      </c>
      <c r="E10502" t="s">
        <v>12</v>
      </c>
      <c r="F10502" t="s">
        <v>15302</v>
      </c>
    </row>
    <row r="10503" spans="1:6" x14ac:dyDescent="0.3">
      <c r="A10503">
        <v>412232911</v>
      </c>
      <c r="B10503" t="s">
        <v>24460</v>
      </c>
      <c r="C10503" t="s">
        <v>24461</v>
      </c>
      <c r="D10503" t="s">
        <v>47</v>
      </c>
      <c r="E10503" t="s">
        <v>12</v>
      </c>
      <c r="F10503" t="s">
        <v>24462</v>
      </c>
    </row>
    <row r="10504" spans="1:6" x14ac:dyDescent="0.3">
      <c r="A10504">
        <v>412236135</v>
      </c>
      <c r="B10504" t="s">
        <v>24463</v>
      </c>
      <c r="C10504" t="s">
        <v>24464</v>
      </c>
      <c r="D10504" t="s">
        <v>8131</v>
      </c>
      <c r="E10504" t="s">
        <v>12</v>
      </c>
      <c r="F10504" t="s">
        <v>24465</v>
      </c>
    </row>
    <row r="10505" spans="1:6" x14ac:dyDescent="0.3">
      <c r="A10505">
        <v>412236445</v>
      </c>
      <c r="B10505" t="s">
        <v>24466</v>
      </c>
      <c r="C10505" t="s">
        <v>24467</v>
      </c>
      <c r="D10505" t="s">
        <v>17</v>
      </c>
      <c r="E10505" t="s">
        <v>12</v>
      </c>
      <c r="F10505" t="s">
        <v>24468</v>
      </c>
    </row>
    <row r="10506" spans="1:6" x14ac:dyDescent="0.3">
      <c r="A10506">
        <v>412242433</v>
      </c>
      <c r="B10506" t="s">
        <v>24469</v>
      </c>
      <c r="C10506" t="s">
        <v>24470</v>
      </c>
      <c r="D10506" t="s">
        <v>11</v>
      </c>
      <c r="E10506" t="s">
        <v>12</v>
      </c>
      <c r="F10506" t="s">
        <v>24471</v>
      </c>
    </row>
    <row r="10507" spans="1:6" x14ac:dyDescent="0.3">
      <c r="A10507">
        <v>412252378</v>
      </c>
      <c r="B10507" t="s">
        <v>24472</v>
      </c>
      <c r="C10507" t="s">
        <v>13826</v>
      </c>
      <c r="D10507" t="s">
        <v>163</v>
      </c>
      <c r="E10507" t="s">
        <v>12</v>
      </c>
      <c r="F10507" t="s">
        <v>13827</v>
      </c>
    </row>
    <row r="10508" spans="1:6" x14ac:dyDescent="0.3">
      <c r="A10508">
        <v>412259559</v>
      </c>
      <c r="B10508" t="s">
        <v>24473</v>
      </c>
      <c r="C10508" t="s">
        <v>24474</v>
      </c>
      <c r="D10508" t="s">
        <v>62</v>
      </c>
      <c r="E10508" t="s">
        <v>12</v>
      </c>
      <c r="F10508" t="s">
        <v>24475</v>
      </c>
    </row>
    <row r="10509" spans="1:6" x14ac:dyDescent="0.3">
      <c r="A10509">
        <v>412263059</v>
      </c>
      <c r="B10509" t="s">
        <v>24476</v>
      </c>
      <c r="C10509" t="s">
        <v>24477</v>
      </c>
      <c r="D10509" t="s">
        <v>3879</v>
      </c>
      <c r="E10509" t="s">
        <v>12</v>
      </c>
      <c r="F10509" t="s">
        <v>24478</v>
      </c>
    </row>
    <row r="10510" spans="1:6" x14ac:dyDescent="0.3">
      <c r="A10510">
        <v>412267322</v>
      </c>
      <c r="B10510" t="s">
        <v>478</v>
      </c>
      <c r="C10510" t="s">
        <v>479</v>
      </c>
      <c r="D10510" t="s">
        <v>17</v>
      </c>
      <c r="E10510" t="s">
        <v>12</v>
      </c>
      <c r="F10510" t="s">
        <v>480</v>
      </c>
    </row>
    <row r="10511" spans="1:6" x14ac:dyDescent="0.3">
      <c r="A10511">
        <v>412268349</v>
      </c>
      <c r="B10511" t="s">
        <v>24479</v>
      </c>
      <c r="C10511" t="s">
        <v>24480</v>
      </c>
      <c r="D10511" t="s">
        <v>763</v>
      </c>
      <c r="E10511" t="s">
        <v>12</v>
      </c>
      <c r="F10511" t="s">
        <v>24481</v>
      </c>
    </row>
    <row r="10512" spans="1:6" x14ac:dyDescent="0.3">
      <c r="A10512">
        <v>412270885</v>
      </c>
      <c r="B10512" t="s">
        <v>24482</v>
      </c>
      <c r="C10512" t="s">
        <v>24483</v>
      </c>
      <c r="D10512" t="s">
        <v>47</v>
      </c>
      <c r="E10512" t="s">
        <v>12</v>
      </c>
      <c r="F10512" t="s">
        <v>24484</v>
      </c>
    </row>
    <row r="10513" spans="1:6" x14ac:dyDescent="0.3">
      <c r="A10513">
        <v>412273043</v>
      </c>
      <c r="B10513" t="s">
        <v>1404</v>
      </c>
      <c r="C10513" t="s">
        <v>24485</v>
      </c>
      <c r="D10513" t="s">
        <v>17</v>
      </c>
      <c r="E10513" t="s">
        <v>12</v>
      </c>
      <c r="F10513" t="s">
        <v>24486</v>
      </c>
    </row>
    <row r="10514" spans="1:6" x14ac:dyDescent="0.3">
      <c r="A10514">
        <v>412273084</v>
      </c>
      <c r="B10514" t="s">
        <v>24487</v>
      </c>
      <c r="C10514" t="s">
        <v>24488</v>
      </c>
      <c r="D10514" t="s">
        <v>62</v>
      </c>
      <c r="E10514" t="s">
        <v>12</v>
      </c>
      <c r="F10514" t="s">
        <v>1740</v>
      </c>
    </row>
    <row r="10515" spans="1:6" x14ac:dyDescent="0.3">
      <c r="A10515">
        <v>412274095</v>
      </c>
      <c r="B10515" t="s">
        <v>8202</v>
      </c>
      <c r="C10515" t="s">
        <v>24489</v>
      </c>
      <c r="D10515" t="s">
        <v>17</v>
      </c>
      <c r="E10515" t="s">
        <v>12</v>
      </c>
      <c r="F10515" t="s">
        <v>24490</v>
      </c>
    </row>
    <row r="10516" spans="1:6" x14ac:dyDescent="0.3">
      <c r="A10516">
        <v>412276740</v>
      </c>
      <c r="B10516" t="s">
        <v>24491</v>
      </c>
      <c r="C10516" t="s">
        <v>24492</v>
      </c>
      <c r="D10516" t="s">
        <v>47</v>
      </c>
      <c r="E10516" t="s">
        <v>12</v>
      </c>
      <c r="F10516" t="s">
        <v>24493</v>
      </c>
    </row>
    <row r="10517" spans="1:6" x14ac:dyDescent="0.3">
      <c r="A10517">
        <v>412277512</v>
      </c>
      <c r="B10517" t="s">
        <v>24494</v>
      </c>
      <c r="C10517" t="s">
        <v>24495</v>
      </c>
      <c r="D10517" t="s">
        <v>3108</v>
      </c>
      <c r="E10517" t="s">
        <v>12</v>
      </c>
      <c r="F10517" t="s">
        <v>24496</v>
      </c>
    </row>
    <row r="10518" spans="1:6" x14ac:dyDescent="0.3">
      <c r="A10518">
        <v>412289163</v>
      </c>
      <c r="B10518" t="s">
        <v>24497</v>
      </c>
      <c r="C10518" t="s">
        <v>24498</v>
      </c>
      <c r="D10518" t="s">
        <v>17</v>
      </c>
      <c r="E10518" t="s">
        <v>12</v>
      </c>
      <c r="F10518" t="s">
        <v>24499</v>
      </c>
    </row>
    <row r="10519" spans="1:6" x14ac:dyDescent="0.3">
      <c r="A10519">
        <v>412289260</v>
      </c>
      <c r="B10519" t="s">
        <v>24500</v>
      </c>
      <c r="C10519" t="s">
        <v>24501</v>
      </c>
      <c r="D10519" t="s">
        <v>1378</v>
      </c>
      <c r="E10519" t="s">
        <v>12</v>
      </c>
      <c r="F10519" t="s">
        <v>24502</v>
      </c>
    </row>
    <row r="10520" spans="1:6" x14ac:dyDescent="0.3">
      <c r="A10520">
        <v>412293251</v>
      </c>
      <c r="B10520" t="s">
        <v>24503</v>
      </c>
      <c r="C10520" t="s">
        <v>13166</v>
      </c>
      <c r="D10520" t="s">
        <v>1093</v>
      </c>
      <c r="E10520" t="s">
        <v>12</v>
      </c>
      <c r="F10520" t="s">
        <v>13167</v>
      </c>
    </row>
    <row r="10521" spans="1:6" x14ac:dyDescent="0.3">
      <c r="A10521">
        <v>412300392</v>
      </c>
      <c r="B10521" t="s">
        <v>24504</v>
      </c>
      <c r="C10521" t="s">
        <v>24505</v>
      </c>
      <c r="D10521" t="s">
        <v>1241</v>
      </c>
      <c r="E10521" t="s">
        <v>12</v>
      </c>
      <c r="F10521" t="s">
        <v>24506</v>
      </c>
    </row>
    <row r="10522" spans="1:6" x14ac:dyDescent="0.3">
      <c r="A10522">
        <v>412302520</v>
      </c>
      <c r="B10522" t="s">
        <v>24507</v>
      </c>
      <c r="C10522" t="s">
        <v>24508</v>
      </c>
      <c r="D10522" t="s">
        <v>802</v>
      </c>
      <c r="E10522" t="s">
        <v>12</v>
      </c>
      <c r="F10522" t="s">
        <v>24509</v>
      </c>
    </row>
    <row r="10523" spans="1:6" x14ac:dyDescent="0.3">
      <c r="A10523">
        <v>412339620</v>
      </c>
      <c r="B10523" t="s">
        <v>24510</v>
      </c>
      <c r="C10523" t="s">
        <v>24511</v>
      </c>
      <c r="D10523" t="s">
        <v>11</v>
      </c>
      <c r="E10523" t="s">
        <v>12</v>
      </c>
      <c r="F10523" t="s">
        <v>24512</v>
      </c>
    </row>
    <row r="10524" spans="1:6" x14ac:dyDescent="0.3">
      <c r="A10524">
        <v>412345422</v>
      </c>
      <c r="B10524" t="s">
        <v>24513</v>
      </c>
      <c r="C10524" t="s">
        <v>24514</v>
      </c>
      <c r="D10524" t="s">
        <v>24515</v>
      </c>
      <c r="E10524" t="s">
        <v>12</v>
      </c>
      <c r="F10524" t="s">
        <v>24516</v>
      </c>
    </row>
    <row r="10525" spans="1:6" x14ac:dyDescent="0.3">
      <c r="A10525">
        <v>412347916</v>
      </c>
      <c r="B10525" t="s">
        <v>24517</v>
      </c>
      <c r="C10525" t="s">
        <v>24518</v>
      </c>
      <c r="D10525" t="s">
        <v>2517</v>
      </c>
      <c r="E10525" t="s">
        <v>12</v>
      </c>
      <c r="F10525" t="s">
        <v>24519</v>
      </c>
    </row>
    <row r="10526" spans="1:6" x14ac:dyDescent="0.3">
      <c r="A10526">
        <v>412354119</v>
      </c>
      <c r="B10526" t="s">
        <v>24520</v>
      </c>
      <c r="C10526" t="s">
        <v>24521</v>
      </c>
      <c r="D10526" t="s">
        <v>17</v>
      </c>
      <c r="E10526" t="s">
        <v>12</v>
      </c>
      <c r="F10526" t="s">
        <v>24522</v>
      </c>
    </row>
    <row r="10527" spans="1:6" x14ac:dyDescent="0.3">
      <c r="A10527">
        <v>412358037</v>
      </c>
      <c r="B10527" t="s">
        <v>24523</v>
      </c>
      <c r="C10527" t="s">
        <v>24524</v>
      </c>
      <c r="D10527" t="s">
        <v>163</v>
      </c>
      <c r="E10527" t="s">
        <v>12</v>
      </c>
      <c r="F10527" t="s">
        <v>24525</v>
      </c>
    </row>
    <row r="10528" spans="1:6" x14ac:dyDescent="0.3">
      <c r="A10528">
        <v>412359289</v>
      </c>
      <c r="B10528" t="s">
        <v>24526</v>
      </c>
      <c r="C10528" t="s">
        <v>24527</v>
      </c>
      <c r="D10528" t="s">
        <v>7051</v>
      </c>
      <c r="E10528" t="s">
        <v>12</v>
      </c>
      <c r="F10528" t="s">
        <v>24528</v>
      </c>
    </row>
    <row r="10529" spans="1:6" x14ac:dyDescent="0.3">
      <c r="A10529">
        <v>412359722</v>
      </c>
      <c r="B10529" t="s">
        <v>24529</v>
      </c>
      <c r="C10529" t="s">
        <v>24530</v>
      </c>
      <c r="D10529" t="s">
        <v>47</v>
      </c>
      <c r="E10529" t="s">
        <v>12</v>
      </c>
      <c r="F10529" t="s">
        <v>24531</v>
      </c>
    </row>
    <row r="10530" spans="1:6" x14ac:dyDescent="0.3">
      <c r="A10530">
        <v>412362952</v>
      </c>
      <c r="B10530" t="s">
        <v>24532</v>
      </c>
      <c r="C10530" t="s">
        <v>24533</v>
      </c>
      <c r="D10530" t="s">
        <v>4354</v>
      </c>
      <c r="E10530" t="s">
        <v>12</v>
      </c>
      <c r="F10530" t="s">
        <v>24534</v>
      </c>
    </row>
    <row r="10531" spans="1:6" x14ac:dyDescent="0.3">
      <c r="A10531">
        <v>412368787</v>
      </c>
      <c r="B10531" t="s">
        <v>24535</v>
      </c>
      <c r="C10531" t="s">
        <v>24536</v>
      </c>
      <c r="D10531" t="s">
        <v>17</v>
      </c>
      <c r="E10531" t="s">
        <v>12</v>
      </c>
      <c r="F10531" t="s">
        <v>24537</v>
      </c>
    </row>
    <row r="10532" spans="1:6" x14ac:dyDescent="0.3">
      <c r="A10532">
        <v>412372940</v>
      </c>
      <c r="B10532" t="s">
        <v>24538</v>
      </c>
      <c r="C10532" t="s">
        <v>24539</v>
      </c>
      <c r="D10532" t="s">
        <v>47</v>
      </c>
      <c r="E10532" t="s">
        <v>12</v>
      </c>
      <c r="F10532" t="s">
        <v>24540</v>
      </c>
    </row>
    <row r="10533" spans="1:6" x14ac:dyDescent="0.3">
      <c r="A10533">
        <v>412374909</v>
      </c>
      <c r="B10533" t="s">
        <v>24541</v>
      </c>
      <c r="C10533" t="s">
        <v>24542</v>
      </c>
      <c r="D10533" t="s">
        <v>47</v>
      </c>
      <c r="E10533" t="s">
        <v>12</v>
      </c>
      <c r="F10533" t="s">
        <v>24543</v>
      </c>
    </row>
    <row r="10534" spans="1:6" x14ac:dyDescent="0.3">
      <c r="A10534">
        <v>412384766</v>
      </c>
      <c r="B10534" t="s">
        <v>24544</v>
      </c>
      <c r="C10534" t="s">
        <v>24545</v>
      </c>
      <c r="D10534" t="s">
        <v>11</v>
      </c>
      <c r="E10534" t="s">
        <v>12</v>
      </c>
      <c r="F10534" t="s">
        <v>24546</v>
      </c>
    </row>
    <row r="10535" spans="1:6" x14ac:dyDescent="0.3">
      <c r="A10535">
        <v>412393043</v>
      </c>
      <c r="B10535" t="s">
        <v>24547</v>
      </c>
      <c r="C10535" t="s">
        <v>24548</v>
      </c>
      <c r="D10535" t="s">
        <v>163</v>
      </c>
      <c r="E10535" t="s">
        <v>12</v>
      </c>
      <c r="F10535" t="s">
        <v>24549</v>
      </c>
    </row>
    <row r="10536" spans="1:6" x14ac:dyDescent="0.3">
      <c r="A10536">
        <v>412399659</v>
      </c>
      <c r="B10536" t="s">
        <v>24550</v>
      </c>
      <c r="C10536" t="s">
        <v>24551</v>
      </c>
      <c r="D10536" t="s">
        <v>117</v>
      </c>
      <c r="E10536" t="s">
        <v>12</v>
      </c>
      <c r="F10536" t="s">
        <v>24552</v>
      </c>
    </row>
    <row r="10537" spans="1:6" x14ac:dyDescent="0.3">
      <c r="A10537">
        <v>412399801</v>
      </c>
      <c r="B10537" t="s">
        <v>24553</v>
      </c>
      <c r="C10537" t="s">
        <v>24554</v>
      </c>
      <c r="D10537" t="s">
        <v>190</v>
      </c>
      <c r="E10537" t="s">
        <v>12</v>
      </c>
      <c r="F10537" t="s">
        <v>24555</v>
      </c>
    </row>
    <row r="10538" spans="1:6" x14ac:dyDescent="0.3">
      <c r="A10538">
        <v>412400117</v>
      </c>
      <c r="B10538" t="s">
        <v>565</v>
      </c>
      <c r="C10538" t="s">
        <v>24556</v>
      </c>
      <c r="D10538" t="s">
        <v>11</v>
      </c>
      <c r="E10538" t="s">
        <v>12</v>
      </c>
      <c r="F10538" t="s">
        <v>24557</v>
      </c>
    </row>
    <row r="10539" spans="1:6" x14ac:dyDescent="0.3">
      <c r="A10539">
        <v>412410424</v>
      </c>
      <c r="B10539" t="s">
        <v>24558</v>
      </c>
      <c r="C10539" t="s">
        <v>24559</v>
      </c>
      <c r="D10539" t="s">
        <v>47</v>
      </c>
      <c r="E10539" t="s">
        <v>12</v>
      </c>
      <c r="F10539" t="s">
        <v>24560</v>
      </c>
    </row>
    <row r="10540" spans="1:6" x14ac:dyDescent="0.3">
      <c r="A10540">
        <v>412412812</v>
      </c>
      <c r="B10540" t="s">
        <v>24561</v>
      </c>
      <c r="C10540" t="s">
        <v>24562</v>
      </c>
      <c r="D10540" t="s">
        <v>15752</v>
      </c>
      <c r="E10540" t="s">
        <v>12</v>
      </c>
      <c r="F10540" t="s">
        <v>24563</v>
      </c>
    </row>
    <row r="10541" spans="1:6" x14ac:dyDescent="0.3">
      <c r="A10541">
        <v>412420829</v>
      </c>
      <c r="B10541" t="s">
        <v>24564</v>
      </c>
      <c r="C10541" t="s">
        <v>24565</v>
      </c>
      <c r="D10541" t="s">
        <v>670</v>
      </c>
      <c r="E10541" t="s">
        <v>12</v>
      </c>
      <c r="F10541" t="s">
        <v>24566</v>
      </c>
    </row>
    <row r="10542" spans="1:6" x14ac:dyDescent="0.3">
      <c r="A10542">
        <v>412431909</v>
      </c>
      <c r="B10542" t="s">
        <v>24567</v>
      </c>
      <c r="C10542" t="s">
        <v>24568</v>
      </c>
      <c r="D10542" t="s">
        <v>2707</v>
      </c>
      <c r="E10542" t="s">
        <v>12</v>
      </c>
      <c r="F10542" t="s">
        <v>24569</v>
      </c>
    </row>
    <row r="10543" spans="1:6" x14ac:dyDescent="0.3">
      <c r="A10543">
        <v>412441155</v>
      </c>
      <c r="B10543" t="s">
        <v>24570</v>
      </c>
      <c r="C10543" t="s">
        <v>24571</v>
      </c>
      <c r="D10543" t="s">
        <v>62</v>
      </c>
      <c r="E10543" t="s">
        <v>12</v>
      </c>
      <c r="F10543" t="s">
        <v>24572</v>
      </c>
    </row>
    <row r="10544" spans="1:6" x14ac:dyDescent="0.3">
      <c r="A10544">
        <v>412448720</v>
      </c>
      <c r="B10544" t="s">
        <v>24573</v>
      </c>
      <c r="C10544" t="s">
        <v>24574</v>
      </c>
      <c r="D10544" t="s">
        <v>47</v>
      </c>
      <c r="E10544" t="s">
        <v>12</v>
      </c>
      <c r="F10544" t="s">
        <v>24575</v>
      </c>
    </row>
    <row r="10545" spans="1:6" x14ac:dyDescent="0.3">
      <c r="A10545">
        <v>412449491</v>
      </c>
      <c r="B10545" t="s">
        <v>24576</v>
      </c>
      <c r="C10545" t="s">
        <v>24577</v>
      </c>
      <c r="D10545" t="s">
        <v>47</v>
      </c>
      <c r="E10545" t="s">
        <v>12</v>
      </c>
      <c r="F10545" t="s">
        <v>24578</v>
      </c>
    </row>
    <row r="10546" spans="1:6" x14ac:dyDescent="0.3">
      <c r="A10546">
        <v>412464050</v>
      </c>
      <c r="B10546" t="s">
        <v>24579</v>
      </c>
      <c r="C10546" t="s">
        <v>24580</v>
      </c>
      <c r="D10546" t="s">
        <v>538</v>
      </c>
      <c r="E10546" t="s">
        <v>12</v>
      </c>
      <c r="F10546" t="s">
        <v>24581</v>
      </c>
    </row>
    <row r="10547" spans="1:6" x14ac:dyDescent="0.3">
      <c r="A10547">
        <v>412467728</v>
      </c>
      <c r="B10547" t="s">
        <v>24582</v>
      </c>
      <c r="C10547" t="s">
        <v>24583</v>
      </c>
      <c r="D10547" t="s">
        <v>47</v>
      </c>
      <c r="E10547" t="s">
        <v>12</v>
      </c>
      <c r="F10547" t="s">
        <v>24584</v>
      </c>
    </row>
    <row r="10548" spans="1:6" x14ac:dyDescent="0.3">
      <c r="A10548">
        <v>412468435</v>
      </c>
      <c r="B10548" t="s">
        <v>24585</v>
      </c>
      <c r="C10548" t="s">
        <v>24586</v>
      </c>
      <c r="D10548" t="s">
        <v>24250</v>
      </c>
      <c r="E10548" t="s">
        <v>12</v>
      </c>
      <c r="F10548" t="s">
        <v>24587</v>
      </c>
    </row>
    <row r="10549" spans="1:6" x14ac:dyDescent="0.3">
      <c r="A10549">
        <v>412468602</v>
      </c>
      <c r="B10549" t="s">
        <v>24588</v>
      </c>
      <c r="C10549" t="s">
        <v>24589</v>
      </c>
      <c r="D10549" t="s">
        <v>5914</v>
      </c>
      <c r="E10549" t="s">
        <v>12</v>
      </c>
      <c r="F10549" t="s">
        <v>24590</v>
      </c>
    </row>
    <row r="10550" spans="1:6" x14ac:dyDescent="0.3">
      <c r="A10550">
        <v>412471584</v>
      </c>
      <c r="B10550" t="s">
        <v>24591</v>
      </c>
      <c r="C10550" t="s">
        <v>24592</v>
      </c>
      <c r="D10550" t="s">
        <v>62</v>
      </c>
      <c r="E10550" t="s">
        <v>12</v>
      </c>
      <c r="F10550" t="s">
        <v>24593</v>
      </c>
    </row>
    <row r="10551" spans="1:6" x14ac:dyDescent="0.3">
      <c r="A10551">
        <v>412497083</v>
      </c>
      <c r="B10551" t="s">
        <v>24594</v>
      </c>
      <c r="C10551" t="s">
        <v>24595</v>
      </c>
      <c r="D10551" t="s">
        <v>670</v>
      </c>
      <c r="E10551" t="s">
        <v>12</v>
      </c>
      <c r="F10551" t="s">
        <v>24596</v>
      </c>
    </row>
    <row r="10552" spans="1:6" x14ac:dyDescent="0.3">
      <c r="A10552">
        <v>412498204</v>
      </c>
      <c r="B10552" t="s">
        <v>24597</v>
      </c>
      <c r="C10552" t="s">
        <v>24598</v>
      </c>
      <c r="D10552" t="s">
        <v>598</v>
      </c>
      <c r="E10552" t="s">
        <v>12</v>
      </c>
      <c r="F10552" t="s">
        <v>24599</v>
      </c>
    </row>
    <row r="10553" spans="1:6" x14ac:dyDescent="0.3">
      <c r="A10553">
        <v>412504656</v>
      </c>
      <c r="B10553" t="s">
        <v>24600</v>
      </c>
      <c r="C10553" t="s">
        <v>24601</v>
      </c>
      <c r="D10553" t="s">
        <v>47</v>
      </c>
      <c r="E10553" t="s">
        <v>12</v>
      </c>
      <c r="F10553" t="s">
        <v>24602</v>
      </c>
    </row>
    <row r="10554" spans="1:6" x14ac:dyDescent="0.3">
      <c r="A10554">
        <v>412507629</v>
      </c>
      <c r="B10554" t="s">
        <v>24603</v>
      </c>
      <c r="C10554" t="s">
        <v>24604</v>
      </c>
      <c r="D10554" t="s">
        <v>933</v>
      </c>
      <c r="E10554" t="s">
        <v>12</v>
      </c>
      <c r="F10554" t="s">
        <v>24605</v>
      </c>
    </row>
    <row r="10555" spans="1:6" x14ac:dyDescent="0.3">
      <c r="A10555">
        <v>412512921</v>
      </c>
      <c r="B10555" t="s">
        <v>24606</v>
      </c>
      <c r="C10555" t="s">
        <v>24607</v>
      </c>
      <c r="D10555" t="s">
        <v>17</v>
      </c>
      <c r="E10555" t="s">
        <v>12</v>
      </c>
      <c r="F10555" t="s">
        <v>24608</v>
      </c>
    </row>
    <row r="10556" spans="1:6" x14ac:dyDescent="0.3">
      <c r="A10556">
        <v>412525635</v>
      </c>
      <c r="B10556" t="s">
        <v>24609</v>
      </c>
      <c r="C10556" t="s">
        <v>24610</v>
      </c>
      <c r="D10556" t="s">
        <v>413</v>
      </c>
      <c r="E10556" t="s">
        <v>12</v>
      </c>
      <c r="F10556" t="s">
        <v>24611</v>
      </c>
    </row>
    <row r="10557" spans="1:6" x14ac:dyDescent="0.3">
      <c r="A10557">
        <v>412533765</v>
      </c>
      <c r="B10557" t="s">
        <v>24612</v>
      </c>
      <c r="C10557" t="s">
        <v>24613</v>
      </c>
      <c r="D10557" t="s">
        <v>427</v>
      </c>
      <c r="E10557" t="s">
        <v>12</v>
      </c>
      <c r="F10557" t="s">
        <v>24614</v>
      </c>
    </row>
    <row r="10558" spans="1:6" x14ac:dyDescent="0.3">
      <c r="A10558">
        <v>412553177</v>
      </c>
      <c r="B10558" t="s">
        <v>24615</v>
      </c>
      <c r="C10558" t="s">
        <v>24616</v>
      </c>
      <c r="D10558" t="s">
        <v>24617</v>
      </c>
      <c r="E10558" t="s">
        <v>12</v>
      </c>
      <c r="F10558" t="s">
        <v>24618</v>
      </c>
    </row>
    <row r="10559" spans="1:6" x14ac:dyDescent="0.3">
      <c r="A10559">
        <v>412555605</v>
      </c>
      <c r="B10559" t="s">
        <v>24619</v>
      </c>
      <c r="C10559" t="s">
        <v>24620</v>
      </c>
      <c r="D10559" t="s">
        <v>47</v>
      </c>
      <c r="E10559" t="s">
        <v>12</v>
      </c>
      <c r="F10559" t="s">
        <v>24621</v>
      </c>
    </row>
    <row r="10560" spans="1:6" x14ac:dyDescent="0.3">
      <c r="A10560">
        <v>412558619</v>
      </c>
      <c r="B10560" t="s">
        <v>24622</v>
      </c>
      <c r="C10560" t="s">
        <v>24623</v>
      </c>
      <c r="D10560" t="s">
        <v>9360</v>
      </c>
      <c r="E10560" t="s">
        <v>12</v>
      </c>
      <c r="F10560" t="s">
        <v>24624</v>
      </c>
    </row>
    <row r="10561" spans="1:6" x14ac:dyDescent="0.3">
      <c r="A10561">
        <v>412562431</v>
      </c>
      <c r="B10561" t="s">
        <v>24625</v>
      </c>
      <c r="C10561" t="s">
        <v>24626</v>
      </c>
      <c r="D10561" t="s">
        <v>208</v>
      </c>
      <c r="E10561" t="s">
        <v>12</v>
      </c>
      <c r="F10561" t="s">
        <v>24627</v>
      </c>
    </row>
    <row r="10562" spans="1:6" x14ac:dyDescent="0.3">
      <c r="A10562">
        <v>412575245</v>
      </c>
      <c r="B10562" t="s">
        <v>24628</v>
      </c>
      <c r="C10562" t="s">
        <v>24629</v>
      </c>
      <c r="D10562" t="s">
        <v>2411</v>
      </c>
      <c r="E10562" t="s">
        <v>12</v>
      </c>
      <c r="F10562" t="s">
        <v>24630</v>
      </c>
    </row>
    <row r="10563" spans="1:6" x14ac:dyDescent="0.3">
      <c r="A10563">
        <v>412577759</v>
      </c>
      <c r="B10563" t="s">
        <v>24631</v>
      </c>
      <c r="C10563" t="s">
        <v>24632</v>
      </c>
      <c r="D10563" t="s">
        <v>17371</v>
      </c>
      <c r="E10563" t="s">
        <v>12</v>
      </c>
      <c r="F10563" t="s">
        <v>17372</v>
      </c>
    </row>
    <row r="10564" spans="1:6" x14ac:dyDescent="0.3">
      <c r="A10564">
        <v>412585497</v>
      </c>
      <c r="B10564" t="s">
        <v>24633</v>
      </c>
      <c r="C10564" t="s">
        <v>24634</v>
      </c>
      <c r="D10564" t="s">
        <v>313</v>
      </c>
      <c r="E10564" t="s">
        <v>12</v>
      </c>
      <c r="F10564" t="s">
        <v>24635</v>
      </c>
    </row>
    <row r="10565" spans="1:6" x14ac:dyDescent="0.3">
      <c r="A10565">
        <v>412589188</v>
      </c>
      <c r="B10565" t="s">
        <v>24636</v>
      </c>
      <c r="C10565" t="s">
        <v>24637</v>
      </c>
      <c r="D10565" t="s">
        <v>6730</v>
      </c>
      <c r="E10565" t="s">
        <v>12</v>
      </c>
      <c r="F10565" t="s">
        <v>24638</v>
      </c>
    </row>
    <row r="10566" spans="1:6" x14ac:dyDescent="0.3">
      <c r="A10566">
        <v>412591747</v>
      </c>
      <c r="B10566" t="s">
        <v>24639</v>
      </c>
      <c r="C10566" t="s">
        <v>24640</v>
      </c>
      <c r="D10566" t="s">
        <v>22</v>
      </c>
      <c r="E10566" t="s">
        <v>12</v>
      </c>
      <c r="F10566" t="s">
        <v>24641</v>
      </c>
    </row>
    <row r="10567" spans="1:6" x14ac:dyDescent="0.3">
      <c r="A10567">
        <v>412598690</v>
      </c>
      <c r="B10567" t="s">
        <v>24642</v>
      </c>
      <c r="C10567" t="s">
        <v>24643</v>
      </c>
      <c r="D10567" t="s">
        <v>190</v>
      </c>
      <c r="E10567" t="s">
        <v>12</v>
      </c>
      <c r="F10567" t="s">
        <v>24644</v>
      </c>
    </row>
    <row r="10568" spans="1:6" x14ac:dyDescent="0.3">
      <c r="A10568">
        <v>412601372</v>
      </c>
      <c r="B10568" t="s">
        <v>24645</v>
      </c>
      <c r="C10568" t="s">
        <v>24646</v>
      </c>
      <c r="D10568" t="s">
        <v>163</v>
      </c>
      <c r="E10568" t="s">
        <v>12</v>
      </c>
      <c r="F10568" t="s">
        <v>24647</v>
      </c>
    </row>
    <row r="10569" spans="1:6" x14ac:dyDescent="0.3">
      <c r="A10569">
        <v>412601795</v>
      </c>
      <c r="B10569" t="s">
        <v>24648</v>
      </c>
      <c r="C10569" t="s">
        <v>24649</v>
      </c>
      <c r="D10569" t="s">
        <v>47</v>
      </c>
      <c r="E10569" t="s">
        <v>12</v>
      </c>
      <c r="F10569" t="s">
        <v>24650</v>
      </c>
    </row>
    <row r="10570" spans="1:6" x14ac:dyDescent="0.3">
      <c r="A10570">
        <v>412604254</v>
      </c>
      <c r="B10570" t="s">
        <v>24651</v>
      </c>
      <c r="C10570" t="s">
        <v>24652</v>
      </c>
      <c r="D10570" t="s">
        <v>552</v>
      </c>
      <c r="E10570" t="s">
        <v>12</v>
      </c>
      <c r="F10570" t="s">
        <v>24653</v>
      </c>
    </row>
    <row r="10571" spans="1:6" x14ac:dyDescent="0.3">
      <c r="A10571">
        <v>412606102</v>
      </c>
      <c r="B10571" t="s">
        <v>24654</v>
      </c>
      <c r="C10571" t="s">
        <v>24655</v>
      </c>
      <c r="D10571" t="s">
        <v>47</v>
      </c>
      <c r="E10571" t="s">
        <v>12</v>
      </c>
      <c r="F10571" t="s">
        <v>24656</v>
      </c>
    </row>
    <row r="10572" spans="1:6" x14ac:dyDescent="0.3">
      <c r="A10572">
        <v>412618142</v>
      </c>
      <c r="B10572" t="s">
        <v>24657</v>
      </c>
      <c r="C10572" t="s">
        <v>24658</v>
      </c>
      <c r="D10572" t="s">
        <v>47</v>
      </c>
      <c r="E10572" t="s">
        <v>12</v>
      </c>
      <c r="F10572" t="s">
        <v>15946</v>
      </c>
    </row>
    <row r="10573" spans="1:6" x14ac:dyDescent="0.3">
      <c r="A10573">
        <v>412621090</v>
      </c>
      <c r="B10573" t="s">
        <v>24659</v>
      </c>
      <c r="C10573" t="s">
        <v>24660</v>
      </c>
      <c r="D10573" t="s">
        <v>1533</v>
      </c>
      <c r="E10573" t="s">
        <v>12</v>
      </c>
      <c r="F10573" t="s">
        <v>24661</v>
      </c>
    </row>
    <row r="10574" spans="1:6" x14ac:dyDescent="0.3">
      <c r="A10574">
        <v>412636145</v>
      </c>
      <c r="B10574" t="s">
        <v>24662</v>
      </c>
      <c r="C10574" t="s">
        <v>24663</v>
      </c>
      <c r="D10574" t="s">
        <v>47</v>
      </c>
      <c r="E10574" t="s">
        <v>12</v>
      </c>
      <c r="F10574" t="s">
        <v>24664</v>
      </c>
    </row>
    <row r="10575" spans="1:6" x14ac:dyDescent="0.3">
      <c r="A10575">
        <v>412647619</v>
      </c>
      <c r="B10575" t="s">
        <v>24665</v>
      </c>
      <c r="C10575" t="s">
        <v>24666</v>
      </c>
      <c r="D10575" t="s">
        <v>42</v>
      </c>
      <c r="E10575" t="s">
        <v>12</v>
      </c>
      <c r="F10575" t="s">
        <v>24667</v>
      </c>
    </row>
    <row r="10576" spans="1:6" x14ac:dyDescent="0.3">
      <c r="A10576">
        <v>412647907</v>
      </c>
      <c r="B10576" t="s">
        <v>24668</v>
      </c>
      <c r="C10576" t="s">
        <v>24669</v>
      </c>
      <c r="D10576" t="s">
        <v>2757</v>
      </c>
      <c r="E10576" t="s">
        <v>12</v>
      </c>
      <c r="F10576" t="s">
        <v>24670</v>
      </c>
    </row>
    <row r="10577" spans="1:6" x14ac:dyDescent="0.3">
      <c r="A10577">
        <v>412658136</v>
      </c>
      <c r="B10577" t="s">
        <v>24671</v>
      </c>
      <c r="C10577" t="s">
        <v>24672</v>
      </c>
      <c r="D10577" t="s">
        <v>17</v>
      </c>
      <c r="E10577" t="s">
        <v>12</v>
      </c>
      <c r="F10577" t="s">
        <v>24673</v>
      </c>
    </row>
    <row r="10578" spans="1:6" x14ac:dyDescent="0.3">
      <c r="A10578">
        <v>412662681</v>
      </c>
      <c r="B10578" t="s">
        <v>24674</v>
      </c>
      <c r="C10578" t="s">
        <v>24675</v>
      </c>
      <c r="D10578" t="s">
        <v>557</v>
      </c>
      <c r="E10578" t="s">
        <v>12</v>
      </c>
      <c r="F10578" t="s">
        <v>24676</v>
      </c>
    </row>
    <row r="10579" spans="1:6" x14ac:dyDescent="0.3">
      <c r="A10579">
        <v>412674198</v>
      </c>
      <c r="B10579" t="s">
        <v>24677</v>
      </c>
      <c r="C10579" t="s">
        <v>24678</v>
      </c>
      <c r="D10579" t="s">
        <v>47</v>
      </c>
      <c r="E10579" t="s">
        <v>12</v>
      </c>
      <c r="F10579" t="s">
        <v>24679</v>
      </c>
    </row>
    <row r="10580" spans="1:6" x14ac:dyDescent="0.3">
      <c r="A10580">
        <v>412685161</v>
      </c>
      <c r="B10580" t="s">
        <v>24680</v>
      </c>
      <c r="C10580" t="s">
        <v>24681</v>
      </c>
      <c r="D10580" t="s">
        <v>47</v>
      </c>
      <c r="E10580" t="s">
        <v>12</v>
      </c>
      <c r="F10580" t="s">
        <v>24682</v>
      </c>
    </row>
    <row r="10581" spans="1:6" x14ac:dyDescent="0.3">
      <c r="A10581">
        <v>412687186</v>
      </c>
      <c r="B10581" t="s">
        <v>24683</v>
      </c>
      <c r="C10581" t="s">
        <v>24684</v>
      </c>
      <c r="D10581" t="s">
        <v>382</v>
      </c>
      <c r="E10581" t="s">
        <v>12</v>
      </c>
      <c r="F10581" t="s">
        <v>24685</v>
      </c>
    </row>
    <row r="10582" spans="1:6" x14ac:dyDescent="0.3">
      <c r="A10582">
        <v>412716413</v>
      </c>
      <c r="B10582" t="s">
        <v>24686</v>
      </c>
      <c r="C10582" t="s">
        <v>24687</v>
      </c>
      <c r="D10582" t="s">
        <v>2411</v>
      </c>
      <c r="E10582" t="s">
        <v>12</v>
      </c>
      <c r="F10582" t="s">
        <v>24688</v>
      </c>
    </row>
    <row r="10583" spans="1:6" x14ac:dyDescent="0.3">
      <c r="A10583">
        <v>412725502</v>
      </c>
      <c r="B10583" t="s">
        <v>24689</v>
      </c>
      <c r="C10583" t="s">
        <v>24690</v>
      </c>
      <c r="D10583" t="s">
        <v>1287</v>
      </c>
      <c r="E10583" t="s">
        <v>12</v>
      </c>
      <c r="F10583" t="s">
        <v>24691</v>
      </c>
    </row>
    <row r="10584" spans="1:6" x14ac:dyDescent="0.3">
      <c r="A10584">
        <v>412728603</v>
      </c>
      <c r="B10584" t="s">
        <v>24692</v>
      </c>
      <c r="C10584" t="s">
        <v>24693</v>
      </c>
      <c r="D10584" t="s">
        <v>47</v>
      </c>
      <c r="E10584" t="s">
        <v>12</v>
      </c>
      <c r="F10584" t="s">
        <v>24694</v>
      </c>
    </row>
    <row r="10585" spans="1:6" x14ac:dyDescent="0.3">
      <c r="A10585">
        <v>412732970</v>
      </c>
      <c r="B10585" t="s">
        <v>24695</v>
      </c>
      <c r="C10585" t="s">
        <v>24696</v>
      </c>
      <c r="D10585" t="s">
        <v>62</v>
      </c>
      <c r="E10585" t="s">
        <v>12</v>
      </c>
      <c r="F10585" t="s">
        <v>24697</v>
      </c>
    </row>
    <row r="10586" spans="1:6" x14ac:dyDescent="0.3">
      <c r="A10586">
        <v>412734307</v>
      </c>
      <c r="B10586" t="s">
        <v>24698</v>
      </c>
      <c r="C10586" t="s">
        <v>24699</v>
      </c>
      <c r="D10586" t="s">
        <v>557</v>
      </c>
      <c r="E10586" t="s">
        <v>12</v>
      </c>
      <c r="F10586" t="s">
        <v>24700</v>
      </c>
    </row>
    <row r="10587" spans="1:6" x14ac:dyDescent="0.3">
      <c r="A10587">
        <v>412738132</v>
      </c>
      <c r="B10587" t="s">
        <v>24701</v>
      </c>
      <c r="C10587" t="s">
        <v>24702</v>
      </c>
      <c r="D10587" t="s">
        <v>512</v>
      </c>
      <c r="E10587" t="s">
        <v>12</v>
      </c>
      <c r="F10587" t="s">
        <v>24703</v>
      </c>
    </row>
    <row r="10588" spans="1:6" x14ac:dyDescent="0.3">
      <c r="A10588">
        <v>412748741</v>
      </c>
      <c r="B10588" t="s">
        <v>24704</v>
      </c>
      <c r="C10588" t="s">
        <v>24705</v>
      </c>
      <c r="D10588" t="s">
        <v>382</v>
      </c>
      <c r="E10588" t="s">
        <v>12</v>
      </c>
      <c r="F10588" t="s">
        <v>24706</v>
      </c>
    </row>
    <row r="10589" spans="1:6" x14ac:dyDescent="0.3">
      <c r="A10589">
        <v>412752702</v>
      </c>
      <c r="B10589" t="s">
        <v>24707</v>
      </c>
      <c r="C10589" t="s">
        <v>24708</v>
      </c>
      <c r="D10589" t="s">
        <v>11369</v>
      </c>
      <c r="E10589" t="s">
        <v>12</v>
      </c>
      <c r="F10589" t="s">
        <v>24709</v>
      </c>
    </row>
    <row r="10590" spans="1:6" x14ac:dyDescent="0.3">
      <c r="A10590">
        <v>412760269</v>
      </c>
      <c r="B10590" t="s">
        <v>24710</v>
      </c>
      <c r="C10590" t="s">
        <v>24711</v>
      </c>
      <c r="D10590" t="s">
        <v>334</v>
      </c>
      <c r="E10590" t="s">
        <v>12</v>
      </c>
      <c r="F10590" t="s">
        <v>24712</v>
      </c>
    </row>
    <row r="10591" spans="1:6" x14ac:dyDescent="0.3">
      <c r="A10591">
        <v>412763862</v>
      </c>
      <c r="B10591" t="s">
        <v>24713</v>
      </c>
      <c r="C10591" t="s">
        <v>24714</v>
      </c>
      <c r="D10591" t="s">
        <v>139</v>
      </c>
      <c r="E10591" t="s">
        <v>12</v>
      </c>
      <c r="F10591" t="s">
        <v>24715</v>
      </c>
    </row>
    <row r="10592" spans="1:6" x14ac:dyDescent="0.3">
      <c r="A10592">
        <v>412772772</v>
      </c>
      <c r="B10592" t="s">
        <v>24716</v>
      </c>
      <c r="C10592" t="s">
        <v>24717</v>
      </c>
      <c r="D10592" t="s">
        <v>313</v>
      </c>
      <c r="E10592" t="s">
        <v>12</v>
      </c>
      <c r="F10592" t="s">
        <v>24718</v>
      </c>
    </row>
    <row r="10593" spans="1:6" x14ac:dyDescent="0.3">
      <c r="A10593">
        <v>412780004</v>
      </c>
      <c r="B10593" t="s">
        <v>24719</v>
      </c>
      <c r="C10593" t="s">
        <v>24720</v>
      </c>
      <c r="D10593" t="s">
        <v>2385</v>
      </c>
      <c r="E10593" t="s">
        <v>12</v>
      </c>
      <c r="F10593" t="s">
        <v>24721</v>
      </c>
    </row>
    <row r="10594" spans="1:6" x14ac:dyDescent="0.3">
      <c r="A10594">
        <v>412780937</v>
      </c>
      <c r="B10594" t="s">
        <v>24722</v>
      </c>
      <c r="C10594" t="s">
        <v>24723</v>
      </c>
      <c r="D10594" t="s">
        <v>427</v>
      </c>
      <c r="E10594" t="s">
        <v>12</v>
      </c>
      <c r="F10594" t="s">
        <v>24724</v>
      </c>
    </row>
    <row r="10595" spans="1:6" x14ac:dyDescent="0.3">
      <c r="A10595">
        <v>412782122</v>
      </c>
      <c r="B10595" t="s">
        <v>24725</v>
      </c>
      <c r="C10595" t="s">
        <v>24726</v>
      </c>
      <c r="D10595" t="s">
        <v>47</v>
      </c>
      <c r="E10595" t="s">
        <v>12</v>
      </c>
      <c r="F10595" t="s">
        <v>24727</v>
      </c>
    </row>
    <row r="10596" spans="1:6" x14ac:dyDescent="0.3">
      <c r="A10596">
        <v>412782646</v>
      </c>
      <c r="B10596" t="s">
        <v>24728</v>
      </c>
      <c r="C10596" t="s">
        <v>24729</v>
      </c>
      <c r="D10596" t="s">
        <v>47</v>
      </c>
      <c r="E10596" t="s">
        <v>12</v>
      </c>
      <c r="F10596" t="s">
        <v>24730</v>
      </c>
    </row>
    <row r="10597" spans="1:6" x14ac:dyDescent="0.3">
      <c r="A10597">
        <v>412785592</v>
      </c>
      <c r="B10597" t="s">
        <v>24731</v>
      </c>
      <c r="C10597" t="s">
        <v>24732</v>
      </c>
      <c r="D10597" t="s">
        <v>47</v>
      </c>
      <c r="E10597" t="s">
        <v>12</v>
      </c>
      <c r="F10597" t="s">
        <v>24733</v>
      </c>
    </row>
    <row r="10598" spans="1:6" x14ac:dyDescent="0.3">
      <c r="A10598">
        <v>412799067</v>
      </c>
      <c r="B10598" t="s">
        <v>24734</v>
      </c>
      <c r="C10598" t="s">
        <v>24735</v>
      </c>
      <c r="D10598" t="s">
        <v>52</v>
      </c>
      <c r="E10598" t="s">
        <v>12</v>
      </c>
      <c r="F10598" t="s">
        <v>24736</v>
      </c>
    </row>
    <row r="10599" spans="1:6" x14ac:dyDescent="0.3">
      <c r="A10599">
        <v>412806785</v>
      </c>
      <c r="B10599" t="s">
        <v>24737</v>
      </c>
      <c r="C10599" t="s">
        <v>24738</v>
      </c>
      <c r="D10599" t="s">
        <v>47</v>
      </c>
      <c r="E10599" t="s">
        <v>12</v>
      </c>
      <c r="F10599" t="s">
        <v>11681</v>
      </c>
    </row>
    <row r="10600" spans="1:6" x14ac:dyDescent="0.3">
      <c r="A10600">
        <v>412808745</v>
      </c>
      <c r="B10600" t="s">
        <v>24739</v>
      </c>
      <c r="C10600" t="s">
        <v>24740</v>
      </c>
      <c r="D10600" t="s">
        <v>62</v>
      </c>
      <c r="E10600" t="s">
        <v>12</v>
      </c>
      <c r="F10600" t="s">
        <v>24741</v>
      </c>
    </row>
    <row r="10601" spans="1:6" x14ac:dyDescent="0.3">
      <c r="A10601">
        <v>412822754</v>
      </c>
      <c r="B10601" t="s">
        <v>24742</v>
      </c>
      <c r="C10601" t="s">
        <v>24743</v>
      </c>
      <c r="D10601" t="s">
        <v>62</v>
      </c>
      <c r="E10601" t="s">
        <v>12</v>
      </c>
      <c r="F10601" t="s">
        <v>24744</v>
      </c>
    </row>
    <row r="10602" spans="1:6" x14ac:dyDescent="0.3">
      <c r="A10602">
        <v>412845341</v>
      </c>
      <c r="B10602" t="s">
        <v>24745</v>
      </c>
      <c r="C10602" t="s">
        <v>24746</v>
      </c>
      <c r="D10602" t="s">
        <v>562</v>
      </c>
      <c r="E10602" t="s">
        <v>12</v>
      </c>
      <c r="F10602" t="s">
        <v>24747</v>
      </c>
    </row>
    <row r="10603" spans="1:6" x14ac:dyDescent="0.3">
      <c r="A10603">
        <v>412848339</v>
      </c>
      <c r="B10603" t="s">
        <v>24748</v>
      </c>
      <c r="C10603" t="s">
        <v>24749</v>
      </c>
      <c r="D10603" t="s">
        <v>47</v>
      </c>
      <c r="E10603" t="s">
        <v>12</v>
      </c>
      <c r="F10603" t="s">
        <v>24750</v>
      </c>
    </row>
    <row r="10604" spans="1:6" x14ac:dyDescent="0.3">
      <c r="A10604">
        <v>412873901</v>
      </c>
      <c r="B10604" t="s">
        <v>24751</v>
      </c>
      <c r="C10604" t="s">
        <v>24752</v>
      </c>
      <c r="D10604" t="s">
        <v>3664</v>
      </c>
      <c r="E10604" t="s">
        <v>12</v>
      </c>
      <c r="F10604" t="s">
        <v>24753</v>
      </c>
    </row>
    <row r="10605" spans="1:6" x14ac:dyDescent="0.3">
      <c r="A10605">
        <v>412875818</v>
      </c>
      <c r="B10605" t="s">
        <v>24754</v>
      </c>
      <c r="C10605" t="s">
        <v>24755</v>
      </c>
      <c r="D10605" t="s">
        <v>47</v>
      </c>
      <c r="E10605" t="s">
        <v>12</v>
      </c>
      <c r="F10605" t="s">
        <v>24756</v>
      </c>
    </row>
    <row r="10606" spans="1:6" x14ac:dyDescent="0.3">
      <c r="A10606">
        <v>412879882</v>
      </c>
      <c r="B10606" t="s">
        <v>24757</v>
      </c>
      <c r="C10606" t="s">
        <v>24758</v>
      </c>
      <c r="D10606" t="s">
        <v>1806</v>
      </c>
      <c r="E10606" t="s">
        <v>12</v>
      </c>
      <c r="F10606" t="s">
        <v>24759</v>
      </c>
    </row>
    <row r="10607" spans="1:6" x14ac:dyDescent="0.3">
      <c r="A10607">
        <v>412881911</v>
      </c>
      <c r="B10607" t="s">
        <v>24760</v>
      </c>
      <c r="C10607" t="s">
        <v>24761</v>
      </c>
      <c r="D10607" t="s">
        <v>17</v>
      </c>
      <c r="E10607" t="s">
        <v>12</v>
      </c>
      <c r="F10607" t="s">
        <v>24762</v>
      </c>
    </row>
    <row r="10608" spans="1:6" x14ac:dyDescent="0.3">
      <c r="A10608">
        <v>412884532</v>
      </c>
      <c r="B10608" t="s">
        <v>24763</v>
      </c>
      <c r="C10608" t="s">
        <v>24764</v>
      </c>
      <c r="D10608" t="s">
        <v>24765</v>
      </c>
      <c r="E10608" t="s">
        <v>12</v>
      </c>
      <c r="F10608" t="s">
        <v>24766</v>
      </c>
    </row>
    <row r="10609" spans="1:6" x14ac:dyDescent="0.3">
      <c r="A10609">
        <v>412887560</v>
      </c>
      <c r="B10609" t="s">
        <v>24767</v>
      </c>
      <c r="C10609" t="s">
        <v>24768</v>
      </c>
      <c r="D10609" t="s">
        <v>117</v>
      </c>
      <c r="E10609" t="s">
        <v>12</v>
      </c>
      <c r="F10609" t="s">
        <v>24769</v>
      </c>
    </row>
    <row r="10610" spans="1:6" x14ac:dyDescent="0.3">
      <c r="A10610">
        <v>412889601</v>
      </c>
      <c r="B10610" t="s">
        <v>24770</v>
      </c>
      <c r="C10610" t="s">
        <v>18014</v>
      </c>
      <c r="D10610" t="s">
        <v>313</v>
      </c>
      <c r="E10610" t="s">
        <v>12</v>
      </c>
      <c r="F10610" t="s">
        <v>18015</v>
      </c>
    </row>
    <row r="10611" spans="1:6" x14ac:dyDescent="0.3">
      <c r="A10611">
        <v>412897383</v>
      </c>
      <c r="B10611" t="s">
        <v>24771</v>
      </c>
      <c r="C10611" t="s">
        <v>24772</v>
      </c>
      <c r="D10611" t="s">
        <v>67</v>
      </c>
      <c r="E10611" t="s">
        <v>12</v>
      </c>
      <c r="F10611" t="s">
        <v>24773</v>
      </c>
    </row>
    <row r="10612" spans="1:6" x14ac:dyDescent="0.3">
      <c r="A10612">
        <v>412898202</v>
      </c>
      <c r="B10612" t="s">
        <v>24774</v>
      </c>
      <c r="C10612" t="s">
        <v>24775</v>
      </c>
      <c r="D10612" t="s">
        <v>147</v>
      </c>
      <c r="E10612" t="s">
        <v>12</v>
      </c>
      <c r="F10612" t="s">
        <v>24776</v>
      </c>
    </row>
    <row r="10613" spans="1:6" x14ac:dyDescent="0.3">
      <c r="A10613">
        <v>412911773</v>
      </c>
      <c r="B10613" t="s">
        <v>24777</v>
      </c>
      <c r="C10613" t="s">
        <v>24778</v>
      </c>
      <c r="D10613" t="s">
        <v>1414</v>
      </c>
      <c r="E10613" t="s">
        <v>12</v>
      </c>
      <c r="F10613" t="s">
        <v>24779</v>
      </c>
    </row>
    <row r="10614" spans="1:6" x14ac:dyDescent="0.3">
      <c r="A10614">
        <v>412919315</v>
      </c>
      <c r="B10614" t="s">
        <v>24780</v>
      </c>
      <c r="C10614" t="s">
        <v>24781</v>
      </c>
      <c r="D10614" t="s">
        <v>9434</v>
      </c>
      <c r="E10614" t="s">
        <v>12</v>
      </c>
      <c r="F10614" t="s">
        <v>24782</v>
      </c>
    </row>
    <row r="10615" spans="1:6" x14ac:dyDescent="0.3">
      <c r="A10615">
        <v>412919425</v>
      </c>
      <c r="B10615" t="s">
        <v>24783</v>
      </c>
      <c r="C10615" t="s">
        <v>24784</v>
      </c>
      <c r="D10615" t="s">
        <v>670</v>
      </c>
      <c r="E10615" t="s">
        <v>12</v>
      </c>
      <c r="F10615" t="s">
        <v>24785</v>
      </c>
    </row>
    <row r="10616" spans="1:6" x14ac:dyDescent="0.3">
      <c r="A10616">
        <v>412922280</v>
      </c>
      <c r="B10616" t="s">
        <v>24786</v>
      </c>
      <c r="C10616" t="s">
        <v>24787</v>
      </c>
      <c r="D10616" t="s">
        <v>10656</v>
      </c>
      <c r="E10616" t="s">
        <v>12</v>
      </c>
      <c r="F10616" t="s">
        <v>24788</v>
      </c>
    </row>
    <row r="10617" spans="1:6" x14ac:dyDescent="0.3">
      <c r="A10617">
        <v>412923083</v>
      </c>
      <c r="B10617" t="s">
        <v>24789</v>
      </c>
      <c r="C10617" t="s">
        <v>24790</v>
      </c>
      <c r="D10617" t="s">
        <v>1627</v>
      </c>
      <c r="E10617" t="s">
        <v>12</v>
      </c>
      <c r="F10617" t="s">
        <v>24791</v>
      </c>
    </row>
    <row r="10618" spans="1:6" x14ac:dyDescent="0.3">
      <c r="A10618">
        <v>412937064</v>
      </c>
      <c r="B10618" t="s">
        <v>24792</v>
      </c>
      <c r="C10618" t="s">
        <v>24793</v>
      </c>
      <c r="D10618" t="s">
        <v>3303</v>
      </c>
      <c r="E10618" t="s">
        <v>12</v>
      </c>
      <c r="F10618" t="s">
        <v>24794</v>
      </c>
    </row>
    <row r="10619" spans="1:6" x14ac:dyDescent="0.3">
      <c r="A10619">
        <v>412942189</v>
      </c>
      <c r="B10619" t="s">
        <v>24795</v>
      </c>
      <c r="C10619" t="s">
        <v>24796</v>
      </c>
      <c r="D10619" t="s">
        <v>2648</v>
      </c>
      <c r="E10619" t="s">
        <v>12</v>
      </c>
      <c r="F10619" t="s">
        <v>24797</v>
      </c>
    </row>
    <row r="10620" spans="1:6" x14ac:dyDescent="0.3">
      <c r="A10620">
        <v>412943378</v>
      </c>
      <c r="B10620" t="s">
        <v>24798</v>
      </c>
      <c r="C10620" t="s">
        <v>24799</v>
      </c>
      <c r="D10620" t="s">
        <v>217</v>
      </c>
      <c r="E10620" t="s">
        <v>12</v>
      </c>
      <c r="F10620" t="s">
        <v>24800</v>
      </c>
    </row>
    <row r="10621" spans="1:6" x14ac:dyDescent="0.3">
      <c r="A10621">
        <v>412945611</v>
      </c>
      <c r="B10621" t="s">
        <v>24801</v>
      </c>
      <c r="C10621" t="s">
        <v>1855</v>
      </c>
      <c r="D10621" t="s">
        <v>24802</v>
      </c>
      <c r="E10621" t="s">
        <v>12</v>
      </c>
      <c r="F10621" t="s">
        <v>24803</v>
      </c>
    </row>
    <row r="10622" spans="1:6" x14ac:dyDescent="0.3">
      <c r="A10622">
        <v>412949113</v>
      </c>
      <c r="B10622" t="s">
        <v>24804</v>
      </c>
      <c r="C10622" t="s">
        <v>9555</v>
      </c>
      <c r="D10622" t="s">
        <v>1783</v>
      </c>
      <c r="E10622" t="s">
        <v>12</v>
      </c>
      <c r="F10622" t="s">
        <v>24805</v>
      </c>
    </row>
    <row r="10623" spans="1:6" x14ac:dyDescent="0.3">
      <c r="A10623">
        <v>412951449</v>
      </c>
      <c r="B10623" t="s">
        <v>24806</v>
      </c>
      <c r="C10623" t="s">
        <v>24807</v>
      </c>
      <c r="D10623" t="s">
        <v>313</v>
      </c>
      <c r="E10623" t="s">
        <v>12</v>
      </c>
      <c r="F10623" t="s">
        <v>24808</v>
      </c>
    </row>
    <row r="10624" spans="1:6" x14ac:dyDescent="0.3">
      <c r="A10624">
        <v>412952085</v>
      </c>
      <c r="B10624" t="s">
        <v>24809</v>
      </c>
      <c r="C10624" t="s">
        <v>24810</v>
      </c>
      <c r="D10624" t="s">
        <v>11</v>
      </c>
      <c r="E10624" t="s">
        <v>12</v>
      </c>
      <c r="F10624" t="s">
        <v>24811</v>
      </c>
    </row>
    <row r="10625" spans="1:6" x14ac:dyDescent="0.3">
      <c r="A10625">
        <v>412964403</v>
      </c>
      <c r="B10625" t="s">
        <v>24812</v>
      </c>
      <c r="C10625" t="s">
        <v>24813</v>
      </c>
      <c r="D10625" t="s">
        <v>62</v>
      </c>
      <c r="E10625" t="s">
        <v>12</v>
      </c>
      <c r="F10625" t="s">
        <v>24814</v>
      </c>
    </row>
    <row r="10626" spans="1:6" x14ac:dyDescent="0.3">
      <c r="A10626">
        <v>412967599</v>
      </c>
      <c r="B10626" t="s">
        <v>24815</v>
      </c>
      <c r="C10626" t="s">
        <v>24816</v>
      </c>
      <c r="D10626" t="s">
        <v>313</v>
      </c>
      <c r="E10626" t="s">
        <v>12</v>
      </c>
      <c r="F10626" t="s">
        <v>24817</v>
      </c>
    </row>
    <row r="10627" spans="1:6" x14ac:dyDescent="0.3">
      <c r="A10627">
        <v>412969111</v>
      </c>
      <c r="B10627" t="s">
        <v>24818</v>
      </c>
      <c r="C10627" t="s">
        <v>24819</v>
      </c>
      <c r="D10627" t="s">
        <v>485</v>
      </c>
      <c r="E10627" t="s">
        <v>12</v>
      </c>
      <c r="F10627" t="s">
        <v>24820</v>
      </c>
    </row>
    <row r="10628" spans="1:6" x14ac:dyDescent="0.3">
      <c r="A10628">
        <v>412969571</v>
      </c>
      <c r="B10628" t="s">
        <v>24821</v>
      </c>
      <c r="C10628" t="s">
        <v>24822</v>
      </c>
      <c r="D10628" t="s">
        <v>17</v>
      </c>
      <c r="E10628" t="s">
        <v>12</v>
      </c>
      <c r="F10628" t="s">
        <v>24823</v>
      </c>
    </row>
    <row r="10629" spans="1:6" x14ac:dyDescent="0.3">
      <c r="A10629">
        <v>412971006</v>
      </c>
      <c r="B10629" t="s">
        <v>24824</v>
      </c>
      <c r="C10629" t="s">
        <v>24825</v>
      </c>
      <c r="D10629" t="s">
        <v>17</v>
      </c>
      <c r="E10629" t="s">
        <v>12</v>
      </c>
      <c r="F10629" t="s">
        <v>24826</v>
      </c>
    </row>
    <row r="10630" spans="1:6" x14ac:dyDescent="0.3">
      <c r="A10630">
        <v>412977955</v>
      </c>
      <c r="B10630" t="s">
        <v>24827</v>
      </c>
      <c r="C10630" t="s">
        <v>24828</v>
      </c>
      <c r="D10630" t="s">
        <v>1822</v>
      </c>
      <c r="E10630" t="s">
        <v>12</v>
      </c>
      <c r="F10630" t="s">
        <v>24829</v>
      </c>
    </row>
    <row r="10631" spans="1:6" x14ac:dyDescent="0.3">
      <c r="A10631">
        <v>413004812</v>
      </c>
      <c r="B10631" t="s">
        <v>24830</v>
      </c>
      <c r="C10631" t="s">
        <v>24831</v>
      </c>
      <c r="D10631" t="s">
        <v>190</v>
      </c>
      <c r="E10631" t="s">
        <v>12</v>
      </c>
      <c r="F10631" t="s">
        <v>24832</v>
      </c>
    </row>
    <row r="10632" spans="1:6" x14ac:dyDescent="0.3">
      <c r="A10632">
        <v>413010262</v>
      </c>
      <c r="B10632" t="s">
        <v>24833</v>
      </c>
      <c r="C10632" t="s">
        <v>24834</v>
      </c>
      <c r="D10632" t="s">
        <v>42</v>
      </c>
      <c r="E10632" t="s">
        <v>12</v>
      </c>
      <c r="F10632" t="s">
        <v>24835</v>
      </c>
    </row>
    <row r="10633" spans="1:6" x14ac:dyDescent="0.3">
      <c r="A10633">
        <v>413010633</v>
      </c>
      <c r="B10633" t="s">
        <v>24836</v>
      </c>
      <c r="C10633" t="s">
        <v>24837</v>
      </c>
      <c r="D10633" t="s">
        <v>24838</v>
      </c>
      <c r="E10633" t="s">
        <v>12</v>
      </c>
      <c r="F10633" t="s">
        <v>24839</v>
      </c>
    </row>
    <row r="10634" spans="1:6" x14ac:dyDescent="0.3">
      <c r="A10634">
        <v>413015510</v>
      </c>
      <c r="B10634" t="s">
        <v>24840</v>
      </c>
      <c r="C10634" t="s">
        <v>24841</v>
      </c>
      <c r="D10634" t="s">
        <v>62</v>
      </c>
      <c r="E10634" t="s">
        <v>12</v>
      </c>
      <c r="F10634" t="s">
        <v>24842</v>
      </c>
    </row>
    <row r="10635" spans="1:6" x14ac:dyDescent="0.3">
      <c r="A10635">
        <v>413019291</v>
      </c>
      <c r="B10635" t="s">
        <v>24843</v>
      </c>
      <c r="C10635" t="s">
        <v>24844</v>
      </c>
      <c r="D10635" t="s">
        <v>2395</v>
      </c>
      <c r="E10635" t="s">
        <v>12</v>
      </c>
      <c r="F10635" t="s">
        <v>24845</v>
      </c>
    </row>
    <row r="10636" spans="1:6" x14ac:dyDescent="0.3">
      <c r="A10636">
        <v>413039542</v>
      </c>
      <c r="B10636" t="s">
        <v>24846</v>
      </c>
      <c r="C10636" t="s">
        <v>24847</v>
      </c>
      <c r="D10636" t="s">
        <v>7565</v>
      </c>
      <c r="E10636" t="s">
        <v>12</v>
      </c>
      <c r="F10636" t="s">
        <v>24848</v>
      </c>
    </row>
    <row r="10637" spans="1:6" x14ac:dyDescent="0.3">
      <c r="A10637">
        <v>413042447</v>
      </c>
      <c r="B10637" t="s">
        <v>24849</v>
      </c>
      <c r="C10637" t="s">
        <v>24850</v>
      </c>
      <c r="D10637" t="s">
        <v>17</v>
      </c>
      <c r="E10637" t="s">
        <v>12</v>
      </c>
      <c r="F10637" t="s">
        <v>24851</v>
      </c>
    </row>
    <row r="10638" spans="1:6" x14ac:dyDescent="0.3">
      <c r="A10638">
        <v>413049355</v>
      </c>
      <c r="B10638" t="s">
        <v>24852</v>
      </c>
      <c r="C10638" t="s">
        <v>24853</v>
      </c>
      <c r="D10638" t="s">
        <v>11</v>
      </c>
      <c r="E10638" t="s">
        <v>12</v>
      </c>
      <c r="F10638" t="s">
        <v>24854</v>
      </c>
    </row>
    <row r="10639" spans="1:6" x14ac:dyDescent="0.3">
      <c r="A10639">
        <v>413056759</v>
      </c>
      <c r="B10639" t="s">
        <v>24855</v>
      </c>
      <c r="C10639" t="s">
        <v>24856</v>
      </c>
      <c r="D10639" t="s">
        <v>1373</v>
      </c>
      <c r="E10639" t="s">
        <v>12</v>
      </c>
      <c r="F10639" t="s">
        <v>24857</v>
      </c>
    </row>
    <row r="10640" spans="1:6" x14ac:dyDescent="0.3">
      <c r="A10640">
        <v>413066293</v>
      </c>
      <c r="B10640" t="s">
        <v>24858</v>
      </c>
      <c r="C10640" t="s">
        <v>24859</v>
      </c>
      <c r="D10640" t="s">
        <v>24860</v>
      </c>
      <c r="E10640" t="s">
        <v>12</v>
      </c>
      <c r="F10640" t="s">
        <v>24861</v>
      </c>
    </row>
    <row r="10641" spans="1:6" x14ac:dyDescent="0.3">
      <c r="A10641">
        <v>413066913</v>
      </c>
      <c r="B10641" t="s">
        <v>24862</v>
      </c>
      <c r="C10641" t="s">
        <v>24863</v>
      </c>
      <c r="D10641" t="s">
        <v>17</v>
      </c>
      <c r="E10641" t="s">
        <v>12</v>
      </c>
      <c r="F10641" t="s">
        <v>24864</v>
      </c>
    </row>
    <row r="10642" spans="1:6" x14ac:dyDescent="0.3">
      <c r="A10642">
        <v>413067138</v>
      </c>
      <c r="B10642" t="s">
        <v>24865</v>
      </c>
      <c r="C10642" t="s">
        <v>24866</v>
      </c>
      <c r="D10642" t="s">
        <v>11</v>
      </c>
      <c r="E10642" t="s">
        <v>12</v>
      </c>
      <c r="F10642" t="s">
        <v>24867</v>
      </c>
    </row>
    <row r="10643" spans="1:6" x14ac:dyDescent="0.3">
      <c r="A10643">
        <v>413067672</v>
      </c>
      <c r="B10643" t="s">
        <v>14105</v>
      </c>
      <c r="C10643" t="s">
        <v>24868</v>
      </c>
      <c r="D10643" t="s">
        <v>2757</v>
      </c>
      <c r="E10643" t="s">
        <v>12</v>
      </c>
      <c r="F10643" t="s">
        <v>24869</v>
      </c>
    </row>
    <row r="10644" spans="1:6" x14ac:dyDescent="0.3">
      <c r="A10644">
        <v>413080562</v>
      </c>
      <c r="B10644" t="s">
        <v>24870</v>
      </c>
      <c r="C10644" t="s">
        <v>24871</v>
      </c>
      <c r="D10644" t="s">
        <v>47</v>
      </c>
      <c r="E10644" t="s">
        <v>12</v>
      </c>
      <c r="F10644" t="s">
        <v>24872</v>
      </c>
    </row>
    <row r="10645" spans="1:6" x14ac:dyDescent="0.3">
      <c r="A10645">
        <v>413112668</v>
      </c>
      <c r="B10645" t="s">
        <v>24873</v>
      </c>
      <c r="C10645" t="s">
        <v>24874</v>
      </c>
      <c r="D10645" t="s">
        <v>1822</v>
      </c>
      <c r="E10645" t="s">
        <v>12</v>
      </c>
      <c r="F10645" t="s">
        <v>24875</v>
      </c>
    </row>
    <row r="10646" spans="1:6" x14ac:dyDescent="0.3">
      <c r="A10646">
        <v>413118906</v>
      </c>
      <c r="B10646" t="s">
        <v>24876</v>
      </c>
      <c r="C10646" t="s">
        <v>24877</v>
      </c>
      <c r="D10646" t="s">
        <v>1832</v>
      </c>
      <c r="E10646" t="s">
        <v>12</v>
      </c>
      <c r="F10646" t="s">
        <v>24878</v>
      </c>
    </row>
    <row r="10647" spans="1:6" x14ac:dyDescent="0.3">
      <c r="A10647">
        <v>413134191</v>
      </c>
      <c r="B10647" t="s">
        <v>24879</v>
      </c>
      <c r="C10647" t="s">
        <v>24844</v>
      </c>
      <c r="D10647" t="s">
        <v>2395</v>
      </c>
      <c r="E10647" t="s">
        <v>12</v>
      </c>
      <c r="F10647" t="s">
        <v>24845</v>
      </c>
    </row>
    <row r="10648" spans="1:6" x14ac:dyDescent="0.3">
      <c r="A10648">
        <v>413141389</v>
      </c>
      <c r="B10648" t="s">
        <v>24880</v>
      </c>
      <c r="C10648" t="s">
        <v>24881</v>
      </c>
      <c r="D10648" t="s">
        <v>17</v>
      </c>
      <c r="E10648" t="s">
        <v>12</v>
      </c>
      <c r="F10648" t="s">
        <v>24882</v>
      </c>
    </row>
    <row r="10649" spans="1:6" x14ac:dyDescent="0.3">
      <c r="A10649">
        <v>413147789</v>
      </c>
      <c r="B10649" t="s">
        <v>24883</v>
      </c>
      <c r="C10649" t="s">
        <v>24884</v>
      </c>
      <c r="D10649" t="s">
        <v>17</v>
      </c>
      <c r="E10649" t="s">
        <v>12</v>
      </c>
      <c r="F10649" t="s">
        <v>24885</v>
      </c>
    </row>
    <row r="10650" spans="1:6" x14ac:dyDescent="0.3">
      <c r="A10650">
        <v>413166203</v>
      </c>
      <c r="B10650" t="s">
        <v>24886</v>
      </c>
      <c r="C10650" t="s">
        <v>24887</v>
      </c>
      <c r="D10650" t="s">
        <v>47</v>
      </c>
      <c r="E10650" t="s">
        <v>12</v>
      </c>
      <c r="F10650" t="s">
        <v>24888</v>
      </c>
    </row>
    <row r="10651" spans="1:6" x14ac:dyDescent="0.3">
      <c r="A10651">
        <v>413182696</v>
      </c>
      <c r="B10651" t="s">
        <v>24889</v>
      </c>
      <c r="C10651" t="s">
        <v>24890</v>
      </c>
      <c r="D10651" t="s">
        <v>11</v>
      </c>
      <c r="E10651" t="s">
        <v>12</v>
      </c>
      <c r="F10651" t="s">
        <v>22811</v>
      </c>
    </row>
    <row r="10652" spans="1:6" x14ac:dyDescent="0.3">
      <c r="A10652">
        <v>413183220</v>
      </c>
      <c r="B10652" t="s">
        <v>24891</v>
      </c>
      <c r="C10652" t="s">
        <v>24892</v>
      </c>
      <c r="D10652" t="s">
        <v>17</v>
      </c>
      <c r="E10652" t="s">
        <v>12</v>
      </c>
      <c r="F10652" t="s">
        <v>24893</v>
      </c>
    </row>
    <row r="10653" spans="1:6" x14ac:dyDescent="0.3">
      <c r="A10653">
        <v>413187034</v>
      </c>
      <c r="B10653" t="s">
        <v>24894</v>
      </c>
      <c r="C10653" t="s">
        <v>24895</v>
      </c>
      <c r="D10653" t="s">
        <v>7670</v>
      </c>
      <c r="E10653" t="s">
        <v>12</v>
      </c>
      <c r="F10653" t="s">
        <v>24896</v>
      </c>
    </row>
    <row r="10654" spans="1:6" x14ac:dyDescent="0.3">
      <c r="A10654">
        <v>413188845</v>
      </c>
      <c r="B10654" t="s">
        <v>24897</v>
      </c>
      <c r="C10654" t="s">
        <v>24898</v>
      </c>
      <c r="D10654" t="s">
        <v>2792</v>
      </c>
      <c r="E10654" t="s">
        <v>12</v>
      </c>
      <c r="F10654" t="s">
        <v>24899</v>
      </c>
    </row>
    <row r="10655" spans="1:6" x14ac:dyDescent="0.3">
      <c r="A10655">
        <v>413205505</v>
      </c>
      <c r="B10655" t="s">
        <v>24900</v>
      </c>
      <c r="C10655" t="s">
        <v>24901</v>
      </c>
      <c r="D10655" t="s">
        <v>24902</v>
      </c>
      <c r="E10655" t="s">
        <v>12</v>
      </c>
      <c r="F10655" t="s">
        <v>24903</v>
      </c>
    </row>
    <row r="10656" spans="1:6" x14ac:dyDescent="0.3">
      <c r="A10656">
        <v>413207919</v>
      </c>
      <c r="B10656" t="s">
        <v>24904</v>
      </c>
      <c r="C10656" t="s">
        <v>24905</v>
      </c>
      <c r="D10656" t="s">
        <v>13334</v>
      </c>
      <c r="E10656" t="s">
        <v>12</v>
      </c>
      <c r="F10656" t="s">
        <v>24906</v>
      </c>
    </row>
    <row r="10657" spans="1:6" x14ac:dyDescent="0.3">
      <c r="A10657">
        <v>413215253</v>
      </c>
      <c r="B10657" t="s">
        <v>24907</v>
      </c>
      <c r="C10657" t="s">
        <v>24908</v>
      </c>
      <c r="D10657" t="s">
        <v>17</v>
      </c>
      <c r="E10657" t="s">
        <v>12</v>
      </c>
      <c r="F10657" t="s">
        <v>24909</v>
      </c>
    </row>
    <row r="10658" spans="1:6" x14ac:dyDescent="0.3">
      <c r="A10658">
        <v>413218115</v>
      </c>
      <c r="B10658" t="s">
        <v>24910</v>
      </c>
      <c r="C10658" t="s">
        <v>24911</v>
      </c>
      <c r="D10658" t="s">
        <v>62</v>
      </c>
      <c r="E10658" t="s">
        <v>12</v>
      </c>
      <c r="F10658" t="s">
        <v>24912</v>
      </c>
    </row>
    <row r="10659" spans="1:6" x14ac:dyDescent="0.3">
      <c r="A10659">
        <v>413218620</v>
      </c>
      <c r="B10659" t="s">
        <v>24913</v>
      </c>
      <c r="C10659" t="s">
        <v>24914</v>
      </c>
      <c r="D10659" t="s">
        <v>190</v>
      </c>
      <c r="E10659" t="s">
        <v>12</v>
      </c>
      <c r="F10659" t="s">
        <v>24915</v>
      </c>
    </row>
    <row r="10660" spans="1:6" x14ac:dyDescent="0.3">
      <c r="A10660">
        <v>413230148</v>
      </c>
      <c r="B10660" t="s">
        <v>24916</v>
      </c>
      <c r="C10660" t="s">
        <v>24917</v>
      </c>
      <c r="D10660" t="s">
        <v>8527</v>
      </c>
      <c r="E10660" t="s">
        <v>12</v>
      </c>
      <c r="F10660" t="s">
        <v>24918</v>
      </c>
    </row>
    <row r="10661" spans="1:6" x14ac:dyDescent="0.3">
      <c r="A10661">
        <v>413236680</v>
      </c>
      <c r="B10661" t="s">
        <v>24919</v>
      </c>
      <c r="C10661" t="s">
        <v>21359</v>
      </c>
      <c r="D10661" t="s">
        <v>9626</v>
      </c>
      <c r="E10661" t="s">
        <v>12</v>
      </c>
      <c r="F10661" t="s">
        <v>24920</v>
      </c>
    </row>
    <row r="10662" spans="1:6" x14ac:dyDescent="0.3">
      <c r="A10662">
        <v>413238730</v>
      </c>
      <c r="B10662" t="s">
        <v>24921</v>
      </c>
      <c r="C10662" t="s">
        <v>24922</v>
      </c>
      <c r="D10662" t="s">
        <v>9568</v>
      </c>
      <c r="E10662" t="s">
        <v>12</v>
      </c>
      <c r="F10662" t="s">
        <v>24923</v>
      </c>
    </row>
    <row r="10663" spans="1:6" x14ac:dyDescent="0.3">
      <c r="A10663">
        <v>413241584</v>
      </c>
      <c r="B10663" t="s">
        <v>24924</v>
      </c>
      <c r="C10663" t="s">
        <v>24925</v>
      </c>
      <c r="D10663" t="s">
        <v>5914</v>
      </c>
      <c r="E10663" t="s">
        <v>12</v>
      </c>
      <c r="F10663" t="s">
        <v>24926</v>
      </c>
    </row>
    <row r="10664" spans="1:6" x14ac:dyDescent="0.3">
      <c r="A10664">
        <v>413247692</v>
      </c>
      <c r="B10664" t="s">
        <v>24927</v>
      </c>
      <c r="C10664" t="s">
        <v>24928</v>
      </c>
      <c r="D10664" t="s">
        <v>47</v>
      </c>
      <c r="E10664" t="s">
        <v>12</v>
      </c>
      <c r="F10664" t="s">
        <v>24929</v>
      </c>
    </row>
    <row r="10665" spans="1:6" x14ac:dyDescent="0.3">
      <c r="A10665">
        <v>413278507</v>
      </c>
      <c r="B10665" t="s">
        <v>24930</v>
      </c>
      <c r="C10665" t="s">
        <v>24931</v>
      </c>
      <c r="D10665" t="s">
        <v>313</v>
      </c>
      <c r="E10665" t="s">
        <v>12</v>
      </c>
      <c r="F10665" t="s">
        <v>24932</v>
      </c>
    </row>
    <row r="10666" spans="1:6" x14ac:dyDescent="0.3">
      <c r="A10666">
        <v>413278821</v>
      </c>
      <c r="B10666" t="s">
        <v>24933</v>
      </c>
      <c r="C10666" t="s">
        <v>24934</v>
      </c>
      <c r="D10666" t="s">
        <v>62</v>
      </c>
      <c r="E10666" t="s">
        <v>12</v>
      </c>
      <c r="F10666" t="s">
        <v>24935</v>
      </c>
    </row>
    <row r="10667" spans="1:6" x14ac:dyDescent="0.3">
      <c r="A10667">
        <v>413280245</v>
      </c>
      <c r="B10667" t="s">
        <v>24936</v>
      </c>
      <c r="C10667" t="s">
        <v>24937</v>
      </c>
      <c r="D10667" t="s">
        <v>1033</v>
      </c>
      <c r="E10667" t="s">
        <v>12</v>
      </c>
      <c r="F10667" t="s">
        <v>24938</v>
      </c>
    </row>
    <row r="10668" spans="1:6" x14ac:dyDescent="0.3">
      <c r="A10668">
        <v>413290929</v>
      </c>
      <c r="B10668" t="s">
        <v>24939</v>
      </c>
      <c r="C10668" t="s">
        <v>24940</v>
      </c>
      <c r="D10668" t="s">
        <v>47</v>
      </c>
      <c r="E10668" t="s">
        <v>12</v>
      </c>
      <c r="F10668" t="s">
        <v>24941</v>
      </c>
    </row>
    <row r="10669" spans="1:6" x14ac:dyDescent="0.3">
      <c r="A10669">
        <v>413304323</v>
      </c>
      <c r="B10669" t="s">
        <v>24942</v>
      </c>
      <c r="C10669" t="s">
        <v>24943</v>
      </c>
      <c r="D10669" t="s">
        <v>22</v>
      </c>
      <c r="E10669" t="s">
        <v>12</v>
      </c>
      <c r="F10669" t="s">
        <v>20898</v>
      </c>
    </row>
    <row r="10670" spans="1:6" x14ac:dyDescent="0.3">
      <c r="A10670">
        <v>413309034</v>
      </c>
      <c r="B10670" t="s">
        <v>24944</v>
      </c>
      <c r="C10670" t="s">
        <v>24934</v>
      </c>
      <c r="D10670" t="s">
        <v>62</v>
      </c>
      <c r="E10670" t="s">
        <v>12</v>
      </c>
      <c r="F10670" t="s">
        <v>24935</v>
      </c>
    </row>
    <row r="10671" spans="1:6" x14ac:dyDescent="0.3">
      <c r="A10671">
        <v>413326202</v>
      </c>
      <c r="B10671" t="s">
        <v>24945</v>
      </c>
      <c r="C10671" t="s">
        <v>21405</v>
      </c>
      <c r="D10671" t="s">
        <v>1642</v>
      </c>
      <c r="E10671" t="s">
        <v>12</v>
      </c>
      <c r="F10671" t="s">
        <v>21406</v>
      </c>
    </row>
    <row r="10672" spans="1:6" x14ac:dyDescent="0.3">
      <c r="A10672">
        <v>413329319</v>
      </c>
      <c r="B10672" t="s">
        <v>24946</v>
      </c>
      <c r="C10672" t="s">
        <v>24947</v>
      </c>
      <c r="D10672" t="s">
        <v>485</v>
      </c>
      <c r="E10672" t="s">
        <v>12</v>
      </c>
      <c r="F10672" t="s">
        <v>24948</v>
      </c>
    </row>
    <row r="10673" spans="1:6" x14ac:dyDescent="0.3">
      <c r="A10673">
        <v>413332293</v>
      </c>
      <c r="B10673" t="s">
        <v>24949</v>
      </c>
      <c r="C10673" t="s">
        <v>24950</v>
      </c>
      <c r="D10673" t="s">
        <v>413</v>
      </c>
      <c r="E10673" t="s">
        <v>12</v>
      </c>
      <c r="F10673" t="s">
        <v>24951</v>
      </c>
    </row>
    <row r="10674" spans="1:6" x14ac:dyDescent="0.3">
      <c r="A10674">
        <v>413347379</v>
      </c>
      <c r="B10674" t="s">
        <v>24952</v>
      </c>
      <c r="C10674" t="s">
        <v>24953</v>
      </c>
      <c r="D10674" t="s">
        <v>47</v>
      </c>
      <c r="E10674" t="s">
        <v>12</v>
      </c>
      <c r="F10674" t="s">
        <v>24954</v>
      </c>
    </row>
    <row r="10675" spans="1:6" x14ac:dyDescent="0.3">
      <c r="A10675">
        <v>413354152</v>
      </c>
      <c r="B10675" t="s">
        <v>24955</v>
      </c>
      <c r="C10675" t="s">
        <v>24956</v>
      </c>
      <c r="D10675" t="s">
        <v>2638</v>
      </c>
      <c r="E10675" t="s">
        <v>12</v>
      </c>
      <c r="F10675" t="s">
        <v>24957</v>
      </c>
    </row>
    <row r="10676" spans="1:6" x14ac:dyDescent="0.3">
      <c r="A10676">
        <v>413379721</v>
      </c>
      <c r="B10676" t="s">
        <v>24958</v>
      </c>
      <c r="C10676" t="s">
        <v>24959</v>
      </c>
      <c r="D10676" t="s">
        <v>47</v>
      </c>
      <c r="E10676" t="s">
        <v>12</v>
      </c>
      <c r="F10676" t="s">
        <v>24960</v>
      </c>
    </row>
    <row r="10677" spans="1:6" x14ac:dyDescent="0.3">
      <c r="A10677">
        <v>413392360</v>
      </c>
      <c r="B10677" t="s">
        <v>24961</v>
      </c>
      <c r="C10677" t="s">
        <v>24962</v>
      </c>
      <c r="D10677" t="s">
        <v>85</v>
      </c>
      <c r="E10677" t="s">
        <v>12</v>
      </c>
      <c r="F10677" t="s">
        <v>24963</v>
      </c>
    </row>
    <row r="10678" spans="1:6" x14ac:dyDescent="0.3">
      <c r="A10678">
        <v>413397057</v>
      </c>
      <c r="B10678" t="s">
        <v>24964</v>
      </c>
      <c r="C10678" t="s">
        <v>24965</v>
      </c>
      <c r="D10678" t="s">
        <v>8376</v>
      </c>
      <c r="E10678" t="s">
        <v>12</v>
      </c>
      <c r="F10678" t="s">
        <v>24966</v>
      </c>
    </row>
    <row r="10679" spans="1:6" x14ac:dyDescent="0.3">
      <c r="A10679">
        <v>413406913</v>
      </c>
      <c r="B10679" t="s">
        <v>24967</v>
      </c>
      <c r="C10679" t="s">
        <v>24968</v>
      </c>
      <c r="D10679" t="s">
        <v>1872</v>
      </c>
      <c r="E10679" t="s">
        <v>12</v>
      </c>
      <c r="F10679" t="s">
        <v>24969</v>
      </c>
    </row>
    <row r="10680" spans="1:6" x14ac:dyDescent="0.3">
      <c r="A10680">
        <v>413410996</v>
      </c>
      <c r="B10680" t="s">
        <v>24970</v>
      </c>
      <c r="C10680" t="s">
        <v>24971</v>
      </c>
      <c r="D10680" t="s">
        <v>4890</v>
      </c>
      <c r="E10680" t="s">
        <v>12</v>
      </c>
      <c r="F10680" t="s">
        <v>24972</v>
      </c>
    </row>
    <row r="10681" spans="1:6" x14ac:dyDescent="0.3">
      <c r="A10681">
        <v>413423517</v>
      </c>
      <c r="B10681" t="s">
        <v>24973</v>
      </c>
      <c r="C10681" t="s">
        <v>24974</v>
      </c>
      <c r="D10681" t="s">
        <v>17</v>
      </c>
      <c r="E10681" t="s">
        <v>12</v>
      </c>
      <c r="F10681" t="s">
        <v>24975</v>
      </c>
    </row>
    <row r="10682" spans="1:6" x14ac:dyDescent="0.3">
      <c r="A10682">
        <v>413433919</v>
      </c>
      <c r="B10682" t="s">
        <v>24976</v>
      </c>
      <c r="C10682" t="s">
        <v>24977</v>
      </c>
      <c r="D10682" t="s">
        <v>2035</v>
      </c>
      <c r="E10682" t="s">
        <v>12</v>
      </c>
      <c r="F10682" t="s">
        <v>24978</v>
      </c>
    </row>
    <row r="10683" spans="1:6" x14ac:dyDescent="0.3">
      <c r="A10683">
        <v>413448207</v>
      </c>
      <c r="B10683" t="s">
        <v>24979</v>
      </c>
      <c r="C10683" t="s">
        <v>24980</v>
      </c>
      <c r="D10683" t="s">
        <v>17</v>
      </c>
      <c r="E10683" t="s">
        <v>12</v>
      </c>
      <c r="F10683" t="s">
        <v>24981</v>
      </c>
    </row>
    <row r="10684" spans="1:6" x14ac:dyDescent="0.3">
      <c r="A10684">
        <v>413450093</v>
      </c>
      <c r="B10684" t="s">
        <v>24982</v>
      </c>
      <c r="C10684" t="s">
        <v>24983</v>
      </c>
      <c r="D10684" t="s">
        <v>17</v>
      </c>
      <c r="E10684" t="s">
        <v>12</v>
      </c>
      <c r="F10684" t="s">
        <v>24984</v>
      </c>
    </row>
    <row r="10685" spans="1:6" x14ac:dyDescent="0.3">
      <c r="A10685">
        <v>413464868</v>
      </c>
      <c r="B10685" t="s">
        <v>24985</v>
      </c>
      <c r="C10685" t="s">
        <v>24986</v>
      </c>
      <c r="D10685" t="s">
        <v>47</v>
      </c>
      <c r="E10685" t="s">
        <v>12</v>
      </c>
      <c r="F10685" t="s">
        <v>24987</v>
      </c>
    </row>
    <row r="10686" spans="1:6" x14ac:dyDescent="0.3">
      <c r="A10686">
        <v>413472761</v>
      </c>
      <c r="B10686" t="s">
        <v>24988</v>
      </c>
      <c r="C10686" t="s">
        <v>24989</v>
      </c>
      <c r="D10686" t="s">
        <v>62</v>
      </c>
      <c r="E10686" t="s">
        <v>12</v>
      </c>
      <c r="F10686" t="s">
        <v>24990</v>
      </c>
    </row>
    <row r="10687" spans="1:6" x14ac:dyDescent="0.3">
      <c r="A10687">
        <v>413473993</v>
      </c>
      <c r="B10687" t="s">
        <v>24991</v>
      </c>
      <c r="C10687" t="s">
        <v>24992</v>
      </c>
      <c r="D10687" t="s">
        <v>190</v>
      </c>
      <c r="E10687" t="s">
        <v>12</v>
      </c>
      <c r="F10687" t="s">
        <v>24993</v>
      </c>
    </row>
    <row r="10688" spans="1:6" x14ac:dyDescent="0.3">
      <c r="A10688">
        <v>413487226</v>
      </c>
      <c r="B10688" t="s">
        <v>24994</v>
      </c>
      <c r="C10688" t="s">
        <v>24995</v>
      </c>
      <c r="D10688" t="s">
        <v>684</v>
      </c>
      <c r="E10688" t="s">
        <v>12</v>
      </c>
      <c r="F10688" t="s">
        <v>24996</v>
      </c>
    </row>
    <row r="10689" spans="1:6" x14ac:dyDescent="0.3">
      <c r="A10689">
        <v>413487229</v>
      </c>
      <c r="B10689" t="s">
        <v>24997</v>
      </c>
      <c r="C10689" t="s">
        <v>24998</v>
      </c>
      <c r="D10689" t="s">
        <v>17</v>
      </c>
      <c r="E10689" t="s">
        <v>12</v>
      </c>
      <c r="F10689" t="s">
        <v>24999</v>
      </c>
    </row>
    <row r="10690" spans="1:6" x14ac:dyDescent="0.3">
      <c r="A10690">
        <v>413490980</v>
      </c>
      <c r="B10690" t="s">
        <v>25000</v>
      </c>
      <c r="C10690" t="s">
        <v>25001</v>
      </c>
      <c r="D10690" t="s">
        <v>961</v>
      </c>
      <c r="E10690" t="s">
        <v>12</v>
      </c>
      <c r="F10690" t="s">
        <v>25002</v>
      </c>
    </row>
    <row r="10691" spans="1:6" x14ac:dyDescent="0.3">
      <c r="A10691">
        <v>413493228</v>
      </c>
      <c r="B10691" t="s">
        <v>25003</v>
      </c>
      <c r="C10691" t="s">
        <v>25004</v>
      </c>
      <c r="D10691" t="s">
        <v>598</v>
      </c>
      <c r="E10691" t="s">
        <v>12</v>
      </c>
      <c r="F10691" t="s">
        <v>25005</v>
      </c>
    </row>
    <row r="10692" spans="1:6" x14ac:dyDescent="0.3">
      <c r="A10692">
        <v>413500003</v>
      </c>
      <c r="B10692" t="s">
        <v>25006</v>
      </c>
      <c r="C10692" t="s">
        <v>25007</v>
      </c>
      <c r="D10692" t="s">
        <v>3237</v>
      </c>
      <c r="E10692" t="s">
        <v>12</v>
      </c>
      <c r="F10692" t="s">
        <v>25008</v>
      </c>
    </row>
    <row r="10693" spans="1:6" x14ac:dyDescent="0.3">
      <c r="A10693">
        <v>413503289</v>
      </c>
      <c r="B10693" t="s">
        <v>25009</v>
      </c>
      <c r="C10693" t="s">
        <v>25010</v>
      </c>
      <c r="D10693" t="s">
        <v>67</v>
      </c>
      <c r="E10693" t="s">
        <v>12</v>
      </c>
      <c r="F10693" t="s">
        <v>25011</v>
      </c>
    </row>
    <row r="10694" spans="1:6" x14ac:dyDescent="0.3">
      <c r="A10694">
        <v>413505356</v>
      </c>
      <c r="B10694" t="s">
        <v>25012</v>
      </c>
      <c r="C10694" t="s">
        <v>25013</v>
      </c>
      <c r="D10694" t="s">
        <v>788</v>
      </c>
      <c r="E10694" t="s">
        <v>12</v>
      </c>
      <c r="F10694" t="s">
        <v>25014</v>
      </c>
    </row>
    <row r="10695" spans="1:6" x14ac:dyDescent="0.3">
      <c r="A10695">
        <v>413510270</v>
      </c>
      <c r="B10695" t="s">
        <v>25015</v>
      </c>
      <c r="C10695" t="s">
        <v>25016</v>
      </c>
      <c r="D10695" t="s">
        <v>47</v>
      </c>
      <c r="E10695" t="s">
        <v>12</v>
      </c>
      <c r="F10695" t="s">
        <v>25017</v>
      </c>
    </row>
    <row r="10696" spans="1:6" x14ac:dyDescent="0.3">
      <c r="A10696">
        <v>413511406</v>
      </c>
      <c r="B10696" t="s">
        <v>25018</v>
      </c>
      <c r="C10696" t="s">
        <v>25019</v>
      </c>
      <c r="D10696" t="s">
        <v>862</v>
      </c>
      <c r="E10696" t="s">
        <v>12</v>
      </c>
      <c r="F10696" t="s">
        <v>25020</v>
      </c>
    </row>
    <row r="10697" spans="1:6" x14ac:dyDescent="0.3">
      <c r="A10697">
        <v>413512905</v>
      </c>
      <c r="B10697" t="s">
        <v>25021</v>
      </c>
      <c r="C10697" t="s">
        <v>25022</v>
      </c>
      <c r="D10697" t="s">
        <v>47</v>
      </c>
      <c r="E10697" t="s">
        <v>12</v>
      </c>
      <c r="F10697" t="s">
        <v>25023</v>
      </c>
    </row>
    <row r="10698" spans="1:6" x14ac:dyDescent="0.3">
      <c r="A10698">
        <v>413517636</v>
      </c>
      <c r="B10698" t="s">
        <v>25024</v>
      </c>
      <c r="C10698" t="s">
        <v>25025</v>
      </c>
      <c r="D10698" t="s">
        <v>62</v>
      </c>
      <c r="E10698" t="s">
        <v>12</v>
      </c>
      <c r="F10698" t="s">
        <v>25026</v>
      </c>
    </row>
    <row r="10699" spans="1:6" x14ac:dyDescent="0.3">
      <c r="A10699">
        <v>413526599</v>
      </c>
      <c r="B10699" t="s">
        <v>25027</v>
      </c>
      <c r="C10699" t="s">
        <v>25028</v>
      </c>
      <c r="D10699" t="s">
        <v>67</v>
      </c>
      <c r="E10699" t="s">
        <v>12</v>
      </c>
      <c r="F10699" t="s">
        <v>25029</v>
      </c>
    </row>
    <row r="10700" spans="1:6" x14ac:dyDescent="0.3">
      <c r="A10700">
        <v>413528260</v>
      </c>
      <c r="B10700" t="s">
        <v>25030</v>
      </c>
      <c r="C10700" t="s">
        <v>25031</v>
      </c>
      <c r="D10700" t="s">
        <v>1378</v>
      </c>
      <c r="E10700" t="s">
        <v>12</v>
      </c>
      <c r="F10700" t="s">
        <v>25032</v>
      </c>
    </row>
    <row r="10701" spans="1:6" x14ac:dyDescent="0.3">
      <c r="A10701">
        <v>413538974</v>
      </c>
      <c r="B10701" t="s">
        <v>25033</v>
      </c>
      <c r="C10701" t="s">
        <v>25034</v>
      </c>
      <c r="D10701" t="s">
        <v>25035</v>
      </c>
      <c r="E10701" t="s">
        <v>12</v>
      </c>
      <c r="F10701" t="s">
        <v>25036</v>
      </c>
    </row>
    <row r="10702" spans="1:6" x14ac:dyDescent="0.3">
      <c r="A10702">
        <v>413550859</v>
      </c>
      <c r="B10702" t="s">
        <v>25037</v>
      </c>
      <c r="C10702" t="s">
        <v>25038</v>
      </c>
      <c r="D10702" t="s">
        <v>67</v>
      </c>
      <c r="E10702" t="s">
        <v>12</v>
      </c>
      <c r="F10702" t="s">
        <v>6533</v>
      </c>
    </row>
    <row r="10703" spans="1:6" x14ac:dyDescent="0.3">
      <c r="A10703">
        <v>413580178</v>
      </c>
      <c r="B10703" t="s">
        <v>25039</v>
      </c>
      <c r="C10703" t="s">
        <v>25040</v>
      </c>
      <c r="D10703" t="s">
        <v>670</v>
      </c>
      <c r="E10703" t="s">
        <v>12</v>
      </c>
      <c r="F10703" t="s">
        <v>25041</v>
      </c>
    </row>
    <row r="10704" spans="1:6" x14ac:dyDescent="0.3">
      <c r="A10704">
        <v>413582564</v>
      </c>
      <c r="B10704" t="s">
        <v>25042</v>
      </c>
      <c r="C10704" t="s">
        <v>25043</v>
      </c>
      <c r="D10704" t="s">
        <v>313</v>
      </c>
      <c r="E10704" t="s">
        <v>12</v>
      </c>
      <c r="F10704" t="s">
        <v>25044</v>
      </c>
    </row>
    <row r="10705" spans="1:6" x14ac:dyDescent="0.3">
      <c r="A10705">
        <v>413582737</v>
      </c>
      <c r="B10705" t="s">
        <v>25045</v>
      </c>
      <c r="C10705" t="s">
        <v>25046</v>
      </c>
      <c r="D10705" t="s">
        <v>763</v>
      </c>
      <c r="E10705" t="s">
        <v>12</v>
      </c>
      <c r="F10705" t="s">
        <v>25047</v>
      </c>
    </row>
    <row r="10706" spans="1:6" x14ac:dyDescent="0.3">
      <c r="A10706">
        <v>413591947</v>
      </c>
      <c r="B10706" t="s">
        <v>25048</v>
      </c>
      <c r="C10706" t="s">
        <v>19385</v>
      </c>
      <c r="D10706" t="s">
        <v>961</v>
      </c>
      <c r="E10706" t="s">
        <v>12</v>
      </c>
      <c r="F10706" t="s">
        <v>19386</v>
      </c>
    </row>
    <row r="10707" spans="1:6" x14ac:dyDescent="0.3">
      <c r="A10707">
        <v>413601068</v>
      </c>
      <c r="B10707" t="s">
        <v>25049</v>
      </c>
      <c r="C10707" t="s">
        <v>25050</v>
      </c>
      <c r="D10707" t="s">
        <v>1108</v>
      </c>
      <c r="E10707" t="s">
        <v>12</v>
      </c>
      <c r="F10707" t="s">
        <v>25051</v>
      </c>
    </row>
    <row r="10708" spans="1:6" x14ac:dyDescent="0.3">
      <c r="A10708">
        <v>413611363</v>
      </c>
      <c r="B10708" t="s">
        <v>25052</v>
      </c>
      <c r="C10708" t="s">
        <v>9516</v>
      </c>
      <c r="D10708" t="s">
        <v>3928</v>
      </c>
      <c r="E10708" t="s">
        <v>12</v>
      </c>
      <c r="F10708" t="s">
        <v>25053</v>
      </c>
    </row>
    <row r="10709" spans="1:6" x14ac:dyDescent="0.3">
      <c r="A10709">
        <v>413626102</v>
      </c>
      <c r="B10709" t="s">
        <v>25054</v>
      </c>
      <c r="C10709" t="s">
        <v>25055</v>
      </c>
      <c r="D10709" t="s">
        <v>2598</v>
      </c>
      <c r="E10709" t="s">
        <v>12</v>
      </c>
      <c r="F10709" t="s">
        <v>25056</v>
      </c>
    </row>
    <row r="10710" spans="1:6" x14ac:dyDescent="0.3">
      <c r="A10710">
        <v>413628611</v>
      </c>
      <c r="B10710" t="s">
        <v>25057</v>
      </c>
      <c r="C10710" t="s">
        <v>25058</v>
      </c>
      <c r="D10710" t="s">
        <v>1108</v>
      </c>
      <c r="E10710" t="s">
        <v>12</v>
      </c>
      <c r="F10710" t="s">
        <v>25059</v>
      </c>
    </row>
    <row r="10711" spans="1:6" x14ac:dyDescent="0.3">
      <c r="A10711">
        <v>413634306</v>
      </c>
      <c r="B10711" t="s">
        <v>25060</v>
      </c>
      <c r="C10711" t="s">
        <v>25061</v>
      </c>
      <c r="D10711" t="s">
        <v>1219</v>
      </c>
      <c r="E10711" t="s">
        <v>12</v>
      </c>
      <c r="F10711" t="s">
        <v>25062</v>
      </c>
    </row>
    <row r="10712" spans="1:6" x14ac:dyDescent="0.3">
      <c r="A10712">
        <v>413634992</v>
      </c>
      <c r="B10712" t="s">
        <v>25063</v>
      </c>
      <c r="C10712" t="s">
        <v>25064</v>
      </c>
      <c r="D10712" t="s">
        <v>4911</v>
      </c>
      <c r="E10712" t="s">
        <v>12</v>
      </c>
      <c r="F10712" t="s">
        <v>25065</v>
      </c>
    </row>
    <row r="10713" spans="1:6" x14ac:dyDescent="0.3">
      <c r="A10713">
        <v>413636685</v>
      </c>
      <c r="B10713" t="s">
        <v>25066</v>
      </c>
      <c r="C10713" t="s">
        <v>25067</v>
      </c>
      <c r="D10713" t="s">
        <v>17</v>
      </c>
      <c r="E10713" t="s">
        <v>12</v>
      </c>
      <c r="F10713" t="s">
        <v>25068</v>
      </c>
    </row>
    <row r="10714" spans="1:6" x14ac:dyDescent="0.3">
      <c r="A10714">
        <v>413640612</v>
      </c>
      <c r="B10714" t="s">
        <v>25069</v>
      </c>
      <c r="C10714" t="s">
        <v>15372</v>
      </c>
      <c r="D10714" t="s">
        <v>32</v>
      </c>
      <c r="E10714" t="s">
        <v>12</v>
      </c>
      <c r="F10714" t="s">
        <v>18126</v>
      </c>
    </row>
    <row r="10715" spans="1:6" x14ac:dyDescent="0.3">
      <c r="A10715">
        <v>413663755</v>
      </c>
      <c r="B10715" t="s">
        <v>25070</v>
      </c>
      <c r="C10715" t="s">
        <v>25071</v>
      </c>
      <c r="D10715" t="s">
        <v>17</v>
      </c>
      <c r="E10715" t="s">
        <v>12</v>
      </c>
      <c r="F10715" t="s">
        <v>25072</v>
      </c>
    </row>
    <row r="10716" spans="1:6" x14ac:dyDescent="0.3">
      <c r="A10716">
        <v>413672063</v>
      </c>
      <c r="B10716" t="s">
        <v>9750</v>
      </c>
      <c r="C10716" t="s">
        <v>25073</v>
      </c>
      <c r="D10716" t="s">
        <v>190</v>
      </c>
      <c r="E10716" t="s">
        <v>12</v>
      </c>
      <c r="F10716" t="s">
        <v>25074</v>
      </c>
    </row>
    <row r="10717" spans="1:6" x14ac:dyDescent="0.3">
      <c r="A10717">
        <v>413688504</v>
      </c>
      <c r="B10717" t="s">
        <v>25075</v>
      </c>
      <c r="C10717" t="s">
        <v>25076</v>
      </c>
      <c r="D10717" t="s">
        <v>47</v>
      </c>
      <c r="E10717" t="s">
        <v>12</v>
      </c>
      <c r="F10717" t="s">
        <v>17251</v>
      </c>
    </row>
    <row r="10718" spans="1:6" x14ac:dyDescent="0.3">
      <c r="A10718">
        <v>413691435</v>
      </c>
      <c r="B10718" t="s">
        <v>25077</v>
      </c>
      <c r="C10718" t="s">
        <v>25078</v>
      </c>
      <c r="D10718" t="s">
        <v>47</v>
      </c>
      <c r="E10718" t="s">
        <v>12</v>
      </c>
      <c r="F10718" t="s">
        <v>25079</v>
      </c>
    </row>
    <row r="10719" spans="1:6" x14ac:dyDescent="0.3">
      <c r="A10719">
        <v>413692299</v>
      </c>
      <c r="B10719" t="s">
        <v>25080</v>
      </c>
      <c r="C10719" t="s">
        <v>25081</v>
      </c>
      <c r="D10719" t="s">
        <v>1872</v>
      </c>
      <c r="E10719" t="s">
        <v>12</v>
      </c>
      <c r="F10719" t="s">
        <v>25082</v>
      </c>
    </row>
    <row r="10720" spans="1:6" x14ac:dyDescent="0.3">
      <c r="A10720">
        <v>413701580</v>
      </c>
      <c r="B10720" t="s">
        <v>25083</v>
      </c>
      <c r="C10720" t="s">
        <v>25084</v>
      </c>
      <c r="D10720" t="s">
        <v>3411</v>
      </c>
      <c r="E10720" t="s">
        <v>12</v>
      </c>
      <c r="F10720" t="s">
        <v>25085</v>
      </c>
    </row>
    <row r="10721" spans="1:6" x14ac:dyDescent="0.3">
      <c r="A10721">
        <v>413701982</v>
      </c>
      <c r="B10721" t="s">
        <v>25086</v>
      </c>
      <c r="C10721" t="s">
        <v>25087</v>
      </c>
      <c r="D10721" t="s">
        <v>8116</v>
      </c>
      <c r="E10721" t="s">
        <v>12</v>
      </c>
      <c r="F10721" t="s">
        <v>19876</v>
      </c>
    </row>
    <row r="10722" spans="1:6" x14ac:dyDescent="0.3">
      <c r="A10722">
        <v>413708210</v>
      </c>
      <c r="B10722" t="s">
        <v>25088</v>
      </c>
      <c r="C10722">
        <v>4444</v>
      </c>
      <c r="D10722" t="s">
        <v>1317</v>
      </c>
      <c r="E10722" t="s">
        <v>12</v>
      </c>
      <c r="F10722" t="s">
        <v>17172</v>
      </c>
    </row>
    <row r="10723" spans="1:6" x14ac:dyDescent="0.3">
      <c r="A10723">
        <v>413708610</v>
      </c>
      <c r="B10723" t="s">
        <v>25089</v>
      </c>
      <c r="C10723" t="s">
        <v>25090</v>
      </c>
      <c r="D10723" t="s">
        <v>2648</v>
      </c>
      <c r="E10723" t="s">
        <v>12</v>
      </c>
      <c r="F10723" t="s">
        <v>25091</v>
      </c>
    </row>
    <row r="10724" spans="1:6" x14ac:dyDescent="0.3">
      <c r="A10724">
        <v>413712017</v>
      </c>
      <c r="B10724" t="s">
        <v>25092</v>
      </c>
      <c r="C10724" t="s">
        <v>23702</v>
      </c>
      <c r="D10724" t="s">
        <v>17</v>
      </c>
      <c r="E10724" t="s">
        <v>12</v>
      </c>
      <c r="F10724" t="s">
        <v>23703</v>
      </c>
    </row>
    <row r="10725" spans="1:6" x14ac:dyDescent="0.3">
      <c r="A10725">
        <v>413719901</v>
      </c>
      <c r="B10725" t="s">
        <v>25093</v>
      </c>
      <c r="C10725" t="s">
        <v>25094</v>
      </c>
      <c r="D10725" t="s">
        <v>788</v>
      </c>
      <c r="E10725" t="s">
        <v>12</v>
      </c>
      <c r="F10725" t="s">
        <v>25095</v>
      </c>
    </row>
    <row r="10726" spans="1:6" x14ac:dyDescent="0.3">
      <c r="A10726">
        <v>413728463</v>
      </c>
      <c r="B10726" t="s">
        <v>25096</v>
      </c>
      <c r="C10726" t="s">
        <v>25097</v>
      </c>
      <c r="D10726" t="s">
        <v>1822</v>
      </c>
      <c r="E10726" t="s">
        <v>12</v>
      </c>
      <c r="F10726" t="s">
        <v>6865</v>
      </c>
    </row>
    <row r="10727" spans="1:6" x14ac:dyDescent="0.3">
      <c r="A10727">
        <v>413733584</v>
      </c>
      <c r="B10727" t="s">
        <v>25098</v>
      </c>
      <c r="C10727" t="s">
        <v>25099</v>
      </c>
      <c r="D10727" t="s">
        <v>670</v>
      </c>
      <c r="E10727" t="s">
        <v>12</v>
      </c>
      <c r="F10727" t="s">
        <v>25100</v>
      </c>
    </row>
    <row r="10728" spans="1:6" x14ac:dyDescent="0.3">
      <c r="A10728">
        <v>413742280</v>
      </c>
      <c r="B10728" t="s">
        <v>25101</v>
      </c>
      <c r="C10728" t="s">
        <v>24019</v>
      </c>
      <c r="D10728" t="s">
        <v>47</v>
      </c>
      <c r="E10728" t="s">
        <v>12</v>
      </c>
      <c r="F10728" t="s">
        <v>24020</v>
      </c>
    </row>
    <row r="10729" spans="1:6" x14ac:dyDescent="0.3">
      <c r="A10729">
        <v>413746621</v>
      </c>
      <c r="B10729" t="s">
        <v>25102</v>
      </c>
      <c r="C10729" t="s">
        <v>25103</v>
      </c>
      <c r="D10729" t="s">
        <v>15752</v>
      </c>
      <c r="E10729" t="s">
        <v>12</v>
      </c>
      <c r="F10729" t="s">
        <v>25104</v>
      </c>
    </row>
    <row r="10730" spans="1:6" x14ac:dyDescent="0.3">
      <c r="A10730">
        <v>413746999</v>
      </c>
      <c r="B10730" t="s">
        <v>25105</v>
      </c>
      <c r="C10730" t="s">
        <v>25106</v>
      </c>
      <c r="D10730" t="s">
        <v>47</v>
      </c>
      <c r="E10730" t="s">
        <v>12</v>
      </c>
      <c r="F10730" t="s">
        <v>25107</v>
      </c>
    </row>
    <row r="10731" spans="1:6" x14ac:dyDescent="0.3">
      <c r="A10731">
        <v>413761645</v>
      </c>
      <c r="B10731" t="s">
        <v>25108</v>
      </c>
      <c r="C10731" t="s">
        <v>25109</v>
      </c>
      <c r="D10731" t="s">
        <v>1378</v>
      </c>
      <c r="E10731" t="s">
        <v>12</v>
      </c>
      <c r="F10731" t="s">
        <v>25110</v>
      </c>
    </row>
    <row r="10732" spans="1:6" x14ac:dyDescent="0.3">
      <c r="A10732">
        <v>413762642</v>
      </c>
      <c r="B10732" t="s">
        <v>25111</v>
      </c>
      <c r="C10732" t="s">
        <v>25112</v>
      </c>
      <c r="D10732" t="s">
        <v>802</v>
      </c>
      <c r="E10732" t="s">
        <v>12</v>
      </c>
      <c r="F10732" t="s">
        <v>25113</v>
      </c>
    </row>
    <row r="10733" spans="1:6" x14ac:dyDescent="0.3">
      <c r="A10733">
        <v>413763514</v>
      </c>
      <c r="B10733" t="s">
        <v>25114</v>
      </c>
      <c r="C10733" t="s">
        <v>25115</v>
      </c>
      <c r="D10733" t="s">
        <v>2189</v>
      </c>
      <c r="E10733" t="s">
        <v>12</v>
      </c>
      <c r="F10733" t="s">
        <v>25116</v>
      </c>
    </row>
    <row r="10734" spans="1:6" x14ac:dyDescent="0.3">
      <c r="A10734">
        <v>413787941</v>
      </c>
      <c r="B10734" t="s">
        <v>25117</v>
      </c>
      <c r="C10734" t="s">
        <v>25118</v>
      </c>
      <c r="D10734" t="s">
        <v>17</v>
      </c>
      <c r="E10734" t="s">
        <v>12</v>
      </c>
      <c r="F10734" t="s">
        <v>25119</v>
      </c>
    </row>
    <row r="10735" spans="1:6" x14ac:dyDescent="0.3">
      <c r="A10735">
        <v>413806107</v>
      </c>
      <c r="B10735" t="s">
        <v>25120</v>
      </c>
      <c r="C10735" t="s">
        <v>25121</v>
      </c>
      <c r="D10735" t="s">
        <v>9619</v>
      </c>
      <c r="E10735" t="s">
        <v>12</v>
      </c>
      <c r="F10735" t="s">
        <v>25122</v>
      </c>
    </row>
    <row r="10736" spans="1:6" x14ac:dyDescent="0.3">
      <c r="A10736">
        <v>413817388</v>
      </c>
      <c r="B10736" t="s">
        <v>25123</v>
      </c>
      <c r="C10736" t="s">
        <v>25124</v>
      </c>
      <c r="D10736" t="s">
        <v>1783</v>
      </c>
      <c r="E10736" t="s">
        <v>12</v>
      </c>
      <c r="F10736" t="s">
        <v>25125</v>
      </c>
    </row>
    <row r="10737" spans="1:6" x14ac:dyDescent="0.3">
      <c r="A10737">
        <v>413836792</v>
      </c>
      <c r="B10737" t="s">
        <v>25126</v>
      </c>
      <c r="C10737" t="s">
        <v>25127</v>
      </c>
      <c r="D10737" t="s">
        <v>2887</v>
      </c>
      <c r="E10737" t="s">
        <v>12</v>
      </c>
      <c r="F10737" t="s">
        <v>25128</v>
      </c>
    </row>
    <row r="10738" spans="1:6" x14ac:dyDescent="0.3">
      <c r="A10738">
        <v>413837102</v>
      </c>
      <c r="B10738" t="s">
        <v>25129</v>
      </c>
      <c r="C10738" t="s">
        <v>25130</v>
      </c>
      <c r="D10738" t="s">
        <v>7186</v>
      </c>
      <c r="E10738" t="s">
        <v>12</v>
      </c>
      <c r="F10738" t="s">
        <v>24124</v>
      </c>
    </row>
    <row r="10739" spans="1:6" x14ac:dyDescent="0.3">
      <c r="A10739">
        <v>413883437</v>
      </c>
      <c r="B10739" t="s">
        <v>25131</v>
      </c>
      <c r="C10739" t="s">
        <v>25132</v>
      </c>
      <c r="D10739" t="s">
        <v>62</v>
      </c>
      <c r="E10739" t="s">
        <v>12</v>
      </c>
      <c r="F10739" t="s">
        <v>25133</v>
      </c>
    </row>
    <row r="10740" spans="1:6" x14ac:dyDescent="0.3">
      <c r="A10740">
        <v>413886602</v>
      </c>
      <c r="B10740" t="s">
        <v>25134</v>
      </c>
      <c r="C10740" t="s">
        <v>25135</v>
      </c>
      <c r="D10740" t="s">
        <v>117</v>
      </c>
      <c r="E10740" t="s">
        <v>12</v>
      </c>
      <c r="F10740" t="s">
        <v>25136</v>
      </c>
    </row>
    <row r="10741" spans="1:6" x14ac:dyDescent="0.3">
      <c r="A10741">
        <v>413891238</v>
      </c>
      <c r="B10741" t="s">
        <v>25137</v>
      </c>
      <c r="C10741" t="s">
        <v>25138</v>
      </c>
      <c r="D10741" t="s">
        <v>104</v>
      </c>
      <c r="E10741" t="s">
        <v>12</v>
      </c>
      <c r="F10741" t="s">
        <v>25139</v>
      </c>
    </row>
    <row r="10742" spans="1:6" x14ac:dyDescent="0.3">
      <c r="A10742">
        <v>413897430</v>
      </c>
      <c r="B10742" t="s">
        <v>25140</v>
      </c>
      <c r="C10742" t="s">
        <v>25141</v>
      </c>
      <c r="D10742" t="s">
        <v>427</v>
      </c>
      <c r="E10742" t="s">
        <v>12</v>
      </c>
      <c r="F10742" t="s">
        <v>25142</v>
      </c>
    </row>
    <row r="10743" spans="1:6" x14ac:dyDescent="0.3">
      <c r="A10743">
        <v>413907247</v>
      </c>
      <c r="B10743" t="s">
        <v>25143</v>
      </c>
      <c r="C10743" t="s">
        <v>25144</v>
      </c>
      <c r="D10743" t="s">
        <v>3108</v>
      </c>
      <c r="E10743" t="s">
        <v>12</v>
      </c>
      <c r="F10743" t="s">
        <v>25145</v>
      </c>
    </row>
    <row r="10744" spans="1:6" x14ac:dyDescent="0.3">
      <c r="A10744">
        <v>413922641</v>
      </c>
      <c r="B10744" t="s">
        <v>25146</v>
      </c>
      <c r="C10744" t="s">
        <v>25147</v>
      </c>
      <c r="D10744" t="s">
        <v>1499</v>
      </c>
      <c r="E10744" t="s">
        <v>12</v>
      </c>
      <c r="F10744" t="s">
        <v>25148</v>
      </c>
    </row>
    <row r="10745" spans="1:6" x14ac:dyDescent="0.3">
      <c r="A10745">
        <v>413923417</v>
      </c>
      <c r="B10745" t="s">
        <v>25149</v>
      </c>
      <c r="C10745" t="s">
        <v>25150</v>
      </c>
      <c r="D10745" t="s">
        <v>17</v>
      </c>
      <c r="E10745" t="s">
        <v>12</v>
      </c>
      <c r="F10745" t="s">
        <v>25151</v>
      </c>
    </row>
    <row r="10746" spans="1:6" x14ac:dyDescent="0.3">
      <c r="A10746">
        <v>413923460</v>
      </c>
      <c r="B10746" t="s">
        <v>25152</v>
      </c>
      <c r="C10746" t="s">
        <v>25153</v>
      </c>
      <c r="D10746" t="s">
        <v>4354</v>
      </c>
      <c r="E10746" t="s">
        <v>12</v>
      </c>
      <c r="F10746" t="s">
        <v>25154</v>
      </c>
    </row>
    <row r="10747" spans="1:6" x14ac:dyDescent="0.3">
      <c r="A10747">
        <v>413925694</v>
      </c>
      <c r="B10747" t="s">
        <v>25155</v>
      </c>
      <c r="C10747" t="s">
        <v>25156</v>
      </c>
      <c r="D10747" t="s">
        <v>47</v>
      </c>
      <c r="E10747" t="s">
        <v>12</v>
      </c>
      <c r="F10747" t="s">
        <v>25157</v>
      </c>
    </row>
    <row r="10748" spans="1:6" x14ac:dyDescent="0.3">
      <c r="A10748">
        <v>413928949</v>
      </c>
      <c r="B10748" t="s">
        <v>25158</v>
      </c>
      <c r="C10748" t="s">
        <v>25159</v>
      </c>
      <c r="D10748" t="s">
        <v>47</v>
      </c>
      <c r="E10748" t="s">
        <v>12</v>
      </c>
      <c r="F10748" t="s">
        <v>25160</v>
      </c>
    </row>
    <row r="10749" spans="1:6" x14ac:dyDescent="0.3">
      <c r="A10749">
        <v>413941585</v>
      </c>
      <c r="B10749" t="s">
        <v>25161</v>
      </c>
      <c r="C10749" t="s">
        <v>25162</v>
      </c>
      <c r="D10749" t="s">
        <v>17</v>
      </c>
      <c r="E10749" t="s">
        <v>12</v>
      </c>
      <c r="F10749" t="s">
        <v>13353</v>
      </c>
    </row>
    <row r="10750" spans="1:6" x14ac:dyDescent="0.3">
      <c r="A10750">
        <v>413955509</v>
      </c>
      <c r="B10750" t="s">
        <v>25163</v>
      </c>
      <c r="C10750" t="s">
        <v>3117</v>
      </c>
      <c r="D10750" t="s">
        <v>1832</v>
      </c>
      <c r="E10750" t="s">
        <v>12</v>
      </c>
      <c r="F10750" t="s">
        <v>25164</v>
      </c>
    </row>
    <row r="10751" spans="1:6" x14ac:dyDescent="0.3">
      <c r="A10751">
        <v>413980455</v>
      </c>
      <c r="B10751" t="s">
        <v>25165</v>
      </c>
      <c r="C10751" t="s">
        <v>25166</v>
      </c>
      <c r="D10751" t="s">
        <v>1224</v>
      </c>
      <c r="E10751" t="s">
        <v>12</v>
      </c>
      <c r="F10751" t="s">
        <v>25167</v>
      </c>
    </row>
    <row r="10752" spans="1:6" x14ac:dyDescent="0.3">
      <c r="A10752">
        <v>413981853</v>
      </c>
      <c r="B10752" t="s">
        <v>25168</v>
      </c>
      <c r="C10752" t="s">
        <v>25169</v>
      </c>
      <c r="D10752" t="s">
        <v>276</v>
      </c>
      <c r="E10752" t="s">
        <v>12</v>
      </c>
      <c r="F10752" t="s">
        <v>25170</v>
      </c>
    </row>
    <row r="10753" spans="1:6" x14ac:dyDescent="0.3">
      <c r="A10753">
        <v>413985349</v>
      </c>
      <c r="B10753" t="s">
        <v>25171</v>
      </c>
      <c r="C10753" t="s">
        <v>25172</v>
      </c>
      <c r="D10753" t="s">
        <v>17</v>
      </c>
      <c r="E10753" t="s">
        <v>12</v>
      </c>
      <c r="F10753" t="s">
        <v>25173</v>
      </c>
    </row>
    <row r="10754" spans="1:6" x14ac:dyDescent="0.3">
      <c r="A10754">
        <v>413988216</v>
      </c>
      <c r="B10754" t="s">
        <v>25174</v>
      </c>
      <c r="C10754" t="s">
        <v>25175</v>
      </c>
      <c r="D10754" t="s">
        <v>4907</v>
      </c>
      <c r="E10754" t="s">
        <v>12</v>
      </c>
      <c r="F10754" t="s">
        <v>25176</v>
      </c>
    </row>
    <row r="10755" spans="1:6" x14ac:dyDescent="0.3">
      <c r="A10755">
        <v>413990835</v>
      </c>
      <c r="B10755" t="s">
        <v>25177</v>
      </c>
      <c r="C10755" t="s">
        <v>25178</v>
      </c>
      <c r="D10755" t="s">
        <v>1209</v>
      </c>
      <c r="E10755" t="s">
        <v>12</v>
      </c>
      <c r="F10755" t="s">
        <v>25179</v>
      </c>
    </row>
    <row r="10756" spans="1:6" x14ac:dyDescent="0.3">
      <c r="A10756">
        <v>414000087</v>
      </c>
      <c r="B10756" t="s">
        <v>25180</v>
      </c>
      <c r="C10756" t="s">
        <v>25181</v>
      </c>
      <c r="D10756" t="s">
        <v>593</v>
      </c>
      <c r="E10756" t="s">
        <v>12</v>
      </c>
      <c r="F10756" t="s">
        <v>25182</v>
      </c>
    </row>
    <row r="10757" spans="1:6" x14ac:dyDescent="0.3">
      <c r="A10757">
        <v>414008401</v>
      </c>
      <c r="B10757" t="s">
        <v>25183</v>
      </c>
      <c r="C10757" t="s">
        <v>8266</v>
      </c>
      <c r="D10757" t="s">
        <v>4500</v>
      </c>
      <c r="E10757" t="s">
        <v>12</v>
      </c>
      <c r="F10757" t="s">
        <v>25184</v>
      </c>
    </row>
    <row r="10758" spans="1:6" x14ac:dyDescent="0.3">
      <c r="A10758">
        <v>414018243</v>
      </c>
      <c r="B10758" t="s">
        <v>25185</v>
      </c>
      <c r="C10758" t="s">
        <v>25186</v>
      </c>
      <c r="D10758" t="s">
        <v>47</v>
      </c>
      <c r="E10758" t="s">
        <v>12</v>
      </c>
      <c r="F10758" t="s">
        <v>25187</v>
      </c>
    </row>
    <row r="10759" spans="1:6" x14ac:dyDescent="0.3">
      <c r="A10759">
        <v>414025254</v>
      </c>
      <c r="B10759" t="s">
        <v>25188</v>
      </c>
      <c r="C10759" t="s">
        <v>25189</v>
      </c>
      <c r="D10759" t="s">
        <v>11</v>
      </c>
      <c r="E10759" t="s">
        <v>12</v>
      </c>
      <c r="F10759" t="s">
        <v>25190</v>
      </c>
    </row>
    <row r="10760" spans="1:6" x14ac:dyDescent="0.3">
      <c r="A10760">
        <v>414033020</v>
      </c>
      <c r="B10760" t="s">
        <v>25191</v>
      </c>
      <c r="C10760" t="s">
        <v>25192</v>
      </c>
      <c r="D10760" t="s">
        <v>3879</v>
      </c>
      <c r="E10760" t="s">
        <v>12</v>
      </c>
      <c r="F10760" t="s">
        <v>25193</v>
      </c>
    </row>
    <row r="10761" spans="1:6" x14ac:dyDescent="0.3">
      <c r="A10761">
        <v>414034033</v>
      </c>
      <c r="B10761" t="s">
        <v>25194</v>
      </c>
      <c r="C10761" t="s">
        <v>25195</v>
      </c>
      <c r="D10761" t="s">
        <v>1373</v>
      </c>
      <c r="E10761" t="s">
        <v>12</v>
      </c>
      <c r="F10761" t="s">
        <v>25196</v>
      </c>
    </row>
    <row r="10762" spans="1:6" x14ac:dyDescent="0.3">
      <c r="A10762">
        <v>414040688</v>
      </c>
      <c r="B10762" t="s">
        <v>25197</v>
      </c>
      <c r="C10762" t="s">
        <v>25198</v>
      </c>
      <c r="D10762" t="s">
        <v>17</v>
      </c>
      <c r="E10762" t="s">
        <v>12</v>
      </c>
      <c r="F10762" t="s">
        <v>25199</v>
      </c>
    </row>
    <row r="10763" spans="1:6" x14ac:dyDescent="0.3">
      <c r="A10763">
        <v>414043950</v>
      </c>
      <c r="B10763" t="s">
        <v>25200</v>
      </c>
      <c r="C10763" t="s">
        <v>25201</v>
      </c>
      <c r="D10763" t="s">
        <v>427</v>
      </c>
      <c r="E10763" t="s">
        <v>12</v>
      </c>
      <c r="F10763" t="s">
        <v>25202</v>
      </c>
    </row>
    <row r="10764" spans="1:6" x14ac:dyDescent="0.3">
      <c r="A10764">
        <v>414045208</v>
      </c>
      <c r="B10764" t="s">
        <v>25203</v>
      </c>
      <c r="C10764" t="s">
        <v>11576</v>
      </c>
      <c r="D10764" t="s">
        <v>17</v>
      </c>
      <c r="E10764" t="s">
        <v>12</v>
      </c>
      <c r="F10764" t="s">
        <v>11577</v>
      </c>
    </row>
    <row r="10765" spans="1:6" x14ac:dyDescent="0.3">
      <c r="A10765">
        <v>414065083</v>
      </c>
      <c r="B10765" t="s">
        <v>25204</v>
      </c>
      <c r="C10765" t="s">
        <v>25205</v>
      </c>
      <c r="D10765" t="s">
        <v>552</v>
      </c>
      <c r="E10765" t="s">
        <v>12</v>
      </c>
      <c r="F10765" t="s">
        <v>25206</v>
      </c>
    </row>
    <row r="10766" spans="1:6" x14ac:dyDescent="0.3">
      <c r="A10766">
        <v>414070336</v>
      </c>
      <c r="B10766" t="s">
        <v>25207</v>
      </c>
      <c r="C10766" t="s">
        <v>25208</v>
      </c>
      <c r="D10766" t="s">
        <v>47</v>
      </c>
      <c r="E10766" t="s">
        <v>12</v>
      </c>
      <c r="F10766" t="s">
        <v>25209</v>
      </c>
    </row>
    <row r="10767" spans="1:6" x14ac:dyDescent="0.3">
      <c r="A10767">
        <v>414070785</v>
      </c>
      <c r="B10767" t="s">
        <v>25210</v>
      </c>
      <c r="C10767" t="s">
        <v>25211</v>
      </c>
      <c r="D10767" t="s">
        <v>1160</v>
      </c>
      <c r="E10767" t="s">
        <v>12</v>
      </c>
      <c r="F10767" t="s">
        <v>25212</v>
      </c>
    </row>
    <row r="10768" spans="1:6" x14ac:dyDescent="0.3">
      <c r="A10768">
        <v>414090217</v>
      </c>
      <c r="B10768" t="s">
        <v>25213</v>
      </c>
      <c r="C10768" t="s">
        <v>25214</v>
      </c>
      <c r="D10768" t="s">
        <v>562</v>
      </c>
      <c r="E10768" t="s">
        <v>12</v>
      </c>
      <c r="F10768" t="s">
        <v>25215</v>
      </c>
    </row>
    <row r="10769" spans="1:6" x14ac:dyDescent="0.3">
      <c r="A10769">
        <v>414099156</v>
      </c>
      <c r="B10769" t="s">
        <v>25216</v>
      </c>
      <c r="C10769" t="s">
        <v>25217</v>
      </c>
      <c r="D10769" t="s">
        <v>11</v>
      </c>
      <c r="E10769" t="s">
        <v>12</v>
      </c>
      <c r="F10769" t="s">
        <v>25218</v>
      </c>
    </row>
    <row r="10770" spans="1:6" x14ac:dyDescent="0.3">
      <c r="A10770">
        <v>414100110</v>
      </c>
      <c r="B10770" t="s">
        <v>25219</v>
      </c>
      <c r="C10770" t="s">
        <v>25220</v>
      </c>
      <c r="D10770" t="s">
        <v>17</v>
      </c>
      <c r="E10770" t="s">
        <v>12</v>
      </c>
      <c r="F10770" t="s">
        <v>8497</v>
      </c>
    </row>
    <row r="10771" spans="1:6" x14ac:dyDescent="0.3">
      <c r="A10771">
        <v>414105805</v>
      </c>
      <c r="B10771" t="s">
        <v>25221</v>
      </c>
      <c r="C10771" t="s">
        <v>25222</v>
      </c>
      <c r="D10771" t="s">
        <v>1373</v>
      </c>
      <c r="E10771" t="s">
        <v>12</v>
      </c>
      <c r="F10771" t="s">
        <v>11850</v>
      </c>
    </row>
    <row r="10772" spans="1:6" x14ac:dyDescent="0.3">
      <c r="A10772">
        <v>414115012</v>
      </c>
      <c r="B10772" t="s">
        <v>25223</v>
      </c>
      <c r="C10772" t="s">
        <v>25224</v>
      </c>
      <c r="D10772" t="s">
        <v>17</v>
      </c>
      <c r="E10772" t="s">
        <v>12</v>
      </c>
      <c r="F10772" t="s">
        <v>25225</v>
      </c>
    </row>
    <row r="10773" spans="1:6" x14ac:dyDescent="0.3">
      <c r="A10773">
        <v>414118986</v>
      </c>
      <c r="B10773" t="s">
        <v>25226</v>
      </c>
      <c r="C10773" t="s">
        <v>25227</v>
      </c>
      <c r="D10773" t="s">
        <v>1378</v>
      </c>
      <c r="E10773" t="s">
        <v>12</v>
      </c>
      <c r="F10773" t="s">
        <v>25228</v>
      </c>
    </row>
    <row r="10774" spans="1:6" x14ac:dyDescent="0.3">
      <c r="A10774">
        <v>414128349</v>
      </c>
      <c r="B10774" t="s">
        <v>25229</v>
      </c>
      <c r="C10774" t="s">
        <v>25230</v>
      </c>
      <c r="D10774" t="s">
        <v>403</v>
      </c>
      <c r="E10774" t="s">
        <v>12</v>
      </c>
      <c r="F10774" t="s">
        <v>25231</v>
      </c>
    </row>
    <row r="10775" spans="1:6" x14ac:dyDescent="0.3">
      <c r="A10775">
        <v>414138757</v>
      </c>
      <c r="B10775" t="s">
        <v>25232</v>
      </c>
      <c r="C10775" t="s">
        <v>25233</v>
      </c>
      <c r="D10775" t="s">
        <v>17</v>
      </c>
      <c r="E10775" t="s">
        <v>12</v>
      </c>
      <c r="F10775" t="s">
        <v>25234</v>
      </c>
    </row>
    <row r="10776" spans="1:6" x14ac:dyDescent="0.3">
      <c r="A10776">
        <v>414138929</v>
      </c>
      <c r="B10776" t="s">
        <v>25235</v>
      </c>
      <c r="C10776" t="s">
        <v>25236</v>
      </c>
      <c r="D10776" t="s">
        <v>62</v>
      </c>
      <c r="E10776" t="s">
        <v>12</v>
      </c>
      <c r="F10776" t="s">
        <v>25237</v>
      </c>
    </row>
    <row r="10777" spans="1:6" x14ac:dyDescent="0.3">
      <c r="A10777">
        <v>414146132</v>
      </c>
      <c r="B10777" t="s">
        <v>25238</v>
      </c>
      <c r="C10777" t="s">
        <v>25220</v>
      </c>
      <c r="D10777" t="s">
        <v>17</v>
      </c>
      <c r="E10777" t="s">
        <v>12</v>
      </c>
      <c r="F10777" t="s">
        <v>8497</v>
      </c>
    </row>
    <row r="10778" spans="1:6" x14ac:dyDescent="0.3">
      <c r="A10778">
        <v>414152679</v>
      </c>
      <c r="B10778" t="s">
        <v>25239</v>
      </c>
      <c r="C10778" t="s">
        <v>25240</v>
      </c>
      <c r="D10778" t="s">
        <v>17</v>
      </c>
      <c r="E10778" t="s">
        <v>12</v>
      </c>
      <c r="F10778" t="s">
        <v>25241</v>
      </c>
    </row>
    <row r="10779" spans="1:6" x14ac:dyDescent="0.3">
      <c r="A10779">
        <v>414154037</v>
      </c>
      <c r="B10779" t="s">
        <v>25242</v>
      </c>
      <c r="C10779" t="s">
        <v>25243</v>
      </c>
      <c r="D10779" t="s">
        <v>4890</v>
      </c>
      <c r="E10779" t="s">
        <v>12</v>
      </c>
      <c r="F10779" t="s">
        <v>25244</v>
      </c>
    </row>
    <row r="10780" spans="1:6" x14ac:dyDescent="0.3">
      <c r="A10780">
        <v>414156589</v>
      </c>
      <c r="B10780" t="s">
        <v>25245</v>
      </c>
      <c r="C10780" t="s">
        <v>25246</v>
      </c>
      <c r="D10780" t="s">
        <v>427</v>
      </c>
      <c r="E10780" t="s">
        <v>12</v>
      </c>
      <c r="F10780" t="s">
        <v>25247</v>
      </c>
    </row>
    <row r="10781" spans="1:6" x14ac:dyDescent="0.3">
      <c r="A10781">
        <v>414180396</v>
      </c>
      <c r="B10781" t="s">
        <v>25248</v>
      </c>
      <c r="C10781" t="s">
        <v>25249</v>
      </c>
      <c r="D10781" t="s">
        <v>1591</v>
      </c>
      <c r="E10781" t="s">
        <v>12</v>
      </c>
      <c r="F10781" t="s">
        <v>25250</v>
      </c>
    </row>
    <row r="10782" spans="1:6" x14ac:dyDescent="0.3">
      <c r="A10782">
        <v>414212127</v>
      </c>
      <c r="B10782" t="s">
        <v>25251</v>
      </c>
      <c r="C10782" t="s">
        <v>25240</v>
      </c>
      <c r="D10782" t="s">
        <v>17</v>
      </c>
      <c r="E10782" t="s">
        <v>12</v>
      </c>
      <c r="F10782" t="s">
        <v>25241</v>
      </c>
    </row>
    <row r="10783" spans="1:6" x14ac:dyDescent="0.3">
      <c r="A10783">
        <v>414219276</v>
      </c>
      <c r="B10783" t="s">
        <v>25252</v>
      </c>
      <c r="C10783" t="s">
        <v>25253</v>
      </c>
      <c r="D10783" t="s">
        <v>47</v>
      </c>
      <c r="E10783" t="s">
        <v>12</v>
      </c>
      <c r="F10783" t="s">
        <v>24727</v>
      </c>
    </row>
    <row r="10784" spans="1:6" x14ac:dyDescent="0.3">
      <c r="A10784">
        <v>414225045</v>
      </c>
      <c r="B10784" t="s">
        <v>25254</v>
      </c>
      <c r="C10784" t="s">
        <v>18729</v>
      </c>
      <c r="D10784" t="s">
        <v>4907</v>
      </c>
      <c r="E10784" t="s">
        <v>12</v>
      </c>
      <c r="F10784" t="s">
        <v>18730</v>
      </c>
    </row>
    <row r="10785" spans="1:6" x14ac:dyDescent="0.3">
      <c r="A10785">
        <v>414230508</v>
      </c>
      <c r="B10785" t="s">
        <v>25255</v>
      </c>
      <c r="C10785" t="s">
        <v>25256</v>
      </c>
      <c r="D10785" t="s">
        <v>670</v>
      </c>
      <c r="E10785" t="s">
        <v>12</v>
      </c>
      <c r="F10785" t="s">
        <v>25257</v>
      </c>
    </row>
    <row r="10786" spans="1:6" x14ac:dyDescent="0.3">
      <c r="A10786">
        <v>414233811</v>
      </c>
      <c r="B10786" t="s">
        <v>25258</v>
      </c>
      <c r="C10786" t="s">
        <v>25259</v>
      </c>
      <c r="D10786" t="s">
        <v>961</v>
      </c>
      <c r="E10786" t="s">
        <v>12</v>
      </c>
      <c r="F10786" t="s">
        <v>25260</v>
      </c>
    </row>
    <row r="10787" spans="1:6" x14ac:dyDescent="0.3">
      <c r="A10787">
        <v>414241729</v>
      </c>
      <c r="B10787" t="s">
        <v>25261</v>
      </c>
      <c r="C10787" t="s">
        <v>25262</v>
      </c>
      <c r="D10787" t="s">
        <v>334</v>
      </c>
      <c r="E10787" t="s">
        <v>12</v>
      </c>
      <c r="F10787" t="s">
        <v>25263</v>
      </c>
    </row>
    <row r="10788" spans="1:6" x14ac:dyDescent="0.3">
      <c r="A10788">
        <v>414242885</v>
      </c>
      <c r="B10788" t="s">
        <v>25264</v>
      </c>
      <c r="C10788" t="s">
        <v>25265</v>
      </c>
      <c r="D10788" t="s">
        <v>906</v>
      </c>
      <c r="E10788" t="s">
        <v>12</v>
      </c>
      <c r="F10788" t="s">
        <v>25266</v>
      </c>
    </row>
    <row r="10789" spans="1:6" x14ac:dyDescent="0.3">
      <c r="A10789">
        <v>414253451</v>
      </c>
      <c r="B10789" t="s">
        <v>25267</v>
      </c>
      <c r="C10789" t="s">
        <v>25268</v>
      </c>
      <c r="D10789" t="s">
        <v>832</v>
      </c>
      <c r="E10789" t="s">
        <v>12</v>
      </c>
      <c r="F10789" t="s">
        <v>25269</v>
      </c>
    </row>
    <row r="10790" spans="1:6" x14ac:dyDescent="0.3">
      <c r="A10790">
        <v>414298961</v>
      </c>
      <c r="B10790" t="s">
        <v>25270</v>
      </c>
      <c r="C10790" t="s">
        <v>25271</v>
      </c>
      <c r="D10790" t="s">
        <v>313</v>
      </c>
      <c r="E10790" t="s">
        <v>12</v>
      </c>
      <c r="F10790" t="s">
        <v>25272</v>
      </c>
    </row>
    <row r="10791" spans="1:6" x14ac:dyDescent="0.3">
      <c r="A10791">
        <v>414303787</v>
      </c>
      <c r="B10791" t="s">
        <v>25273</v>
      </c>
      <c r="C10791" t="s">
        <v>25274</v>
      </c>
      <c r="D10791" t="s">
        <v>25275</v>
      </c>
      <c r="E10791" t="s">
        <v>12</v>
      </c>
      <c r="F10791" t="s">
        <v>25276</v>
      </c>
    </row>
    <row r="10792" spans="1:6" x14ac:dyDescent="0.3">
      <c r="A10792">
        <v>414376348</v>
      </c>
      <c r="B10792" t="s">
        <v>25277</v>
      </c>
      <c r="C10792" t="s">
        <v>25278</v>
      </c>
      <c r="D10792" t="s">
        <v>18442</v>
      </c>
      <c r="E10792" t="s">
        <v>12</v>
      </c>
      <c r="F10792" t="s">
        <v>25279</v>
      </c>
    </row>
    <row r="10793" spans="1:6" x14ac:dyDescent="0.3">
      <c r="A10793">
        <v>414385636</v>
      </c>
      <c r="B10793" t="s">
        <v>25280</v>
      </c>
      <c r="C10793" t="s">
        <v>25281</v>
      </c>
      <c r="D10793" t="s">
        <v>11070</v>
      </c>
      <c r="E10793" t="s">
        <v>12</v>
      </c>
      <c r="F10793" t="s">
        <v>25282</v>
      </c>
    </row>
    <row r="10794" spans="1:6" x14ac:dyDescent="0.3">
      <c r="A10794">
        <v>414387229</v>
      </c>
      <c r="B10794" t="s">
        <v>25283</v>
      </c>
      <c r="C10794" t="s">
        <v>25284</v>
      </c>
      <c r="D10794" t="s">
        <v>961</v>
      </c>
      <c r="E10794" t="s">
        <v>12</v>
      </c>
      <c r="F10794" t="s">
        <v>25285</v>
      </c>
    </row>
    <row r="10795" spans="1:6" x14ac:dyDescent="0.3">
      <c r="A10795">
        <v>414409879</v>
      </c>
      <c r="B10795" t="s">
        <v>25286</v>
      </c>
      <c r="C10795" t="s">
        <v>15372</v>
      </c>
      <c r="D10795" t="s">
        <v>32</v>
      </c>
      <c r="E10795" t="s">
        <v>12</v>
      </c>
      <c r="F10795" t="s">
        <v>18126</v>
      </c>
    </row>
    <row r="10796" spans="1:6" x14ac:dyDescent="0.3">
      <c r="A10796">
        <v>414411873</v>
      </c>
      <c r="B10796" t="s">
        <v>25287</v>
      </c>
      <c r="C10796" t="s">
        <v>25288</v>
      </c>
      <c r="D10796" t="s">
        <v>4031</v>
      </c>
      <c r="E10796" t="s">
        <v>12</v>
      </c>
      <c r="F10796" t="s">
        <v>25289</v>
      </c>
    </row>
    <row r="10797" spans="1:6" x14ac:dyDescent="0.3">
      <c r="A10797">
        <v>414419965</v>
      </c>
      <c r="B10797" t="s">
        <v>25290</v>
      </c>
      <c r="C10797" t="s">
        <v>25291</v>
      </c>
      <c r="D10797" t="s">
        <v>1499</v>
      </c>
      <c r="E10797" t="s">
        <v>12</v>
      </c>
      <c r="F10797" t="s">
        <v>25292</v>
      </c>
    </row>
    <row r="10798" spans="1:6" x14ac:dyDescent="0.3">
      <c r="A10798">
        <v>414421372</v>
      </c>
      <c r="B10798" t="s">
        <v>25293</v>
      </c>
      <c r="C10798" t="s">
        <v>25294</v>
      </c>
      <c r="D10798" t="s">
        <v>117</v>
      </c>
      <c r="E10798" t="s">
        <v>12</v>
      </c>
      <c r="F10798" t="s">
        <v>25295</v>
      </c>
    </row>
    <row r="10799" spans="1:6" x14ac:dyDescent="0.3">
      <c r="A10799">
        <v>414429816</v>
      </c>
      <c r="B10799" t="s">
        <v>25296</v>
      </c>
      <c r="C10799" t="s">
        <v>10118</v>
      </c>
      <c r="D10799" t="s">
        <v>1059</v>
      </c>
      <c r="E10799" t="s">
        <v>12</v>
      </c>
      <c r="F10799" t="s">
        <v>25297</v>
      </c>
    </row>
    <row r="10800" spans="1:6" x14ac:dyDescent="0.3">
      <c r="A10800">
        <v>414433769</v>
      </c>
      <c r="B10800" t="s">
        <v>25298</v>
      </c>
      <c r="C10800" t="s">
        <v>25299</v>
      </c>
      <c r="D10800" t="s">
        <v>11</v>
      </c>
      <c r="E10800" t="s">
        <v>12</v>
      </c>
      <c r="F10800" t="s">
        <v>25300</v>
      </c>
    </row>
    <row r="10801" spans="1:6" x14ac:dyDescent="0.3">
      <c r="A10801">
        <v>414435222</v>
      </c>
      <c r="B10801" t="s">
        <v>25301</v>
      </c>
      <c r="C10801" t="s">
        <v>25302</v>
      </c>
      <c r="D10801" t="s">
        <v>1160</v>
      </c>
      <c r="E10801" t="s">
        <v>12</v>
      </c>
      <c r="F10801" t="s">
        <v>25303</v>
      </c>
    </row>
    <row r="10802" spans="1:6" x14ac:dyDescent="0.3">
      <c r="A10802">
        <v>414445315</v>
      </c>
      <c r="B10802" t="s">
        <v>25304</v>
      </c>
      <c r="C10802" t="s">
        <v>25305</v>
      </c>
      <c r="D10802" t="s">
        <v>313</v>
      </c>
      <c r="E10802" t="s">
        <v>12</v>
      </c>
      <c r="F10802" t="s">
        <v>25306</v>
      </c>
    </row>
    <row r="10803" spans="1:6" x14ac:dyDescent="0.3">
      <c r="A10803">
        <v>414447616</v>
      </c>
      <c r="B10803" t="s">
        <v>25307</v>
      </c>
      <c r="C10803" t="s">
        <v>25308</v>
      </c>
      <c r="D10803" t="s">
        <v>163</v>
      </c>
      <c r="E10803" t="s">
        <v>12</v>
      </c>
      <c r="F10803" t="s">
        <v>25309</v>
      </c>
    </row>
    <row r="10804" spans="1:6" x14ac:dyDescent="0.3">
      <c r="A10804">
        <v>414448992</v>
      </c>
      <c r="B10804" t="s">
        <v>25310</v>
      </c>
      <c r="C10804" t="s">
        <v>25311</v>
      </c>
      <c r="D10804" t="s">
        <v>147</v>
      </c>
      <c r="E10804" t="s">
        <v>12</v>
      </c>
      <c r="F10804" t="s">
        <v>25312</v>
      </c>
    </row>
    <row r="10805" spans="1:6" x14ac:dyDescent="0.3">
      <c r="A10805">
        <v>414458110</v>
      </c>
      <c r="B10805" t="s">
        <v>25313</v>
      </c>
      <c r="C10805" t="s">
        <v>25314</v>
      </c>
      <c r="D10805" t="s">
        <v>1373</v>
      </c>
      <c r="E10805" t="s">
        <v>12</v>
      </c>
      <c r="F10805" t="s">
        <v>6642</v>
      </c>
    </row>
    <row r="10806" spans="1:6" x14ac:dyDescent="0.3">
      <c r="A10806">
        <v>414467045</v>
      </c>
      <c r="B10806" t="s">
        <v>25315</v>
      </c>
      <c r="C10806" t="s">
        <v>25316</v>
      </c>
      <c r="D10806" t="s">
        <v>117</v>
      </c>
      <c r="E10806" t="s">
        <v>12</v>
      </c>
      <c r="F10806" t="s">
        <v>25317</v>
      </c>
    </row>
    <row r="10807" spans="1:6" x14ac:dyDescent="0.3">
      <c r="A10807">
        <v>414485970</v>
      </c>
      <c r="B10807" t="s">
        <v>25318</v>
      </c>
      <c r="C10807" t="s">
        <v>25319</v>
      </c>
      <c r="D10807" t="s">
        <v>1746</v>
      </c>
      <c r="E10807" t="s">
        <v>12</v>
      </c>
      <c r="F10807" t="s">
        <v>9453</v>
      </c>
    </row>
    <row r="10808" spans="1:6" x14ac:dyDescent="0.3">
      <c r="A10808">
        <v>414496787</v>
      </c>
      <c r="B10808" t="s">
        <v>25320</v>
      </c>
      <c r="C10808" t="s">
        <v>25321</v>
      </c>
      <c r="D10808" t="s">
        <v>117</v>
      </c>
      <c r="E10808" t="s">
        <v>12</v>
      </c>
      <c r="F10808" t="s">
        <v>25322</v>
      </c>
    </row>
    <row r="10809" spans="1:6" x14ac:dyDescent="0.3">
      <c r="A10809">
        <v>414499964</v>
      </c>
      <c r="B10809" t="s">
        <v>25323</v>
      </c>
      <c r="C10809" t="s">
        <v>25324</v>
      </c>
      <c r="D10809" t="s">
        <v>1378</v>
      </c>
      <c r="E10809" t="s">
        <v>12</v>
      </c>
      <c r="F10809" t="s">
        <v>25325</v>
      </c>
    </row>
    <row r="10810" spans="1:6" x14ac:dyDescent="0.3">
      <c r="A10810">
        <v>414507698</v>
      </c>
      <c r="B10810" t="s">
        <v>25326</v>
      </c>
      <c r="C10810" t="s">
        <v>25327</v>
      </c>
      <c r="D10810" t="s">
        <v>961</v>
      </c>
      <c r="E10810" t="s">
        <v>12</v>
      </c>
      <c r="F10810" t="s">
        <v>25328</v>
      </c>
    </row>
    <row r="10811" spans="1:6" x14ac:dyDescent="0.3">
      <c r="A10811">
        <v>414512644</v>
      </c>
      <c r="B10811" t="s">
        <v>25329</v>
      </c>
      <c r="C10811" t="s">
        <v>25330</v>
      </c>
      <c r="D10811" t="s">
        <v>7565</v>
      </c>
      <c r="E10811" t="s">
        <v>12</v>
      </c>
      <c r="F10811" t="s">
        <v>25331</v>
      </c>
    </row>
    <row r="10812" spans="1:6" x14ac:dyDescent="0.3">
      <c r="A10812">
        <v>414516996</v>
      </c>
      <c r="B10812" t="s">
        <v>25332</v>
      </c>
      <c r="C10812" t="s">
        <v>25333</v>
      </c>
      <c r="D10812" t="s">
        <v>11</v>
      </c>
      <c r="E10812" t="s">
        <v>12</v>
      </c>
      <c r="F10812" t="s">
        <v>25334</v>
      </c>
    </row>
    <row r="10813" spans="1:6" x14ac:dyDescent="0.3">
      <c r="A10813">
        <v>414518074</v>
      </c>
      <c r="B10813" t="s">
        <v>25335</v>
      </c>
      <c r="C10813" t="s">
        <v>15372</v>
      </c>
      <c r="D10813" t="s">
        <v>32</v>
      </c>
      <c r="E10813" t="s">
        <v>12</v>
      </c>
      <c r="F10813" t="s">
        <v>18126</v>
      </c>
    </row>
    <row r="10814" spans="1:6" x14ac:dyDescent="0.3">
      <c r="A10814">
        <v>414518442</v>
      </c>
      <c r="B10814" t="s">
        <v>25336</v>
      </c>
      <c r="C10814" t="s">
        <v>25337</v>
      </c>
      <c r="D10814" t="s">
        <v>47</v>
      </c>
      <c r="E10814" t="s">
        <v>12</v>
      </c>
      <c r="F10814" t="s">
        <v>25338</v>
      </c>
    </row>
    <row r="10815" spans="1:6" x14ac:dyDescent="0.3">
      <c r="A10815">
        <v>414521440</v>
      </c>
      <c r="B10815" t="s">
        <v>25339</v>
      </c>
      <c r="C10815" t="s">
        <v>15372</v>
      </c>
      <c r="D10815" t="s">
        <v>32</v>
      </c>
      <c r="E10815" t="s">
        <v>12</v>
      </c>
      <c r="F10815" t="s">
        <v>18126</v>
      </c>
    </row>
    <row r="10816" spans="1:6" x14ac:dyDescent="0.3">
      <c r="A10816">
        <v>414561838</v>
      </c>
      <c r="B10816" t="s">
        <v>25340</v>
      </c>
      <c r="C10816" t="s">
        <v>25341</v>
      </c>
      <c r="D10816" t="s">
        <v>512</v>
      </c>
      <c r="E10816" t="s">
        <v>12</v>
      </c>
      <c r="F10816" t="s">
        <v>25342</v>
      </c>
    </row>
    <row r="10817" spans="1:6" x14ac:dyDescent="0.3">
      <c r="A10817">
        <v>414578938</v>
      </c>
      <c r="B10817" t="s">
        <v>25343</v>
      </c>
      <c r="C10817" t="s">
        <v>25344</v>
      </c>
      <c r="D10817" t="s">
        <v>17</v>
      </c>
      <c r="E10817" t="s">
        <v>12</v>
      </c>
      <c r="F10817" t="s">
        <v>25345</v>
      </c>
    </row>
    <row r="10818" spans="1:6" x14ac:dyDescent="0.3">
      <c r="A10818">
        <v>414587606</v>
      </c>
      <c r="B10818" t="s">
        <v>25346</v>
      </c>
      <c r="C10818" t="s">
        <v>25347</v>
      </c>
      <c r="D10818" t="s">
        <v>276</v>
      </c>
      <c r="E10818" t="s">
        <v>12</v>
      </c>
      <c r="F10818" t="s">
        <v>25348</v>
      </c>
    </row>
    <row r="10819" spans="1:6" x14ac:dyDescent="0.3">
      <c r="A10819">
        <v>414601679</v>
      </c>
      <c r="B10819" t="s">
        <v>25349</v>
      </c>
      <c r="C10819" t="s">
        <v>25350</v>
      </c>
      <c r="D10819" t="s">
        <v>1591</v>
      </c>
      <c r="E10819" t="s">
        <v>12</v>
      </c>
      <c r="F10819" t="s">
        <v>25351</v>
      </c>
    </row>
    <row r="10820" spans="1:6" x14ac:dyDescent="0.3">
      <c r="A10820">
        <v>414630202</v>
      </c>
      <c r="B10820" t="s">
        <v>25352</v>
      </c>
      <c r="C10820" t="s">
        <v>25353</v>
      </c>
      <c r="D10820" t="s">
        <v>47</v>
      </c>
      <c r="E10820" t="s">
        <v>12</v>
      </c>
      <c r="F10820" t="s">
        <v>25354</v>
      </c>
    </row>
    <row r="10821" spans="1:6" x14ac:dyDescent="0.3">
      <c r="A10821">
        <v>414630542</v>
      </c>
      <c r="B10821" t="s">
        <v>25355</v>
      </c>
      <c r="C10821" t="s">
        <v>25356</v>
      </c>
      <c r="D10821" t="s">
        <v>3022</v>
      </c>
      <c r="E10821" t="s">
        <v>12</v>
      </c>
      <c r="F10821" t="s">
        <v>25357</v>
      </c>
    </row>
    <row r="10822" spans="1:6" x14ac:dyDescent="0.3">
      <c r="A10822">
        <v>414635180</v>
      </c>
      <c r="B10822" t="s">
        <v>25358</v>
      </c>
      <c r="C10822" t="s">
        <v>25359</v>
      </c>
      <c r="D10822" t="s">
        <v>802</v>
      </c>
      <c r="E10822" t="s">
        <v>12</v>
      </c>
      <c r="F10822" t="s">
        <v>25360</v>
      </c>
    </row>
    <row r="10823" spans="1:6" x14ac:dyDescent="0.3">
      <c r="A10823">
        <v>414649145</v>
      </c>
      <c r="B10823" t="s">
        <v>25361</v>
      </c>
      <c r="C10823" t="s">
        <v>25362</v>
      </c>
      <c r="D10823" t="s">
        <v>427</v>
      </c>
      <c r="E10823" t="s">
        <v>12</v>
      </c>
      <c r="F10823" t="s">
        <v>25363</v>
      </c>
    </row>
    <row r="10824" spans="1:6" x14ac:dyDescent="0.3">
      <c r="A10824">
        <v>414653154</v>
      </c>
      <c r="B10824" t="s">
        <v>25364</v>
      </c>
      <c r="C10824" t="s">
        <v>25365</v>
      </c>
      <c r="D10824" t="s">
        <v>47</v>
      </c>
      <c r="E10824" t="s">
        <v>12</v>
      </c>
      <c r="F10824" t="s">
        <v>25366</v>
      </c>
    </row>
    <row r="10825" spans="1:6" x14ac:dyDescent="0.3">
      <c r="A10825">
        <v>414658734</v>
      </c>
      <c r="B10825" t="s">
        <v>25367</v>
      </c>
      <c r="C10825" t="s">
        <v>25368</v>
      </c>
      <c r="D10825" t="s">
        <v>47</v>
      </c>
      <c r="E10825" t="s">
        <v>12</v>
      </c>
      <c r="F10825" t="s">
        <v>25369</v>
      </c>
    </row>
    <row r="10826" spans="1:6" x14ac:dyDescent="0.3">
      <c r="A10826">
        <v>414659594</v>
      </c>
      <c r="B10826" t="s">
        <v>25370</v>
      </c>
      <c r="C10826" t="s">
        <v>25371</v>
      </c>
      <c r="D10826" t="s">
        <v>17</v>
      </c>
      <c r="E10826" t="s">
        <v>12</v>
      </c>
      <c r="F10826" t="s">
        <v>25372</v>
      </c>
    </row>
    <row r="10827" spans="1:6" x14ac:dyDescent="0.3">
      <c r="A10827">
        <v>414675233</v>
      </c>
      <c r="B10827" t="s">
        <v>25373</v>
      </c>
      <c r="C10827" t="s">
        <v>25374</v>
      </c>
      <c r="D10827" t="s">
        <v>5914</v>
      </c>
      <c r="E10827" t="s">
        <v>12</v>
      </c>
      <c r="F10827" t="s">
        <v>25375</v>
      </c>
    </row>
    <row r="10828" spans="1:6" x14ac:dyDescent="0.3">
      <c r="A10828">
        <v>414682792</v>
      </c>
      <c r="B10828" t="s">
        <v>25376</v>
      </c>
      <c r="C10828" t="s">
        <v>25377</v>
      </c>
      <c r="D10828" t="s">
        <v>67</v>
      </c>
      <c r="E10828" t="s">
        <v>12</v>
      </c>
      <c r="F10828" t="s">
        <v>25378</v>
      </c>
    </row>
    <row r="10829" spans="1:6" x14ac:dyDescent="0.3">
      <c r="A10829">
        <v>414693016</v>
      </c>
      <c r="B10829" t="s">
        <v>25379</v>
      </c>
      <c r="C10829" t="s">
        <v>25380</v>
      </c>
      <c r="D10829" t="s">
        <v>17</v>
      </c>
      <c r="E10829" t="s">
        <v>12</v>
      </c>
      <c r="F10829" t="s">
        <v>25381</v>
      </c>
    </row>
    <row r="10830" spans="1:6" x14ac:dyDescent="0.3">
      <c r="A10830">
        <v>414696885</v>
      </c>
      <c r="B10830" t="s">
        <v>25382</v>
      </c>
      <c r="C10830" t="s">
        <v>25383</v>
      </c>
      <c r="D10830" t="s">
        <v>17</v>
      </c>
      <c r="E10830" t="s">
        <v>12</v>
      </c>
      <c r="F10830" t="s">
        <v>25384</v>
      </c>
    </row>
    <row r="10831" spans="1:6" x14ac:dyDescent="0.3">
      <c r="A10831">
        <v>414702984</v>
      </c>
      <c r="B10831" t="s">
        <v>25385</v>
      </c>
      <c r="C10831" t="s">
        <v>25386</v>
      </c>
      <c r="D10831" t="s">
        <v>4005</v>
      </c>
      <c r="E10831" t="s">
        <v>12</v>
      </c>
      <c r="F10831" t="s">
        <v>25387</v>
      </c>
    </row>
    <row r="10832" spans="1:6" x14ac:dyDescent="0.3">
      <c r="A10832">
        <v>414716527</v>
      </c>
      <c r="B10832" t="s">
        <v>25388</v>
      </c>
      <c r="C10832" t="s">
        <v>25389</v>
      </c>
      <c r="D10832" t="s">
        <v>334</v>
      </c>
      <c r="E10832" t="s">
        <v>12</v>
      </c>
      <c r="F10832" t="s">
        <v>25390</v>
      </c>
    </row>
    <row r="10833" spans="1:6" x14ac:dyDescent="0.3">
      <c r="A10833">
        <v>414747605</v>
      </c>
      <c r="B10833" t="s">
        <v>25391</v>
      </c>
      <c r="C10833" t="s">
        <v>25392</v>
      </c>
      <c r="D10833" t="s">
        <v>226</v>
      </c>
      <c r="E10833" t="s">
        <v>12</v>
      </c>
      <c r="F10833" t="s">
        <v>25393</v>
      </c>
    </row>
    <row r="10834" spans="1:6" x14ac:dyDescent="0.3">
      <c r="A10834">
        <v>414794641</v>
      </c>
      <c r="B10834" t="s">
        <v>25394</v>
      </c>
      <c r="C10834" t="s">
        <v>25395</v>
      </c>
      <c r="D10834" t="s">
        <v>62</v>
      </c>
      <c r="E10834" t="s">
        <v>12</v>
      </c>
      <c r="F10834" t="s">
        <v>25396</v>
      </c>
    </row>
    <row r="10835" spans="1:6" x14ac:dyDescent="0.3">
      <c r="A10835">
        <v>416011868</v>
      </c>
      <c r="B10835" t="s">
        <v>25397</v>
      </c>
      <c r="C10835" t="s">
        <v>471</v>
      </c>
      <c r="D10835" t="s">
        <v>47</v>
      </c>
      <c r="E10835" t="s">
        <v>12</v>
      </c>
      <c r="F10835" t="s">
        <v>472</v>
      </c>
    </row>
    <row r="10836" spans="1:6" x14ac:dyDescent="0.3">
      <c r="A10836">
        <v>416011876</v>
      </c>
      <c r="B10836" t="s">
        <v>25398</v>
      </c>
      <c r="C10836" t="s">
        <v>471</v>
      </c>
      <c r="D10836" t="s">
        <v>47</v>
      </c>
      <c r="E10836" t="s">
        <v>12</v>
      </c>
      <c r="F10836" t="s">
        <v>472</v>
      </c>
    </row>
    <row r="10837" spans="1:6" x14ac:dyDescent="0.3">
      <c r="A10837">
        <v>416011910</v>
      </c>
      <c r="B10837" t="s">
        <v>25399</v>
      </c>
      <c r="C10837" t="s">
        <v>471</v>
      </c>
      <c r="D10837" t="s">
        <v>47</v>
      </c>
      <c r="E10837" t="s">
        <v>12</v>
      </c>
      <c r="F10837" t="s">
        <v>472</v>
      </c>
    </row>
    <row r="10838" spans="1:6" x14ac:dyDescent="0.3">
      <c r="A10838">
        <v>416011911</v>
      </c>
      <c r="B10838" t="s">
        <v>25400</v>
      </c>
      <c r="C10838" t="s">
        <v>471</v>
      </c>
      <c r="D10838" t="s">
        <v>47</v>
      </c>
      <c r="E10838" t="s">
        <v>12</v>
      </c>
      <c r="F10838" t="s">
        <v>472</v>
      </c>
    </row>
    <row r="10839" spans="1:6" x14ac:dyDescent="0.3">
      <c r="A10839">
        <v>416011959</v>
      </c>
      <c r="B10839" t="s">
        <v>25401</v>
      </c>
      <c r="C10839" t="s">
        <v>471</v>
      </c>
      <c r="D10839" t="s">
        <v>47</v>
      </c>
      <c r="E10839" t="s">
        <v>12</v>
      </c>
      <c r="F10839" t="s">
        <v>472</v>
      </c>
    </row>
    <row r="10840" spans="1:6" x14ac:dyDescent="0.3">
      <c r="A10840">
        <v>416011973</v>
      </c>
      <c r="B10840" t="s">
        <v>25402</v>
      </c>
      <c r="C10840" t="s">
        <v>471</v>
      </c>
      <c r="D10840" t="s">
        <v>47</v>
      </c>
      <c r="E10840" t="s">
        <v>12</v>
      </c>
      <c r="F10840" t="s">
        <v>472</v>
      </c>
    </row>
    <row r="10841" spans="1:6" x14ac:dyDescent="0.3">
      <c r="A10841">
        <v>416012270</v>
      </c>
      <c r="B10841" t="s">
        <v>25403</v>
      </c>
      <c r="C10841" t="s">
        <v>471</v>
      </c>
      <c r="D10841" t="s">
        <v>47</v>
      </c>
      <c r="E10841" t="s">
        <v>12</v>
      </c>
      <c r="F10841" t="s">
        <v>472</v>
      </c>
    </row>
    <row r="10842" spans="1:6" x14ac:dyDescent="0.3">
      <c r="A10842">
        <v>416012374</v>
      </c>
      <c r="B10842" t="s">
        <v>25404</v>
      </c>
      <c r="C10842" t="s">
        <v>471</v>
      </c>
      <c r="D10842" t="s">
        <v>47</v>
      </c>
      <c r="E10842" t="s">
        <v>12</v>
      </c>
      <c r="F10842" t="s">
        <v>472</v>
      </c>
    </row>
    <row r="10843" spans="1:6" x14ac:dyDescent="0.3">
      <c r="A10843">
        <v>416012392</v>
      </c>
      <c r="B10843" t="s">
        <v>25405</v>
      </c>
      <c r="C10843" t="s">
        <v>471</v>
      </c>
      <c r="D10843" t="s">
        <v>47</v>
      </c>
      <c r="E10843" t="s">
        <v>12</v>
      </c>
      <c r="F10843" t="s">
        <v>472</v>
      </c>
    </row>
    <row r="10844" spans="1:6" x14ac:dyDescent="0.3">
      <c r="A10844">
        <v>416012863</v>
      </c>
      <c r="B10844" t="s">
        <v>25406</v>
      </c>
      <c r="C10844" t="s">
        <v>471</v>
      </c>
      <c r="D10844" t="s">
        <v>47</v>
      </c>
      <c r="E10844" t="s">
        <v>12</v>
      </c>
      <c r="F10844" t="s">
        <v>472</v>
      </c>
    </row>
    <row r="10845" spans="1:6" x14ac:dyDescent="0.3">
      <c r="A10845">
        <v>416012867</v>
      </c>
      <c r="B10845" t="s">
        <v>25407</v>
      </c>
      <c r="C10845" t="s">
        <v>471</v>
      </c>
      <c r="D10845" t="s">
        <v>47</v>
      </c>
      <c r="E10845" t="s">
        <v>12</v>
      </c>
      <c r="F10845" t="s">
        <v>472</v>
      </c>
    </row>
    <row r="10846" spans="1:6" x14ac:dyDescent="0.3">
      <c r="A10846">
        <v>416012875</v>
      </c>
      <c r="B10846" t="s">
        <v>25408</v>
      </c>
      <c r="C10846" t="s">
        <v>471</v>
      </c>
      <c r="D10846" t="s">
        <v>47</v>
      </c>
      <c r="E10846" t="s">
        <v>12</v>
      </c>
      <c r="F10846" t="s">
        <v>472</v>
      </c>
    </row>
    <row r="10847" spans="1:6" x14ac:dyDescent="0.3">
      <c r="A10847">
        <v>416012876</v>
      </c>
      <c r="B10847" t="s">
        <v>25409</v>
      </c>
      <c r="C10847" t="s">
        <v>471</v>
      </c>
      <c r="D10847" t="s">
        <v>47</v>
      </c>
      <c r="E10847" t="s">
        <v>12</v>
      </c>
      <c r="F10847" t="s">
        <v>472</v>
      </c>
    </row>
    <row r="10848" spans="1:6" x14ac:dyDescent="0.3">
      <c r="A10848">
        <v>416012887</v>
      </c>
      <c r="B10848" t="s">
        <v>25410</v>
      </c>
      <c r="C10848" t="s">
        <v>471</v>
      </c>
      <c r="D10848" t="s">
        <v>47</v>
      </c>
      <c r="E10848" t="s">
        <v>12</v>
      </c>
      <c r="F10848" t="s">
        <v>472</v>
      </c>
    </row>
    <row r="10849" spans="1:6" x14ac:dyDescent="0.3">
      <c r="A10849">
        <v>416012952</v>
      </c>
      <c r="B10849" t="s">
        <v>25411</v>
      </c>
      <c r="C10849" t="s">
        <v>471</v>
      </c>
      <c r="D10849" t="s">
        <v>47</v>
      </c>
      <c r="E10849" t="s">
        <v>12</v>
      </c>
      <c r="F10849" t="s">
        <v>472</v>
      </c>
    </row>
    <row r="10850" spans="1:6" x14ac:dyDescent="0.3">
      <c r="A10850">
        <v>416013070</v>
      </c>
      <c r="B10850" t="s">
        <v>25412</v>
      </c>
      <c r="C10850" t="s">
        <v>471</v>
      </c>
      <c r="D10850" t="s">
        <v>47</v>
      </c>
      <c r="E10850" t="s">
        <v>12</v>
      </c>
      <c r="F10850" t="s">
        <v>472</v>
      </c>
    </row>
    <row r="10851" spans="1:6" x14ac:dyDescent="0.3">
      <c r="A10851">
        <v>416013654</v>
      </c>
      <c r="B10851" t="s">
        <v>25413</v>
      </c>
      <c r="C10851" t="s">
        <v>471</v>
      </c>
      <c r="D10851" t="s">
        <v>47</v>
      </c>
      <c r="E10851" t="s">
        <v>12</v>
      </c>
      <c r="F10851" t="s">
        <v>472</v>
      </c>
    </row>
    <row r="10852" spans="1:6" x14ac:dyDescent="0.3">
      <c r="A10852">
        <v>416013930</v>
      </c>
      <c r="B10852" t="s">
        <v>25414</v>
      </c>
      <c r="C10852" t="s">
        <v>471</v>
      </c>
      <c r="D10852" t="s">
        <v>47</v>
      </c>
      <c r="E10852" t="s">
        <v>12</v>
      </c>
      <c r="F10852" t="s">
        <v>472</v>
      </c>
    </row>
    <row r="10853" spans="1:6" x14ac:dyDescent="0.3">
      <c r="A10853">
        <v>416013967</v>
      </c>
      <c r="B10853" t="s">
        <v>25415</v>
      </c>
      <c r="C10853" t="s">
        <v>471</v>
      </c>
      <c r="D10853" t="s">
        <v>47</v>
      </c>
      <c r="E10853" t="s">
        <v>12</v>
      </c>
      <c r="F10853" t="s">
        <v>472</v>
      </c>
    </row>
    <row r="10854" spans="1:6" x14ac:dyDescent="0.3">
      <c r="A10854">
        <v>416014092</v>
      </c>
      <c r="B10854" t="s">
        <v>25416</v>
      </c>
      <c r="C10854" t="s">
        <v>471</v>
      </c>
      <c r="D10854" t="s">
        <v>47</v>
      </c>
      <c r="E10854" t="s">
        <v>12</v>
      </c>
      <c r="F10854" t="s">
        <v>472</v>
      </c>
    </row>
    <row r="10855" spans="1:6" x14ac:dyDescent="0.3">
      <c r="A10855">
        <v>416014249</v>
      </c>
      <c r="B10855" t="s">
        <v>25417</v>
      </c>
      <c r="C10855" t="s">
        <v>471</v>
      </c>
      <c r="D10855" t="s">
        <v>47</v>
      </c>
      <c r="E10855" t="s">
        <v>12</v>
      </c>
      <c r="F10855" t="s">
        <v>472</v>
      </c>
    </row>
    <row r="10856" spans="1:6" x14ac:dyDescent="0.3">
      <c r="A10856">
        <v>416014806</v>
      </c>
      <c r="B10856" t="s">
        <v>25418</v>
      </c>
      <c r="C10856" t="s">
        <v>471</v>
      </c>
      <c r="D10856" t="s">
        <v>47</v>
      </c>
      <c r="E10856" t="s">
        <v>12</v>
      </c>
      <c r="F10856" t="s">
        <v>472</v>
      </c>
    </row>
    <row r="10857" spans="1:6" x14ac:dyDescent="0.3">
      <c r="A10857">
        <v>416036425</v>
      </c>
      <c r="B10857" t="s">
        <v>25</v>
      </c>
      <c r="C10857" t="s">
        <v>26</v>
      </c>
      <c r="D10857" t="s">
        <v>27</v>
      </c>
      <c r="E10857" t="s">
        <v>12</v>
      </c>
      <c r="F10857" t="s">
        <v>28</v>
      </c>
    </row>
    <row r="10858" spans="1:6" x14ac:dyDescent="0.3">
      <c r="A10858">
        <v>416038087</v>
      </c>
      <c r="B10858" t="s">
        <v>25</v>
      </c>
      <c r="C10858" t="s">
        <v>26</v>
      </c>
      <c r="D10858" t="s">
        <v>27</v>
      </c>
      <c r="E10858" t="s">
        <v>12</v>
      </c>
      <c r="F10858" t="s">
        <v>28</v>
      </c>
    </row>
    <row r="10859" spans="1:6" x14ac:dyDescent="0.3">
      <c r="A10859">
        <v>416039110</v>
      </c>
      <c r="B10859" t="s">
        <v>25419</v>
      </c>
      <c r="C10859" t="s">
        <v>471</v>
      </c>
      <c r="D10859" t="s">
        <v>47</v>
      </c>
      <c r="E10859" t="s">
        <v>12</v>
      </c>
      <c r="F10859" t="s">
        <v>472</v>
      </c>
    </row>
    <row r="10860" spans="1:6" x14ac:dyDescent="0.3">
      <c r="A10860">
        <v>416045285</v>
      </c>
      <c r="B10860" t="s">
        <v>25420</v>
      </c>
      <c r="C10860" t="s">
        <v>471</v>
      </c>
      <c r="D10860" t="s">
        <v>47</v>
      </c>
      <c r="E10860" t="s">
        <v>12</v>
      </c>
      <c r="F10860" t="s">
        <v>472</v>
      </c>
    </row>
    <row r="10861" spans="1:6" x14ac:dyDescent="0.3">
      <c r="A10861">
        <v>416045286</v>
      </c>
      <c r="B10861" t="s">
        <v>25421</v>
      </c>
      <c r="C10861" t="s">
        <v>471</v>
      </c>
      <c r="D10861" t="s">
        <v>47</v>
      </c>
      <c r="E10861" t="s">
        <v>12</v>
      </c>
      <c r="F10861" t="s">
        <v>472</v>
      </c>
    </row>
    <row r="10862" spans="1:6" x14ac:dyDescent="0.3">
      <c r="A10862">
        <v>416045879</v>
      </c>
      <c r="B10862" t="s">
        <v>25422</v>
      </c>
      <c r="C10862" t="s">
        <v>471</v>
      </c>
      <c r="D10862" t="s">
        <v>47</v>
      </c>
      <c r="E10862" t="s">
        <v>12</v>
      </c>
      <c r="F10862" t="s">
        <v>472</v>
      </c>
    </row>
    <row r="10863" spans="1:6" x14ac:dyDescent="0.3">
      <c r="A10863">
        <v>416045981</v>
      </c>
      <c r="B10863" t="s">
        <v>25423</v>
      </c>
      <c r="C10863" t="s">
        <v>471</v>
      </c>
      <c r="D10863" t="s">
        <v>47</v>
      </c>
      <c r="E10863" t="s">
        <v>12</v>
      </c>
      <c r="F10863" t="s">
        <v>472</v>
      </c>
    </row>
    <row r="10864" spans="1:6" x14ac:dyDescent="0.3">
      <c r="A10864">
        <v>416047182</v>
      </c>
      <c r="B10864" t="s">
        <v>25424</v>
      </c>
      <c r="C10864" t="s">
        <v>471</v>
      </c>
      <c r="D10864" t="s">
        <v>47</v>
      </c>
      <c r="E10864" t="s">
        <v>12</v>
      </c>
      <c r="F10864" t="s">
        <v>472</v>
      </c>
    </row>
    <row r="10865" spans="1:6" x14ac:dyDescent="0.3">
      <c r="A10865">
        <v>416054248</v>
      </c>
      <c r="B10865" t="s">
        <v>25425</v>
      </c>
      <c r="C10865" t="s">
        <v>471</v>
      </c>
      <c r="D10865" t="s">
        <v>47</v>
      </c>
      <c r="E10865" t="s">
        <v>12</v>
      </c>
      <c r="F10865" t="s">
        <v>472</v>
      </c>
    </row>
    <row r="10866" spans="1:6" x14ac:dyDescent="0.3">
      <c r="A10866">
        <v>416059481</v>
      </c>
      <c r="B10866" t="s">
        <v>1252</v>
      </c>
      <c r="C10866" t="s">
        <v>1253</v>
      </c>
      <c r="D10866" t="s">
        <v>47</v>
      </c>
      <c r="E10866" t="s">
        <v>12</v>
      </c>
      <c r="F10866" t="s">
        <v>1254</v>
      </c>
    </row>
    <row r="10867" spans="1:6" x14ac:dyDescent="0.3">
      <c r="A10867">
        <v>416075853</v>
      </c>
      <c r="B10867" t="s">
        <v>25426</v>
      </c>
      <c r="C10867" t="s">
        <v>471</v>
      </c>
      <c r="D10867" t="s">
        <v>47</v>
      </c>
      <c r="E10867" t="s">
        <v>12</v>
      </c>
      <c r="F10867" t="s">
        <v>472</v>
      </c>
    </row>
    <row r="10868" spans="1:6" x14ac:dyDescent="0.3">
      <c r="A10868">
        <v>416080814</v>
      </c>
      <c r="B10868" t="s">
        <v>464</v>
      </c>
      <c r="C10868" t="s">
        <v>465</v>
      </c>
      <c r="D10868" t="s">
        <v>17</v>
      </c>
      <c r="E10868" t="s">
        <v>12</v>
      </c>
      <c r="F10868" t="s">
        <v>466</v>
      </c>
    </row>
    <row r="10869" spans="1:6" x14ac:dyDescent="0.3">
      <c r="A10869">
        <v>416080815</v>
      </c>
      <c r="B10869" t="s">
        <v>464</v>
      </c>
      <c r="C10869" t="s">
        <v>465</v>
      </c>
      <c r="D10869" t="s">
        <v>17</v>
      </c>
      <c r="E10869" t="s">
        <v>12</v>
      </c>
      <c r="F10869" t="s">
        <v>466</v>
      </c>
    </row>
    <row r="10870" spans="1:6" x14ac:dyDescent="0.3">
      <c r="A10870">
        <v>416080825</v>
      </c>
      <c r="B10870" t="s">
        <v>464</v>
      </c>
      <c r="C10870" t="s">
        <v>465</v>
      </c>
      <c r="D10870" t="s">
        <v>17</v>
      </c>
      <c r="E10870" t="s">
        <v>12</v>
      </c>
      <c r="F10870" t="s">
        <v>466</v>
      </c>
    </row>
    <row r="10871" spans="1:6" x14ac:dyDescent="0.3">
      <c r="A10871">
        <v>416080826</v>
      </c>
      <c r="B10871" t="s">
        <v>464</v>
      </c>
      <c r="C10871" t="s">
        <v>465</v>
      </c>
      <c r="D10871" t="s">
        <v>17</v>
      </c>
      <c r="E10871" t="s">
        <v>12</v>
      </c>
      <c r="F10871" t="s">
        <v>466</v>
      </c>
    </row>
    <row r="10872" spans="1:6" x14ac:dyDescent="0.3">
      <c r="A10872">
        <v>416080833</v>
      </c>
      <c r="B10872" t="s">
        <v>464</v>
      </c>
      <c r="C10872" t="s">
        <v>465</v>
      </c>
      <c r="D10872" t="s">
        <v>17</v>
      </c>
      <c r="E10872" t="s">
        <v>12</v>
      </c>
      <c r="F10872" t="s">
        <v>466</v>
      </c>
    </row>
    <row r="10873" spans="1:6" x14ac:dyDescent="0.3">
      <c r="A10873">
        <v>416148927</v>
      </c>
      <c r="B10873" t="s">
        <v>25427</v>
      </c>
      <c r="C10873" t="s">
        <v>471</v>
      </c>
      <c r="D10873" t="s">
        <v>47</v>
      </c>
      <c r="E10873" t="s">
        <v>12</v>
      </c>
      <c r="F10873" t="s">
        <v>472</v>
      </c>
    </row>
    <row r="10874" spans="1:6" x14ac:dyDescent="0.3">
      <c r="A10874">
        <v>416176659</v>
      </c>
      <c r="B10874" t="s">
        <v>25428</v>
      </c>
      <c r="C10874" t="s">
        <v>471</v>
      </c>
      <c r="D10874" t="s">
        <v>47</v>
      </c>
      <c r="E10874" t="s">
        <v>12</v>
      </c>
      <c r="F10874" t="s">
        <v>472</v>
      </c>
    </row>
    <row r="10875" spans="1:6" x14ac:dyDescent="0.3">
      <c r="A10875">
        <v>416176668</v>
      </c>
      <c r="B10875" t="s">
        <v>25429</v>
      </c>
      <c r="C10875" t="s">
        <v>471</v>
      </c>
      <c r="D10875" t="s">
        <v>47</v>
      </c>
      <c r="E10875" t="s">
        <v>12</v>
      </c>
      <c r="F10875" t="s">
        <v>472</v>
      </c>
    </row>
    <row r="10876" spans="1:6" x14ac:dyDescent="0.3">
      <c r="A10876">
        <v>416211303</v>
      </c>
      <c r="B10876" t="s">
        <v>25430</v>
      </c>
      <c r="C10876" t="s">
        <v>471</v>
      </c>
      <c r="D10876" t="s">
        <v>47</v>
      </c>
      <c r="E10876" t="s">
        <v>12</v>
      </c>
      <c r="F10876" t="s">
        <v>472</v>
      </c>
    </row>
    <row r="10877" spans="1:6" x14ac:dyDescent="0.3">
      <c r="A10877">
        <v>416216852</v>
      </c>
      <c r="B10877" t="s">
        <v>25431</v>
      </c>
      <c r="C10877" t="s">
        <v>471</v>
      </c>
      <c r="D10877" t="s">
        <v>47</v>
      </c>
      <c r="E10877" t="s">
        <v>12</v>
      </c>
      <c r="F10877" t="s">
        <v>472</v>
      </c>
    </row>
    <row r="10878" spans="1:6" x14ac:dyDescent="0.3">
      <c r="A10878">
        <v>416225081</v>
      </c>
      <c r="B10878" t="s">
        <v>25432</v>
      </c>
      <c r="C10878" t="s">
        <v>471</v>
      </c>
      <c r="D10878" t="s">
        <v>47</v>
      </c>
      <c r="E10878" t="s">
        <v>12</v>
      </c>
      <c r="F10878" t="s">
        <v>472</v>
      </c>
    </row>
    <row r="10879" spans="1:6" x14ac:dyDescent="0.3">
      <c r="A10879">
        <v>416241850</v>
      </c>
      <c r="B10879" t="s">
        <v>25433</v>
      </c>
      <c r="C10879" t="s">
        <v>471</v>
      </c>
      <c r="D10879" t="s">
        <v>47</v>
      </c>
      <c r="E10879" t="s">
        <v>12</v>
      </c>
      <c r="F10879" t="s">
        <v>472</v>
      </c>
    </row>
    <row r="10880" spans="1:6" x14ac:dyDescent="0.3">
      <c r="A10880">
        <v>416245472</v>
      </c>
      <c r="B10880" t="s">
        <v>25434</v>
      </c>
      <c r="C10880" t="s">
        <v>471</v>
      </c>
      <c r="D10880" t="s">
        <v>47</v>
      </c>
      <c r="E10880" t="s">
        <v>12</v>
      </c>
      <c r="F10880" t="s">
        <v>472</v>
      </c>
    </row>
    <row r="10881" spans="1:6" x14ac:dyDescent="0.3">
      <c r="A10881">
        <v>416254862</v>
      </c>
      <c r="B10881" t="s">
        <v>25435</v>
      </c>
      <c r="C10881" t="s">
        <v>1263</v>
      </c>
      <c r="D10881" t="s">
        <v>47</v>
      </c>
      <c r="E10881" t="s">
        <v>12</v>
      </c>
      <c r="F10881" t="s">
        <v>1264</v>
      </c>
    </row>
    <row r="10882" spans="1:6" x14ac:dyDescent="0.3">
      <c r="A10882">
        <v>416258065</v>
      </c>
      <c r="B10882" t="s">
        <v>25436</v>
      </c>
      <c r="C10882" t="s">
        <v>471</v>
      </c>
      <c r="D10882" t="s">
        <v>47</v>
      </c>
      <c r="E10882" t="s">
        <v>12</v>
      </c>
      <c r="F10882" t="s">
        <v>472</v>
      </c>
    </row>
    <row r="10883" spans="1:6" x14ac:dyDescent="0.3">
      <c r="A10883">
        <v>416263553</v>
      </c>
      <c r="B10883" t="s">
        <v>25437</v>
      </c>
      <c r="C10883" t="s">
        <v>471</v>
      </c>
      <c r="D10883" t="s">
        <v>47</v>
      </c>
      <c r="E10883" t="s">
        <v>12</v>
      </c>
      <c r="F10883" t="s">
        <v>472</v>
      </c>
    </row>
    <row r="10884" spans="1:6" x14ac:dyDescent="0.3">
      <c r="A10884">
        <v>416268462</v>
      </c>
      <c r="B10884" t="s">
        <v>25436</v>
      </c>
      <c r="C10884" t="s">
        <v>471</v>
      </c>
      <c r="D10884" t="s">
        <v>47</v>
      </c>
      <c r="E10884" t="s">
        <v>12</v>
      </c>
      <c r="F10884" t="s">
        <v>472</v>
      </c>
    </row>
    <row r="10885" spans="1:6" x14ac:dyDescent="0.3">
      <c r="A10885">
        <v>416292772</v>
      </c>
      <c r="B10885" t="s">
        <v>25438</v>
      </c>
      <c r="C10885" t="s">
        <v>471</v>
      </c>
      <c r="D10885" t="s">
        <v>47</v>
      </c>
      <c r="E10885" t="s">
        <v>12</v>
      </c>
      <c r="F10885" t="s">
        <v>472</v>
      </c>
    </row>
    <row r="10886" spans="1:6" x14ac:dyDescent="0.3">
      <c r="A10886">
        <v>416296467</v>
      </c>
      <c r="B10886" t="s">
        <v>25439</v>
      </c>
      <c r="C10886" t="s">
        <v>471</v>
      </c>
      <c r="D10886" t="s">
        <v>47</v>
      </c>
      <c r="E10886" t="s">
        <v>12</v>
      </c>
      <c r="F10886" t="s">
        <v>472</v>
      </c>
    </row>
    <row r="10887" spans="1:6" x14ac:dyDescent="0.3">
      <c r="A10887">
        <v>416319887</v>
      </c>
      <c r="B10887" t="s">
        <v>25440</v>
      </c>
      <c r="C10887" t="s">
        <v>471</v>
      </c>
      <c r="D10887" t="s">
        <v>47</v>
      </c>
      <c r="E10887" t="s">
        <v>12</v>
      </c>
      <c r="F10887" t="s">
        <v>472</v>
      </c>
    </row>
    <row r="10888" spans="1:6" x14ac:dyDescent="0.3">
      <c r="A10888">
        <v>416340597</v>
      </c>
      <c r="B10888" t="s">
        <v>25441</v>
      </c>
      <c r="C10888" t="s">
        <v>471</v>
      </c>
      <c r="D10888" t="s">
        <v>47</v>
      </c>
      <c r="E10888" t="s">
        <v>12</v>
      </c>
      <c r="F10888" t="s">
        <v>472</v>
      </c>
    </row>
    <row r="10889" spans="1:6" x14ac:dyDescent="0.3">
      <c r="A10889">
        <v>416343023</v>
      </c>
      <c r="B10889" t="s">
        <v>25442</v>
      </c>
      <c r="C10889" t="s">
        <v>471</v>
      </c>
      <c r="D10889" t="s">
        <v>47</v>
      </c>
      <c r="E10889" t="s">
        <v>12</v>
      </c>
      <c r="F10889" t="s">
        <v>472</v>
      </c>
    </row>
    <row r="10890" spans="1:6" x14ac:dyDescent="0.3">
      <c r="A10890">
        <v>416363938</v>
      </c>
      <c r="B10890" t="s">
        <v>25443</v>
      </c>
      <c r="C10890" t="s">
        <v>25444</v>
      </c>
      <c r="D10890" t="s">
        <v>1214</v>
      </c>
      <c r="E10890" t="s">
        <v>12</v>
      </c>
      <c r="F10890" t="s">
        <v>10406</v>
      </c>
    </row>
    <row r="10891" spans="1:6" x14ac:dyDescent="0.3">
      <c r="A10891">
        <v>416385896</v>
      </c>
      <c r="B10891" t="s">
        <v>25445</v>
      </c>
      <c r="C10891" t="s">
        <v>471</v>
      </c>
      <c r="D10891" t="s">
        <v>47</v>
      </c>
      <c r="E10891" t="s">
        <v>12</v>
      </c>
      <c r="F10891" t="s">
        <v>472</v>
      </c>
    </row>
    <row r="10892" spans="1:6" x14ac:dyDescent="0.3">
      <c r="A10892">
        <v>416395607</v>
      </c>
      <c r="B10892" t="s">
        <v>25446</v>
      </c>
      <c r="C10892" t="s">
        <v>471</v>
      </c>
      <c r="D10892" t="s">
        <v>47</v>
      </c>
      <c r="E10892" t="s">
        <v>12</v>
      </c>
      <c r="F10892" t="s">
        <v>472</v>
      </c>
    </row>
    <row r="10893" spans="1:6" x14ac:dyDescent="0.3">
      <c r="A10893">
        <v>416415622</v>
      </c>
      <c r="B10893" t="s">
        <v>25447</v>
      </c>
      <c r="C10893" t="s">
        <v>471</v>
      </c>
      <c r="D10893" t="s">
        <v>47</v>
      </c>
      <c r="E10893" t="s">
        <v>12</v>
      </c>
      <c r="F10893" t="s">
        <v>472</v>
      </c>
    </row>
    <row r="10894" spans="1:6" x14ac:dyDescent="0.3">
      <c r="A10894">
        <v>416434438</v>
      </c>
      <c r="B10894" t="s">
        <v>25448</v>
      </c>
      <c r="C10894" t="s">
        <v>471</v>
      </c>
      <c r="D10894" t="s">
        <v>47</v>
      </c>
      <c r="E10894" t="s">
        <v>12</v>
      </c>
      <c r="F10894" t="s">
        <v>472</v>
      </c>
    </row>
    <row r="10895" spans="1:6" x14ac:dyDescent="0.3">
      <c r="A10895">
        <v>416436876</v>
      </c>
      <c r="B10895" t="s">
        <v>25449</v>
      </c>
      <c r="C10895" t="s">
        <v>471</v>
      </c>
      <c r="D10895" t="s">
        <v>47</v>
      </c>
      <c r="E10895" t="s">
        <v>12</v>
      </c>
      <c r="F10895" t="s">
        <v>472</v>
      </c>
    </row>
    <row r="10896" spans="1:6" x14ac:dyDescent="0.3">
      <c r="A10896">
        <v>416438110</v>
      </c>
      <c r="B10896" t="s">
        <v>25450</v>
      </c>
      <c r="C10896" t="s">
        <v>471</v>
      </c>
      <c r="D10896" t="s">
        <v>47</v>
      </c>
      <c r="E10896" t="s">
        <v>12</v>
      </c>
      <c r="F10896" t="s">
        <v>472</v>
      </c>
    </row>
    <row r="10897" spans="1:6" x14ac:dyDescent="0.3">
      <c r="A10897">
        <v>416443702</v>
      </c>
      <c r="B10897" t="s">
        <v>25451</v>
      </c>
      <c r="C10897" t="s">
        <v>471</v>
      </c>
      <c r="D10897" t="s">
        <v>47</v>
      </c>
      <c r="E10897" t="s">
        <v>12</v>
      </c>
      <c r="F10897" t="s">
        <v>472</v>
      </c>
    </row>
    <row r="10898" spans="1:6" x14ac:dyDescent="0.3">
      <c r="A10898">
        <v>416445383</v>
      </c>
      <c r="B10898" t="s">
        <v>25452</v>
      </c>
      <c r="C10898" t="s">
        <v>471</v>
      </c>
      <c r="D10898" t="s">
        <v>47</v>
      </c>
      <c r="E10898" t="s">
        <v>12</v>
      </c>
      <c r="F10898" t="s">
        <v>472</v>
      </c>
    </row>
    <row r="10899" spans="1:6" x14ac:dyDescent="0.3">
      <c r="A10899">
        <v>416480637</v>
      </c>
      <c r="B10899" t="s">
        <v>25453</v>
      </c>
      <c r="C10899" t="s">
        <v>471</v>
      </c>
      <c r="D10899" t="s">
        <v>47</v>
      </c>
      <c r="E10899" t="s">
        <v>12</v>
      </c>
      <c r="F10899" t="s">
        <v>472</v>
      </c>
    </row>
    <row r="10900" spans="1:6" x14ac:dyDescent="0.3">
      <c r="A10900">
        <v>416491135</v>
      </c>
      <c r="B10900" t="s">
        <v>25454</v>
      </c>
      <c r="C10900" t="s">
        <v>471</v>
      </c>
      <c r="D10900" t="s">
        <v>47</v>
      </c>
      <c r="E10900" t="s">
        <v>12</v>
      </c>
      <c r="F10900" t="s">
        <v>472</v>
      </c>
    </row>
    <row r="10901" spans="1:6" x14ac:dyDescent="0.3">
      <c r="A10901">
        <v>416502349</v>
      </c>
      <c r="B10901" t="s">
        <v>25455</v>
      </c>
      <c r="C10901" t="s">
        <v>471</v>
      </c>
      <c r="D10901" t="s">
        <v>47</v>
      </c>
      <c r="E10901" t="s">
        <v>12</v>
      </c>
      <c r="F10901" t="s">
        <v>472</v>
      </c>
    </row>
    <row r="10902" spans="1:6" x14ac:dyDescent="0.3">
      <c r="A10902">
        <v>416510712</v>
      </c>
      <c r="B10902" t="s">
        <v>25456</v>
      </c>
      <c r="C10902" t="s">
        <v>471</v>
      </c>
      <c r="D10902" t="s">
        <v>47</v>
      </c>
      <c r="E10902" t="s">
        <v>12</v>
      </c>
      <c r="F10902" t="s">
        <v>472</v>
      </c>
    </row>
    <row r="10903" spans="1:6" x14ac:dyDescent="0.3">
      <c r="A10903">
        <v>416527065</v>
      </c>
      <c r="B10903" t="s">
        <v>25457</v>
      </c>
      <c r="C10903" t="s">
        <v>471</v>
      </c>
      <c r="D10903" t="s">
        <v>47</v>
      </c>
      <c r="E10903" t="s">
        <v>12</v>
      </c>
      <c r="F10903" t="s">
        <v>472</v>
      </c>
    </row>
    <row r="10904" spans="1:6" x14ac:dyDescent="0.3">
      <c r="A10904">
        <v>416556244</v>
      </c>
      <c r="B10904" t="s">
        <v>25458</v>
      </c>
      <c r="C10904" t="s">
        <v>471</v>
      </c>
      <c r="D10904" t="s">
        <v>47</v>
      </c>
      <c r="E10904" t="s">
        <v>12</v>
      </c>
      <c r="F10904" t="s">
        <v>472</v>
      </c>
    </row>
    <row r="10905" spans="1:6" x14ac:dyDescent="0.3">
      <c r="A10905">
        <v>420468955</v>
      </c>
      <c r="B10905" t="s">
        <v>25</v>
      </c>
      <c r="C10905" t="s">
        <v>26</v>
      </c>
      <c r="D10905" t="s">
        <v>163</v>
      </c>
      <c r="E10905" t="s">
        <v>12</v>
      </c>
      <c r="F10905" t="s">
        <v>28</v>
      </c>
    </row>
    <row r="10906" spans="1:6" x14ac:dyDescent="0.3">
      <c r="A10906">
        <v>420468957</v>
      </c>
      <c r="B10906" t="s">
        <v>25</v>
      </c>
      <c r="C10906" t="s">
        <v>26</v>
      </c>
      <c r="D10906" t="s">
        <v>163</v>
      </c>
      <c r="E10906" t="s">
        <v>12</v>
      </c>
      <c r="F10906" t="s">
        <v>28</v>
      </c>
    </row>
    <row r="10907" spans="1:6" x14ac:dyDescent="0.3">
      <c r="A10907">
        <v>420468960</v>
      </c>
      <c r="B10907" t="s">
        <v>25</v>
      </c>
      <c r="C10907" t="s">
        <v>26</v>
      </c>
      <c r="D10907" t="s">
        <v>163</v>
      </c>
      <c r="E10907" t="s">
        <v>12</v>
      </c>
      <c r="F10907" t="s">
        <v>28</v>
      </c>
    </row>
    <row r="10908" spans="1:6" x14ac:dyDescent="0.3">
      <c r="A10908">
        <v>420545908</v>
      </c>
      <c r="B10908" t="s">
        <v>25459</v>
      </c>
      <c r="C10908" t="s">
        <v>25460</v>
      </c>
      <c r="D10908" t="s">
        <v>3329</v>
      </c>
      <c r="E10908" t="s">
        <v>12</v>
      </c>
      <c r="F10908" t="s">
        <v>25461</v>
      </c>
    </row>
    <row r="10909" spans="1:6" x14ac:dyDescent="0.3">
      <c r="A10909">
        <v>420688064</v>
      </c>
      <c r="B10909" t="s">
        <v>25462</v>
      </c>
      <c r="C10909" t="s">
        <v>25463</v>
      </c>
      <c r="D10909" t="s">
        <v>47</v>
      </c>
      <c r="E10909" t="s">
        <v>12</v>
      </c>
      <c r="F10909" t="s">
        <v>25464</v>
      </c>
    </row>
    <row r="10910" spans="1:6" x14ac:dyDescent="0.3">
      <c r="A10910">
        <v>420713635</v>
      </c>
      <c r="B10910" t="s">
        <v>25465</v>
      </c>
      <c r="C10910" t="s">
        <v>25466</v>
      </c>
      <c r="D10910" t="s">
        <v>17</v>
      </c>
      <c r="E10910" t="s">
        <v>12</v>
      </c>
      <c r="F10910" t="s">
        <v>25467</v>
      </c>
    </row>
    <row r="10911" spans="1:6" x14ac:dyDescent="0.3">
      <c r="A10911">
        <v>420897662</v>
      </c>
      <c r="B10911" t="s">
        <v>25468</v>
      </c>
      <c r="C10911" t="s">
        <v>25469</v>
      </c>
      <c r="D10911" t="s">
        <v>163</v>
      </c>
      <c r="E10911" t="s">
        <v>12</v>
      </c>
      <c r="F10911" t="s">
        <v>17699</v>
      </c>
    </row>
    <row r="10912" spans="1:6" x14ac:dyDescent="0.3">
      <c r="A10912">
        <v>420929922</v>
      </c>
      <c r="B10912" t="s">
        <v>25470</v>
      </c>
      <c r="C10912" t="s">
        <v>25471</v>
      </c>
      <c r="D10912" t="s">
        <v>711</v>
      </c>
      <c r="E10912" t="s">
        <v>12</v>
      </c>
      <c r="F10912" t="s">
        <v>25472</v>
      </c>
    </row>
    <row r="10913" spans="1:6" x14ac:dyDescent="0.3">
      <c r="A10913">
        <v>421038899</v>
      </c>
      <c r="B10913" t="s">
        <v>25473</v>
      </c>
      <c r="C10913" t="s">
        <v>25474</v>
      </c>
      <c r="D10913" t="s">
        <v>47</v>
      </c>
      <c r="E10913" t="s">
        <v>12</v>
      </c>
      <c r="F10913" t="s">
        <v>25475</v>
      </c>
    </row>
    <row r="10914" spans="1:6" x14ac:dyDescent="0.3">
      <c r="A10914">
        <v>421067043</v>
      </c>
      <c r="B10914" t="s">
        <v>25476</v>
      </c>
      <c r="C10914" t="s">
        <v>10115</v>
      </c>
      <c r="D10914" t="s">
        <v>9381</v>
      </c>
      <c r="E10914" t="s">
        <v>12</v>
      </c>
      <c r="F10914" t="s">
        <v>25477</v>
      </c>
    </row>
    <row r="10915" spans="1:6" x14ac:dyDescent="0.3">
      <c r="A10915">
        <v>421079557</v>
      </c>
      <c r="B10915" t="s">
        <v>25478</v>
      </c>
      <c r="C10915" t="s">
        <v>471</v>
      </c>
      <c r="D10915" t="s">
        <v>47</v>
      </c>
      <c r="E10915" t="s">
        <v>12</v>
      </c>
      <c r="F10915" t="s">
        <v>472</v>
      </c>
    </row>
    <row r="10916" spans="1:6" x14ac:dyDescent="0.3">
      <c r="A10916">
        <v>421080021</v>
      </c>
      <c r="B10916" t="s">
        <v>8015</v>
      </c>
      <c r="C10916" t="s">
        <v>25479</v>
      </c>
      <c r="D10916" t="s">
        <v>2588</v>
      </c>
      <c r="E10916" t="s">
        <v>12</v>
      </c>
      <c r="F10916" t="s">
        <v>25480</v>
      </c>
    </row>
    <row r="10917" spans="1:6" x14ac:dyDescent="0.3">
      <c r="A10917">
        <v>421097720</v>
      </c>
      <c r="B10917" t="s">
        <v>1036</v>
      </c>
      <c r="C10917" t="s">
        <v>25481</v>
      </c>
      <c r="D10917" t="s">
        <v>3764</v>
      </c>
      <c r="E10917" t="s">
        <v>12</v>
      </c>
      <c r="F10917" t="s">
        <v>25482</v>
      </c>
    </row>
    <row r="10918" spans="1:6" x14ac:dyDescent="0.3">
      <c r="A10918">
        <v>421124543</v>
      </c>
      <c r="B10918" t="s">
        <v>25483</v>
      </c>
      <c r="C10918" t="s">
        <v>25484</v>
      </c>
      <c r="D10918" t="s">
        <v>99</v>
      </c>
      <c r="E10918" t="s">
        <v>12</v>
      </c>
      <c r="F10918" t="s">
        <v>25485</v>
      </c>
    </row>
    <row r="10919" spans="1:6" x14ac:dyDescent="0.3">
      <c r="A10919">
        <v>421141756</v>
      </c>
      <c r="B10919" t="s">
        <v>478</v>
      </c>
      <c r="C10919" t="s">
        <v>479</v>
      </c>
      <c r="D10919" t="s">
        <v>17</v>
      </c>
      <c r="E10919" t="s">
        <v>12</v>
      </c>
      <c r="F10919" t="s">
        <v>480</v>
      </c>
    </row>
    <row r="10920" spans="1:6" x14ac:dyDescent="0.3">
      <c r="A10920">
        <v>421149665</v>
      </c>
      <c r="B10920" t="s">
        <v>25486</v>
      </c>
      <c r="C10920" t="s">
        <v>25487</v>
      </c>
      <c r="D10920" t="s">
        <v>670</v>
      </c>
      <c r="E10920" t="s">
        <v>12</v>
      </c>
      <c r="F10920" t="s">
        <v>25488</v>
      </c>
    </row>
    <row r="10921" spans="1:6" x14ac:dyDescent="0.3">
      <c r="A10921">
        <v>421150419</v>
      </c>
      <c r="B10921" t="s">
        <v>25489</v>
      </c>
      <c r="C10921" t="s">
        <v>7050</v>
      </c>
      <c r="D10921" t="s">
        <v>2022</v>
      </c>
      <c r="E10921" t="s">
        <v>12</v>
      </c>
      <c r="F10921" t="s">
        <v>25490</v>
      </c>
    </row>
    <row r="10922" spans="1:6" x14ac:dyDescent="0.3">
      <c r="A10922">
        <v>421168628</v>
      </c>
      <c r="B10922" t="s">
        <v>25491</v>
      </c>
      <c r="C10922" t="s">
        <v>25492</v>
      </c>
      <c r="D10922" t="s">
        <v>12968</v>
      </c>
      <c r="E10922" t="s">
        <v>12</v>
      </c>
      <c r="F10922" t="s">
        <v>25493</v>
      </c>
    </row>
    <row r="10923" spans="1:6" x14ac:dyDescent="0.3">
      <c r="A10923">
        <v>421168629</v>
      </c>
      <c r="B10923" t="s">
        <v>25494</v>
      </c>
      <c r="C10923" t="s">
        <v>25492</v>
      </c>
      <c r="D10923" t="s">
        <v>12968</v>
      </c>
      <c r="E10923" t="s">
        <v>12</v>
      </c>
      <c r="F10923" t="s">
        <v>25493</v>
      </c>
    </row>
    <row r="10924" spans="1:6" x14ac:dyDescent="0.3">
      <c r="A10924">
        <v>421169461</v>
      </c>
      <c r="B10924" t="s">
        <v>25495</v>
      </c>
      <c r="C10924" t="s">
        <v>25496</v>
      </c>
      <c r="D10924" t="s">
        <v>47</v>
      </c>
      <c r="E10924" t="s">
        <v>12</v>
      </c>
      <c r="F10924" t="s">
        <v>25497</v>
      </c>
    </row>
    <row r="10925" spans="1:6" x14ac:dyDescent="0.3">
      <c r="A10925">
        <v>421203943</v>
      </c>
      <c r="B10925" t="s">
        <v>25498</v>
      </c>
      <c r="C10925" t="s">
        <v>25499</v>
      </c>
      <c r="D10925" t="s">
        <v>11</v>
      </c>
      <c r="E10925" t="s">
        <v>12</v>
      </c>
      <c r="F10925" t="s">
        <v>25500</v>
      </c>
    </row>
    <row r="10926" spans="1:6" x14ac:dyDescent="0.3">
      <c r="A10926">
        <v>421236293</v>
      </c>
      <c r="B10926" t="s">
        <v>25501</v>
      </c>
      <c r="C10926" t="s">
        <v>25502</v>
      </c>
      <c r="D10926" t="s">
        <v>1224</v>
      </c>
      <c r="E10926" t="s">
        <v>12</v>
      </c>
      <c r="F10926" t="s">
        <v>25503</v>
      </c>
    </row>
    <row r="10927" spans="1:6" x14ac:dyDescent="0.3">
      <c r="A10927">
        <v>421258369</v>
      </c>
      <c r="B10927" t="s">
        <v>25</v>
      </c>
      <c r="C10927" t="s">
        <v>26</v>
      </c>
      <c r="D10927" t="s">
        <v>27</v>
      </c>
      <c r="E10927" t="s">
        <v>12</v>
      </c>
      <c r="F10927" t="s">
        <v>28</v>
      </c>
    </row>
    <row r="10928" spans="1:6" x14ac:dyDescent="0.3">
      <c r="A10928">
        <v>421265397</v>
      </c>
      <c r="B10928" t="s">
        <v>25504</v>
      </c>
      <c r="C10928" t="s">
        <v>25505</v>
      </c>
      <c r="D10928" t="s">
        <v>3022</v>
      </c>
      <c r="E10928" t="s">
        <v>12</v>
      </c>
      <c r="F10928" t="s">
        <v>25506</v>
      </c>
    </row>
    <row r="10929" spans="1:6" x14ac:dyDescent="0.3">
      <c r="A10929">
        <v>421278121</v>
      </c>
      <c r="B10929" t="s">
        <v>25507</v>
      </c>
      <c r="C10929" t="s">
        <v>25508</v>
      </c>
      <c r="D10929" t="s">
        <v>512</v>
      </c>
      <c r="E10929" t="s">
        <v>12</v>
      </c>
      <c r="F10929" t="s">
        <v>6976</v>
      </c>
    </row>
    <row r="10930" spans="1:6" x14ac:dyDescent="0.3">
      <c r="A10930">
        <v>421297332</v>
      </c>
      <c r="B10930" t="s">
        <v>20433</v>
      </c>
      <c r="C10930" t="s">
        <v>20434</v>
      </c>
      <c r="D10930" t="s">
        <v>22</v>
      </c>
      <c r="E10930" t="s">
        <v>12</v>
      </c>
      <c r="F10930" t="s">
        <v>20435</v>
      </c>
    </row>
    <row r="10931" spans="1:6" x14ac:dyDescent="0.3">
      <c r="A10931">
        <v>421297335</v>
      </c>
      <c r="B10931" t="s">
        <v>20433</v>
      </c>
      <c r="C10931" t="s">
        <v>20434</v>
      </c>
      <c r="D10931" t="s">
        <v>22</v>
      </c>
      <c r="E10931" t="s">
        <v>12</v>
      </c>
      <c r="F10931" t="s">
        <v>20435</v>
      </c>
    </row>
    <row r="10932" spans="1:6" x14ac:dyDescent="0.3">
      <c r="A10932">
        <v>421297958</v>
      </c>
      <c r="B10932" t="s">
        <v>25509</v>
      </c>
      <c r="C10932" t="s">
        <v>471</v>
      </c>
      <c r="D10932" t="s">
        <v>47</v>
      </c>
      <c r="E10932" t="s">
        <v>12</v>
      </c>
      <c r="F10932" t="s">
        <v>472</v>
      </c>
    </row>
    <row r="10933" spans="1:6" x14ac:dyDescent="0.3">
      <c r="A10933">
        <v>421298113</v>
      </c>
      <c r="B10933" t="s">
        <v>25510</v>
      </c>
      <c r="C10933" t="s">
        <v>25511</v>
      </c>
      <c r="D10933" t="s">
        <v>427</v>
      </c>
      <c r="E10933" t="s">
        <v>12</v>
      </c>
      <c r="F10933" t="s">
        <v>2306</v>
      </c>
    </row>
    <row r="10934" spans="1:6" x14ac:dyDescent="0.3">
      <c r="A10934">
        <v>421306194</v>
      </c>
      <c r="B10934" t="s">
        <v>8766</v>
      </c>
      <c r="C10934" t="s">
        <v>25512</v>
      </c>
      <c r="D10934" t="s">
        <v>4911</v>
      </c>
      <c r="E10934" t="s">
        <v>12</v>
      </c>
      <c r="F10934" t="s">
        <v>25513</v>
      </c>
    </row>
    <row r="10935" spans="1:6" x14ac:dyDescent="0.3">
      <c r="A10935">
        <v>421318359</v>
      </c>
      <c r="B10935" t="s">
        <v>25514</v>
      </c>
      <c r="C10935" t="s">
        <v>471</v>
      </c>
      <c r="D10935" t="s">
        <v>47</v>
      </c>
      <c r="E10935" t="s">
        <v>12</v>
      </c>
      <c r="F10935" t="s">
        <v>472</v>
      </c>
    </row>
    <row r="10936" spans="1:6" x14ac:dyDescent="0.3">
      <c r="A10936">
        <v>421360341</v>
      </c>
      <c r="B10936" t="s">
        <v>25515</v>
      </c>
      <c r="C10936" t="s">
        <v>1595</v>
      </c>
      <c r="D10936" t="s">
        <v>11224</v>
      </c>
      <c r="E10936" t="s">
        <v>12</v>
      </c>
      <c r="F10936" t="s">
        <v>25516</v>
      </c>
    </row>
    <row r="10937" spans="1:6" x14ac:dyDescent="0.3">
      <c r="A10937">
        <v>421374180</v>
      </c>
      <c r="B10937" t="s">
        <v>25517</v>
      </c>
      <c r="C10937" t="s">
        <v>25518</v>
      </c>
      <c r="D10937" t="s">
        <v>11</v>
      </c>
      <c r="E10937" t="s">
        <v>12</v>
      </c>
      <c r="F10937" t="s">
        <v>25519</v>
      </c>
    </row>
    <row r="10938" spans="1:6" x14ac:dyDescent="0.3">
      <c r="A10938">
        <v>421390957</v>
      </c>
      <c r="B10938" t="s">
        <v>25520</v>
      </c>
      <c r="C10938" t="s">
        <v>25521</v>
      </c>
      <c r="D10938" t="s">
        <v>47</v>
      </c>
      <c r="E10938" t="s">
        <v>12</v>
      </c>
      <c r="F10938" t="s">
        <v>25522</v>
      </c>
    </row>
    <row r="10939" spans="1:6" x14ac:dyDescent="0.3">
      <c r="A10939">
        <v>421431743</v>
      </c>
      <c r="B10939" t="s">
        <v>25523</v>
      </c>
      <c r="C10939" t="s">
        <v>471</v>
      </c>
      <c r="D10939" t="s">
        <v>47</v>
      </c>
      <c r="E10939" t="s">
        <v>12</v>
      </c>
      <c r="F10939" t="s">
        <v>472</v>
      </c>
    </row>
    <row r="10940" spans="1:6" x14ac:dyDescent="0.3">
      <c r="A10940">
        <v>421448042</v>
      </c>
      <c r="B10940" t="s">
        <v>25524</v>
      </c>
      <c r="C10940" t="s">
        <v>25525</v>
      </c>
      <c r="D10940" t="s">
        <v>2538</v>
      </c>
      <c r="E10940" t="s">
        <v>12</v>
      </c>
      <c r="F10940" t="s">
        <v>25526</v>
      </c>
    </row>
    <row r="10941" spans="1:6" x14ac:dyDescent="0.3">
      <c r="A10941">
        <v>421455338</v>
      </c>
      <c r="B10941" t="s">
        <v>25527</v>
      </c>
      <c r="C10941" t="s">
        <v>25528</v>
      </c>
      <c r="D10941" t="s">
        <v>980</v>
      </c>
      <c r="E10941" t="s">
        <v>12</v>
      </c>
      <c r="F10941" t="s">
        <v>25529</v>
      </c>
    </row>
    <row r="10942" spans="1:6" x14ac:dyDescent="0.3">
      <c r="A10942">
        <v>421509499</v>
      </c>
      <c r="B10942" t="s">
        <v>25530</v>
      </c>
      <c r="C10942" t="s">
        <v>25531</v>
      </c>
      <c r="D10942" t="s">
        <v>42</v>
      </c>
      <c r="E10942" t="s">
        <v>12</v>
      </c>
      <c r="F10942" t="s">
        <v>25532</v>
      </c>
    </row>
    <row r="10943" spans="1:6" x14ac:dyDescent="0.3">
      <c r="A10943">
        <v>421536938</v>
      </c>
      <c r="B10943" t="s">
        <v>25533</v>
      </c>
      <c r="C10943" t="s">
        <v>8624</v>
      </c>
      <c r="D10943" t="s">
        <v>99</v>
      </c>
      <c r="E10943" t="s">
        <v>12</v>
      </c>
      <c r="F10943" t="s">
        <v>25534</v>
      </c>
    </row>
    <row r="10944" spans="1:6" x14ac:dyDescent="0.3">
      <c r="A10944">
        <v>421537960</v>
      </c>
      <c r="B10944" t="s">
        <v>25535</v>
      </c>
      <c r="C10944" t="s">
        <v>25536</v>
      </c>
      <c r="D10944" t="s">
        <v>313</v>
      </c>
      <c r="E10944" t="s">
        <v>12</v>
      </c>
      <c r="F10944" t="s">
        <v>17923</v>
      </c>
    </row>
    <row r="10945" spans="1:6" x14ac:dyDescent="0.3">
      <c r="A10945">
        <v>421539797</v>
      </c>
      <c r="B10945" t="s">
        <v>25537</v>
      </c>
      <c r="C10945" t="s">
        <v>25538</v>
      </c>
      <c r="D10945" t="s">
        <v>1736</v>
      </c>
      <c r="E10945" t="s">
        <v>12</v>
      </c>
      <c r="F10945" t="s">
        <v>25539</v>
      </c>
    </row>
    <row r="10946" spans="1:6" x14ac:dyDescent="0.3">
      <c r="A10946">
        <v>421541728</v>
      </c>
      <c r="B10946" t="s">
        <v>25540</v>
      </c>
      <c r="C10946" t="s">
        <v>25541</v>
      </c>
      <c r="D10946" t="s">
        <v>3237</v>
      </c>
      <c r="E10946" t="s">
        <v>12</v>
      </c>
      <c r="F10946" t="s">
        <v>25542</v>
      </c>
    </row>
    <row r="10947" spans="1:6" x14ac:dyDescent="0.3">
      <c r="A10947">
        <v>421544845</v>
      </c>
      <c r="B10947" t="s">
        <v>25543</v>
      </c>
      <c r="C10947" t="s">
        <v>25544</v>
      </c>
      <c r="D10947" t="s">
        <v>5782</v>
      </c>
      <c r="E10947" t="s">
        <v>12</v>
      </c>
      <c r="F10947" t="s">
        <v>25545</v>
      </c>
    </row>
    <row r="10948" spans="1:6" x14ac:dyDescent="0.3">
      <c r="A10948">
        <v>421547554</v>
      </c>
      <c r="B10948" t="s">
        <v>25546</v>
      </c>
      <c r="C10948" t="s">
        <v>25547</v>
      </c>
      <c r="D10948" t="s">
        <v>1746</v>
      </c>
      <c r="E10948" t="s">
        <v>12</v>
      </c>
      <c r="F10948" t="s">
        <v>25548</v>
      </c>
    </row>
    <row r="10949" spans="1:6" x14ac:dyDescent="0.3">
      <c r="A10949">
        <v>421548308</v>
      </c>
      <c r="B10949" t="s">
        <v>25549</v>
      </c>
      <c r="C10949" t="s">
        <v>25550</v>
      </c>
      <c r="D10949" t="s">
        <v>47</v>
      </c>
      <c r="E10949" t="s">
        <v>12</v>
      </c>
      <c r="F10949" t="s">
        <v>25551</v>
      </c>
    </row>
    <row r="10950" spans="1:6" x14ac:dyDescent="0.3">
      <c r="A10950">
        <v>421556439</v>
      </c>
      <c r="B10950" t="s">
        <v>25552</v>
      </c>
      <c r="C10950" t="s">
        <v>25553</v>
      </c>
      <c r="D10950" t="s">
        <v>1923</v>
      </c>
      <c r="E10950" t="s">
        <v>12</v>
      </c>
      <c r="F10950" t="s">
        <v>25554</v>
      </c>
    </row>
    <row r="10951" spans="1:6" x14ac:dyDescent="0.3">
      <c r="A10951">
        <v>421557485</v>
      </c>
      <c r="B10951" t="s">
        <v>25555</v>
      </c>
      <c r="C10951" t="s">
        <v>25556</v>
      </c>
      <c r="D10951" t="s">
        <v>163</v>
      </c>
      <c r="E10951" t="s">
        <v>12</v>
      </c>
      <c r="F10951" t="s">
        <v>25557</v>
      </c>
    </row>
    <row r="10952" spans="1:6" x14ac:dyDescent="0.3">
      <c r="A10952">
        <v>421561360</v>
      </c>
      <c r="B10952" t="s">
        <v>25558</v>
      </c>
      <c r="C10952" t="s">
        <v>25559</v>
      </c>
      <c r="D10952" t="s">
        <v>190</v>
      </c>
      <c r="E10952" t="s">
        <v>12</v>
      </c>
      <c r="F10952" t="s">
        <v>25560</v>
      </c>
    </row>
    <row r="10953" spans="1:6" x14ac:dyDescent="0.3">
      <c r="A10953">
        <v>421561507</v>
      </c>
      <c r="B10953" t="s">
        <v>25561</v>
      </c>
      <c r="C10953" t="s">
        <v>25562</v>
      </c>
      <c r="D10953" t="s">
        <v>47</v>
      </c>
      <c r="E10953" t="s">
        <v>12</v>
      </c>
      <c r="F10953" t="s">
        <v>25563</v>
      </c>
    </row>
    <row r="10954" spans="1:6" x14ac:dyDescent="0.3">
      <c r="A10954">
        <v>421561565</v>
      </c>
      <c r="B10954" t="s">
        <v>25564</v>
      </c>
      <c r="C10954" t="s">
        <v>25565</v>
      </c>
      <c r="D10954" t="s">
        <v>22</v>
      </c>
      <c r="E10954" t="s">
        <v>12</v>
      </c>
      <c r="F10954" t="s">
        <v>25566</v>
      </c>
    </row>
    <row r="10955" spans="1:6" x14ac:dyDescent="0.3">
      <c r="A10955">
        <v>421562155</v>
      </c>
      <c r="B10955" t="s">
        <v>25567</v>
      </c>
      <c r="C10955" t="s">
        <v>25568</v>
      </c>
      <c r="D10955" t="s">
        <v>67</v>
      </c>
      <c r="E10955" t="s">
        <v>12</v>
      </c>
      <c r="F10955" t="s">
        <v>25569</v>
      </c>
    </row>
    <row r="10956" spans="1:6" x14ac:dyDescent="0.3">
      <c r="A10956">
        <v>421563265</v>
      </c>
      <c r="B10956" t="s">
        <v>25570</v>
      </c>
      <c r="C10956" t="s">
        <v>25571</v>
      </c>
      <c r="D10956" t="s">
        <v>1950</v>
      </c>
      <c r="E10956" t="s">
        <v>12</v>
      </c>
      <c r="F10956" t="s">
        <v>25572</v>
      </c>
    </row>
    <row r="10957" spans="1:6" x14ac:dyDescent="0.3">
      <c r="A10957">
        <v>421571243</v>
      </c>
      <c r="B10957" t="s">
        <v>25573</v>
      </c>
      <c r="C10957" t="s">
        <v>25574</v>
      </c>
      <c r="D10957" t="s">
        <v>2154</v>
      </c>
      <c r="E10957" t="s">
        <v>12</v>
      </c>
      <c r="F10957" t="s">
        <v>25575</v>
      </c>
    </row>
    <row r="10958" spans="1:6" x14ac:dyDescent="0.3">
      <c r="A10958">
        <v>421571271</v>
      </c>
      <c r="B10958" t="s">
        <v>25576</v>
      </c>
      <c r="C10958" t="s">
        <v>25577</v>
      </c>
      <c r="D10958" t="s">
        <v>11</v>
      </c>
      <c r="E10958" t="s">
        <v>12</v>
      </c>
      <c r="F10958" t="s">
        <v>25578</v>
      </c>
    </row>
    <row r="10959" spans="1:6" x14ac:dyDescent="0.3">
      <c r="A10959">
        <v>421573259</v>
      </c>
      <c r="B10959" t="s">
        <v>3409</v>
      </c>
      <c r="C10959" t="s">
        <v>14916</v>
      </c>
      <c r="D10959" t="s">
        <v>217</v>
      </c>
      <c r="E10959" t="s">
        <v>12</v>
      </c>
      <c r="F10959" t="s">
        <v>14917</v>
      </c>
    </row>
    <row r="10960" spans="1:6" x14ac:dyDescent="0.3">
      <c r="A10960">
        <v>421575773</v>
      </c>
      <c r="B10960" t="s">
        <v>25579</v>
      </c>
      <c r="C10960" t="s">
        <v>25580</v>
      </c>
      <c r="D10960" t="s">
        <v>17</v>
      </c>
      <c r="E10960" t="s">
        <v>12</v>
      </c>
      <c r="F10960" t="s">
        <v>25581</v>
      </c>
    </row>
    <row r="10961" spans="1:6" x14ac:dyDescent="0.3">
      <c r="A10961">
        <v>421584464</v>
      </c>
      <c r="B10961" t="s">
        <v>25582</v>
      </c>
      <c r="C10961" t="s">
        <v>25583</v>
      </c>
      <c r="D10961" t="s">
        <v>2262</v>
      </c>
      <c r="E10961" t="s">
        <v>12</v>
      </c>
      <c r="F10961" t="s">
        <v>25584</v>
      </c>
    </row>
    <row r="10962" spans="1:6" x14ac:dyDescent="0.3">
      <c r="A10962">
        <v>421584758</v>
      </c>
      <c r="B10962" t="s">
        <v>25585</v>
      </c>
      <c r="C10962" t="s">
        <v>25586</v>
      </c>
      <c r="D10962" t="s">
        <v>4354</v>
      </c>
      <c r="E10962" t="s">
        <v>12</v>
      </c>
      <c r="F10962" t="s">
        <v>25587</v>
      </c>
    </row>
    <row r="10963" spans="1:6" x14ac:dyDescent="0.3">
      <c r="A10963">
        <v>421587102</v>
      </c>
      <c r="B10963" t="s">
        <v>25588</v>
      </c>
      <c r="C10963" t="s">
        <v>25589</v>
      </c>
      <c r="D10963" t="s">
        <v>9330</v>
      </c>
      <c r="E10963" t="s">
        <v>12</v>
      </c>
      <c r="F10963" t="s">
        <v>25590</v>
      </c>
    </row>
    <row r="10964" spans="1:6" x14ac:dyDescent="0.3">
      <c r="A10964">
        <v>421587116</v>
      </c>
      <c r="B10964" t="s">
        <v>25591</v>
      </c>
      <c r="C10964" t="s">
        <v>25592</v>
      </c>
      <c r="D10964" t="s">
        <v>1241</v>
      </c>
      <c r="E10964" t="s">
        <v>12</v>
      </c>
      <c r="F10964" t="s">
        <v>25593</v>
      </c>
    </row>
    <row r="10965" spans="1:6" x14ac:dyDescent="0.3">
      <c r="A10965">
        <v>421587924</v>
      </c>
      <c r="B10965" t="s">
        <v>25594</v>
      </c>
      <c r="C10965" t="s">
        <v>25595</v>
      </c>
      <c r="D10965" t="s">
        <v>1033</v>
      </c>
      <c r="E10965" t="s">
        <v>12</v>
      </c>
      <c r="F10965" t="s">
        <v>25596</v>
      </c>
    </row>
    <row r="10966" spans="1:6" x14ac:dyDescent="0.3">
      <c r="A10966">
        <v>421589305</v>
      </c>
      <c r="B10966" t="s">
        <v>25597</v>
      </c>
      <c r="C10966" t="s">
        <v>25598</v>
      </c>
      <c r="D10966" t="s">
        <v>47</v>
      </c>
      <c r="E10966" t="s">
        <v>12</v>
      </c>
      <c r="F10966" t="s">
        <v>25599</v>
      </c>
    </row>
    <row r="10967" spans="1:6" x14ac:dyDescent="0.3">
      <c r="A10967">
        <v>421589955</v>
      </c>
      <c r="B10967" t="s">
        <v>25600</v>
      </c>
      <c r="C10967" t="s">
        <v>25601</v>
      </c>
      <c r="D10967" t="s">
        <v>17</v>
      </c>
      <c r="E10967" t="s">
        <v>12</v>
      </c>
      <c r="F10967" t="s">
        <v>25602</v>
      </c>
    </row>
    <row r="10968" spans="1:6" x14ac:dyDescent="0.3">
      <c r="A10968">
        <v>421590796</v>
      </c>
      <c r="B10968" t="s">
        <v>25603</v>
      </c>
      <c r="C10968" t="s">
        <v>25604</v>
      </c>
      <c r="D10968" t="s">
        <v>47</v>
      </c>
      <c r="E10968" t="s">
        <v>12</v>
      </c>
      <c r="F10968" t="s">
        <v>25605</v>
      </c>
    </row>
    <row r="10969" spans="1:6" x14ac:dyDescent="0.3">
      <c r="A10969">
        <v>421590883</v>
      </c>
      <c r="B10969" t="s">
        <v>25606</v>
      </c>
      <c r="C10969" t="s">
        <v>4718</v>
      </c>
      <c r="D10969" t="s">
        <v>17</v>
      </c>
      <c r="E10969" t="s">
        <v>12</v>
      </c>
      <c r="F10969" t="s">
        <v>4719</v>
      </c>
    </row>
    <row r="10970" spans="1:6" x14ac:dyDescent="0.3">
      <c r="A10970">
        <v>421593584</v>
      </c>
      <c r="B10970" t="s">
        <v>25607</v>
      </c>
      <c r="C10970" t="s">
        <v>25608</v>
      </c>
      <c r="D10970" t="s">
        <v>47</v>
      </c>
      <c r="E10970" t="s">
        <v>12</v>
      </c>
      <c r="F10970" t="s">
        <v>25609</v>
      </c>
    </row>
    <row r="10971" spans="1:6" x14ac:dyDescent="0.3">
      <c r="A10971">
        <v>421593914</v>
      </c>
      <c r="B10971" t="s">
        <v>25610</v>
      </c>
      <c r="C10971" t="s">
        <v>9057</v>
      </c>
      <c r="D10971" t="s">
        <v>62</v>
      </c>
      <c r="E10971" t="s">
        <v>12</v>
      </c>
      <c r="F10971" t="s">
        <v>25611</v>
      </c>
    </row>
    <row r="10972" spans="1:6" x14ac:dyDescent="0.3">
      <c r="A10972">
        <v>421594554</v>
      </c>
      <c r="B10972" t="s">
        <v>4165</v>
      </c>
      <c r="C10972" t="s">
        <v>25612</v>
      </c>
      <c r="D10972" t="s">
        <v>42</v>
      </c>
      <c r="E10972" t="s">
        <v>12</v>
      </c>
      <c r="F10972" t="s">
        <v>25613</v>
      </c>
    </row>
    <row r="10973" spans="1:6" x14ac:dyDescent="0.3">
      <c r="A10973">
        <v>421604778</v>
      </c>
      <c r="B10973" t="s">
        <v>25614</v>
      </c>
      <c r="C10973" t="s">
        <v>25615</v>
      </c>
      <c r="D10973" t="s">
        <v>427</v>
      </c>
      <c r="E10973" t="s">
        <v>12</v>
      </c>
      <c r="F10973" t="s">
        <v>25616</v>
      </c>
    </row>
    <row r="10974" spans="1:6" x14ac:dyDescent="0.3">
      <c r="A10974">
        <v>421606208</v>
      </c>
      <c r="B10974" t="s">
        <v>25617</v>
      </c>
      <c r="C10974" t="s">
        <v>25618</v>
      </c>
      <c r="D10974" t="s">
        <v>11</v>
      </c>
      <c r="E10974" t="s">
        <v>12</v>
      </c>
      <c r="F10974" t="s">
        <v>11193</v>
      </c>
    </row>
    <row r="10975" spans="1:6" x14ac:dyDescent="0.3">
      <c r="A10975">
        <v>421612788</v>
      </c>
      <c r="B10975" t="s">
        <v>25619</v>
      </c>
      <c r="C10975" t="s">
        <v>1862</v>
      </c>
      <c r="D10975" t="s">
        <v>147</v>
      </c>
      <c r="E10975" t="s">
        <v>12</v>
      </c>
      <c r="F10975" t="s">
        <v>1863</v>
      </c>
    </row>
    <row r="10976" spans="1:6" x14ac:dyDescent="0.3">
      <c r="A10976">
        <v>421613401</v>
      </c>
      <c r="B10976" t="s">
        <v>25620</v>
      </c>
      <c r="C10976" t="s">
        <v>25621</v>
      </c>
      <c r="D10976" t="s">
        <v>11</v>
      </c>
      <c r="E10976" t="s">
        <v>12</v>
      </c>
      <c r="F10976" t="s">
        <v>25622</v>
      </c>
    </row>
    <row r="10977" spans="1:6" x14ac:dyDescent="0.3">
      <c r="A10977">
        <v>421617142</v>
      </c>
      <c r="B10977" t="s">
        <v>25623</v>
      </c>
      <c r="C10977" t="s">
        <v>25624</v>
      </c>
      <c r="D10977" t="s">
        <v>2903</v>
      </c>
      <c r="E10977" t="s">
        <v>12</v>
      </c>
      <c r="F10977" t="s">
        <v>25625</v>
      </c>
    </row>
    <row r="10978" spans="1:6" x14ac:dyDescent="0.3">
      <c r="A10978">
        <v>421620944</v>
      </c>
      <c r="B10978" t="s">
        <v>25626</v>
      </c>
      <c r="C10978" t="s">
        <v>25627</v>
      </c>
      <c r="D10978" t="s">
        <v>2333</v>
      </c>
      <c r="E10978" t="s">
        <v>12</v>
      </c>
      <c r="F10978" t="s">
        <v>25628</v>
      </c>
    </row>
    <row r="10979" spans="1:6" x14ac:dyDescent="0.3">
      <c r="A10979">
        <v>421622474</v>
      </c>
      <c r="B10979" t="s">
        <v>25629</v>
      </c>
      <c r="C10979" t="s">
        <v>25630</v>
      </c>
      <c r="D10979" t="s">
        <v>670</v>
      </c>
      <c r="E10979" t="s">
        <v>12</v>
      </c>
      <c r="F10979" t="s">
        <v>25631</v>
      </c>
    </row>
    <row r="10980" spans="1:6" x14ac:dyDescent="0.3">
      <c r="A10980">
        <v>421627905</v>
      </c>
      <c r="B10980" t="s">
        <v>25632</v>
      </c>
      <c r="C10980" t="s">
        <v>25633</v>
      </c>
      <c r="D10980" t="s">
        <v>13820</v>
      </c>
      <c r="E10980" t="s">
        <v>12</v>
      </c>
      <c r="F10980" t="s">
        <v>13821</v>
      </c>
    </row>
    <row r="10981" spans="1:6" x14ac:dyDescent="0.3">
      <c r="A10981">
        <v>421628222</v>
      </c>
      <c r="B10981" t="s">
        <v>25634</v>
      </c>
      <c r="C10981" t="s">
        <v>4039</v>
      </c>
      <c r="D10981" t="s">
        <v>3451</v>
      </c>
      <c r="E10981" t="s">
        <v>12</v>
      </c>
      <c r="F10981" t="s">
        <v>25635</v>
      </c>
    </row>
    <row r="10982" spans="1:6" x14ac:dyDescent="0.3">
      <c r="A10982">
        <v>421628236</v>
      </c>
      <c r="B10982" t="s">
        <v>25636</v>
      </c>
      <c r="C10982" t="s">
        <v>2434</v>
      </c>
      <c r="D10982" t="s">
        <v>2792</v>
      </c>
      <c r="E10982" t="s">
        <v>12</v>
      </c>
      <c r="F10982" t="s">
        <v>25637</v>
      </c>
    </row>
    <row r="10983" spans="1:6" x14ac:dyDescent="0.3">
      <c r="A10983">
        <v>421629500</v>
      </c>
      <c r="B10983" t="s">
        <v>25638</v>
      </c>
      <c r="C10983" t="s">
        <v>25639</v>
      </c>
      <c r="D10983" t="s">
        <v>9619</v>
      </c>
      <c r="E10983" t="s">
        <v>12</v>
      </c>
      <c r="F10983" t="s">
        <v>25640</v>
      </c>
    </row>
    <row r="10984" spans="1:6" x14ac:dyDescent="0.3">
      <c r="A10984">
        <v>421631587</v>
      </c>
      <c r="B10984" t="s">
        <v>25641</v>
      </c>
      <c r="C10984" t="s">
        <v>8635</v>
      </c>
      <c r="D10984" t="s">
        <v>7557</v>
      </c>
      <c r="E10984" t="s">
        <v>12</v>
      </c>
      <c r="F10984" t="s">
        <v>25642</v>
      </c>
    </row>
    <row r="10985" spans="1:6" x14ac:dyDescent="0.3">
      <c r="A10985">
        <v>421633493</v>
      </c>
      <c r="B10985" t="s">
        <v>25643</v>
      </c>
      <c r="C10985" t="s">
        <v>25644</v>
      </c>
      <c r="D10985" t="s">
        <v>980</v>
      </c>
      <c r="E10985" t="s">
        <v>12</v>
      </c>
      <c r="F10985" t="s">
        <v>3897</v>
      </c>
    </row>
    <row r="10986" spans="1:6" x14ac:dyDescent="0.3">
      <c r="A10986">
        <v>421637196</v>
      </c>
      <c r="B10986" t="s">
        <v>25645</v>
      </c>
      <c r="C10986" t="s">
        <v>25646</v>
      </c>
      <c r="D10986" t="s">
        <v>47</v>
      </c>
      <c r="E10986" t="s">
        <v>12</v>
      </c>
      <c r="F10986" t="s">
        <v>25647</v>
      </c>
    </row>
    <row r="10987" spans="1:6" x14ac:dyDescent="0.3">
      <c r="A10987">
        <v>421637328</v>
      </c>
      <c r="B10987" t="s">
        <v>25648</v>
      </c>
      <c r="C10987" t="s">
        <v>25649</v>
      </c>
      <c r="D10987" t="s">
        <v>47</v>
      </c>
      <c r="E10987" t="s">
        <v>12</v>
      </c>
      <c r="F10987" t="s">
        <v>25650</v>
      </c>
    </row>
    <row r="10988" spans="1:6" x14ac:dyDescent="0.3">
      <c r="A10988">
        <v>421640075</v>
      </c>
      <c r="B10988" t="s">
        <v>25651</v>
      </c>
      <c r="C10988" t="s">
        <v>25652</v>
      </c>
      <c r="D10988" t="s">
        <v>8937</v>
      </c>
      <c r="E10988" t="s">
        <v>12</v>
      </c>
      <c r="F10988" t="s">
        <v>25653</v>
      </c>
    </row>
    <row r="10989" spans="1:6" x14ac:dyDescent="0.3">
      <c r="A10989">
        <v>421645906</v>
      </c>
      <c r="B10989" t="s">
        <v>25654</v>
      </c>
      <c r="C10989" t="s">
        <v>25655</v>
      </c>
      <c r="D10989" t="s">
        <v>126</v>
      </c>
      <c r="E10989" t="s">
        <v>12</v>
      </c>
      <c r="F10989" t="s">
        <v>25656</v>
      </c>
    </row>
    <row r="10990" spans="1:6" x14ac:dyDescent="0.3">
      <c r="A10990">
        <v>421648101</v>
      </c>
      <c r="B10990" t="s">
        <v>25657</v>
      </c>
      <c r="C10990" t="s">
        <v>25658</v>
      </c>
      <c r="D10990" t="s">
        <v>1141</v>
      </c>
      <c r="E10990" t="s">
        <v>12</v>
      </c>
      <c r="F10990" t="s">
        <v>25659</v>
      </c>
    </row>
    <row r="10991" spans="1:6" x14ac:dyDescent="0.3">
      <c r="A10991">
        <v>421656028</v>
      </c>
      <c r="B10991" t="s">
        <v>25660</v>
      </c>
      <c r="C10991" t="s">
        <v>4516</v>
      </c>
      <c r="D10991" t="s">
        <v>1642</v>
      </c>
      <c r="E10991" t="s">
        <v>12</v>
      </c>
      <c r="F10991" t="s">
        <v>25661</v>
      </c>
    </row>
    <row r="10992" spans="1:6" x14ac:dyDescent="0.3">
      <c r="A10992">
        <v>421656140</v>
      </c>
      <c r="B10992" t="s">
        <v>25662</v>
      </c>
      <c r="C10992" t="s">
        <v>25663</v>
      </c>
      <c r="D10992" t="s">
        <v>17</v>
      </c>
      <c r="E10992" t="s">
        <v>12</v>
      </c>
      <c r="F10992" t="s">
        <v>25664</v>
      </c>
    </row>
    <row r="10993" spans="1:6" x14ac:dyDescent="0.3">
      <c r="A10993">
        <v>421662348</v>
      </c>
      <c r="B10993" t="s">
        <v>25665</v>
      </c>
      <c r="C10993" t="s">
        <v>25666</v>
      </c>
      <c r="D10993" t="s">
        <v>802</v>
      </c>
      <c r="E10993" t="s">
        <v>12</v>
      </c>
      <c r="F10993" t="s">
        <v>25667</v>
      </c>
    </row>
    <row r="10994" spans="1:6" x14ac:dyDescent="0.3">
      <c r="A10994">
        <v>421664810</v>
      </c>
      <c r="B10994" t="s">
        <v>25668</v>
      </c>
      <c r="C10994" t="s">
        <v>25669</v>
      </c>
      <c r="D10994" t="s">
        <v>17</v>
      </c>
      <c r="E10994" t="s">
        <v>12</v>
      </c>
      <c r="F10994" t="s">
        <v>25670</v>
      </c>
    </row>
    <row r="10995" spans="1:6" x14ac:dyDescent="0.3">
      <c r="A10995">
        <v>421666491</v>
      </c>
      <c r="B10995" t="s">
        <v>25671</v>
      </c>
      <c r="C10995" t="s">
        <v>25672</v>
      </c>
      <c r="D10995" t="s">
        <v>1214</v>
      </c>
      <c r="E10995" t="s">
        <v>12</v>
      </c>
      <c r="F10995" t="s">
        <v>25673</v>
      </c>
    </row>
    <row r="10996" spans="1:6" x14ac:dyDescent="0.3">
      <c r="A10996">
        <v>421670843</v>
      </c>
      <c r="B10996" t="s">
        <v>25674</v>
      </c>
      <c r="C10996" t="s">
        <v>1399</v>
      </c>
      <c r="D10996" t="s">
        <v>47</v>
      </c>
      <c r="E10996" t="s">
        <v>12</v>
      </c>
      <c r="F10996" t="s">
        <v>1400</v>
      </c>
    </row>
    <row r="10997" spans="1:6" x14ac:dyDescent="0.3">
      <c r="A10997">
        <v>421674120</v>
      </c>
      <c r="B10997" t="s">
        <v>25675</v>
      </c>
      <c r="C10997" t="s">
        <v>25676</v>
      </c>
      <c r="D10997" t="s">
        <v>11</v>
      </c>
      <c r="E10997" t="s">
        <v>12</v>
      </c>
      <c r="F10997" t="s">
        <v>25677</v>
      </c>
    </row>
    <row r="10998" spans="1:6" x14ac:dyDescent="0.3">
      <c r="A10998">
        <v>421674311</v>
      </c>
      <c r="B10998" t="s">
        <v>25678</v>
      </c>
      <c r="C10998" t="s">
        <v>25679</v>
      </c>
      <c r="D10998" t="s">
        <v>47</v>
      </c>
      <c r="E10998" t="s">
        <v>12</v>
      </c>
      <c r="F10998" t="s">
        <v>8471</v>
      </c>
    </row>
    <row r="10999" spans="1:6" x14ac:dyDescent="0.3">
      <c r="A10999">
        <v>421677951</v>
      </c>
      <c r="B10999" t="s">
        <v>25680</v>
      </c>
      <c r="C10999" t="s">
        <v>25681</v>
      </c>
      <c r="D10999" t="s">
        <v>1746</v>
      </c>
      <c r="E10999" t="s">
        <v>12</v>
      </c>
      <c r="F10999" t="s">
        <v>25682</v>
      </c>
    </row>
    <row r="11000" spans="1:6" x14ac:dyDescent="0.3">
      <c r="A11000">
        <v>421685344</v>
      </c>
      <c r="B11000" t="s">
        <v>25683</v>
      </c>
      <c r="C11000" t="s">
        <v>25684</v>
      </c>
      <c r="D11000" t="s">
        <v>47</v>
      </c>
      <c r="E11000" t="s">
        <v>12</v>
      </c>
      <c r="F11000" t="s">
        <v>25685</v>
      </c>
    </row>
    <row r="11001" spans="1:6" x14ac:dyDescent="0.3">
      <c r="A11001">
        <v>421690076</v>
      </c>
      <c r="B11001" t="s">
        <v>25686</v>
      </c>
      <c r="C11001" t="s">
        <v>25687</v>
      </c>
      <c r="D11001" t="s">
        <v>190</v>
      </c>
      <c r="E11001" t="s">
        <v>12</v>
      </c>
      <c r="F11001" t="s">
        <v>25688</v>
      </c>
    </row>
    <row r="11002" spans="1:6" x14ac:dyDescent="0.3">
      <c r="A11002">
        <v>421690647</v>
      </c>
      <c r="B11002" t="s">
        <v>25689</v>
      </c>
      <c r="C11002" t="s">
        <v>25690</v>
      </c>
      <c r="D11002" t="s">
        <v>2711</v>
      </c>
      <c r="E11002" t="s">
        <v>12</v>
      </c>
      <c r="F11002" t="s">
        <v>25691</v>
      </c>
    </row>
    <row r="11003" spans="1:6" x14ac:dyDescent="0.3">
      <c r="A11003">
        <v>421690749</v>
      </c>
      <c r="B11003" t="s">
        <v>25692</v>
      </c>
      <c r="C11003" t="s">
        <v>25693</v>
      </c>
      <c r="D11003" t="s">
        <v>25694</v>
      </c>
      <c r="E11003" t="s">
        <v>12</v>
      </c>
      <c r="F11003" t="s">
        <v>25695</v>
      </c>
    </row>
    <row r="11004" spans="1:6" x14ac:dyDescent="0.3">
      <c r="A11004">
        <v>421692490</v>
      </c>
      <c r="B11004" t="s">
        <v>25696</v>
      </c>
      <c r="C11004" t="s">
        <v>25697</v>
      </c>
      <c r="D11004" t="s">
        <v>4496</v>
      </c>
      <c r="E11004" t="s">
        <v>12</v>
      </c>
      <c r="F11004" t="s">
        <v>25698</v>
      </c>
    </row>
    <row r="11005" spans="1:6" x14ac:dyDescent="0.3">
      <c r="A11005">
        <v>421692516</v>
      </c>
      <c r="B11005" t="s">
        <v>25699</v>
      </c>
      <c r="C11005" t="s">
        <v>25700</v>
      </c>
      <c r="D11005" t="s">
        <v>17</v>
      </c>
      <c r="E11005" t="s">
        <v>12</v>
      </c>
      <c r="F11005" t="s">
        <v>25701</v>
      </c>
    </row>
    <row r="11006" spans="1:6" x14ac:dyDescent="0.3">
      <c r="A11006">
        <v>421693687</v>
      </c>
      <c r="B11006" t="s">
        <v>25702</v>
      </c>
      <c r="C11006" t="s">
        <v>25703</v>
      </c>
      <c r="D11006" t="s">
        <v>512</v>
      </c>
      <c r="E11006" t="s">
        <v>12</v>
      </c>
      <c r="F11006" t="s">
        <v>25704</v>
      </c>
    </row>
    <row r="11007" spans="1:6" x14ac:dyDescent="0.3">
      <c r="A11007">
        <v>421696954</v>
      </c>
      <c r="B11007" t="s">
        <v>25705</v>
      </c>
      <c r="C11007" t="s">
        <v>25706</v>
      </c>
      <c r="D11007" t="s">
        <v>47</v>
      </c>
      <c r="E11007" t="s">
        <v>12</v>
      </c>
      <c r="F11007" t="s">
        <v>25707</v>
      </c>
    </row>
    <row r="11008" spans="1:6" x14ac:dyDescent="0.3">
      <c r="A11008">
        <v>421697528</v>
      </c>
      <c r="B11008" t="s">
        <v>25708</v>
      </c>
      <c r="C11008" t="s">
        <v>25709</v>
      </c>
      <c r="D11008" t="s">
        <v>3451</v>
      </c>
      <c r="E11008" t="s">
        <v>12</v>
      </c>
      <c r="F11008" t="s">
        <v>25710</v>
      </c>
    </row>
    <row r="11009" spans="1:6" x14ac:dyDescent="0.3">
      <c r="A11009">
        <v>421705844</v>
      </c>
      <c r="B11009" t="s">
        <v>25711</v>
      </c>
      <c r="C11009" t="s">
        <v>25712</v>
      </c>
      <c r="D11009" t="s">
        <v>47</v>
      </c>
      <c r="E11009" t="s">
        <v>12</v>
      </c>
      <c r="F11009" t="s">
        <v>25713</v>
      </c>
    </row>
    <row r="11010" spans="1:6" x14ac:dyDescent="0.3">
      <c r="A11010">
        <v>421705852</v>
      </c>
      <c r="B11010" t="s">
        <v>25714</v>
      </c>
      <c r="C11010" t="s">
        <v>25715</v>
      </c>
      <c r="D11010" t="s">
        <v>25716</v>
      </c>
      <c r="E11010" t="s">
        <v>12</v>
      </c>
      <c r="F11010" t="s">
        <v>25717</v>
      </c>
    </row>
    <row r="11011" spans="1:6" x14ac:dyDescent="0.3">
      <c r="A11011">
        <v>421715386</v>
      </c>
      <c r="B11011" t="s">
        <v>19874</v>
      </c>
      <c r="C11011" t="s">
        <v>25718</v>
      </c>
      <c r="D11011" t="s">
        <v>9517</v>
      </c>
      <c r="E11011" t="s">
        <v>12</v>
      </c>
      <c r="F11011" t="s">
        <v>25719</v>
      </c>
    </row>
    <row r="11012" spans="1:6" x14ac:dyDescent="0.3">
      <c r="A11012">
        <v>421720533</v>
      </c>
      <c r="B11012" t="s">
        <v>25720</v>
      </c>
      <c r="C11012" t="s">
        <v>25721</v>
      </c>
      <c r="D11012" t="s">
        <v>427</v>
      </c>
      <c r="E11012" t="s">
        <v>12</v>
      </c>
      <c r="F11012" t="s">
        <v>25722</v>
      </c>
    </row>
    <row r="11013" spans="1:6" x14ac:dyDescent="0.3">
      <c r="A11013">
        <v>421723503</v>
      </c>
      <c r="B11013" t="s">
        <v>25723</v>
      </c>
      <c r="C11013" t="s">
        <v>25724</v>
      </c>
      <c r="D11013" t="s">
        <v>298</v>
      </c>
      <c r="E11013" t="s">
        <v>12</v>
      </c>
      <c r="F11013" t="s">
        <v>25725</v>
      </c>
    </row>
    <row r="11014" spans="1:6" x14ac:dyDescent="0.3">
      <c r="A11014">
        <v>421739106</v>
      </c>
      <c r="B11014" t="s">
        <v>25726</v>
      </c>
      <c r="C11014" t="s">
        <v>25727</v>
      </c>
      <c r="D11014" t="s">
        <v>11</v>
      </c>
      <c r="E11014" t="s">
        <v>12</v>
      </c>
      <c r="F11014" t="s">
        <v>25728</v>
      </c>
    </row>
    <row r="11015" spans="1:6" x14ac:dyDescent="0.3">
      <c r="A11015">
        <v>421743076</v>
      </c>
      <c r="B11015" t="s">
        <v>25729</v>
      </c>
      <c r="C11015" t="s">
        <v>25730</v>
      </c>
      <c r="D11015" t="s">
        <v>1736</v>
      </c>
      <c r="E11015" t="s">
        <v>12</v>
      </c>
      <c r="F11015" t="s">
        <v>25731</v>
      </c>
    </row>
    <row r="11016" spans="1:6" x14ac:dyDescent="0.3">
      <c r="A11016">
        <v>421743474</v>
      </c>
      <c r="B11016" t="s">
        <v>25732</v>
      </c>
      <c r="C11016" t="s">
        <v>25733</v>
      </c>
      <c r="D11016" t="s">
        <v>313</v>
      </c>
      <c r="E11016" t="s">
        <v>12</v>
      </c>
      <c r="F11016" t="s">
        <v>25734</v>
      </c>
    </row>
    <row r="11017" spans="1:6" x14ac:dyDescent="0.3">
      <c r="A11017">
        <v>421744020</v>
      </c>
      <c r="B11017" t="s">
        <v>25735</v>
      </c>
      <c r="C11017" t="s">
        <v>25736</v>
      </c>
      <c r="D11017" t="s">
        <v>4065</v>
      </c>
      <c r="E11017" t="s">
        <v>12</v>
      </c>
      <c r="F11017" t="s">
        <v>25737</v>
      </c>
    </row>
    <row r="11018" spans="1:6" x14ac:dyDescent="0.3">
      <c r="A11018">
        <v>421744347</v>
      </c>
      <c r="B11018" t="s">
        <v>25738</v>
      </c>
      <c r="C11018" t="s">
        <v>25739</v>
      </c>
      <c r="D11018" t="s">
        <v>25740</v>
      </c>
      <c r="E11018" t="s">
        <v>12</v>
      </c>
      <c r="F11018" t="s">
        <v>25741</v>
      </c>
    </row>
    <row r="11019" spans="1:6" x14ac:dyDescent="0.3">
      <c r="A11019">
        <v>421752103</v>
      </c>
      <c r="B11019" t="s">
        <v>25742</v>
      </c>
      <c r="C11019" t="s">
        <v>7189</v>
      </c>
      <c r="D11019" t="s">
        <v>313</v>
      </c>
      <c r="E11019" t="s">
        <v>12</v>
      </c>
      <c r="F11019" t="s">
        <v>25743</v>
      </c>
    </row>
    <row r="11020" spans="1:6" x14ac:dyDescent="0.3">
      <c r="A11020">
        <v>421754017</v>
      </c>
      <c r="B11020" t="s">
        <v>25744</v>
      </c>
      <c r="C11020" t="s">
        <v>25745</v>
      </c>
      <c r="D11020" t="s">
        <v>208</v>
      </c>
      <c r="E11020" t="s">
        <v>12</v>
      </c>
      <c r="F11020" t="s">
        <v>25746</v>
      </c>
    </row>
    <row r="11021" spans="1:6" x14ac:dyDescent="0.3">
      <c r="A11021">
        <v>421754444</v>
      </c>
      <c r="B11021" t="s">
        <v>25747</v>
      </c>
      <c r="C11021" t="s">
        <v>21887</v>
      </c>
      <c r="D11021" t="s">
        <v>126</v>
      </c>
      <c r="E11021" t="s">
        <v>12</v>
      </c>
      <c r="F11021" t="s">
        <v>12280</v>
      </c>
    </row>
    <row r="11022" spans="1:6" x14ac:dyDescent="0.3">
      <c r="A11022">
        <v>421755881</v>
      </c>
      <c r="B11022" t="s">
        <v>25748</v>
      </c>
      <c r="C11022" t="s">
        <v>25749</v>
      </c>
      <c r="D11022" t="s">
        <v>334</v>
      </c>
      <c r="E11022" t="s">
        <v>12</v>
      </c>
      <c r="F11022" t="s">
        <v>25750</v>
      </c>
    </row>
    <row r="11023" spans="1:6" x14ac:dyDescent="0.3">
      <c r="A11023">
        <v>421756844</v>
      </c>
      <c r="B11023" t="s">
        <v>25751</v>
      </c>
      <c r="C11023" t="s">
        <v>25752</v>
      </c>
      <c r="D11023" t="s">
        <v>1832</v>
      </c>
      <c r="E11023" t="s">
        <v>12</v>
      </c>
      <c r="F11023" t="s">
        <v>25753</v>
      </c>
    </row>
    <row r="11024" spans="1:6" x14ac:dyDescent="0.3">
      <c r="A11024">
        <v>421758802</v>
      </c>
      <c r="B11024" t="s">
        <v>142</v>
      </c>
      <c r="C11024" t="s">
        <v>25754</v>
      </c>
      <c r="D11024" t="s">
        <v>67</v>
      </c>
      <c r="E11024" t="s">
        <v>12</v>
      </c>
      <c r="F11024" t="s">
        <v>25755</v>
      </c>
    </row>
    <row r="11025" spans="1:6" x14ac:dyDescent="0.3">
      <c r="A11025">
        <v>426000463</v>
      </c>
      <c r="B11025" t="s">
        <v>6678</v>
      </c>
      <c r="C11025" t="s">
        <v>6615</v>
      </c>
      <c r="D11025" t="s">
        <v>651</v>
      </c>
      <c r="E11025" t="s">
        <v>12</v>
      </c>
      <c r="F11025" t="s">
        <v>25756</v>
      </c>
    </row>
    <row r="11026" spans="1:6" x14ac:dyDescent="0.3">
      <c r="A11026">
        <v>426019786</v>
      </c>
      <c r="B11026" t="s">
        <v>6678</v>
      </c>
      <c r="C11026" t="s">
        <v>25757</v>
      </c>
      <c r="D11026" t="s">
        <v>25758</v>
      </c>
      <c r="E11026" t="s">
        <v>12</v>
      </c>
      <c r="F11026" t="s">
        <v>25759</v>
      </c>
    </row>
    <row r="11027" spans="1:6" x14ac:dyDescent="0.3">
      <c r="A11027">
        <v>426019825</v>
      </c>
      <c r="B11027" t="s">
        <v>15816</v>
      </c>
      <c r="C11027" t="s">
        <v>25760</v>
      </c>
      <c r="D11027" t="s">
        <v>2934</v>
      </c>
      <c r="E11027" t="s">
        <v>12</v>
      </c>
      <c r="F11027" t="s">
        <v>25761</v>
      </c>
    </row>
    <row r="11028" spans="1:6" x14ac:dyDescent="0.3">
      <c r="A11028">
        <v>426051539</v>
      </c>
      <c r="B11028" t="s">
        <v>25762</v>
      </c>
      <c r="C11028" t="s">
        <v>471</v>
      </c>
      <c r="D11028" t="s">
        <v>47</v>
      </c>
      <c r="E11028" t="s">
        <v>12</v>
      </c>
      <c r="F11028" t="s">
        <v>472</v>
      </c>
    </row>
    <row r="11029" spans="1:6" x14ac:dyDescent="0.3">
      <c r="A11029">
        <v>426051628</v>
      </c>
      <c r="B11029" t="s">
        <v>25763</v>
      </c>
      <c r="C11029" t="s">
        <v>471</v>
      </c>
      <c r="D11029" t="s">
        <v>47</v>
      </c>
      <c r="E11029" t="s">
        <v>12</v>
      </c>
      <c r="F11029" t="s">
        <v>472</v>
      </c>
    </row>
    <row r="11030" spans="1:6" x14ac:dyDescent="0.3">
      <c r="A11030">
        <v>426057043</v>
      </c>
      <c r="B11030" t="s">
        <v>25764</v>
      </c>
      <c r="C11030" t="s">
        <v>471</v>
      </c>
      <c r="D11030" t="s">
        <v>47</v>
      </c>
      <c r="E11030" t="s">
        <v>12</v>
      </c>
      <c r="F11030" t="s">
        <v>472</v>
      </c>
    </row>
    <row r="11031" spans="1:6" x14ac:dyDescent="0.3">
      <c r="A11031">
        <v>426069932</v>
      </c>
      <c r="B11031" t="s">
        <v>25765</v>
      </c>
      <c r="C11031" t="s">
        <v>471</v>
      </c>
      <c r="D11031" t="s">
        <v>47</v>
      </c>
      <c r="E11031" t="s">
        <v>12</v>
      </c>
      <c r="F11031" t="s">
        <v>472</v>
      </c>
    </row>
    <row r="11032" spans="1:6" x14ac:dyDescent="0.3">
      <c r="A11032">
        <v>426076475</v>
      </c>
      <c r="B11032" t="s">
        <v>25</v>
      </c>
      <c r="C11032" t="s">
        <v>26</v>
      </c>
      <c r="D11032" t="s">
        <v>27</v>
      </c>
      <c r="E11032" t="s">
        <v>12</v>
      </c>
      <c r="F11032" t="s">
        <v>28</v>
      </c>
    </row>
    <row r="11033" spans="1:6" x14ac:dyDescent="0.3">
      <c r="A11033">
        <v>426076717</v>
      </c>
      <c r="B11033" t="s">
        <v>25</v>
      </c>
      <c r="C11033" t="s">
        <v>26</v>
      </c>
      <c r="D11033" t="s">
        <v>27</v>
      </c>
      <c r="E11033" t="s">
        <v>12</v>
      </c>
      <c r="F11033" t="s">
        <v>28</v>
      </c>
    </row>
    <row r="11034" spans="1:6" x14ac:dyDescent="0.3">
      <c r="A11034">
        <v>426076805</v>
      </c>
      <c r="B11034" t="s">
        <v>25</v>
      </c>
      <c r="C11034" t="s">
        <v>26</v>
      </c>
      <c r="D11034" t="s">
        <v>27</v>
      </c>
      <c r="E11034" t="s">
        <v>12</v>
      </c>
      <c r="F11034" t="s">
        <v>28</v>
      </c>
    </row>
    <row r="11035" spans="1:6" x14ac:dyDescent="0.3">
      <c r="A11035">
        <v>426077360</v>
      </c>
      <c r="B11035" t="s">
        <v>2040</v>
      </c>
      <c r="C11035" t="s">
        <v>25766</v>
      </c>
      <c r="D11035" t="s">
        <v>670</v>
      </c>
      <c r="E11035" t="s">
        <v>12</v>
      </c>
      <c r="F11035" t="s">
        <v>25767</v>
      </c>
    </row>
    <row r="11036" spans="1:6" x14ac:dyDescent="0.3">
      <c r="A11036">
        <v>426079051</v>
      </c>
      <c r="B11036" t="s">
        <v>25</v>
      </c>
      <c r="C11036" t="s">
        <v>26</v>
      </c>
      <c r="D11036" t="s">
        <v>27</v>
      </c>
      <c r="E11036" t="s">
        <v>12</v>
      </c>
      <c r="F11036" t="s">
        <v>28</v>
      </c>
    </row>
    <row r="11037" spans="1:6" x14ac:dyDescent="0.3">
      <c r="A11037">
        <v>426097398</v>
      </c>
      <c r="B11037" t="s">
        <v>464</v>
      </c>
      <c r="C11037" t="s">
        <v>25768</v>
      </c>
      <c r="D11037" t="s">
        <v>17</v>
      </c>
      <c r="E11037" t="s">
        <v>12</v>
      </c>
      <c r="F11037" t="s">
        <v>25769</v>
      </c>
    </row>
    <row r="11038" spans="1:6" x14ac:dyDescent="0.3">
      <c r="A11038">
        <v>426114387</v>
      </c>
      <c r="B11038" t="s">
        <v>25</v>
      </c>
      <c r="C11038" t="s">
        <v>26</v>
      </c>
      <c r="D11038" t="s">
        <v>27</v>
      </c>
      <c r="E11038" t="s">
        <v>12</v>
      </c>
      <c r="F11038" t="s">
        <v>28</v>
      </c>
    </row>
    <row r="11039" spans="1:6" x14ac:dyDescent="0.3">
      <c r="A11039">
        <v>426121079</v>
      </c>
      <c r="B11039" t="s">
        <v>25770</v>
      </c>
      <c r="C11039" t="s">
        <v>25771</v>
      </c>
      <c r="D11039" t="s">
        <v>190</v>
      </c>
      <c r="E11039" t="s">
        <v>12</v>
      </c>
      <c r="F11039" t="s">
        <v>25772</v>
      </c>
    </row>
    <row r="11040" spans="1:6" x14ac:dyDescent="0.3">
      <c r="A11040">
        <v>426121269</v>
      </c>
      <c r="B11040" t="s">
        <v>25773</v>
      </c>
      <c r="C11040" t="s">
        <v>471</v>
      </c>
      <c r="D11040" t="s">
        <v>47</v>
      </c>
      <c r="E11040" t="s">
        <v>12</v>
      </c>
      <c r="F11040" t="s">
        <v>472</v>
      </c>
    </row>
    <row r="11041" spans="1:6" x14ac:dyDescent="0.3">
      <c r="A11041">
        <v>426124882</v>
      </c>
      <c r="B11041" t="s">
        <v>1252</v>
      </c>
      <c r="C11041" t="s">
        <v>1253</v>
      </c>
      <c r="D11041" t="s">
        <v>47</v>
      </c>
      <c r="E11041" t="s">
        <v>12</v>
      </c>
      <c r="F11041" t="s">
        <v>1254</v>
      </c>
    </row>
    <row r="11042" spans="1:6" x14ac:dyDescent="0.3">
      <c r="A11042">
        <v>426124883</v>
      </c>
      <c r="B11042" t="s">
        <v>1252</v>
      </c>
      <c r="C11042" t="s">
        <v>1253</v>
      </c>
      <c r="D11042" t="s">
        <v>47</v>
      </c>
      <c r="E11042" t="s">
        <v>12</v>
      </c>
      <c r="F11042" t="s">
        <v>1254</v>
      </c>
    </row>
    <row r="11043" spans="1:6" x14ac:dyDescent="0.3">
      <c r="A11043">
        <v>426125501</v>
      </c>
      <c r="B11043" t="s">
        <v>25774</v>
      </c>
      <c r="C11043" t="s">
        <v>471</v>
      </c>
      <c r="D11043" t="s">
        <v>47</v>
      </c>
      <c r="E11043" t="s">
        <v>12</v>
      </c>
      <c r="F11043" t="s">
        <v>472</v>
      </c>
    </row>
    <row r="11044" spans="1:6" x14ac:dyDescent="0.3">
      <c r="A11044">
        <v>426126030</v>
      </c>
      <c r="B11044" t="s">
        <v>25775</v>
      </c>
      <c r="C11044" t="s">
        <v>471</v>
      </c>
      <c r="D11044" t="s">
        <v>47</v>
      </c>
      <c r="E11044" t="s">
        <v>12</v>
      </c>
      <c r="F11044" t="s">
        <v>472</v>
      </c>
    </row>
    <row r="11045" spans="1:6" x14ac:dyDescent="0.3">
      <c r="A11045">
        <v>426126459</v>
      </c>
      <c r="B11045" t="s">
        <v>464</v>
      </c>
      <c r="C11045" t="s">
        <v>465</v>
      </c>
      <c r="D11045" t="s">
        <v>17</v>
      </c>
      <c r="E11045" t="s">
        <v>12</v>
      </c>
      <c r="F11045" t="s">
        <v>466</v>
      </c>
    </row>
    <row r="11046" spans="1:6" x14ac:dyDescent="0.3">
      <c r="A11046">
        <v>426126462</v>
      </c>
      <c r="B11046" t="s">
        <v>464</v>
      </c>
      <c r="C11046" t="s">
        <v>465</v>
      </c>
      <c r="D11046" t="s">
        <v>17</v>
      </c>
      <c r="E11046" t="s">
        <v>12</v>
      </c>
      <c r="F11046" t="s">
        <v>466</v>
      </c>
    </row>
    <row r="11047" spans="1:6" x14ac:dyDescent="0.3">
      <c r="A11047">
        <v>426126463</v>
      </c>
      <c r="B11047" t="s">
        <v>464</v>
      </c>
      <c r="C11047" t="s">
        <v>465</v>
      </c>
      <c r="D11047" t="s">
        <v>17</v>
      </c>
      <c r="E11047" t="s">
        <v>12</v>
      </c>
      <c r="F11047" t="s">
        <v>466</v>
      </c>
    </row>
    <row r="11048" spans="1:6" x14ac:dyDescent="0.3">
      <c r="A11048">
        <v>426126464</v>
      </c>
      <c r="B11048" t="s">
        <v>464</v>
      </c>
      <c r="C11048" t="s">
        <v>465</v>
      </c>
      <c r="D11048" t="s">
        <v>17</v>
      </c>
      <c r="E11048" t="s">
        <v>12</v>
      </c>
      <c r="F11048" t="s">
        <v>466</v>
      </c>
    </row>
    <row r="11049" spans="1:6" x14ac:dyDescent="0.3">
      <c r="A11049">
        <v>426126476</v>
      </c>
      <c r="B11049" t="s">
        <v>464</v>
      </c>
      <c r="C11049" t="s">
        <v>465</v>
      </c>
      <c r="D11049" t="s">
        <v>17</v>
      </c>
      <c r="E11049" t="s">
        <v>12</v>
      </c>
      <c r="F11049" t="s">
        <v>466</v>
      </c>
    </row>
    <row r="11050" spans="1:6" x14ac:dyDescent="0.3">
      <c r="A11050">
        <v>426126478</v>
      </c>
      <c r="B11050" t="s">
        <v>464</v>
      </c>
      <c r="C11050" t="s">
        <v>465</v>
      </c>
      <c r="D11050" t="s">
        <v>17</v>
      </c>
      <c r="E11050" t="s">
        <v>12</v>
      </c>
      <c r="F11050" t="s">
        <v>466</v>
      </c>
    </row>
    <row r="11051" spans="1:6" x14ac:dyDescent="0.3">
      <c r="A11051">
        <v>426126483</v>
      </c>
      <c r="B11051" t="s">
        <v>464</v>
      </c>
      <c r="C11051" t="s">
        <v>465</v>
      </c>
      <c r="D11051" t="s">
        <v>17</v>
      </c>
      <c r="E11051" t="s">
        <v>12</v>
      </c>
      <c r="F11051" t="s">
        <v>466</v>
      </c>
    </row>
    <row r="11052" spans="1:6" x14ac:dyDescent="0.3">
      <c r="A11052">
        <v>426126484</v>
      </c>
      <c r="B11052" t="s">
        <v>464</v>
      </c>
      <c r="C11052" t="s">
        <v>465</v>
      </c>
      <c r="D11052" t="s">
        <v>17</v>
      </c>
      <c r="E11052" t="s">
        <v>12</v>
      </c>
      <c r="F11052" t="s">
        <v>466</v>
      </c>
    </row>
    <row r="11053" spans="1:6" x14ac:dyDescent="0.3">
      <c r="A11053">
        <v>426126488</v>
      </c>
      <c r="B11053" t="s">
        <v>464</v>
      </c>
      <c r="C11053" t="s">
        <v>465</v>
      </c>
      <c r="D11053" t="s">
        <v>17</v>
      </c>
      <c r="E11053" t="s">
        <v>12</v>
      </c>
      <c r="F11053" t="s">
        <v>466</v>
      </c>
    </row>
    <row r="11054" spans="1:6" x14ac:dyDescent="0.3">
      <c r="A11054">
        <v>426130778</v>
      </c>
      <c r="B11054" t="s">
        <v>464</v>
      </c>
      <c r="C11054" t="s">
        <v>465</v>
      </c>
      <c r="D11054" t="s">
        <v>17</v>
      </c>
      <c r="E11054" t="s">
        <v>12</v>
      </c>
      <c r="F11054" t="s">
        <v>466</v>
      </c>
    </row>
    <row r="11055" spans="1:6" x14ac:dyDescent="0.3">
      <c r="A11055">
        <v>426139180</v>
      </c>
      <c r="B11055" t="s">
        <v>25776</v>
      </c>
      <c r="C11055" t="s">
        <v>25777</v>
      </c>
      <c r="D11055" t="s">
        <v>25778</v>
      </c>
      <c r="E11055" t="s">
        <v>12</v>
      </c>
      <c r="F11055" t="s">
        <v>25779</v>
      </c>
    </row>
    <row r="11056" spans="1:6" x14ac:dyDescent="0.3">
      <c r="A11056">
        <v>426177061</v>
      </c>
      <c r="B11056" t="s">
        <v>25780</v>
      </c>
      <c r="C11056" t="s">
        <v>471</v>
      </c>
      <c r="D11056" t="s">
        <v>47</v>
      </c>
      <c r="E11056" t="s">
        <v>12</v>
      </c>
      <c r="F11056" t="s">
        <v>472</v>
      </c>
    </row>
    <row r="11057" spans="1:6" x14ac:dyDescent="0.3">
      <c r="A11057">
        <v>426215149</v>
      </c>
      <c r="B11057" t="s">
        <v>25781</v>
      </c>
      <c r="C11057" t="s">
        <v>471</v>
      </c>
      <c r="D11057" t="s">
        <v>47</v>
      </c>
      <c r="E11057" t="s">
        <v>12</v>
      </c>
      <c r="F11057" t="s">
        <v>472</v>
      </c>
    </row>
    <row r="11058" spans="1:6" x14ac:dyDescent="0.3">
      <c r="A11058">
        <v>426230767</v>
      </c>
      <c r="B11058" t="s">
        <v>25782</v>
      </c>
      <c r="C11058" t="s">
        <v>471</v>
      </c>
      <c r="D11058" t="s">
        <v>47</v>
      </c>
      <c r="E11058" t="s">
        <v>12</v>
      </c>
      <c r="F11058" t="s">
        <v>472</v>
      </c>
    </row>
    <row r="11059" spans="1:6" x14ac:dyDescent="0.3">
      <c r="A11059">
        <v>426269148</v>
      </c>
      <c r="B11059" t="s">
        <v>25783</v>
      </c>
      <c r="C11059" t="s">
        <v>25784</v>
      </c>
      <c r="D11059" t="s">
        <v>2262</v>
      </c>
      <c r="E11059" t="s">
        <v>12</v>
      </c>
      <c r="F11059" t="s">
        <v>25785</v>
      </c>
    </row>
    <row r="11060" spans="1:6" x14ac:dyDescent="0.3">
      <c r="A11060">
        <v>426293607</v>
      </c>
      <c r="B11060" t="s">
        <v>25786</v>
      </c>
      <c r="C11060" t="s">
        <v>471</v>
      </c>
      <c r="D11060" t="s">
        <v>47</v>
      </c>
      <c r="E11060" t="s">
        <v>12</v>
      </c>
      <c r="F11060" t="s">
        <v>472</v>
      </c>
    </row>
    <row r="11061" spans="1:6" x14ac:dyDescent="0.3">
      <c r="A11061">
        <v>426347604</v>
      </c>
      <c r="B11061" t="s">
        <v>25787</v>
      </c>
      <c r="C11061" t="s">
        <v>471</v>
      </c>
      <c r="D11061" t="s">
        <v>47</v>
      </c>
      <c r="E11061" t="s">
        <v>12</v>
      </c>
      <c r="F11061" t="s">
        <v>472</v>
      </c>
    </row>
    <row r="11062" spans="1:6" x14ac:dyDescent="0.3">
      <c r="A11062">
        <v>426348547</v>
      </c>
      <c r="B11062" t="s">
        <v>25788</v>
      </c>
      <c r="C11062" t="s">
        <v>471</v>
      </c>
      <c r="D11062" t="s">
        <v>47</v>
      </c>
      <c r="E11062" t="s">
        <v>12</v>
      </c>
      <c r="F11062" t="s">
        <v>472</v>
      </c>
    </row>
    <row r="11063" spans="1:6" x14ac:dyDescent="0.3">
      <c r="A11063">
        <v>426369294</v>
      </c>
      <c r="B11063" t="s">
        <v>25789</v>
      </c>
      <c r="C11063" t="s">
        <v>471</v>
      </c>
      <c r="D11063" t="s">
        <v>47</v>
      </c>
      <c r="E11063" t="s">
        <v>12</v>
      </c>
      <c r="F11063" t="s">
        <v>472</v>
      </c>
    </row>
    <row r="11064" spans="1:6" x14ac:dyDescent="0.3">
      <c r="A11064">
        <v>426384191</v>
      </c>
      <c r="B11064" t="s">
        <v>25790</v>
      </c>
      <c r="C11064" t="s">
        <v>471</v>
      </c>
      <c r="D11064" t="s">
        <v>47</v>
      </c>
      <c r="E11064" t="s">
        <v>12</v>
      </c>
      <c r="F11064" t="s">
        <v>472</v>
      </c>
    </row>
    <row r="11065" spans="1:6" x14ac:dyDescent="0.3">
      <c r="A11065">
        <v>426425728</v>
      </c>
      <c r="B11065" t="s">
        <v>25791</v>
      </c>
      <c r="C11065" t="s">
        <v>471</v>
      </c>
      <c r="D11065" t="s">
        <v>47</v>
      </c>
      <c r="E11065" t="s">
        <v>12</v>
      </c>
      <c r="F11065" t="s">
        <v>472</v>
      </c>
    </row>
    <row r="11066" spans="1:6" x14ac:dyDescent="0.3">
      <c r="A11066">
        <v>426441846</v>
      </c>
      <c r="B11066" t="s">
        <v>25792</v>
      </c>
      <c r="C11066" t="s">
        <v>471</v>
      </c>
      <c r="D11066" t="s">
        <v>47</v>
      </c>
      <c r="E11066" t="s">
        <v>12</v>
      </c>
      <c r="F11066" t="s">
        <v>472</v>
      </c>
    </row>
    <row r="11067" spans="1:6" x14ac:dyDescent="0.3">
      <c r="A11067">
        <v>426446089</v>
      </c>
      <c r="B11067" t="s">
        <v>25793</v>
      </c>
      <c r="C11067" t="s">
        <v>471</v>
      </c>
      <c r="D11067" t="s">
        <v>47</v>
      </c>
      <c r="E11067" t="s">
        <v>12</v>
      </c>
      <c r="F11067" t="s">
        <v>472</v>
      </c>
    </row>
    <row r="11068" spans="1:6" x14ac:dyDescent="0.3">
      <c r="A11068">
        <v>426506484</v>
      </c>
      <c r="B11068" t="s">
        <v>25794</v>
      </c>
      <c r="C11068" t="s">
        <v>471</v>
      </c>
      <c r="D11068" t="s">
        <v>47</v>
      </c>
      <c r="E11068" t="s">
        <v>12</v>
      </c>
      <c r="F11068" t="s">
        <v>472</v>
      </c>
    </row>
    <row r="11069" spans="1:6" x14ac:dyDescent="0.3">
      <c r="A11069">
        <v>426528702</v>
      </c>
      <c r="B11069" t="s">
        <v>25795</v>
      </c>
      <c r="C11069" t="s">
        <v>471</v>
      </c>
      <c r="D11069" t="s">
        <v>47</v>
      </c>
      <c r="E11069" t="s">
        <v>12</v>
      </c>
      <c r="F11069" t="s">
        <v>472</v>
      </c>
    </row>
    <row r="11070" spans="1:6" x14ac:dyDescent="0.3">
      <c r="A11070">
        <v>426548826</v>
      </c>
      <c r="B11070" t="s">
        <v>25796</v>
      </c>
      <c r="C11070" t="s">
        <v>471</v>
      </c>
      <c r="D11070" t="s">
        <v>47</v>
      </c>
      <c r="E11070" t="s">
        <v>12</v>
      </c>
      <c r="F11070" t="s">
        <v>472</v>
      </c>
    </row>
    <row r="11071" spans="1:6" x14ac:dyDescent="0.3">
      <c r="A11071">
        <v>426561196</v>
      </c>
      <c r="B11071" t="s">
        <v>25797</v>
      </c>
      <c r="C11071" t="s">
        <v>471</v>
      </c>
      <c r="D11071" t="s">
        <v>47</v>
      </c>
      <c r="E11071" t="s">
        <v>12</v>
      </c>
      <c r="F11071" t="s">
        <v>472</v>
      </c>
    </row>
    <row r="11072" spans="1:6" x14ac:dyDescent="0.3">
      <c r="A11072">
        <v>426595689</v>
      </c>
      <c r="B11072" t="s">
        <v>25798</v>
      </c>
      <c r="C11072" t="s">
        <v>471</v>
      </c>
      <c r="D11072" t="s">
        <v>47</v>
      </c>
      <c r="E11072" t="s">
        <v>12</v>
      </c>
      <c r="F11072" t="s">
        <v>472</v>
      </c>
    </row>
    <row r="11073" spans="1:6" x14ac:dyDescent="0.3">
      <c r="A11073">
        <v>426610647</v>
      </c>
      <c r="B11073" t="s">
        <v>25799</v>
      </c>
      <c r="C11073" t="s">
        <v>471</v>
      </c>
      <c r="D11073" t="s">
        <v>47</v>
      </c>
      <c r="E11073" t="s">
        <v>12</v>
      </c>
      <c r="F11073" t="s">
        <v>472</v>
      </c>
    </row>
    <row r="11074" spans="1:6" x14ac:dyDescent="0.3">
      <c r="A11074">
        <v>426612873</v>
      </c>
      <c r="B11074" t="s">
        <v>25800</v>
      </c>
      <c r="C11074" t="s">
        <v>471</v>
      </c>
      <c r="D11074" t="s">
        <v>47</v>
      </c>
      <c r="E11074" t="s">
        <v>12</v>
      </c>
      <c r="F11074" t="s">
        <v>472</v>
      </c>
    </row>
    <row r="11075" spans="1:6" x14ac:dyDescent="0.3">
      <c r="A11075">
        <v>430016282</v>
      </c>
      <c r="B11075" t="s">
        <v>25801</v>
      </c>
      <c r="C11075" t="s">
        <v>25802</v>
      </c>
      <c r="D11075" t="s">
        <v>1241</v>
      </c>
      <c r="E11075" t="s">
        <v>12</v>
      </c>
      <c r="F11075" t="s">
        <v>25803</v>
      </c>
    </row>
    <row r="11076" spans="1:6" x14ac:dyDescent="0.3">
      <c r="A11076">
        <v>430053500</v>
      </c>
      <c r="B11076" t="s">
        <v>25804</v>
      </c>
      <c r="C11076" t="s">
        <v>25805</v>
      </c>
      <c r="D11076" t="s">
        <v>382</v>
      </c>
      <c r="E11076" t="s">
        <v>12</v>
      </c>
      <c r="F11076" t="s">
        <v>25806</v>
      </c>
    </row>
    <row r="11077" spans="1:6" x14ac:dyDescent="0.3">
      <c r="A11077">
        <v>430111353</v>
      </c>
      <c r="B11077" t="s">
        <v>25807</v>
      </c>
      <c r="C11077" t="s">
        <v>25808</v>
      </c>
      <c r="D11077" t="s">
        <v>1806</v>
      </c>
      <c r="E11077" t="s">
        <v>12</v>
      </c>
      <c r="F11077" t="s">
        <v>25809</v>
      </c>
    </row>
    <row r="11078" spans="1:6" x14ac:dyDescent="0.3">
      <c r="A11078">
        <v>430128331</v>
      </c>
      <c r="B11078" t="s">
        <v>25810</v>
      </c>
      <c r="C11078" t="s">
        <v>25811</v>
      </c>
      <c r="D11078" t="s">
        <v>22</v>
      </c>
      <c r="E11078" t="s">
        <v>12</v>
      </c>
      <c r="F11078" t="s">
        <v>25812</v>
      </c>
    </row>
    <row r="11079" spans="1:6" x14ac:dyDescent="0.3">
      <c r="A11079">
        <v>430147262</v>
      </c>
      <c r="B11079" t="s">
        <v>14530</v>
      </c>
      <c r="C11079" t="s">
        <v>25813</v>
      </c>
      <c r="D11079" t="s">
        <v>788</v>
      </c>
      <c r="E11079" t="s">
        <v>12</v>
      </c>
      <c r="F11079" t="s">
        <v>25814</v>
      </c>
    </row>
    <row r="11080" spans="1:6" x14ac:dyDescent="0.3">
      <c r="A11080">
        <v>430155300</v>
      </c>
      <c r="B11080" t="s">
        <v>25815</v>
      </c>
      <c r="C11080" t="s">
        <v>25816</v>
      </c>
      <c r="D11080" t="s">
        <v>14264</v>
      </c>
      <c r="E11080" t="s">
        <v>12</v>
      </c>
      <c r="F11080" t="s">
        <v>25817</v>
      </c>
    </row>
    <row r="11081" spans="1:6" x14ac:dyDescent="0.3">
      <c r="A11081">
        <v>430156215</v>
      </c>
      <c r="B11081" t="s">
        <v>25818</v>
      </c>
      <c r="C11081" t="s">
        <v>11180</v>
      </c>
      <c r="D11081" t="s">
        <v>47</v>
      </c>
      <c r="E11081" t="s">
        <v>12</v>
      </c>
      <c r="F11081" t="s">
        <v>11181</v>
      </c>
    </row>
    <row r="11082" spans="1:6" x14ac:dyDescent="0.3">
      <c r="A11082">
        <v>430156640</v>
      </c>
      <c r="B11082" t="s">
        <v>21108</v>
      </c>
      <c r="C11082" t="s">
        <v>25819</v>
      </c>
      <c r="D11082" t="s">
        <v>62</v>
      </c>
      <c r="E11082" t="s">
        <v>12</v>
      </c>
      <c r="F11082" t="s">
        <v>25820</v>
      </c>
    </row>
    <row r="11083" spans="1:6" x14ac:dyDescent="0.3">
      <c r="A11083">
        <v>430157305</v>
      </c>
      <c r="B11083" t="s">
        <v>7182</v>
      </c>
      <c r="C11083" t="s">
        <v>16978</v>
      </c>
      <c r="D11083" t="s">
        <v>47</v>
      </c>
      <c r="E11083" t="s">
        <v>12</v>
      </c>
      <c r="F11083" t="s">
        <v>16979</v>
      </c>
    </row>
    <row r="11084" spans="1:6" x14ac:dyDescent="0.3">
      <c r="A11084">
        <v>430160145</v>
      </c>
      <c r="B11084" t="s">
        <v>7586</v>
      </c>
      <c r="C11084" t="s">
        <v>9751</v>
      </c>
      <c r="D11084" t="s">
        <v>47</v>
      </c>
      <c r="E11084" t="s">
        <v>12</v>
      </c>
      <c r="F11084" t="s">
        <v>9752</v>
      </c>
    </row>
    <row r="11085" spans="1:6" x14ac:dyDescent="0.3">
      <c r="A11085">
        <v>430160227</v>
      </c>
      <c r="B11085" t="s">
        <v>7586</v>
      </c>
      <c r="C11085" t="s">
        <v>8085</v>
      </c>
      <c r="D11085" t="s">
        <v>47</v>
      </c>
      <c r="E11085" t="s">
        <v>12</v>
      </c>
      <c r="F11085" t="s">
        <v>8086</v>
      </c>
    </row>
    <row r="11086" spans="1:6" x14ac:dyDescent="0.3">
      <c r="A11086">
        <v>430160229</v>
      </c>
      <c r="B11086" t="s">
        <v>25821</v>
      </c>
      <c r="C11086" t="s">
        <v>25822</v>
      </c>
      <c r="D11086" t="s">
        <v>47</v>
      </c>
      <c r="E11086" t="s">
        <v>12</v>
      </c>
      <c r="F11086" t="s">
        <v>25823</v>
      </c>
    </row>
    <row r="11087" spans="1:6" x14ac:dyDescent="0.3">
      <c r="A11087">
        <v>430160240</v>
      </c>
      <c r="B11087" t="s">
        <v>7586</v>
      </c>
      <c r="C11087" t="s">
        <v>25824</v>
      </c>
      <c r="D11087" t="s">
        <v>47</v>
      </c>
      <c r="E11087" t="s">
        <v>12</v>
      </c>
      <c r="F11087" t="s">
        <v>25825</v>
      </c>
    </row>
    <row r="11088" spans="1:6" x14ac:dyDescent="0.3">
      <c r="A11088">
        <v>430160243</v>
      </c>
      <c r="B11088" t="s">
        <v>7586</v>
      </c>
      <c r="C11088" t="s">
        <v>7464</v>
      </c>
      <c r="D11088" t="s">
        <v>1174</v>
      </c>
      <c r="E11088" t="s">
        <v>12</v>
      </c>
      <c r="F11088" t="s">
        <v>7465</v>
      </c>
    </row>
    <row r="11089" spans="1:6" x14ac:dyDescent="0.3">
      <c r="A11089">
        <v>430160247</v>
      </c>
      <c r="B11089" t="s">
        <v>7586</v>
      </c>
      <c r="C11089" t="s">
        <v>25826</v>
      </c>
      <c r="D11089" t="s">
        <v>413</v>
      </c>
      <c r="E11089" t="s">
        <v>12</v>
      </c>
      <c r="F11089" t="s">
        <v>25827</v>
      </c>
    </row>
    <row r="11090" spans="1:6" x14ac:dyDescent="0.3">
      <c r="A11090">
        <v>430160261</v>
      </c>
      <c r="B11090" t="s">
        <v>7586</v>
      </c>
      <c r="C11090" t="s">
        <v>25828</v>
      </c>
      <c r="D11090" t="s">
        <v>763</v>
      </c>
      <c r="E11090" t="s">
        <v>12</v>
      </c>
      <c r="F11090" t="s">
        <v>25829</v>
      </c>
    </row>
    <row r="11091" spans="1:6" x14ac:dyDescent="0.3">
      <c r="A11091">
        <v>430160268</v>
      </c>
      <c r="B11091" t="s">
        <v>7586</v>
      </c>
      <c r="C11091" t="s">
        <v>25830</v>
      </c>
      <c r="D11091" t="s">
        <v>593</v>
      </c>
      <c r="E11091" t="s">
        <v>12</v>
      </c>
      <c r="F11091" t="s">
        <v>25831</v>
      </c>
    </row>
    <row r="11092" spans="1:6" x14ac:dyDescent="0.3">
      <c r="A11092">
        <v>430160285</v>
      </c>
      <c r="B11092" t="s">
        <v>7586</v>
      </c>
      <c r="C11092" t="s">
        <v>25832</v>
      </c>
      <c r="D11092" t="s">
        <v>52</v>
      </c>
      <c r="E11092" t="s">
        <v>12</v>
      </c>
      <c r="F11092" t="s">
        <v>25833</v>
      </c>
    </row>
    <row r="11093" spans="1:6" x14ac:dyDescent="0.3">
      <c r="A11093">
        <v>430160292</v>
      </c>
      <c r="B11093" t="s">
        <v>7586</v>
      </c>
      <c r="C11093" t="s">
        <v>25834</v>
      </c>
      <c r="D11093" t="s">
        <v>47</v>
      </c>
      <c r="E11093" t="s">
        <v>12</v>
      </c>
      <c r="F11093" t="s">
        <v>25835</v>
      </c>
    </row>
    <row r="11094" spans="1:6" x14ac:dyDescent="0.3">
      <c r="A11094">
        <v>430160293</v>
      </c>
      <c r="B11094" t="s">
        <v>7586</v>
      </c>
      <c r="C11094" t="s">
        <v>9753</v>
      </c>
      <c r="D11094" t="s">
        <v>47</v>
      </c>
      <c r="E11094" t="s">
        <v>12</v>
      </c>
      <c r="F11094" t="s">
        <v>9754</v>
      </c>
    </row>
    <row r="11095" spans="1:6" x14ac:dyDescent="0.3">
      <c r="A11095">
        <v>430160306</v>
      </c>
      <c r="B11095" t="s">
        <v>25836</v>
      </c>
      <c r="C11095" t="s">
        <v>25837</v>
      </c>
      <c r="D11095" t="s">
        <v>62</v>
      </c>
      <c r="E11095" t="s">
        <v>12</v>
      </c>
      <c r="F11095" t="s">
        <v>9693</v>
      </c>
    </row>
    <row r="11096" spans="1:6" x14ac:dyDescent="0.3">
      <c r="A11096">
        <v>430160310</v>
      </c>
      <c r="B11096" t="s">
        <v>7586</v>
      </c>
      <c r="C11096" t="s">
        <v>9592</v>
      </c>
      <c r="D11096" t="s">
        <v>680</v>
      </c>
      <c r="E11096" t="s">
        <v>12</v>
      </c>
      <c r="F11096" t="s">
        <v>9593</v>
      </c>
    </row>
    <row r="11097" spans="1:6" x14ac:dyDescent="0.3">
      <c r="A11097">
        <v>430164400</v>
      </c>
      <c r="B11097" t="s">
        <v>25838</v>
      </c>
      <c r="C11097" t="s">
        <v>13854</v>
      </c>
      <c r="D11097" t="s">
        <v>67</v>
      </c>
      <c r="E11097" t="s">
        <v>12</v>
      </c>
      <c r="F11097" t="s">
        <v>13855</v>
      </c>
    </row>
    <row r="11098" spans="1:6" x14ac:dyDescent="0.3">
      <c r="A11098">
        <v>430164430</v>
      </c>
      <c r="B11098" t="s">
        <v>25839</v>
      </c>
      <c r="C11098" t="s">
        <v>3966</v>
      </c>
      <c r="D11098" t="s">
        <v>2829</v>
      </c>
      <c r="E11098" t="s">
        <v>12</v>
      </c>
      <c r="F11098" t="s">
        <v>25840</v>
      </c>
    </row>
    <row r="11099" spans="1:6" x14ac:dyDescent="0.3">
      <c r="A11099">
        <v>430164530</v>
      </c>
      <c r="B11099" t="s">
        <v>25841</v>
      </c>
      <c r="C11099" t="s">
        <v>25842</v>
      </c>
      <c r="D11099" t="s">
        <v>163</v>
      </c>
      <c r="E11099" t="s">
        <v>12</v>
      </c>
      <c r="F11099" t="s">
        <v>25843</v>
      </c>
    </row>
    <row r="11100" spans="1:6" x14ac:dyDescent="0.3">
      <c r="A11100">
        <v>430166050</v>
      </c>
      <c r="B11100" t="s">
        <v>25844</v>
      </c>
      <c r="C11100" t="s">
        <v>16978</v>
      </c>
      <c r="D11100" t="s">
        <v>47</v>
      </c>
      <c r="E11100" t="s">
        <v>12</v>
      </c>
      <c r="F11100" t="s">
        <v>16979</v>
      </c>
    </row>
    <row r="11101" spans="1:6" x14ac:dyDescent="0.3">
      <c r="A11101">
        <v>430171188</v>
      </c>
      <c r="B11101" t="s">
        <v>25845</v>
      </c>
      <c r="C11101" t="s">
        <v>19896</v>
      </c>
      <c r="D11101" t="s">
        <v>7557</v>
      </c>
      <c r="E11101" t="s">
        <v>12</v>
      </c>
      <c r="F11101" t="s">
        <v>25846</v>
      </c>
    </row>
    <row r="11102" spans="1:6" x14ac:dyDescent="0.3">
      <c r="A11102">
        <v>430177690</v>
      </c>
      <c r="B11102" t="s">
        <v>25847</v>
      </c>
      <c r="C11102" t="s">
        <v>25848</v>
      </c>
      <c r="D11102" t="s">
        <v>47</v>
      </c>
      <c r="E11102" t="s">
        <v>12</v>
      </c>
      <c r="F11102" t="s">
        <v>25849</v>
      </c>
    </row>
    <row r="11103" spans="1:6" x14ac:dyDescent="0.3">
      <c r="A11103">
        <v>430177720</v>
      </c>
      <c r="B11103" t="s">
        <v>25850</v>
      </c>
      <c r="C11103" t="s">
        <v>25851</v>
      </c>
      <c r="D11103" t="s">
        <v>47</v>
      </c>
      <c r="E11103" t="s">
        <v>12</v>
      </c>
      <c r="F11103" t="s">
        <v>25852</v>
      </c>
    </row>
    <row r="11104" spans="1:6" x14ac:dyDescent="0.3">
      <c r="A11104">
        <v>430178570</v>
      </c>
      <c r="B11104" t="s">
        <v>6939</v>
      </c>
      <c r="C11104" t="s">
        <v>3189</v>
      </c>
      <c r="D11104" t="s">
        <v>2768</v>
      </c>
      <c r="E11104" t="s">
        <v>12</v>
      </c>
      <c r="F11104" t="s">
        <v>25853</v>
      </c>
    </row>
    <row r="11105" spans="1:6" x14ac:dyDescent="0.3">
      <c r="A11105">
        <v>430178573</v>
      </c>
      <c r="B11105" t="s">
        <v>6939</v>
      </c>
      <c r="C11105" t="s">
        <v>12638</v>
      </c>
      <c r="D11105" t="s">
        <v>4031</v>
      </c>
      <c r="E11105" t="s">
        <v>12</v>
      </c>
      <c r="F11105" t="s">
        <v>25854</v>
      </c>
    </row>
    <row r="11106" spans="1:6" x14ac:dyDescent="0.3">
      <c r="A11106">
        <v>430178580</v>
      </c>
      <c r="B11106" t="s">
        <v>6939</v>
      </c>
      <c r="C11106" t="s">
        <v>17244</v>
      </c>
      <c r="D11106" t="s">
        <v>47</v>
      </c>
      <c r="E11106" t="s">
        <v>12</v>
      </c>
      <c r="F11106" t="s">
        <v>17245</v>
      </c>
    </row>
    <row r="11107" spans="1:6" x14ac:dyDescent="0.3">
      <c r="A11107">
        <v>430181430</v>
      </c>
      <c r="B11107" t="s">
        <v>25855</v>
      </c>
      <c r="C11107" t="s">
        <v>7018</v>
      </c>
      <c r="D11107" t="s">
        <v>47</v>
      </c>
      <c r="E11107" t="s">
        <v>12</v>
      </c>
      <c r="F11107" t="s">
        <v>7019</v>
      </c>
    </row>
    <row r="11108" spans="1:6" x14ac:dyDescent="0.3">
      <c r="A11108">
        <v>430184419</v>
      </c>
      <c r="B11108" t="s">
        <v>25856</v>
      </c>
      <c r="C11108" t="s">
        <v>25857</v>
      </c>
      <c r="D11108" t="s">
        <v>1174</v>
      </c>
      <c r="E11108" t="s">
        <v>12</v>
      </c>
      <c r="F11108" t="s">
        <v>25858</v>
      </c>
    </row>
    <row r="11109" spans="1:6" x14ac:dyDescent="0.3">
      <c r="A11109">
        <v>430187490</v>
      </c>
      <c r="B11109" t="s">
        <v>25859</v>
      </c>
      <c r="C11109" t="s">
        <v>25860</v>
      </c>
      <c r="D11109" t="s">
        <v>47</v>
      </c>
      <c r="E11109" t="s">
        <v>12</v>
      </c>
      <c r="F11109" t="s">
        <v>25861</v>
      </c>
    </row>
    <row r="11110" spans="1:6" x14ac:dyDescent="0.3">
      <c r="A11110">
        <v>430187740</v>
      </c>
      <c r="B11110" t="s">
        <v>15785</v>
      </c>
      <c r="C11110" t="s">
        <v>25862</v>
      </c>
      <c r="D11110" t="s">
        <v>47</v>
      </c>
      <c r="E11110" t="s">
        <v>12</v>
      </c>
      <c r="F11110" t="s">
        <v>25863</v>
      </c>
    </row>
    <row r="11111" spans="1:6" x14ac:dyDescent="0.3">
      <c r="A11111">
        <v>430188985</v>
      </c>
      <c r="B11111" t="s">
        <v>25864</v>
      </c>
      <c r="C11111" t="s">
        <v>25865</v>
      </c>
      <c r="D11111" t="s">
        <v>62</v>
      </c>
      <c r="E11111" t="s">
        <v>12</v>
      </c>
      <c r="F11111" t="s">
        <v>25866</v>
      </c>
    </row>
    <row r="11112" spans="1:6" x14ac:dyDescent="0.3">
      <c r="A11112">
        <v>430193473</v>
      </c>
      <c r="B11112" t="s">
        <v>25867</v>
      </c>
      <c r="C11112" t="s">
        <v>15715</v>
      </c>
      <c r="D11112" t="s">
        <v>47</v>
      </c>
      <c r="E11112" t="s">
        <v>12</v>
      </c>
      <c r="F11112" t="s">
        <v>15716</v>
      </c>
    </row>
    <row r="11113" spans="1:6" x14ac:dyDescent="0.3">
      <c r="A11113">
        <v>430193645</v>
      </c>
      <c r="B11113" t="s">
        <v>13200</v>
      </c>
      <c r="C11113" t="s">
        <v>7792</v>
      </c>
      <c r="D11113" t="s">
        <v>334</v>
      </c>
      <c r="E11113" t="s">
        <v>12</v>
      </c>
      <c r="F11113" t="s">
        <v>7793</v>
      </c>
    </row>
    <row r="11114" spans="1:6" x14ac:dyDescent="0.3">
      <c r="A11114">
        <v>430193795</v>
      </c>
      <c r="B11114" t="s">
        <v>25868</v>
      </c>
      <c r="C11114" t="s">
        <v>25869</v>
      </c>
      <c r="D11114" t="s">
        <v>593</v>
      </c>
      <c r="E11114" t="s">
        <v>12</v>
      </c>
      <c r="F11114" t="s">
        <v>25870</v>
      </c>
    </row>
    <row r="11115" spans="1:6" x14ac:dyDescent="0.3">
      <c r="A11115">
        <v>430195700</v>
      </c>
      <c r="B11115" t="s">
        <v>25871</v>
      </c>
      <c r="C11115" t="s">
        <v>25872</v>
      </c>
      <c r="D11115" t="s">
        <v>25873</v>
      </c>
      <c r="E11115" t="s">
        <v>12</v>
      </c>
      <c r="F11115" t="s">
        <v>25874</v>
      </c>
    </row>
    <row r="11116" spans="1:6" x14ac:dyDescent="0.3">
      <c r="A11116">
        <v>430199685</v>
      </c>
      <c r="B11116" t="s">
        <v>25875</v>
      </c>
      <c r="C11116" t="s">
        <v>25876</v>
      </c>
      <c r="D11116" t="s">
        <v>47</v>
      </c>
      <c r="E11116" t="s">
        <v>12</v>
      </c>
      <c r="F11116" t="s">
        <v>25877</v>
      </c>
    </row>
    <row r="11117" spans="1:6" x14ac:dyDescent="0.3">
      <c r="A11117">
        <v>430199710</v>
      </c>
      <c r="B11117" t="s">
        <v>25878</v>
      </c>
      <c r="C11117" t="s">
        <v>25879</v>
      </c>
      <c r="D11117" t="s">
        <v>47</v>
      </c>
      <c r="E11117" t="s">
        <v>12</v>
      </c>
      <c r="F11117" t="s">
        <v>25880</v>
      </c>
    </row>
    <row r="11118" spans="1:6" x14ac:dyDescent="0.3">
      <c r="A11118">
        <v>430204430</v>
      </c>
      <c r="B11118" t="s">
        <v>25881</v>
      </c>
      <c r="C11118" t="s">
        <v>13123</v>
      </c>
      <c r="D11118" t="s">
        <v>1937</v>
      </c>
      <c r="E11118" t="s">
        <v>12</v>
      </c>
      <c r="F11118" t="s">
        <v>25882</v>
      </c>
    </row>
    <row r="11119" spans="1:6" x14ac:dyDescent="0.3">
      <c r="A11119">
        <v>430206170</v>
      </c>
      <c r="B11119" t="s">
        <v>25883</v>
      </c>
      <c r="C11119" t="s">
        <v>25884</v>
      </c>
      <c r="D11119" t="s">
        <v>147</v>
      </c>
      <c r="E11119" t="s">
        <v>12</v>
      </c>
      <c r="F11119" t="s">
        <v>25885</v>
      </c>
    </row>
    <row r="11120" spans="1:6" x14ac:dyDescent="0.3">
      <c r="A11120">
        <v>430206175</v>
      </c>
      <c r="B11120" t="s">
        <v>25886</v>
      </c>
      <c r="C11120" t="s">
        <v>25887</v>
      </c>
      <c r="D11120" t="s">
        <v>147</v>
      </c>
      <c r="E11120" t="s">
        <v>12</v>
      </c>
      <c r="F11120" t="s">
        <v>25888</v>
      </c>
    </row>
    <row r="11121" spans="1:6" x14ac:dyDescent="0.3">
      <c r="A11121">
        <v>430210270</v>
      </c>
      <c r="B11121" t="s">
        <v>25889</v>
      </c>
      <c r="C11121" t="s">
        <v>25890</v>
      </c>
      <c r="D11121" t="s">
        <v>52</v>
      </c>
      <c r="E11121" t="s">
        <v>12</v>
      </c>
      <c r="F11121" t="s">
        <v>25891</v>
      </c>
    </row>
    <row r="11122" spans="1:6" x14ac:dyDescent="0.3">
      <c r="A11122">
        <v>430212327</v>
      </c>
      <c r="B11122" t="s">
        <v>25892</v>
      </c>
      <c r="C11122" t="s">
        <v>13931</v>
      </c>
      <c r="D11122" t="s">
        <v>117</v>
      </c>
      <c r="E11122" t="s">
        <v>12</v>
      </c>
      <c r="F11122" t="s">
        <v>13932</v>
      </c>
    </row>
    <row r="11123" spans="1:6" x14ac:dyDescent="0.3">
      <c r="A11123">
        <v>430214440</v>
      </c>
      <c r="B11123" t="s">
        <v>25893</v>
      </c>
      <c r="C11123" t="s">
        <v>14887</v>
      </c>
      <c r="D11123" t="s">
        <v>163</v>
      </c>
      <c r="E11123" t="s">
        <v>12</v>
      </c>
      <c r="F11123" t="s">
        <v>14888</v>
      </c>
    </row>
    <row r="11124" spans="1:6" x14ac:dyDescent="0.3">
      <c r="A11124">
        <v>430214640</v>
      </c>
      <c r="B11124" t="s">
        <v>15808</v>
      </c>
      <c r="C11124" t="s">
        <v>25894</v>
      </c>
      <c r="D11124" t="s">
        <v>62</v>
      </c>
      <c r="E11124" t="s">
        <v>12</v>
      </c>
      <c r="F11124" t="s">
        <v>25895</v>
      </c>
    </row>
    <row r="11125" spans="1:6" x14ac:dyDescent="0.3">
      <c r="A11125">
        <v>430223240</v>
      </c>
      <c r="B11125" t="s">
        <v>25896</v>
      </c>
      <c r="C11125" t="s">
        <v>25897</v>
      </c>
      <c r="D11125" t="s">
        <v>62</v>
      </c>
      <c r="E11125" t="s">
        <v>12</v>
      </c>
      <c r="F11125" t="s">
        <v>25898</v>
      </c>
    </row>
    <row r="11126" spans="1:6" x14ac:dyDescent="0.3">
      <c r="A11126">
        <v>430223250</v>
      </c>
      <c r="B11126" t="s">
        <v>25899</v>
      </c>
      <c r="C11126" t="s">
        <v>2157</v>
      </c>
      <c r="D11126" t="s">
        <v>62</v>
      </c>
      <c r="E11126" t="s">
        <v>12</v>
      </c>
      <c r="F11126" t="s">
        <v>2158</v>
      </c>
    </row>
    <row r="11127" spans="1:6" x14ac:dyDescent="0.3">
      <c r="A11127">
        <v>430225230</v>
      </c>
      <c r="B11127" t="s">
        <v>25900</v>
      </c>
      <c r="C11127" t="s">
        <v>25901</v>
      </c>
      <c r="D11127" t="s">
        <v>47</v>
      </c>
      <c r="E11127" t="s">
        <v>12</v>
      </c>
      <c r="F11127" t="s">
        <v>25902</v>
      </c>
    </row>
    <row r="11128" spans="1:6" x14ac:dyDescent="0.3">
      <c r="A11128">
        <v>430226184</v>
      </c>
      <c r="B11128" t="s">
        <v>25903</v>
      </c>
      <c r="C11128" t="s">
        <v>25904</v>
      </c>
      <c r="D11128" t="s">
        <v>1736</v>
      </c>
      <c r="E11128" t="s">
        <v>12</v>
      </c>
      <c r="F11128" t="s">
        <v>25905</v>
      </c>
    </row>
    <row r="11129" spans="1:6" x14ac:dyDescent="0.3">
      <c r="A11129">
        <v>430230792</v>
      </c>
      <c r="B11129" t="s">
        <v>25906</v>
      </c>
      <c r="C11129" t="s">
        <v>25907</v>
      </c>
      <c r="D11129" t="s">
        <v>1015</v>
      </c>
      <c r="E11129" t="s">
        <v>12</v>
      </c>
      <c r="F11129" t="s">
        <v>25908</v>
      </c>
    </row>
    <row r="11130" spans="1:6" x14ac:dyDescent="0.3">
      <c r="A11130">
        <v>430233220</v>
      </c>
      <c r="B11130" t="s">
        <v>25909</v>
      </c>
      <c r="C11130" t="s">
        <v>9322</v>
      </c>
      <c r="D11130" t="s">
        <v>2598</v>
      </c>
      <c r="E11130" t="s">
        <v>12</v>
      </c>
      <c r="F11130" t="s">
        <v>25910</v>
      </c>
    </row>
    <row r="11131" spans="1:6" x14ac:dyDescent="0.3">
      <c r="A11131">
        <v>430233223</v>
      </c>
      <c r="B11131" t="s">
        <v>25911</v>
      </c>
      <c r="C11131" t="s">
        <v>25912</v>
      </c>
      <c r="D11131" t="s">
        <v>675</v>
      </c>
      <c r="E11131" t="s">
        <v>12</v>
      </c>
      <c r="F11131" t="s">
        <v>25913</v>
      </c>
    </row>
    <row r="11132" spans="1:6" x14ac:dyDescent="0.3">
      <c r="A11132">
        <v>430240451</v>
      </c>
      <c r="B11132" t="s">
        <v>25914</v>
      </c>
      <c r="C11132" t="s">
        <v>25915</v>
      </c>
      <c r="D11132" t="s">
        <v>62</v>
      </c>
      <c r="E11132" t="s">
        <v>12</v>
      </c>
      <c r="F11132" t="s">
        <v>4076</v>
      </c>
    </row>
    <row r="11133" spans="1:6" x14ac:dyDescent="0.3">
      <c r="A11133">
        <v>430240455</v>
      </c>
      <c r="B11133" t="s">
        <v>25916</v>
      </c>
      <c r="C11133" t="s">
        <v>2294</v>
      </c>
      <c r="D11133" t="s">
        <v>62</v>
      </c>
      <c r="E11133" t="s">
        <v>12</v>
      </c>
      <c r="F11133" t="s">
        <v>161</v>
      </c>
    </row>
    <row r="11134" spans="1:6" x14ac:dyDescent="0.3">
      <c r="A11134">
        <v>430245843</v>
      </c>
      <c r="B11134" t="s">
        <v>7586</v>
      </c>
      <c r="C11134" t="s">
        <v>9782</v>
      </c>
      <c r="D11134" t="s">
        <v>2385</v>
      </c>
      <c r="E11134" t="s">
        <v>12</v>
      </c>
      <c r="F11134" t="s">
        <v>9783</v>
      </c>
    </row>
    <row r="11135" spans="1:6" x14ac:dyDescent="0.3">
      <c r="A11135">
        <v>430252400</v>
      </c>
      <c r="B11135" t="s">
        <v>1795</v>
      </c>
      <c r="C11135" t="s">
        <v>25917</v>
      </c>
      <c r="D11135" t="s">
        <v>3451</v>
      </c>
      <c r="E11135" t="s">
        <v>12</v>
      </c>
      <c r="F11135" t="s">
        <v>25918</v>
      </c>
    </row>
    <row r="11136" spans="1:6" x14ac:dyDescent="0.3">
      <c r="A11136">
        <v>430256327</v>
      </c>
      <c r="B11136" t="s">
        <v>13200</v>
      </c>
      <c r="C11136" t="s">
        <v>7792</v>
      </c>
      <c r="D11136" t="s">
        <v>334</v>
      </c>
      <c r="E11136" t="s">
        <v>12</v>
      </c>
      <c r="F11136" t="s">
        <v>7793</v>
      </c>
    </row>
    <row r="11137" spans="1:6" x14ac:dyDescent="0.3">
      <c r="A11137">
        <v>430257310</v>
      </c>
      <c r="B11137" t="s">
        <v>25919</v>
      </c>
      <c r="C11137" t="s">
        <v>25920</v>
      </c>
      <c r="D11137" t="s">
        <v>47</v>
      </c>
      <c r="E11137" t="s">
        <v>12</v>
      </c>
      <c r="F11137" t="s">
        <v>25921</v>
      </c>
    </row>
    <row r="11138" spans="1:6" x14ac:dyDescent="0.3">
      <c r="A11138">
        <v>430257325</v>
      </c>
      <c r="B11138" t="s">
        <v>25922</v>
      </c>
      <c r="C11138" t="s">
        <v>25923</v>
      </c>
      <c r="D11138" t="s">
        <v>47</v>
      </c>
      <c r="E11138" t="s">
        <v>12</v>
      </c>
      <c r="F11138" t="s">
        <v>25924</v>
      </c>
    </row>
    <row r="11139" spans="1:6" x14ac:dyDescent="0.3">
      <c r="A11139">
        <v>430257403</v>
      </c>
      <c r="B11139" t="s">
        <v>6933</v>
      </c>
      <c r="C11139" t="s">
        <v>25925</v>
      </c>
      <c r="D11139" t="s">
        <v>3011</v>
      </c>
      <c r="E11139" t="s">
        <v>12</v>
      </c>
      <c r="F11139" t="s">
        <v>25926</v>
      </c>
    </row>
    <row r="11140" spans="1:6" x14ac:dyDescent="0.3">
      <c r="A11140">
        <v>430257770</v>
      </c>
      <c r="B11140" t="s">
        <v>6939</v>
      </c>
      <c r="C11140" t="s">
        <v>25927</v>
      </c>
      <c r="D11140" t="s">
        <v>628</v>
      </c>
      <c r="E11140" t="s">
        <v>12</v>
      </c>
      <c r="F11140" t="s">
        <v>25928</v>
      </c>
    </row>
    <row r="11141" spans="1:6" x14ac:dyDescent="0.3">
      <c r="A11141">
        <v>430257780</v>
      </c>
      <c r="B11141" t="s">
        <v>25929</v>
      </c>
      <c r="C11141" t="s">
        <v>25930</v>
      </c>
      <c r="D11141" t="s">
        <v>990</v>
      </c>
      <c r="E11141" t="s">
        <v>12</v>
      </c>
      <c r="F11141" t="s">
        <v>25931</v>
      </c>
    </row>
    <row r="11142" spans="1:6" x14ac:dyDescent="0.3">
      <c r="A11142">
        <v>430258995</v>
      </c>
      <c r="B11142" t="s">
        <v>7533</v>
      </c>
      <c r="C11142" t="s">
        <v>25932</v>
      </c>
      <c r="D11142" t="s">
        <v>413</v>
      </c>
      <c r="E11142" t="s">
        <v>12</v>
      </c>
      <c r="F11142" t="s">
        <v>25933</v>
      </c>
    </row>
    <row r="11143" spans="1:6" x14ac:dyDescent="0.3">
      <c r="A11143">
        <v>430260230</v>
      </c>
      <c r="B11143" t="s">
        <v>25934</v>
      </c>
      <c r="C11143" t="s">
        <v>25935</v>
      </c>
      <c r="D11143" t="s">
        <v>47</v>
      </c>
      <c r="E11143" t="s">
        <v>12</v>
      </c>
      <c r="F11143" t="s">
        <v>25936</v>
      </c>
    </row>
    <row r="11144" spans="1:6" x14ac:dyDescent="0.3">
      <c r="A11144">
        <v>430265090</v>
      </c>
      <c r="B11144" t="s">
        <v>25937</v>
      </c>
      <c r="C11144" t="s">
        <v>7771</v>
      </c>
      <c r="D11144" t="s">
        <v>62</v>
      </c>
      <c r="E11144" t="s">
        <v>12</v>
      </c>
      <c r="F11144" t="s">
        <v>7772</v>
      </c>
    </row>
    <row r="11145" spans="1:6" x14ac:dyDescent="0.3">
      <c r="A11145">
        <v>430265855</v>
      </c>
      <c r="B11145" t="s">
        <v>25938</v>
      </c>
      <c r="C11145" t="s">
        <v>103</v>
      </c>
      <c r="D11145" t="s">
        <v>2471</v>
      </c>
      <c r="E11145" t="s">
        <v>12</v>
      </c>
      <c r="F11145" t="s">
        <v>25939</v>
      </c>
    </row>
    <row r="11146" spans="1:6" x14ac:dyDescent="0.3">
      <c r="A11146">
        <v>430266040</v>
      </c>
      <c r="B11146" t="s">
        <v>25940</v>
      </c>
      <c r="C11146" t="s">
        <v>9214</v>
      </c>
      <c r="D11146" t="s">
        <v>7684</v>
      </c>
      <c r="E11146" t="s">
        <v>12</v>
      </c>
      <c r="F11146" t="s">
        <v>25941</v>
      </c>
    </row>
    <row r="11147" spans="1:6" x14ac:dyDescent="0.3">
      <c r="A11147">
        <v>430266043</v>
      </c>
      <c r="B11147" t="s">
        <v>25942</v>
      </c>
      <c r="C11147" t="s">
        <v>25943</v>
      </c>
      <c r="D11147" t="s">
        <v>1108</v>
      </c>
      <c r="E11147" t="s">
        <v>12</v>
      </c>
      <c r="F11147" t="s">
        <v>25944</v>
      </c>
    </row>
    <row r="11148" spans="1:6" x14ac:dyDescent="0.3">
      <c r="A11148">
        <v>430266050</v>
      </c>
      <c r="B11148" t="s">
        <v>25945</v>
      </c>
      <c r="C11148" t="s">
        <v>2512</v>
      </c>
      <c r="D11148" t="s">
        <v>9565</v>
      </c>
      <c r="E11148" t="s">
        <v>12</v>
      </c>
      <c r="F11148" t="s">
        <v>25946</v>
      </c>
    </row>
    <row r="11149" spans="1:6" x14ac:dyDescent="0.3">
      <c r="A11149">
        <v>430266090</v>
      </c>
      <c r="B11149" t="s">
        <v>25947</v>
      </c>
      <c r="C11149" t="s">
        <v>25948</v>
      </c>
      <c r="D11149" t="s">
        <v>9626</v>
      </c>
      <c r="E11149" t="s">
        <v>12</v>
      </c>
      <c r="F11149" t="s">
        <v>25949</v>
      </c>
    </row>
    <row r="11150" spans="1:6" x14ac:dyDescent="0.3">
      <c r="A11150">
        <v>430274825</v>
      </c>
      <c r="B11150" t="s">
        <v>25950</v>
      </c>
      <c r="C11150" t="s">
        <v>25951</v>
      </c>
      <c r="D11150" t="s">
        <v>7351</v>
      </c>
      <c r="E11150" t="s">
        <v>12</v>
      </c>
      <c r="F11150" t="s">
        <v>25952</v>
      </c>
    </row>
    <row r="11151" spans="1:6" x14ac:dyDescent="0.3">
      <c r="A11151">
        <v>430278020</v>
      </c>
      <c r="B11151" t="s">
        <v>1795</v>
      </c>
      <c r="C11151" t="s">
        <v>9763</v>
      </c>
      <c r="D11151" t="s">
        <v>3286</v>
      </c>
      <c r="E11151" t="s">
        <v>12</v>
      </c>
      <c r="F11151" t="s">
        <v>9764</v>
      </c>
    </row>
    <row r="11152" spans="1:6" x14ac:dyDescent="0.3">
      <c r="A11152">
        <v>430281115</v>
      </c>
      <c r="B11152" t="s">
        <v>25953</v>
      </c>
      <c r="C11152" t="s">
        <v>25954</v>
      </c>
      <c r="D11152" t="s">
        <v>1937</v>
      </c>
      <c r="E11152" t="s">
        <v>12</v>
      </c>
      <c r="F11152" t="s">
        <v>25955</v>
      </c>
    </row>
    <row r="11153" spans="1:6" x14ac:dyDescent="0.3">
      <c r="A11153">
        <v>430282880</v>
      </c>
      <c r="B11153" t="s">
        <v>25956</v>
      </c>
      <c r="C11153" t="s">
        <v>25957</v>
      </c>
      <c r="D11153" t="s">
        <v>62</v>
      </c>
      <c r="E11153" t="s">
        <v>12</v>
      </c>
      <c r="F11153" t="s">
        <v>25958</v>
      </c>
    </row>
    <row r="11154" spans="1:6" x14ac:dyDescent="0.3">
      <c r="A11154">
        <v>430284168</v>
      </c>
      <c r="B11154" t="s">
        <v>2040</v>
      </c>
      <c r="C11154" t="s">
        <v>25959</v>
      </c>
      <c r="D11154" t="s">
        <v>47</v>
      </c>
      <c r="E11154" t="s">
        <v>12</v>
      </c>
      <c r="F11154" t="s">
        <v>25960</v>
      </c>
    </row>
    <row r="11155" spans="1:6" x14ac:dyDescent="0.3">
      <c r="A11155">
        <v>430290736</v>
      </c>
      <c r="B11155" t="s">
        <v>6933</v>
      </c>
      <c r="C11155" t="s">
        <v>25961</v>
      </c>
      <c r="D11155" t="s">
        <v>47</v>
      </c>
      <c r="E11155" t="s">
        <v>12</v>
      </c>
      <c r="F11155" t="s">
        <v>25962</v>
      </c>
    </row>
    <row r="11156" spans="1:6" x14ac:dyDescent="0.3">
      <c r="A11156">
        <v>430299790</v>
      </c>
      <c r="B11156" t="s">
        <v>25963</v>
      </c>
      <c r="C11156" t="s">
        <v>15316</v>
      </c>
      <c r="D11156" t="s">
        <v>47</v>
      </c>
      <c r="E11156" t="s">
        <v>12</v>
      </c>
      <c r="F11156" t="s">
        <v>15317</v>
      </c>
    </row>
    <row r="11157" spans="1:6" x14ac:dyDescent="0.3">
      <c r="A11157">
        <v>430300764</v>
      </c>
      <c r="B11157" t="s">
        <v>25964</v>
      </c>
      <c r="C11157" t="s">
        <v>25965</v>
      </c>
      <c r="D11157" t="s">
        <v>47</v>
      </c>
      <c r="E11157" t="s">
        <v>12</v>
      </c>
      <c r="F11157" t="s">
        <v>25966</v>
      </c>
    </row>
    <row r="11158" spans="1:6" x14ac:dyDescent="0.3">
      <c r="A11158">
        <v>430309240</v>
      </c>
      <c r="B11158" t="s">
        <v>25967</v>
      </c>
      <c r="C11158" t="s">
        <v>10938</v>
      </c>
      <c r="D11158" t="s">
        <v>628</v>
      </c>
      <c r="E11158" t="s">
        <v>12</v>
      </c>
      <c r="F11158" t="s">
        <v>25968</v>
      </c>
    </row>
    <row r="11159" spans="1:6" x14ac:dyDescent="0.3">
      <c r="A11159">
        <v>430309277</v>
      </c>
      <c r="B11159" t="s">
        <v>25969</v>
      </c>
      <c r="C11159" t="s">
        <v>25970</v>
      </c>
      <c r="D11159" t="s">
        <v>628</v>
      </c>
      <c r="E11159" t="s">
        <v>12</v>
      </c>
      <c r="F11159" t="s">
        <v>25971</v>
      </c>
    </row>
    <row r="11160" spans="1:6" x14ac:dyDescent="0.3">
      <c r="A11160">
        <v>430330970</v>
      </c>
      <c r="B11160" t="s">
        <v>25972</v>
      </c>
      <c r="C11160" t="s">
        <v>3240</v>
      </c>
      <c r="D11160" t="s">
        <v>697</v>
      </c>
      <c r="E11160" t="s">
        <v>12</v>
      </c>
      <c r="F11160" t="s">
        <v>10391</v>
      </c>
    </row>
    <row r="11161" spans="1:6" x14ac:dyDescent="0.3">
      <c r="A11161">
        <v>430336620</v>
      </c>
      <c r="B11161" t="s">
        <v>7210</v>
      </c>
      <c r="C11161" t="s">
        <v>25973</v>
      </c>
      <c r="D11161" t="s">
        <v>1736</v>
      </c>
      <c r="E11161" t="s">
        <v>12</v>
      </c>
      <c r="F11161" t="s">
        <v>25974</v>
      </c>
    </row>
    <row r="11162" spans="1:6" x14ac:dyDescent="0.3">
      <c r="A11162">
        <v>430337339</v>
      </c>
      <c r="B11162" t="s">
        <v>7317</v>
      </c>
      <c r="C11162" t="s">
        <v>25975</v>
      </c>
      <c r="D11162" t="s">
        <v>52</v>
      </c>
      <c r="E11162" t="s">
        <v>12</v>
      </c>
      <c r="F11162" t="s">
        <v>25976</v>
      </c>
    </row>
    <row r="11163" spans="1:6" x14ac:dyDescent="0.3">
      <c r="A11163">
        <v>430337341</v>
      </c>
      <c r="B11163" t="s">
        <v>25977</v>
      </c>
      <c r="C11163" t="s">
        <v>25978</v>
      </c>
      <c r="D11163" t="s">
        <v>52</v>
      </c>
      <c r="E11163" t="s">
        <v>12</v>
      </c>
      <c r="F11163" t="s">
        <v>25891</v>
      </c>
    </row>
    <row r="11164" spans="1:6" x14ac:dyDescent="0.3">
      <c r="A11164">
        <v>430337344</v>
      </c>
      <c r="B11164" t="s">
        <v>7317</v>
      </c>
      <c r="C11164" t="s">
        <v>25979</v>
      </c>
      <c r="D11164" t="s">
        <v>52</v>
      </c>
      <c r="E11164" t="s">
        <v>12</v>
      </c>
      <c r="F11164" t="s">
        <v>25980</v>
      </c>
    </row>
    <row r="11165" spans="1:6" x14ac:dyDescent="0.3">
      <c r="A11165">
        <v>430337345</v>
      </c>
      <c r="B11165" t="s">
        <v>7317</v>
      </c>
      <c r="C11165" t="s">
        <v>25981</v>
      </c>
      <c r="D11165" t="s">
        <v>52</v>
      </c>
      <c r="E11165" t="s">
        <v>12</v>
      </c>
      <c r="F11165" t="s">
        <v>25980</v>
      </c>
    </row>
    <row r="11166" spans="1:6" x14ac:dyDescent="0.3">
      <c r="A11166">
        <v>430337347</v>
      </c>
      <c r="B11166" t="s">
        <v>6678</v>
      </c>
      <c r="C11166" t="s">
        <v>25982</v>
      </c>
      <c r="D11166" t="s">
        <v>47</v>
      </c>
      <c r="E11166" t="s">
        <v>12</v>
      </c>
      <c r="F11166" t="s">
        <v>25983</v>
      </c>
    </row>
    <row r="11167" spans="1:6" x14ac:dyDescent="0.3">
      <c r="A11167">
        <v>430337427</v>
      </c>
      <c r="B11167" t="s">
        <v>25922</v>
      </c>
      <c r="C11167" t="s">
        <v>25923</v>
      </c>
      <c r="D11167" t="s">
        <v>47</v>
      </c>
      <c r="E11167" t="s">
        <v>12</v>
      </c>
      <c r="F11167" t="s">
        <v>25924</v>
      </c>
    </row>
    <row r="11168" spans="1:6" x14ac:dyDescent="0.3">
      <c r="A11168">
        <v>430337428</v>
      </c>
      <c r="B11168" t="s">
        <v>25922</v>
      </c>
      <c r="C11168" t="s">
        <v>25984</v>
      </c>
      <c r="D11168" t="s">
        <v>334</v>
      </c>
      <c r="E11168" t="s">
        <v>12</v>
      </c>
      <c r="F11168" t="s">
        <v>25985</v>
      </c>
    </row>
    <row r="11169" spans="1:6" x14ac:dyDescent="0.3">
      <c r="A11169">
        <v>430337438</v>
      </c>
      <c r="B11169" t="s">
        <v>25844</v>
      </c>
      <c r="C11169" t="s">
        <v>25986</v>
      </c>
      <c r="D11169" t="s">
        <v>47</v>
      </c>
      <c r="E11169" t="s">
        <v>12</v>
      </c>
      <c r="F11169" t="s">
        <v>25987</v>
      </c>
    </row>
    <row r="11170" spans="1:6" x14ac:dyDescent="0.3">
      <c r="A11170">
        <v>430337544</v>
      </c>
      <c r="B11170" t="s">
        <v>21211</v>
      </c>
      <c r="C11170" t="s">
        <v>25988</v>
      </c>
      <c r="D11170" t="s">
        <v>7774</v>
      </c>
      <c r="E11170" t="s">
        <v>12</v>
      </c>
      <c r="F11170" t="s">
        <v>25989</v>
      </c>
    </row>
    <row r="11171" spans="1:6" x14ac:dyDescent="0.3">
      <c r="A11171">
        <v>430337580</v>
      </c>
      <c r="B11171" t="s">
        <v>21211</v>
      </c>
      <c r="C11171" t="s">
        <v>20006</v>
      </c>
      <c r="D11171" t="s">
        <v>47</v>
      </c>
      <c r="E11171" t="s">
        <v>12</v>
      </c>
      <c r="F11171" t="s">
        <v>20007</v>
      </c>
    </row>
    <row r="11172" spans="1:6" x14ac:dyDescent="0.3">
      <c r="A11172">
        <v>430337603</v>
      </c>
      <c r="B11172" t="s">
        <v>21211</v>
      </c>
      <c r="C11172" t="s">
        <v>25990</v>
      </c>
      <c r="D11172" t="s">
        <v>47</v>
      </c>
      <c r="E11172" t="s">
        <v>12</v>
      </c>
      <c r="F11172" t="s">
        <v>25991</v>
      </c>
    </row>
    <row r="11173" spans="1:6" x14ac:dyDescent="0.3">
      <c r="A11173">
        <v>430337688</v>
      </c>
      <c r="B11173" t="s">
        <v>20517</v>
      </c>
      <c r="C11173" t="s">
        <v>20518</v>
      </c>
      <c r="D11173" t="s">
        <v>47</v>
      </c>
      <c r="E11173" t="s">
        <v>12</v>
      </c>
      <c r="F11173" t="s">
        <v>20519</v>
      </c>
    </row>
    <row r="11174" spans="1:6" x14ac:dyDescent="0.3">
      <c r="A11174">
        <v>430337695</v>
      </c>
      <c r="B11174" t="s">
        <v>25992</v>
      </c>
      <c r="C11174" t="s">
        <v>25961</v>
      </c>
      <c r="D11174" t="s">
        <v>47</v>
      </c>
      <c r="E11174" t="s">
        <v>12</v>
      </c>
      <c r="F11174" t="s">
        <v>25962</v>
      </c>
    </row>
    <row r="11175" spans="1:6" x14ac:dyDescent="0.3">
      <c r="A11175">
        <v>430338091</v>
      </c>
      <c r="B11175" t="s">
        <v>25993</v>
      </c>
      <c r="C11175" t="s">
        <v>20110</v>
      </c>
      <c r="D11175" t="s">
        <v>52</v>
      </c>
      <c r="E11175" t="s">
        <v>12</v>
      </c>
      <c r="F11175" t="s">
        <v>20111</v>
      </c>
    </row>
    <row r="11176" spans="1:6" x14ac:dyDescent="0.3">
      <c r="A11176">
        <v>430347057</v>
      </c>
      <c r="B11176" t="s">
        <v>4165</v>
      </c>
      <c r="C11176" t="s">
        <v>25994</v>
      </c>
      <c r="D11176" t="s">
        <v>147</v>
      </c>
      <c r="E11176" t="s">
        <v>12</v>
      </c>
      <c r="F11176" t="s">
        <v>25995</v>
      </c>
    </row>
    <row r="11177" spans="1:6" x14ac:dyDescent="0.3">
      <c r="A11177">
        <v>430349080</v>
      </c>
      <c r="B11177" t="s">
        <v>25996</v>
      </c>
      <c r="C11177" t="s">
        <v>25997</v>
      </c>
      <c r="D11177" t="s">
        <v>980</v>
      </c>
      <c r="E11177" t="s">
        <v>12</v>
      </c>
      <c r="F11177" t="s">
        <v>17546</v>
      </c>
    </row>
    <row r="11178" spans="1:6" x14ac:dyDescent="0.3">
      <c r="A11178">
        <v>430349100</v>
      </c>
      <c r="B11178" t="s">
        <v>25998</v>
      </c>
      <c r="C11178" t="s">
        <v>25999</v>
      </c>
      <c r="D11178" t="s">
        <v>62</v>
      </c>
      <c r="E11178" t="s">
        <v>12</v>
      </c>
      <c r="F11178" t="s">
        <v>26000</v>
      </c>
    </row>
    <row r="11179" spans="1:6" x14ac:dyDescent="0.3">
      <c r="A11179">
        <v>430349120</v>
      </c>
      <c r="B11179" t="s">
        <v>15845</v>
      </c>
      <c r="C11179" t="s">
        <v>26001</v>
      </c>
      <c r="D11179" t="s">
        <v>62</v>
      </c>
      <c r="E11179" t="s">
        <v>12</v>
      </c>
      <c r="F11179" t="s">
        <v>14806</v>
      </c>
    </row>
    <row r="11180" spans="1:6" x14ac:dyDescent="0.3">
      <c r="A11180">
        <v>430356240</v>
      </c>
      <c r="B11180" t="s">
        <v>26002</v>
      </c>
      <c r="C11180" t="s">
        <v>10668</v>
      </c>
      <c r="D11180" t="s">
        <v>413</v>
      </c>
      <c r="E11180" t="s">
        <v>12</v>
      </c>
      <c r="F11180" t="s">
        <v>10669</v>
      </c>
    </row>
    <row r="11181" spans="1:6" x14ac:dyDescent="0.3">
      <c r="A11181">
        <v>430356250</v>
      </c>
      <c r="B11181" t="s">
        <v>26003</v>
      </c>
      <c r="C11181" t="s">
        <v>20053</v>
      </c>
      <c r="D11181" t="s">
        <v>413</v>
      </c>
      <c r="E11181" t="s">
        <v>12</v>
      </c>
      <c r="F11181" t="s">
        <v>20054</v>
      </c>
    </row>
    <row r="11182" spans="1:6" x14ac:dyDescent="0.3">
      <c r="A11182">
        <v>430356255</v>
      </c>
      <c r="B11182" t="s">
        <v>26004</v>
      </c>
      <c r="C11182" t="s">
        <v>26005</v>
      </c>
      <c r="D11182" t="s">
        <v>413</v>
      </c>
      <c r="E11182" t="s">
        <v>12</v>
      </c>
      <c r="F11182" t="s">
        <v>26006</v>
      </c>
    </row>
    <row r="11183" spans="1:6" x14ac:dyDescent="0.3">
      <c r="A11183">
        <v>430356425</v>
      </c>
      <c r="B11183" t="s">
        <v>7586</v>
      </c>
      <c r="C11183" t="s">
        <v>8007</v>
      </c>
      <c r="D11183" t="s">
        <v>2246</v>
      </c>
      <c r="E11183" t="s">
        <v>12</v>
      </c>
      <c r="F11183" t="s">
        <v>8008</v>
      </c>
    </row>
    <row r="11184" spans="1:6" x14ac:dyDescent="0.3">
      <c r="A11184">
        <v>430358095</v>
      </c>
      <c r="B11184" t="s">
        <v>2040</v>
      </c>
      <c r="C11184" t="s">
        <v>26007</v>
      </c>
      <c r="D11184" t="s">
        <v>47</v>
      </c>
      <c r="E11184" t="s">
        <v>12</v>
      </c>
      <c r="F11184" t="s">
        <v>26008</v>
      </c>
    </row>
    <row r="11185" spans="1:6" x14ac:dyDescent="0.3">
      <c r="A11185">
        <v>430358680</v>
      </c>
      <c r="B11185" t="s">
        <v>1404</v>
      </c>
      <c r="C11185" t="s">
        <v>26009</v>
      </c>
      <c r="D11185" t="s">
        <v>628</v>
      </c>
      <c r="E11185" t="s">
        <v>12</v>
      </c>
      <c r="F11185" t="s">
        <v>26010</v>
      </c>
    </row>
    <row r="11186" spans="1:6" x14ac:dyDescent="0.3">
      <c r="A11186">
        <v>430358740</v>
      </c>
      <c r="B11186" t="s">
        <v>26011</v>
      </c>
      <c r="C11186" t="s">
        <v>26012</v>
      </c>
      <c r="D11186" t="s">
        <v>867</v>
      </c>
      <c r="E11186" t="s">
        <v>12</v>
      </c>
      <c r="F11186" t="s">
        <v>26013</v>
      </c>
    </row>
    <row r="11187" spans="1:6" x14ac:dyDescent="0.3">
      <c r="A11187">
        <v>430372045</v>
      </c>
      <c r="B11187" t="s">
        <v>26014</v>
      </c>
      <c r="C11187" t="s">
        <v>26015</v>
      </c>
      <c r="D11187" t="s">
        <v>47</v>
      </c>
      <c r="E11187" t="s">
        <v>12</v>
      </c>
      <c r="F11187" t="s">
        <v>26016</v>
      </c>
    </row>
    <row r="11188" spans="1:6" x14ac:dyDescent="0.3">
      <c r="A11188">
        <v>430373390</v>
      </c>
      <c r="B11188" t="s">
        <v>26017</v>
      </c>
      <c r="C11188" t="s">
        <v>26018</v>
      </c>
      <c r="D11188" t="s">
        <v>2411</v>
      </c>
      <c r="E11188" t="s">
        <v>12</v>
      </c>
      <c r="F11188" t="s">
        <v>26019</v>
      </c>
    </row>
    <row r="11189" spans="1:6" x14ac:dyDescent="0.3">
      <c r="A11189">
        <v>430377360</v>
      </c>
      <c r="B11189" t="s">
        <v>26020</v>
      </c>
      <c r="C11189" t="s">
        <v>1595</v>
      </c>
      <c r="D11189" t="s">
        <v>9368</v>
      </c>
      <c r="E11189" t="s">
        <v>12</v>
      </c>
      <c r="F11189" t="s">
        <v>26021</v>
      </c>
    </row>
    <row r="11190" spans="1:6" x14ac:dyDescent="0.3">
      <c r="A11190">
        <v>430381765</v>
      </c>
      <c r="B11190" t="s">
        <v>26022</v>
      </c>
      <c r="C11190" t="s">
        <v>26023</v>
      </c>
      <c r="D11190" t="s">
        <v>47</v>
      </c>
      <c r="E11190" t="s">
        <v>12</v>
      </c>
      <c r="F11190" t="s">
        <v>26024</v>
      </c>
    </row>
    <row r="11191" spans="1:6" x14ac:dyDescent="0.3">
      <c r="A11191">
        <v>430384430</v>
      </c>
      <c r="B11191" t="s">
        <v>26025</v>
      </c>
      <c r="C11191" t="s">
        <v>26026</v>
      </c>
      <c r="D11191" t="s">
        <v>4907</v>
      </c>
      <c r="E11191" t="s">
        <v>12</v>
      </c>
      <c r="F11191" t="s">
        <v>26027</v>
      </c>
    </row>
    <row r="11192" spans="1:6" x14ac:dyDescent="0.3">
      <c r="A11192">
        <v>430384440</v>
      </c>
      <c r="B11192" t="s">
        <v>26028</v>
      </c>
      <c r="C11192" t="s">
        <v>26029</v>
      </c>
      <c r="D11192" t="s">
        <v>190</v>
      </c>
      <c r="E11192" t="s">
        <v>12</v>
      </c>
      <c r="F11192" t="s">
        <v>26030</v>
      </c>
    </row>
    <row r="11193" spans="1:6" x14ac:dyDescent="0.3">
      <c r="A11193">
        <v>430387403</v>
      </c>
      <c r="B11193" t="s">
        <v>26031</v>
      </c>
      <c r="C11193" t="s">
        <v>26032</v>
      </c>
      <c r="D11193" t="s">
        <v>1033</v>
      </c>
      <c r="E11193" t="s">
        <v>12</v>
      </c>
      <c r="F11193" t="s">
        <v>26033</v>
      </c>
    </row>
    <row r="11194" spans="1:6" x14ac:dyDescent="0.3">
      <c r="A11194">
        <v>430388887</v>
      </c>
      <c r="B11194" t="s">
        <v>26034</v>
      </c>
      <c r="C11194" t="s">
        <v>26035</v>
      </c>
      <c r="D11194" t="s">
        <v>4031</v>
      </c>
      <c r="E11194" t="s">
        <v>12</v>
      </c>
      <c r="F11194" t="s">
        <v>26036</v>
      </c>
    </row>
    <row r="11195" spans="1:6" x14ac:dyDescent="0.3">
      <c r="A11195">
        <v>430388909</v>
      </c>
      <c r="B11195" t="s">
        <v>26037</v>
      </c>
      <c r="C11195" t="s">
        <v>2886</v>
      </c>
      <c r="D11195" t="s">
        <v>4031</v>
      </c>
      <c r="E11195" t="s">
        <v>12</v>
      </c>
      <c r="F11195" t="s">
        <v>26038</v>
      </c>
    </row>
    <row r="11196" spans="1:6" x14ac:dyDescent="0.3">
      <c r="A11196">
        <v>430388927</v>
      </c>
      <c r="B11196" t="s">
        <v>26039</v>
      </c>
      <c r="C11196" t="s">
        <v>26040</v>
      </c>
      <c r="D11196" t="s">
        <v>4031</v>
      </c>
      <c r="E11196" t="s">
        <v>12</v>
      </c>
      <c r="F11196" t="s">
        <v>26041</v>
      </c>
    </row>
    <row r="11197" spans="1:6" x14ac:dyDescent="0.3">
      <c r="A11197">
        <v>430392210</v>
      </c>
      <c r="B11197" t="s">
        <v>7586</v>
      </c>
      <c r="C11197" t="s">
        <v>26042</v>
      </c>
      <c r="D11197" t="s">
        <v>47</v>
      </c>
      <c r="E11197" t="s">
        <v>12</v>
      </c>
      <c r="F11197" t="s">
        <v>26043</v>
      </c>
    </row>
    <row r="11198" spans="1:6" x14ac:dyDescent="0.3">
      <c r="A11198">
        <v>430394617</v>
      </c>
      <c r="B11198" t="s">
        <v>26044</v>
      </c>
      <c r="C11198" t="s">
        <v>26045</v>
      </c>
      <c r="D11198" t="s">
        <v>4354</v>
      </c>
      <c r="E11198" t="s">
        <v>12</v>
      </c>
      <c r="F11198" t="s">
        <v>26046</v>
      </c>
    </row>
    <row r="11199" spans="1:6" x14ac:dyDescent="0.3">
      <c r="A11199">
        <v>430396230</v>
      </c>
      <c r="B11199" t="s">
        <v>26047</v>
      </c>
      <c r="C11199" t="s">
        <v>3463</v>
      </c>
      <c r="D11199" t="s">
        <v>47</v>
      </c>
      <c r="E11199" t="s">
        <v>12</v>
      </c>
      <c r="F11199" t="s">
        <v>3464</v>
      </c>
    </row>
    <row r="11200" spans="1:6" x14ac:dyDescent="0.3">
      <c r="A11200">
        <v>430396325</v>
      </c>
      <c r="B11200" t="s">
        <v>26048</v>
      </c>
      <c r="C11200" t="s">
        <v>7614</v>
      </c>
      <c r="D11200" t="s">
        <v>1214</v>
      </c>
      <c r="E11200" t="s">
        <v>12</v>
      </c>
      <c r="F11200" t="s">
        <v>7615</v>
      </c>
    </row>
    <row r="11201" spans="1:6" x14ac:dyDescent="0.3">
      <c r="A11201">
        <v>430396326</v>
      </c>
      <c r="B11201" t="s">
        <v>26049</v>
      </c>
      <c r="C11201" t="s">
        <v>9753</v>
      </c>
      <c r="D11201" t="s">
        <v>72</v>
      </c>
      <c r="E11201" t="s">
        <v>12</v>
      </c>
      <c r="F11201" t="s">
        <v>9754</v>
      </c>
    </row>
    <row r="11202" spans="1:6" x14ac:dyDescent="0.3">
      <c r="A11202">
        <v>430396350</v>
      </c>
      <c r="B11202" t="s">
        <v>26050</v>
      </c>
      <c r="C11202" t="s">
        <v>25073</v>
      </c>
      <c r="D11202" t="s">
        <v>190</v>
      </c>
      <c r="E11202" t="s">
        <v>12</v>
      </c>
      <c r="F11202" t="s">
        <v>25074</v>
      </c>
    </row>
    <row r="11203" spans="1:6" x14ac:dyDescent="0.3">
      <c r="A11203">
        <v>430414350</v>
      </c>
      <c r="B11203" t="s">
        <v>26051</v>
      </c>
      <c r="C11203" t="s">
        <v>26052</v>
      </c>
      <c r="D11203" t="s">
        <v>47</v>
      </c>
      <c r="E11203" t="s">
        <v>12</v>
      </c>
      <c r="F11203" t="s">
        <v>26053</v>
      </c>
    </row>
    <row r="11204" spans="1:6" x14ac:dyDescent="0.3">
      <c r="A11204">
        <v>430415367</v>
      </c>
      <c r="B11204" t="s">
        <v>26054</v>
      </c>
      <c r="C11204" t="s">
        <v>4375</v>
      </c>
      <c r="D11204" t="s">
        <v>7393</v>
      </c>
      <c r="E11204" t="s">
        <v>12</v>
      </c>
      <c r="F11204" t="s">
        <v>26055</v>
      </c>
    </row>
    <row r="11205" spans="1:6" x14ac:dyDescent="0.3">
      <c r="A11205">
        <v>430415536</v>
      </c>
      <c r="B11205" t="s">
        <v>26056</v>
      </c>
      <c r="C11205" t="s">
        <v>26057</v>
      </c>
      <c r="D11205" t="s">
        <v>47</v>
      </c>
      <c r="E11205" t="s">
        <v>12</v>
      </c>
      <c r="F11205" t="s">
        <v>26058</v>
      </c>
    </row>
    <row r="11206" spans="1:6" x14ac:dyDescent="0.3">
      <c r="A11206">
        <v>430415670</v>
      </c>
      <c r="B11206" t="s">
        <v>26059</v>
      </c>
      <c r="C11206" t="s">
        <v>26060</v>
      </c>
      <c r="D11206" t="s">
        <v>1736</v>
      </c>
      <c r="E11206" t="s">
        <v>12</v>
      </c>
      <c r="F11206" t="s">
        <v>26061</v>
      </c>
    </row>
    <row r="11207" spans="1:6" x14ac:dyDescent="0.3">
      <c r="A11207">
        <v>430416030</v>
      </c>
      <c r="B11207" t="s">
        <v>26062</v>
      </c>
      <c r="C11207" t="s">
        <v>11998</v>
      </c>
      <c r="D11207" t="s">
        <v>62</v>
      </c>
      <c r="E11207" t="s">
        <v>12</v>
      </c>
      <c r="F11207" t="s">
        <v>11999</v>
      </c>
    </row>
    <row r="11208" spans="1:6" x14ac:dyDescent="0.3">
      <c r="A11208">
        <v>430416210</v>
      </c>
      <c r="B11208" t="s">
        <v>26063</v>
      </c>
      <c r="C11208" t="s">
        <v>26064</v>
      </c>
      <c r="D11208" t="s">
        <v>67</v>
      </c>
      <c r="E11208" t="s">
        <v>12</v>
      </c>
      <c r="F11208" t="s">
        <v>26065</v>
      </c>
    </row>
    <row r="11209" spans="1:6" x14ac:dyDescent="0.3">
      <c r="A11209">
        <v>430416260</v>
      </c>
      <c r="B11209" t="s">
        <v>26066</v>
      </c>
      <c r="C11209" t="s">
        <v>2153</v>
      </c>
      <c r="D11209" t="s">
        <v>9626</v>
      </c>
      <c r="E11209" t="s">
        <v>12</v>
      </c>
      <c r="F11209" t="s">
        <v>26067</v>
      </c>
    </row>
    <row r="11210" spans="1:6" x14ac:dyDescent="0.3">
      <c r="A11210">
        <v>430416410</v>
      </c>
      <c r="B11210" t="s">
        <v>26068</v>
      </c>
      <c r="C11210" t="s">
        <v>26069</v>
      </c>
      <c r="D11210" t="s">
        <v>62</v>
      </c>
      <c r="E11210" t="s">
        <v>12</v>
      </c>
      <c r="F11210" t="s">
        <v>26070</v>
      </c>
    </row>
    <row r="11211" spans="1:6" x14ac:dyDescent="0.3">
      <c r="A11211">
        <v>430417365</v>
      </c>
      <c r="B11211" t="s">
        <v>26071</v>
      </c>
      <c r="C11211" t="s">
        <v>26072</v>
      </c>
      <c r="D11211" t="s">
        <v>4907</v>
      </c>
      <c r="E11211" t="s">
        <v>12</v>
      </c>
      <c r="F11211" t="s">
        <v>26073</v>
      </c>
    </row>
    <row r="11212" spans="1:6" x14ac:dyDescent="0.3">
      <c r="A11212">
        <v>430419600</v>
      </c>
      <c r="B11212" t="s">
        <v>26074</v>
      </c>
      <c r="C11212" t="s">
        <v>26075</v>
      </c>
      <c r="D11212" t="s">
        <v>47</v>
      </c>
      <c r="E11212" t="s">
        <v>12</v>
      </c>
      <c r="F11212" t="s">
        <v>26076</v>
      </c>
    </row>
    <row r="11213" spans="1:6" x14ac:dyDescent="0.3">
      <c r="A11213">
        <v>430420460</v>
      </c>
      <c r="B11213" t="s">
        <v>8505</v>
      </c>
      <c r="C11213" t="s">
        <v>7518</v>
      </c>
      <c r="D11213" t="s">
        <v>47</v>
      </c>
      <c r="E11213" t="s">
        <v>12</v>
      </c>
      <c r="F11213" t="s">
        <v>7519</v>
      </c>
    </row>
    <row r="11214" spans="1:6" x14ac:dyDescent="0.3">
      <c r="A11214">
        <v>430424330</v>
      </c>
      <c r="B11214" t="s">
        <v>26077</v>
      </c>
      <c r="C11214" t="s">
        <v>26078</v>
      </c>
      <c r="D11214" t="s">
        <v>628</v>
      </c>
      <c r="E11214" t="s">
        <v>12</v>
      </c>
      <c r="F11214" t="s">
        <v>26079</v>
      </c>
    </row>
    <row r="11215" spans="1:6" x14ac:dyDescent="0.3">
      <c r="A11215">
        <v>430427342</v>
      </c>
      <c r="B11215" t="s">
        <v>26080</v>
      </c>
      <c r="C11215" t="s">
        <v>26081</v>
      </c>
      <c r="D11215" t="s">
        <v>47</v>
      </c>
      <c r="E11215" t="s">
        <v>12</v>
      </c>
      <c r="F11215" t="s">
        <v>15091</v>
      </c>
    </row>
    <row r="11216" spans="1:6" x14ac:dyDescent="0.3">
      <c r="A11216">
        <v>430429006</v>
      </c>
      <c r="B11216" t="s">
        <v>26082</v>
      </c>
      <c r="C11216" t="s">
        <v>12952</v>
      </c>
      <c r="D11216" t="s">
        <v>47</v>
      </c>
      <c r="E11216" t="s">
        <v>12</v>
      </c>
      <c r="F11216" t="s">
        <v>26083</v>
      </c>
    </row>
    <row r="11217" spans="1:6" x14ac:dyDescent="0.3">
      <c r="A11217">
        <v>430443279</v>
      </c>
      <c r="B11217" t="s">
        <v>6477</v>
      </c>
      <c r="C11217" t="s">
        <v>7206</v>
      </c>
      <c r="D11217" t="s">
        <v>47</v>
      </c>
      <c r="E11217" t="s">
        <v>12</v>
      </c>
      <c r="F11217" t="s">
        <v>7207</v>
      </c>
    </row>
    <row r="11218" spans="1:6" x14ac:dyDescent="0.3">
      <c r="A11218">
        <v>430443360</v>
      </c>
      <c r="B11218" t="s">
        <v>7460</v>
      </c>
      <c r="C11218" t="s">
        <v>26084</v>
      </c>
      <c r="D11218" t="s">
        <v>62</v>
      </c>
      <c r="E11218" t="s">
        <v>12</v>
      </c>
      <c r="F11218" t="s">
        <v>7220</v>
      </c>
    </row>
    <row r="11219" spans="1:6" x14ac:dyDescent="0.3">
      <c r="A11219">
        <v>430445644</v>
      </c>
      <c r="B11219" t="s">
        <v>26085</v>
      </c>
      <c r="C11219" t="s">
        <v>26086</v>
      </c>
      <c r="D11219" t="s">
        <v>117</v>
      </c>
      <c r="E11219" t="s">
        <v>12</v>
      </c>
      <c r="F11219" t="s">
        <v>26087</v>
      </c>
    </row>
    <row r="11220" spans="1:6" x14ac:dyDescent="0.3">
      <c r="A11220">
        <v>430447294</v>
      </c>
      <c r="B11220" t="s">
        <v>6933</v>
      </c>
      <c r="C11220" t="s">
        <v>6934</v>
      </c>
      <c r="D11220" t="s">
        <v>47</v>
      </c>
      <c r="E11220" t="s">
        <v>12</v>
      </c>
      <c r="F11220" t="s">
        <v>6935</v>
      </c>
    </row>
    <row r="11221" spans="1:6" x14ac:dyDescent="0.3">
      <c r="A11221">
        <v>430452625</v>
      </c>
      <c r="B11221" t="s">
        <v>26088</v>
      </c>
      <c r="C11221" t="s">
        <v>26089</v>
      </c>
      <c r="D11221" t="s">
        <v>403</v>
      </c>
      <c r="E11221" t="s">
        <v>12</v>
      </c>
      <c r="F11221" t="s">
        <v>26090</v>
      </c>
    </row>
    <row r="11222" spans="1:6" x14ac:dyDescent="0.3">
      <c r="A11222">
        <v>430454520</v>
      </c>
      <c r="B11222" t="s">
        <v>26091</v>
      </c>
      <c r="C11222" t="s">
        <v>26092</v>
      </c>
      <c r="D11222" t="s">
        <v>308</v>
      </c>
      <c r="E11222" t="s">
        <v>12</v>
      </c>
      <c r="F11222" t="s">
        <v>26093</v>
      </c>
    </row>
    <row r="11223" spans="1:6" x14ac:dyDescent="0.3">
      <c r="A11223">
        <v>430456430</v>
      </c>
      <c r="B11223" t="s">
        <v>26094</v>
      </c>
      <c r="C11223" t="s">
        <v>26095</v>
      </c>
      <c r="D11223" t="s">
        <v>62</v>
      </c>
      <c r="E11223" t="s">
        <v>12</v>
      </c>
      <c r="F11223" t="s">
        <v>161</v>
      </c>
    </row>
    <row r="11224" spans="1:6" x14ac:dyDescent="0.3">
      <c r="A11224">
        <v>430457640</v>
      </c>
      <c r="B11224" t="s">
        <v>25</v>
      </c>
      <c r="C11224" t="s">
        <v>26</v>
      </c>
      <c r="D11224" t="s">
        <v>163</v>
      </c>
      <c r="E11224" t="s">
        <v>12</v>
      </c>
      <c r="F11224" t="s">
        <v>28</v>
      </c>
    </row>
    <row r="11225" spans="1:6" x14ac:dyDescent="0.3">
      <c r="A11225">
        <v>430460310</v>
      </c>
      <c r="B11225" t="s">
        <v>25889</v>
      </c>
      <c r="C11225" t="s">
        <v>7681</v>
      </c>
      <c r="D11225" t="s">
        <v>47</v>
      </c>
      <c r="E11225" t="s">
        <v>12</v>
      </c>
      <c r="F11225" t="s">
        <v>7682</v>
      </c>
    </row>
    <row r="11226" spans="1:6" x14ac:dyDescent="0.3">
      <c r="A11226">
        <v>430461488</v>
      </c>
      <c r="B11226" t="s">
        <v>26096</v>
      </c>
      <c r="C11226" t="s">
        <v>26097</v>
      </c>
      <c r="D11226" t="s">
        <v>2395</v>
      </c>
      <c r="E11226" t="s">
        <v>12</v>
      </c>
      <c r="F11226" t="s">
        <v>26098</v>
      </c>
    </row>
    <row r="11227" spans="1:6" x14ac:dyDescent="0.3">
      <c r="A11227">
        <v>430469600</v>
      </c>
      <c r="B11227" t="s">
        <v>26099</v>
      </c>
      <c r="C11227" t="s">
        <v>26100</v>
      </c>
      <c r="D11227" t="s">
        <v>47</v>
      </c>
      <c r="E11227" t="s">
        <v>12</v>
      </c>
      <c r="F11227" t="s">
        <v>26101</v>
      </c>
    </row>
    <row r="11228" spans="1:6" x14ac:dyDescent="0.3">
      <c r="A11228">
        <v>430470456</v>
      </c>
      <c r="B11228" t="s">
        <v>26102</v>
      </c>
      <c r="C11228" t="s">
        <v>2886</v>
      </c>
      <c r="D11228" t="s">
        <v>2887</v>
      </c>
      <c r="E11228" t="s">
        <v>12</v>
      </c>
      <c r="F11228" t="s">
        <v>2888</v>
      </c>
    </row>
    <row r="11229" spans="1:6" x14ac:dyDescent="0.3">
      <c r="A11229">
        <v>430471057</v>
      </c>
      <c r="B11229" t="s">
        <v>26103</v>
      </c>
      <c r="C11229" t="s">
        <v>26104</v>
      </c>
      <c r="D11229" t="s">
        <v>47</v>
      </c>
      <c r="E11229" t="s">
        <v>12</v>
      </c>
      <c r="F11229" t="s">
        <v>26105</v>
      </c>
    </row>
    <row r="11230" spans="1:6" x14ac:dyDescent="0.3">
      <c r="A11230">
        <v>430477135</v>
      </c>
      <c r="B11230" t="s">
        <v>7182</v>
      </c>
      <c r="C11230" t="s">
        <v>8941</v>
      </c>
      <c r="D11230" t="s">
        <v>1214</v>
      </c>
      <c r="E11230" t="s">
        <v>12</v>
      </c>
      <c r="F11230" t="s">
        <v>8942</v>
      </c>
    </row>
    <row r="11231" spans="1:6" x14ac:dyDescent="0.3">
      <c r="A11231">
        <v>430484518</v>
      </c>
      <c r="B11231" t="s">
        <v>26106</v>
      </c>
      <c r="C11231" t="s">
        <v>26107</v>
      </c>
      <c r="D11231" t="s">
        <v>980</v>
      </c>
      <c r="E11231" t="s">
        <v>12</v>
      </c>
      <c r="F11231" t="s">
        <v>26108</v>
      </c>
    </row>
    <row r="11232" spans="1:6" x14ac:dyDescent="0.3">
      <c r="A11232">
        <v>430486970</v>
      </c>
      <c r="B11232" t="s">
        <v>668</v>
      </c>
      <c r="C11232" t="s">
        <v>26109</v>
      </c>
      <c r="D11232" t="s">
        <v>628</v>
      </c>
      <c r="E11232" t="s">
        <v>12</v>
      </c>
      <c r="F11232" t="s">
        <v>26110</v>
      </c>
    </row>
    <row r="11233" spans="1:6" x14ac:dyDescent="0.3">
      <c r="A11233">
        <v>430492892</v>
      </c>
      <c r="B11233" t="s">
        <v>26111</v>
      </c>
      <c r="C11233" t="s">
        <v>9370</v>
      </c>
      <c r="D11233" t="s">
        <v>628</v>
      </c>
      <c r="E11233" t="s">
        <v>12</v>
      </c>
      <c r="F11233" t="s">
        <v>9371</v>
      </c>
    </row>
    <row r="11234" spans="1:6" x14ac:dyDescent="0.3">
      <c r="A11234">
        <v>430493215</v>
      </c>
      <c r="B11234" t="s">
        <v>26112</v>
      </c>
      <c r="C11234" t="s">
        <v>26113</v>
      </c>
      <c r="D11234" t="s">
        <v>598</v>
      </c>
      <c r="E11234" t="s">
        <v>12</v>
      </c>
      <c r="F11234" t="s">
        <v>26114</v>
      </c>
    </row>
    <row r="11235" spans="1:6" x14ac:dyDescent="0.3">
      <c r="A11235">
        <v>430493482</v>
      </c>
      <c r="B11235" t="s">
        <v>26115</v>
      </c>
      <c r="C11235" t="s">
        <v>26116</v>
      </c>
      <c r="D11235" t="s">
        <v>22</v>
      </c>
      <c r="E11235" t="s">
        <v>12</v>
      </c>
      <c r="F11235" t="s">
        <v>26117</v>
      </c>
    </row>
    <row r="11236" spans="1:6" x14ac:dyDescent="0.3">
      <c r="A11236">
        <v>430493922</v>
      </c>
      <c r="B11236" t="s">
        <v>26118</v>
      </c>
      <c r="C11236" t="s">
        <v>26119</v>
      </c>
      <c r="D11236" t="s">
        <v>47</v>
      </c>
      <c r="E11236" t="s">
        <v>12</v>
      </c>
      <c r="F11236" t="s">
        <v>26120</v>
      </c>
    </row>
    <row r="11237" spans="1:6" x14ac:dyDescent="0.3">
      <c r="A11237">
        <v>430494065</v>
      </c>
      <c r="B11237" t="s">
        <v>7924</v>
      </c>
      <c r="C11237" t="s">
        <v>26121</v>
      </c>
      <c r="D11237" t="s">
        <v>47</v>
      </c>
      <c r="E11237" t="s">
        <v>12</v>
      </c>
      <c r="F11237" t="s">
        <v>26122</v>
      </c>
    </row>
    <row r="11238" spans="1:6" x14ac:dyDescent="0.3">
      <c r="A11238">
        <v>430494275</v>
      </c>
      <c r="B11238" t="s">
        <v>26123</v>
      </c>
      <c r="C11238" t="s">
        <v>26124</v>
      </c>
      <c r="D11238" t="s">
        <v>47</v>
      </c>
      <c r="E11238" t="s">
        <v>12</v>
      </c>
      <c r="F11238" t="s">
        <v>26125</v>
      </c>
    </row>
    <row r="11239" spans="1:6" x14ac:dyDescent="0.3">
      <c r="A11239">
        <v>430494290</v>
      </c>
      <c r="B11239" t="s">
        <v>26126</v>
      </c>
      <c r="C11239" t="s">
        <v>26127</v>
      </c>
      <c r="D11239" t="s">
        <v>47</v>
      </c>
      <c r="E11239" t="s">
        <v>12</v>
      </c>
      <c r="F11239" t="s">
        <v>26128</v>
      </c>
    </row>
    <row r="11240" spans="1:6" x14ac:dyDescent="0.3">
      <c r="A11240">
        <v>430494640</v>
      </c>
      <c r="B11240" t="s">
        <v>26129</v>
      </c>
      <c r="C11240" t="s">
        <v>26130</v>
      </c>
      <c r="D11240" t="s">
        <v>47</v>
      </c>
      <c r="E11240" t="s">
        <v>12</v>
      </c>
      <c r="F11240" t="s">
        <v>26131</v>
      </c>
    </row>
    <row r="11241" spans="1:6" x14ac:dyDescent="0.3">
      <c r="A11241">
        <v>430494760</v>
      </c>
      <c r="B11241" t="s">
        <v>26132</v>
      </c>
      <c r="C11241" t="s">
        <v>26133</v>
      </c>
      <c r="D11241" t="s">
        <v>334</v>
      </c>
      <c r="E11241" t="s">
        <v>12</v>
      </c>
      <c r="F11241" t="s">
        <v>26134</v>
      </c>
    </row>
    <row r="11242" spans="1:6" x14ac:dyDescent="0.3">
      <c r="A11242">
        <v>430495635</v>
      </c>
      <c r="B11242" t="s">
        <v>26135</v>
      </c>
      <c r="C11242" t="s">
        <v>26136</v>
      </c>
      <c r="D11242" t="s">
        <v>47</v>
      </c>
      <c r="E11242" t="s">
        <v>12</v>
      </c>
      <c r="F11242" t="s">
        <v>26137</v>
      </c>
    </row>
    <row r="11243" spans="1:6" x14ac:dyDescent="0.3">
      <c r="A11243">
        <v>430495705</v>
      </c>
      <c r="B11243" t="s">
        <v>26138</v>
      </c>
      <c r="C11243" t="s">
        <v>26139</v>
      </c>
      <c r="D11243" t="s">
        <v>47</v>
      </c>
      <c r="E11243" t="s">
        <v>12</v>
      </c>
      <c r="F11243" t="s">
        <v>26140</v>
      </c>
    </row>
    <row r="11244" spans="1:6" x14ac:dyDescent="0.3">
      <c r="A11244">
        <v>430495943</v>
      </c>
      <c r="B11244" t="s">
        <v>26135</v>
      </c>
      <c r="C11244" t="s">
        <v>26141</v>
      </c>
      <c r="D11244" t="s">
        <v>22</v>
      </c>
      <c r="E11244" t="s">
        <v>12</v>
      </c>
      <c r="F11244" t="s">
        <v>26142</v>
      </c>
    </row>
    <row r="11245" spans="1:6" x14ac:dyDescent="0.3">
      <c r="A11245">
        <v>430496480</v>
      </c>
      <c r="B11245" t="s">
        <v>26143</v>
      </c>
      <c r="C11245" t="s">
        <v>26144</v>
      </c>
      <c r="D11245" t="s">
        <v>47</v>
      </c>
      <c r="E11245" t="s">
        <v>12</v>
      </c>
      <c r="F11245" t="s">
        <v>26145</v>
      </c>
    </row>
    <row r="11246" spans="1:6" x14ac:dyDescent="0.3">
      <c r="A11246">
        <v>430496658</v>
      </c>
      <c r="B11246" t="s">
        <v>668</v>
      </c>
      <c r="C11246" t="s">
        <v>26146</v>
      </c>
      <c r="D11246" t="s">
        <v>22</v>
      </c>
      <c r="E11246" t="s">
        <v>12</v>
      </c>
      <c r="F11246" t="s">
        <v>26053</v>
      </c>
    </row>
    <row r="11247" spans="1:6" x14ac:dyDescent="0.3">
      <c r="A11247">
        <v>430497330</v>
      </c>
      <c r="B11247" t="s">
        <v>20517</v>
      </c>
      <c r="C11247" t="s">
        <v>26147</v>
      </c>
      <c r="D11247" t="s">
        <v>47</v>
      </c>
      <c r="E11247" t="s">
        <v>12</v>
      </c>
      <c r="F11247" t="s">
        <v>20519</v>
      </c>
    </row>
    <row r="11248" spans="1:6" x14ac:dyDescent="0.3">
      <c r="A11248">
        <v>430513605</v>
      </c>
      <c r="B11248" t="s">
        <v>15413</v>
      </c>
      <c r="C11248" t="s">
        <v>2874</v>
      </c>
      <c r="D11248" t="s">
        <v>47</v>
      </c>
      <c r="E11248" t="s">
        <v>12</v>
      </c>
      <c r="F11248" t="s">
        <v>2875</v>
      </c>
    </row>
    <row r="11249" spans="1:6" x14ac:dyDescent="0.3">
      <c r="A11249">
        <v>430519020</v>
      </c>
      <c r="B11249" t="s">
        <v>26148</v>
      </c>
      <c r="C11249" t="s">
        <v>26149</v>
      </c>
      <c r="D11249" t="s">
        <v>62</v>
      </c>
      <c r="E11249" t="s">
        <v>12</v>
      </c>
      <c r="F11249" t="s">
        <v>26150</v>
      </c>
    </row>
    <row r="11250" spans="1:6" x14ac:dyDescent="0.3">
      <c r="A11250">
        <v>430519030</v>
      </c>
      <c r="B11250" t="s">
        <v>26151</v>
      </c>
      <c r="C11250" t="s">
        <v>7771</v>
      </c>
      <c r="D11250" t="s">
        <v>62</v>
      </c>
      <c r="E11250" t="s">
        <v>12</v>
      </c>
      <c r="F11250" t="s">
        <v>7772</v>
      </c>
    </row>
    <row r="11251" spans="1:6" x14ac:dyDescent="0.3">
      <c r="A11251">
        <v>430519040</v>
      </c>
      <c r="B11251" t="s">
        <v>6576</v>
      </c>
      <c r="C11251" t="s">
        <v>26152</v>
      </c>
      <c r="D11251" t="s">
        <v>980</v>
      </c>
      <c r="E11251" t="s">
        <v>12</v>
      </c>
      <c r="F11251" t="s">
        <v>26153</v>
      </c>
    </row>
    <row r="11252" spans="1:6" x14ac:dyDescent="0.3">
      <c r="A11252">
        <v>430522027</v>
      </c>
      <c r="B11252" t="s">
        <v>21211</v>
      </c>
      <c r="C11252" t="s">
        <v>26154</v>
      </c>
      <c r="D11252" t="s">
        <v>1287</v>
      </c>
      <c r="E11252" t="s">
        <v>12</v>
      </c>
      <c r="F11252" t="s">
        <v>26155</v>
      </c>
    </row>
    <row r="11253" spans="1:6" x14ac:dyDescent="0.3">
      <c r="A11253">
        <v>430526150</v>
      </c>
      <c r="B11253" t="s">
        <v>26156</v>
      </c>
      <c r="C11253" t="s">
        <v>26157</v>
      </c>
      <c r="D11253" t="s">
        <v>47</v>
      </c>
      <c r="E11253" t="s">
        <v>12</v>
      </c>
      <c r="F11253" t="s">
        <v>26158</v>
      </c>
    </row>
    <row r="11254" spans="1:6" x14ac:dyDescent="0.3">
      <c r="A11254">
        <v>430543446</v>
      </c>
      <c r="B11254" t="s">
        <v>26159</v>
      </c>
      <c r="C11254" t="s">
        <v>26160</v>
      </c>
      <c r="D11254" t="s">
        <v>47</v>
      </c>
      <c r="E11254" t="s">
        <v>12</v>
      </c>
      <c r="F11254" t="s">
        <v>26161</v>
      </c>
    </row>
    <row r="11255" spans="1:6" x14ac:dyDescent="0.3">
      <c r="A11255">
        <v>430546695</v>
      </c>
      <c r="B11255" t="s">
        <v>26162</v>
      </c>
      <c r="C11255" t="s">
        <v>26163</v>
      </c>
      <c r="D11255" t="s">
        <v>47</v>
      </c>
      <c r="E11255" t="s">
        <v>12</v>
      </c>
      <c r="F11255" t="s">
        <v>26164</v>
      </c>
    </row>
    <row r="11256" spans="1:6" x14ac:dyDescent="0.3">
      <c r="A11256">
        <v>430547695</v>
      </c>
      <c r="B11256" t="s">
        <v>25844</v>
      </c>
      <c r="C11256" t="s">
        <v>25986</v>
      </c>
      <c r="D11256" t="s">
        <v>1633</v>
      </c>
      <c r="E11256" t="s">
        <v>12</v>
      </c>
      <c r="F11256" t="s">
        <v>25987</v>
      </c>
    </row>
    <row r="11257" spans="1:6" x14ac:dyDescent="0.3">
      <c r="A11257">
        <v>430548125</v>
      </c>
      <c r="B11257" t="s">
        <v>26165</v>
      </c>
      <c r="C11257" t="s">
        <v>26166</v>
      </c>
      <c r="D11257" t="s">
        <v>47</v>
      </c>
      <c r="E11257" t="s">
        <v>12</v>
      </c>
      <c r="F11257" t="s">
        <v>26167</v>
      </c>
    </row>
    <row r="11258" spans="1:6" x14ac:dyDescent="0.3">
      <c r="A11258">
        <v>430549411</v>
      </c>
      <c r="B11258" t="s">
        <v>26168</v>
      </c>
      <c r="C11258" t="s">
        <v>20518</v>
      </c>
      <c r="D11258" t="s">
        <v>47</v>
      </c>
      <c r="E11258" t="s">
        <v>12</v>
      </c>
      <c r="F11258" t="s">
        <v>20519</v>
      </c>
    </row>
    <row r="11259" spans="1:6" x14ac:dyDescent="0.3">
      <c r="A11259">
        <v>430549665</v>
      </c>
      <c r="B11259" t="s">
        <v>8231</v>
      </c>
      <c r="C11259" t="s">
        <v>26169</v>
      </c>
      <c r="D11259" t="s">
        <v>980</v>
      </c>
      <c r="E11259" t="s">
        <v>12</v>
      </c>
      <c r="F11259" t="s">
        <v>26170</v>
      </c>
    </row>
    <row r="11260" spans="1:6" x14ac:dyDescent="0.3">
      <c r="A11260">
        <v>430549950</v>
      </c>
      <c r="B11260" t="s">
        <v>7317</v>
      </c>
      <c r="C11260" t="s">
        <v>26171</v>
      </c>
      <c r="D11260" t="s">
        <v>52</v>
      </c>
      <c r="E11260" t="s">
        <v>12</v>
      </c>
      <c r="F11260" t="s">
        <v>25980</v>
      </c>
    </row>
    <row r="11261" spans="1:6" x14ac:dyDescent="0.3">
      <c r="A11261">
        <v>430549984</v>
      </c>
      <c r="B11261" t="s">
        <v>2040</v>
      </c>
      <c r="C11261" t="s">
        <v>26007</v>
      </c>
      <c r="D11261" t="s">
        <v>47</v>
      </c>
      <c r="E11261" t="s">
        <v>12</v>
      </c>
      <c r="F11261" t="s">
        <v>26008</v>
      </c>
    </row>
    <row r="11262" spans="1:6" x14ac:dyDescent="0.3">
      <c r="A11262">
        <v>430552055</v>
      </c>
      <c r="B11262" t="s">
        <v>26172</v>
      </c>
      <c r="C11262" t="s">
        <v>26173</v>
      </c>
      <c r="D11262" t="s">
        <v>6733</v>
      </c>
      <c r="E11262" t="s">
        <v>12</v>
      </c>
      <c r="F11262" t="s">
        <v>26174</v>
      </c>
    </row>
    <row r="11263" spans="1:6" x14ac:dyDescent="0.3">
      <c r="A11263">
        <v>430553565</v>
      </c>
      <c r="B11263" t="s">
        <v>26175</v>
      </c>
      <c r="C11263" t="s">
        <v>26176</v>
      </c>
      <c r="D11263" t="s">
        <v>1642</v>
      </c>
      <c r="E11263" t="s">
        <v>12</v>
      </c>
      <c r="F11263" t="s">
        <v>26177</v>
      </c>
    </row>
    <row r="11264" spans="1:6" x14ac:dyDescent="0.3">
      <c r="A11264">
        <v>430555640</v>
      </c>
      <c r="B11264" t="s">
        <v>5894</v>
      </c>
      <c r="C11264" t="s">
        <v>5895</v>
      </c>
      <c r="D11264" t="s">
        <v>190</v>
      </c>
      <c r="E11264" t="s">
        <v>12</v>
      </c>
      <c r="F11264" t="s">
        <v>5896</v>
      </c>
    </row>
    <row r="11265" spans="1:6" x14ac:dyDescent="0.3">
      <c r="A11265">
        <v>430555650</v>
      </c>
      <c r="B11265" t="s">
        <v>5894</v>
      </c>
      <c r="C11265" t="s">
        <v>5895</v>
      </c>
      <c r="D11265" t="s">
        <v>190</v>
      </c>
      <c r="E11265" t="s">
        <v>12</v>
      </c>
      <c r="F11265" t="s">
        <v>5896</v>
      </c>
    </row>
    <row r="11266" spans="1:6" x14ac:dyDescent="0.3">
      <c r="A11266">
        <v>430556071</v>
      </c>
      <c r="B11266" t="s">
        <v>26178</v>
      </c>
      <c r="C11266" t="s">
        <v>26179</v>
      </c>
      <c r="D11266" t="s">
        <v>2934</v>
      </c>
      <c r="E11266" t="s">
        <v>12</v>
      </c>
      <c r="F11266" t="s">
        <v>26180</v>
      </c>
    </row>
    <row r="11267" spans="1:6" x14ac:dyDescent="0.3">
      <c r="A11267">
        <v>430558385</v>
      </c>
      <c r="B11267" t="s">
        <v>26181</v>
      </c>
      <c r="C11267" t="s">
        <v>26182</v>
      </c>
      <c r="D11267" t="s">
        <v>22</v>
      </c>
      <c r="E11267" t="s">
        <v>12</v>
      </c>
      <c r="F11267" t="s">
        <v>11643</v>
      </c>
    </row>
    <row r="11268" spans="1:6" x14ac:dyDescent="0.3">
      <c r="A11268">
        <v>430560620</v>
      </c>
      <c r="B11268" t="s">
        <v>26183</v>
      </c>
      <c r="C11268" t="s">
        <v>16658</v>
      </c>
      <c r="D11268" t="s">
        <v>303</v>
      </c>
      <c r="E11268" t="s">
        <v>12</v>
      </c>
      <c r="F11268" t="s">
        <v>16659</v>
      </c>
    </row>
    <row r="11269" spans="1:6" x14ac:dyDescent="0.3">
      <c r="A11269">
        <v>430560903</v>
      </c>
      <c r="B11269" t="s">
        <v>11641</v>
      </c>
      <c r="C11269" t="s">
        <v>26184</v>
      </c>
      <c r="D11269" t="s">
        <v>47</v>
      </c>
      <c r="E11269" t="s">
        <v>12</v>
      </c>
      <c r="F11269" t="s">
        <v>11643</v>
      </c>
    </row>
    <row r="11270" spans="1:6" x14ac:dyDescent="0.3">
      <c r="A11270">
        <v>430561385</v>
      </c>
      <c r="B11270" t="s">
        <v>26185</v>
      </c>
      <c r="C11270" t="s">
        <v>20478</v>
      </c>
      <c r="D11270" t="s">
        <v>552</v>
      </c>
      <c r="E11270" t="s">
        <v>12</v>
      </c>
      <c r="F11270" t="s">
        <v>20479</v>
      </c>
    </row>
    <row r="11271" spans="1:6" x14ac:dyDescent="0.3">
      <c r="A11271">
        <v>430562395</v>
      </c>
      <c r="B11271" t="s">
        <v>26186</v>
      </c>
      <c r="C11271" t="s">
        <v>26187</v>
      </c>
      <c r="D11271" t="s">
        <v>2385</v>
      </c>
      <c r="E11271" t="s">
        <v>12</v>
      </c>
      <c r="F11271" t="s">
        <v>26188</v>
      </c>
    </row>
    <row r="11272" spans="1:6" x14ac:dyDescent="0.3">
      <c r="A11272">
        <v>430562399</v>
      </c>
      <c r="B11272" t="s">
        <v>26189</v>
      </c>
      <c r="C11272" t="s">
        <v>26190</v>
      </c>
      <c r="D11272" t="s">
        <v>47</v>
      </c>
      <c r="E11272" t="s">
        <v>12</v>
      </c>
      <c r="F11272" t="s">
        <v>26191</v>
      </c>
    </row>
    <row r="11273" spans="1:6" x14ac:dyDescent="0.3">
      <c r="A11273">
        <v>430565060</v>
      </c>
      <c r="B11273" t="s">
        <v>26192</v>
      </c>
      <c r="C11273" t="s">
        <v>2336</v>
      </c>
      <c r="D11273" t="s">
        <v>47</v>
      </c>
      <c r="E11273" t="s">
        <v>12</v>
      </c>
      <c r="F11273" t="s">
        <v>2337</v>
      </c>
    </row>
    <row r="11274" spans="1:6" x14ac:dyDescent="0.3">
      <c r="A11274">
        <v>430567000</v>
      </c>
      <c r="B11274" t="s">
        <v>26193</v>
      </c>
      <c r="C11274" t="s">
        <v>20522</v>
      </c>
      <c r="D11274" t="s">
        <v>47</v>
      </c>
      <c r="E11274" t="s">
        <v>12</v>
      </c>
      <c r="F11274" t="s">
        <v>20523</v>
      </c>
    </row>
    <row r="11275" spans="1:6" x14ac:dyDescent="0.3">
      <c r="A11275">
        <v>430578985</v>
      </c>
      <c r="B11275" t="s">
        <v>26194</v>
      </c>
      <c r="C11275" t="s">
        <v>26195</v>
      </c>
      <c r="D11275" t="s">
        <v>7008</v>
      </c>
      <c r="E11275" t="s">
        <v>12</v>
      </c>
      <c r="F11275" t="s">
        <v>26196</v>
      </c>
    </row>
    <row r="11276" spans="1:6" x14ac:dyDescent="0.3">
      <c r="A11276">
        <v>430583040</v>
      </c>
      <c r="B11276" t="s">
        <v>26197</v>
      </c>
      <c r="C11276" t="s">
        <v>26198</v>
      </c>
      <c r="D11276" t="s">
        <v>47</v>
      </c>
      <c r="E11276" t="s">
        <v>12</v>
      </c>
      <c r="F11276" t="s">
        <v>26199</v>
      </c>
    </row>
    <row r="11277" spans="1:6" x14ac:dyDescent="0.3">
      <c r="A11277">
        <v>430595859</v>
      </c>
      <c r="B11277" t="s">
        <v>26200</v>
      </c>
      <c r="C11277" t="s">
        <v>26201</v>
      </c>
      <c r="D11277" t="s">
        <v>126</v>
      </c>
      <c r="E11277" t="s">
        <v>12</v>
      </c>
      <c r="F11277" t="s">
        <v>26202</v>
      </c>
    </row>
    <row r="11278" spans="1:6" x14ac:dyDescent="0.3">
      <c r="A11278">
        <v>430599850</v>
      </c>
      <c r="B11278" t="s">
        <v>26203</v>
      </c>
      <c r="C11278" t="s">
        <v>26204</v>
      </c>
      <c r="D11278" t="s">
        <v>47</v>
      </c>
      <c r="E11278" t="s">
        <v>12</v>
      </c>
      <c r="F11278" t="s">
        <v>26205</v>
      </c>
    </row>
    <row r="11279" spans="1:6" x14ac:dyDescent="0.3">
      <c r="A11279">
        <v>430600182</v>
      </c>
      <c r="B11279" t="s">
        <v>26206</v>
      </c>
      <c r="C11279" t="s">
        <v>26207</v>
      </c>
      <c r="D11279" t="s">
        <v>1736</v>
      </c>
      <c r="E11279" t="s">
        <v>12</v>
      </c>
      <c r="F11279" t="s">
        <v>26208</v>
      </c>
    </row>
    <row r="11280" spans="1:6" x14ac:dyDescent="0.3">
      <c r="A11280">
        <v>430601351</v>
      </c>
      <c r="B11280" t="s">
        <v>26209</v>
      </c>
      <c r="C11280" t="s">
        <v>26210</v>
      </c>
      <c r="D11280" t="s">
        <v>9565</v>
      </c>
      <c r="E11280" t="s">
        <v>12</v>
      </c>
      <c r="F11280" t="s">
        <v>26211</v>
      </c>
    </row>
    <row r="11281" spans="1:6" x14ac:dyDescent="0.3">
      <c r="A11281">
        <v>430602417</v>
      </c>
      <c r="B11281" t="s">
        <v>26212</v>
      </c>
      <c r="C11281" t="s">
        <v>26213</v>
      </c>
      <c r="D11281" t="s">
        <v>1214</v>
      </c>
      <c r="E11281" t="s">
        <v>12</v>
      </c>
      <c r="F11281" t="s">
        <v>3133</v>
      </c>
    </row>
    <row r="11282" spans="1:6" x14ac:dyDescent="0.3">
      <c r="A11282">
        <v>430602674</v>
      </c>
      <c r="B11282" t="s">
        <v>7210</v>
      </c>
      <c r="C11282" t="s">
        <v>4118</v>
      </c>
      <c r="D11282" t="s">
        <v>1736</v>
      </c>
      <c r="E11282" t="s">
        <v>12</v>
      </c>
      <c r="F11282" t="s">
        <v>26214</v>
      </c>
    </row>
    <row r="11283" spans="1:6" x14ac:dyDescent="0.3">
      <c r="A11283">
        <v>430602984</v>
      </c>
      <c r="B11283" t="s">
        <v>26215</v>
      </c>
      <c r="C11283" t="s">
        <v>4424</v>
      </c>
      <c r="D11283" t="s">
        <v>62</v>
      </c>
      <c r="E11283" t="s">
        <v>12</v>
      </c>
      <c r="F11283" t="s">
        <v>4425</v>
      </c>
    </row>
    <row r="11284" spans="1:6" x14ac:dyDescent="0.3">
      <c r="A11284">
        <v>430603018</v>
      </c>
      <c r="B11284" t="s">
        <v>26216</v>
      </c>
      <c r="C11284" t="s">
        <v>26217</v>
      </c>
      <c r="D11284" t="s">
        <v>47</v>
      </c>
      <c r="E11284" t="s">
        <v>12</v>
      </c>
      <c r="F11284" t="s">
        <v>26218</v>
      </c>
    </row>
    <row r="11285" spans="1:6" x14ac:dyDescent="0.3">
      <c r="A11285">
        <v>430603768</v>
      </c>
      <c r="B11285" t="s">
        <v>26219</v>
      </c>
      <c r="C11285" t="s">
        <v>26220</v>
      </c>
      <c r="D11285" t="s">
        <v>334</v>
      </c>
      <c r="E11285" t="s">
        <v>12</v>
      </c>
      <c r="F11285" t="s">
        <v>26221</v>
      </c>
    </row>
    <row r="11286" spans="1:6" x14ac:dyDescent="0.3">
      <c r="A11286">
        <v>430604639</v>
      </c>
      <c r="B11286" t="s">
        <v>26222</v>
      </c>
      <c r="C11286" t="s">
        <v>26223</v>
      </c>
      <c r="D11286" t="s">
        <v>4243</v>
      </c>
      <c r="E11286" t="s">
        <v>12</v>
      </c>
      <c r="F11286" t="s">
        <v>26224</v>
      </c>
    </row>
    <row r="11287" spans="1:6" x14ac:dyDescent="0.3">
      <c r="A11287">
        <v>430605227</v>
      </c>
      <c r="B11287" t="s">
        <v>26225</v>
      </c>
      <c r="C11287" t="s">
        <v>26226</v>
      </c>
      <c r="D11287" t="s">
        <v>47</v>
      </c>
      <c r="E11287" t="s">
        <v>12</v>
      </c>
      <c r="F11287" t="s">
        <v>26227</v>
      </c>
    </row>
    <row r="11288" spans="1:6" x14ac:dyDescent="0.3">
      <c r="A11288">
        <v>430605424</v>
      </c>
      <c r="B11288" t="s">
        <v>6477</v>
      </c>
      <c r="C11288" t="s">
        <v>26228</v>
      </c>
      <c r="D11288" t="s">
        <v>1214</v>
      </c>
      <c r="E11288" t="s">
        <v>12</v>
      </c>
      <c r="F11288" t="s">
        <v>26229</v>
      </c>
    </row>
    <row r="11289" spans="1:6" x14ac:dyDescent="0.3">
      <c r="A11289">
        <v>430605907</v>
      </c>
      <c r="B11289" t="s">
        <v>26230</v>
      </c>
      <c r="C11289" t="s">
        <v>26231</v>
      </c>
      <c r="D11289" t="s">
        <v>47</v>
      </c>
      <c r="E11289" t="s">
        <v>12</v>
      </c>
      <c r="F11289" t="s">
        <v>26232</v>
      </c>
    </row>
    <row r="11290" spans="1:6" x14ac:dyDescent="0.3">
      <c r="A11290">
        <v>430606331</v>
      </c>
      <c r="B11290" t="s">
        <v>26233</v>
      </c>
      <c r="C11290" t="s">
        <v>26234</v>
      </c>
      <c r="D11290" t="s">
        <v>42</v>
      </c>
      <c r="E11290" t="s">
        <v>12</v>
      </c>
      <c r="F11290" t="s">
        <v>26235</v>
      </c>
    </row>
    <row r="11291" spans="1:6" x14ac:dyDescent="0.3">
      <c r="A11291">
        <v>430607398</v>
      </c>
      <c r="B11291" t="s">
        <v>26236</v>
      </c>
      <c r="C11291" t="s">
        <v>2613</v>
      </c>
      <c r="D11291" t="s">
        <v>47</v>
      </c>
      <c r="E11291" t="s">
        <v>12</v>
      </c>
      <c r="F11291" t="s">
        <v>2614</v>
      </c>
    </row>
    <row r="11292" spans="1:6" x14ac:dyDescent="0.3">
      <c r="A11292">
        <v>430609335</v>
      </c>
      <c r="B11292" t="s">
        <v>6939</v>
      </c>
      <c r="C11292" t="s">
        <v>26237</v>
      </c>
      <c r="D11292" t="s">
        <v>62</v>
      </c>
      <c r="E11292" t="s">
        <v>12</v>
      </c>
      <c r="F11292" t="s">
        <v>4076</v>
      </c>
    </row>
    <row r="11293" spans="1:6" x14ac:dyDescent="0.3">
      <c r="A11293">
        <v>430610336</v>
      </c>
      <c r="B11293" t="s">
        <v>26238</v>
      </c>
      <c r="C11293" t="s">
        <v>26239</v>
      </c>
      <c r="D11293" t="s">
        <v>413</v>
      </c>
      <c r="E11293" t="s">
        <v>12</v>
      </c>
      <c r="F11293" t="s">
        <v>26240</v>
      </c>
    </row>
    <row r="11294" spans="1:6" x14ac:dyDescent="0.3">
      <c r="A11294">
        <v>430610813</v>
      </c>
      <c r="B11294" t="s">
        <v>26241</v>
      </c>
      <c r="C11294" t="s">
        <v>7350</v>
      </c>
      <c r="D11294" t="s">
        <v>7351</v>
      </c>
      <c r="E11294" t="s">
        <v>12</v>
      </c>
      <c r="F11294" t="s">
        <v>7352</v>
      </c>
    </row>
    <row r="11295" spans="1:6" x14ac:dyDescent="0.3">
      <c r="A11295">
        <v>430614680</v>
      </c>
      <c r="B11295" t="s">
        <v>26242</v>
      </c>
      <c r="C11295" t="s">
        <v>26243</v>
      </c>
      <c r="D11295" t="s">
        <v>308</v>
      </c>
      <c r="E11295" t="s">
        <v>12</v>
      </c>
      <c r="F11295" t="s">
        <v>26244</v>
      </c>
    </row>
    <row r="11296" spans="1:6" x14ac:dyDescent="0.3">
      <c r="A11296">
        <v>430615354</v>
      </c>
      <c r="B11296" t="s">
        <v>25922</v>
      </c>
      <c r="C11296" t="s">
        <v>26245</v>
      </c>
      <c r="D11296" t="s">
        <v>47</v>
      </c>
      <c r="E11296" t="s">
        <v>12</v>
      </c>
      <c r="F11296" t="s">
        <v>15091</v>
      </c>
    </row>
    <row r="11297" spans="1:6" x14ac:dyDescent="0.3">
      <c r="A11297">
        <v>430615427</v>
      </c>
      <c r="B11297" t="s">
        <v>26246</v>
      </c>
      <c r="C11297" t="s">
        <v>26247</v>
      </c>
      <c r="D11297" t="s">
        <v>1766</v>
      </c>
      <c r="E11297" t="s">
        <v>12</v>
      </c>
      <c r="F11297" t="s">
        <v>26248</v>
      </c>
    </row>
    <row r="11298" spans="1:6" x14ac:dyDescent="0.3">
      <c r="A11298">
        <v>430615547</v>
      </c>
      <c r="B11298" t="s">
        <v>26249</v>
      </c>
      <c r="C11298" t="s">
        <v>7572</v>
      </c>
      <c r="D11298" t="s">
        <v>403</v>
      </c>
      <c r="E11298" t="s">
        <v>12</v>
      </c>
      <c r="F11298" t="s">
        <v>26250</v>
      </c>
    </row>
    <row r="11299" spans="1:6" x14ac:dyDescent="0.3">
      <c r="A11299">
        <v>430616725</v>
      </c>
      <c r="B11299" t="s">
        <v>26251</v>
      </c>
      <c r="C11299" t="s">
        <v>26252</v>
      </c>
      <c r="D11299" t="s">
        <v>980</v>
      </c>
      <c r="E11299" t="s">
        <v>12</v>
      </c>
      <c r="F11299" t="s">
        <v>26253</v>
      </c>
    </row>
    <row r="11300" spans="1:6" x14ac:dyDescent="0.3">
      <c r="A11300">
        <v>430618142</v>
      </c>
      <c r="B11300" t="s">
        <v>26254</v>
      </c>
      <c r="C11300" t="s">
        <v>26255</v>
      </c>
      <c r="D11300" t="s">
        <v>1287</v>
      </c>
      <c r="E11300" t="s">
        <v>12</v>
      </c>
      <c r="F11300" t="s">
        <v>26256</v>
      </c>
    </row>
    <row r="11301" spans="1:6" x14ac:dyDescent="0.3">
      <c r="A11301">
        <v>430618625</v>
      </c>
      <c r="B11301" t="s">
        <v>26257</v>
      </c>
      <c r="C11301" t="s">
        <v>26258</v>
      </c>
      <c r="D11301" t="s">
        <v>684</v>
      </c>
      <c r="E11301" t="s">
        <v>12</v>
      </c>
      <c r="F11301" t="s">
        <v>26259</v>
      </c>
    </row>
    <row r="11302" spans="1:6" x14ac:dyDescent="0.3">
      <c r="A11302">
        <v>430618908</v>
      </c>
      <c r="B11302" t="s">
        <v>26260</v>
      </c>
      <c r="C11302" t="s">
        <v>26261</v>
      </c>
      <c r="D11302" t="s">
        <v>47</v>
      </c>
      <c r="E11302" t="s">
        <v>12</v>
      </c>
      <c r="F11302" t="s">
        <v>26262</v>
      </c>
    </row>
    <row r="11303" spans="1:6" x14ac:dyDescent="0.3">
      <c r="A11303">
        <v>430620157</v>
      </c>
      <c r="B11303" t="s">
        <v>26263</v>
      </c>
      <c r="C11303" t="s">
        <v>26264</v>
      </c>
      <c r="D11303" t="s">
        <v>5024</v>
      </c>
      <c r="E11303" t="s">
        <v>12</v>
      </c>
      <c r="F11303" t="s">
        <v>21438</v>
      </c>
    </row>
    <row r="11304" spans="1:6" x14ac:dyDescent="0.3">
      <c r="A11304">
        <v>430620357</v>
      </c>
      <c r="B11304" t="s">
        <v>26265</v>
      </c>
      <c r="C11304" t="s">
        <v>26266</v>
      </c>
      <c r="D11304" t="s">
        <v>67</v>
      </c>
      <c r="E11304" t="s">
        <v>12</v>
      </c>
      <c r="F11304" t="s">
        <v>9218</v>
      </c>
    </row>
    <row r="11305" spans="1:6" x14ac:dyDescent="0.3">
      <c r="A11305">
        <v>430621179</v>
      </c>
      <c r="B11305" t="s">
        <v>26267</v>
      </c>
      <c r="C11305" t="s">
        <v>26268</v>
      </c>
      <c r="D11305" t="s">
        <v>6733</v>
      </c>
      <c r="E11305" t="s">
        <v>12</v>
      </c>
      <c r="F11305" t="s">
        <v>26269</v>
      </c>
    </row>
    <row r="11306" spans="1:6" x14ac:dyDescent="0.3">
      <c r="A11306">
        <v>430621788</v>
      </c>
      <c r="B11306" t="s">
        <v>26270</v>
      </c>
      <c r="C11306" t="s">
        <v>26271</v>
      </c>
      <c r="D11306" t="s">
        <v>62</v>
      </c>
      <c r="E11306" t="s">
        <v>12</v>
      </c>
      <c r="F11306" t="s">
        <v>6862</v>
      </c>
    </row>
    <row r="11307" spans="1:6" x14ac:dyDescent="0.3">
      <c r="A11307">
        <v>430621887</v>
      </c>
      <c r="B11307" t="s">
        <v>7317</v>
      </c>
      <c r="C11307" t="s">
        <v>7318</v>
      </c>
      <c r="D11307" t="s">
        <v>680</v>
      </c>
      <c r="E11307" t="s">
        <v>12</v>
      </c>
      <c r="F11307" t="s">
        <v>7319</v>
      </c>
    </row>
    <row r="11308" spans="1:6" x14ac:dyDescent="0.3">
      <c r="A11308">
        <v>430623807</v>
      </c>
      <c r="B11308" t="s">
        <v>26272</v>
      </c>
      <c r="C11308" t="s">
        <v>26273</v>
      </c>
      <c r="D11308" t="s">
        <v>190</v>
      </c>
      <c r="E11308" t="s">
        <v>12</v>
      </c>
      <c r="F11308" t="s">
        <v>26274</v>
      </c>
    </row>
    <row r="11309" spans="1:6" x14ac:dyDescent="0.3">
      <c r="A11309">
        <v>430624680</v>
      </c>
      <c r="B11309" t="s">
        <v>26275</v>
      </c>
      <c r="C11309" t="s">
        <v>9253</v>
      </c>
      <c r="D11309" t="s">
        <v>4031</v>
      </c>
      <c r="E11309" t="s">
        <v>12</v>
      </c>
      <c r="F11309" t="s">
        <v>26276</v>
      </c>
    </row>
    <row r="11310" spans="1:6" x14ac:dyDescent="0.3">
      <c r="A11310">
        <v>430625137</v>
      </c>
      <c r="B11310" t="s">
        <v>26277</v>
      </c>
      <c r="C11310" t="s">
        <v>26278</v>
      </c>
      <c r="D11310" t="s">
        <v>62</v>
      </c>
      <c r="E11310" t="s">
        <v>12</v>
      </c>
      <c r="F11310" t="s">
        <v>26279</v>
      </c>
    </row>
    <row r="11311" spans="1:6" x14ac:dyDescent="0.3">
      <c r="A11311">
        <v>430625876</v>
      </c>
      <c r="B11311" t="s">
        <v>26280</v>
      </c>
      <c r="C11311" t="s">
        <v>26281</v>
      </c>
      <c r="D11311" t="s">
        <v>21045</v>
      </c>
      <c r="E11311" t="s">
        <v>12</v>
      </c>
      <c r="F11311" t="s">
        <v>26282</v>
      </c>
    </row>
    <row r="11312" spans="1:6" x14ac:dyDescent="0.3">
      <c r="A11312">
        <v>430626171</v>
      </c>
      <c r="B11312" t="s">
        <v>25844</v>
      </c>
      <c r="C11312" t="s">
        <v>16978</v>
      </c>
      <c r="D11312" t="s">
        <v>47</v>
      </c>
      <c r="E11312" t="s">
        <v>12</v>
      </c>
      <c r="F11312" t="s">
        <v>16979</v>
      </c>
    </row>
    <row r="11313" spans="1:6" x14ac:dyDescent="0.3">
      <c r="A11313">
        <v>430626354</v>
      </c>
      <c r="B11313" t="s">
        <v>26283</v>
      </c>
      <c r="C11313" t="s">
        <v>26284</v>
      </c>
      <c r="D11313" t="s">
        <v>980</v>
      </c>
      <c r="E11313" t="s">
        <v>12</v>
      </c>
      <c r="F11313" t="s">
        <v>8508</v>
      </c>
    </row>
    <row r="11314" spans="1:6" x14ac:dyDescent="0.3">
      <c r="A11314">
        <v>430626767</v>
      </c>
      <c r="B11314" t="s">
        <v>25922</v>
      </c>
      <c r="C11314" t="s">
        <v>26285</v>
      </c>
      <c r="D11314" t="s">
        <v>22</v>
      </c>
      <c r="E11314" t="s">
        <v>12</v>
      </c>
      <c r="F11314" t="s">
        <v>15091</v>
      </c>
    </row>
    <row r="11315" spans="1:6" x14ac:dyDescent="0.3">
      <c r="A11315">
        <v>430627138</v>
      </c>
      <c r="B11315" t="s">
        <v>7218</v>
      </c>
      <c r="C11315" t="s">
        <v>7219</v>
      </c>
      <c r="D11315" t="s">
        <v>62</v>
      </c>
      <c r="E11315" t="s">
        <v>12</v>
      </c>
      <c r="F11315" t="s">
        <v>7220</v>
      </c>
    </row>
    <row r="11316" spans="1:6" x14ac:dyDescent="0.3">
      <c r="A11316">
        <v>430627830</v>
      </c>
      <c r="B11316" t="s">
        <v>2040</v>
      </c>
      <c r="C11316" t="s">
        <v>26286</v>
      </c>
      <c r="D11316" t="s">
        <v>1766</v>
      </c>
      <c r="E11316" t="s">
        <v>12</v>
      </c>
      <c r="F11316" t="s">
        <v>26287</v>
      </c>
    </row>
    <row r="11317" spans="1:6" x14ac:dyDescent="0.3">
      <c r="A11317">
        <v>430630966</v>
      </c>
      <c r="B11317" t="s">
        <v>26135</v>
      </c>
      <c r="C11317" t="s">
        <v>11180</v>
      </c>
      <c r="D11317" t="s">
        <v>47</v>
      </c>
      <c r="E11317" t="s">
        <v>12</v>
      </c>
      <c r="F11317" t="s">
        <v>11181</v>
      </c>
    </row>
    <row r="11318" spans="1:6" x14ac:dyDescent="0.3">
      <c r="A11318">
        <v>430631112</v>
      </c>
      <c r="B11318" t="s">
        <v>26288</v>
      </c>
      <c r="C11318" t="s">
        <v>26289</v>
      </c>
      <c r="D11318" t="s">
        <v>67</v>
      </c>
      <c r="E11318" t="s">
        <v>12</v>
      </c>
      <c r="F11318" t="s">
        <v>26290</v>
      </c>
    </row>
    <row r="11319" spans="1:6" x14ac:dyDescent="0.3">
      <c r="A11319">
        <v>430631590</v>
      </c>
      <c r="B11319" t="s">
        <v>26291</v>
      </c>
      <c r="C11319" t="s">
        <v>26292</v>
      </c>
      <c r="D11319" t="s">
        <v>47</v>
      </c>
      <c r="E11319" t="s">
        <v>12</v>
      </c>
      <c r="F11319" t="s">
        <v>26293</v>
      </c>
    </row>
    <row r="11320" spans="1:6" x14ac:dyDescent="0.3">
      <c r="A11320">
        <v>430631824</v>
      </c>
      <c r="B11320" t="s">
        <v>26294</v>
      </c>
      <c r="C11320" t="s">
        <v>26295</v>
      </c>
      <c r="D11320" t="s">
        <v>67</v>
      </c>
      <c r="E11320" t="s">
        <v>12</v>
      </c>
      <c r="F11320" t="s">
        <v>26296</v>
      </c>
    </row>
    <row r="11321" spans="1:6" x14ac:dyDescent="0.3">
      <c r="A11321">
        <v>430632877</v>
      </c>
      <c r="B11321" t="s">
        <v>1795</v>
      </c>
      <c r="C11321" t="s">
        <v>7546</v>
      </c>
      <c r="D11321" t="s">
        <v>62</v>
      </c>
      <c r="E11321" t="s">
        <v>12</v>
      </c>
      <c r="F11321" t="s">
        <v>7547</v>
      </c>
    </row>
    <row r="11322" spans="1:6" x14ac:dyDescent="0.3">
      <c r="A11322">
        <v>430632914</v>
      </c>
      <c r="B11322" t="s">
        <v>26297</v>
      </c>
      <c r="C11322" t="s">
        <v>26298</v>
      </c>
      <c r="D11322" t="s">
        <v>47</v>
      </c>
      <c r="E11322" t="s">
        <v>12</v>
      </c>
      <c r="F11322" t="s">
        <v>26299</v>
      </c>
    </row>
    <row r="11323" spans="1:6" x14ac:dyDescent="0.3">
      <c r="A11323">
        <v>430633449</v>
      </c>
      <c r="B11323" t="s">
        <v>26300</v>
      </c>
      <c r="C11323" t="s">
        <v>26301</v>
      </c>
      <c r="D11323" t="s">
        <v>1093</v>
      </c>
      <c r="E11323" t="s">
        <v>12</v>
      </c>
      <c r="F11323" t="s">
        <v>26302</v>
      </c>
    </row>
    <row r="11324" spans="1:6" x14ac:dyDescent="0.3">
      <c r="A11324">
        <v>430634203</v>
      </c>
      <c r="B11324" t="s">
        <v>26303</v>
      </c>
      <c r="C11324" t="s">
        <v>26304</v>
      </c>
      <c r="D11324" t="s">
        <v>308</v>
      </c>
      <c r="E11324" t="s">
        <v>12</v>
      </c>
      <c r="F11324" t="s">
        <v>26305</v>
      </c>
    </row>
    <row r="11325" spans="1:6" x14ac:dyDescent="0.3">
      <c r="A11325">
        <v>430634852</v>
      </c>
      <c r="B11325" t="s">
        <v>26306</v>
      </c>
      <c r="C11325" t="s">
        <v>26307</v>
      </c>
      <c r="D11325" t="s">
        <v>47</v>
      </c>
      <c r="E11325" t="s">
        <v>12</v>
      </c>
      <c r="F11325" t="s">
        <v>26308</v>
      </c>
    </row>
    <row r="11326" spans="1:6" x14ac:dyDescent="0.3">
      <c r="A11326">
        <v>430634911</v>
      </c>
      <c r="B11326" t="s">
        <v>26309</v>
      </c>
      <c r="C11326" t="s">
        <v>26310</v>
      </c>
      <c r="D11326" t="s">
        <v>9626</v>
      </c>
      <c r="E11326" t="s">
        <v>12</v>
      </c>
      <c r="F11326" t="s">
        <v>26311</v>
      </c>
    </row>
    <row r="11327" spans="1:6" x14ac:dyDescent="0.3">
      <c r="A11327">
        <v>430635689</v>
      </c>
      <c r="B11327" t="s">
        <v>26312</v>
      </c>
      <c r="C11327" t="s">
        <v>9332</v>
      </c>
      <c r="D11327" t="s">
        <v>9626</v>
      </c>
      <c r="E11327" t="s">
        <v>12</v>
      </c>
      <c r="F11327" t="s">
        <v>26313</v>
      </c>
    </row>
    <row r="11328" spans="1:6" x14ac:dyDescent="0.3">
      <c r="A11328">
        <v>430635762</v>
      </c>
      <c r="B11328" t="s">
        <v>26135</v>
      </c>
      <c r="C11328" t="s">
        <v>26314</v>
      </c>
      <c r="D11328" t="s">
        <v>147</v>
      </c>
      <c r="E11328" t="s">
        <v>12</v>
      </c>
      <c r="F11328" t="s">
        <v>26315</v>
      </c>
    </row>
    <row r="11329" spans="1:6" x14ac:dyDescent="0.3">
      <c r="A11329">
        <v>430636074</v>
      </c>
      <c r="B11329" t="s">
        <v>26316</v>
      </c>
      <c r="C11329" t="s">
        <v>26317</v>
      </c>
      <c r="D11329" t="s">
        <v>980</v>
      </c>
      <c r="E11329" t="s">
        <v>12</v>
      </c>
      <c r="F11329" t="s">
        <v>26318</v>
      </c>
    </row>
    <row r="11330" spans="1:6" x14ac:dyDescent="0.3">
      <c r="A11330">
        <v>430640435</v>
      </c>
      <c r="B11330" t="s">
        <v>25844</v>
      </c>
      <c r="C11330" t="s">
        <v>26319</v>
      </c>
      <c r="D11330" t="s">
        <v>47</v>
      </c>
      <c r="E11330" t="s">
        <v>12</v>
      </c>
      <c r="F11330" t="s">
        <v>26320</v>
      </c>
    </row>
    <row r="11331" spans="1:6" x14ac:dyDescent="0.3">
      <c r="A11331">
        <v>430641050</v>
      </c>
      <c r="B11331" t="s">
        <v>26321</v>
      </c>
      <c r="C11331" t="s">
        <v>26322</v>
      </c>
      <c r="D11331" t="s">
        <v>47</v>
      </c>
      <c r="E11331" t="s">
        <v>12</v>
      </c>
      <c r="F11331" t="s">
        <v>26323</v>
      </c>
    </row>
    <row r="11332" spans="1:6" x14ac:dyDescent="0.3">
      <c r="A11332">
        <v>430641260</v>
      </c>
      <c r="B11332" t="s">
        <v>26324</v>
      </c>
      <c r="C11332" t="s">
        <v>26325</v>
      </c>
      <c r="D11332" t="s">
        <v>827</v>
      </c>
      <c r="E11332" t="s">
        <v>12</v>
      </c>
      <c r="F11332" t="s">
        <v>26326</v>
      </c>
    </row>
    <row r="11333" spans="1:6" x14ac:dyDescent="0.3">
      <c r="A11333">
        <v>430641433</v>
      </c>
      <c r="B11333" t="s">
        <v>26327</v>
      </c>
      <c r="C11333" t="s">
        <v>26328</v>
      </c>
      <c r="D11333" t="s">
        <v>117</v>
      </c>
      <c r="E11333" t="s">
        <v>12</v>
      </c>
      <c r="F11333" t="s">
        <v>26329</v>
      </c>
    </row>
    <row r="11334" spans="1:6" x14ac:dyDescent="0.3">
      <c r="A11334">
        <v>430642006</v>
      </c>
      <c r="B11334" t="s">
        <v>26330</v>
      </c>
      <c r="C11334" t="s">
        <v>26331</v>
      </c>
      <c r="D11334" t="s">
        <v>3199</v>
      </c>
      <c r="E11334" t="s">
        <v>12</v>
      </c>
      <c r="F11334" t="s">
        <v>26332</v>
      </c>
    </row>
    <row r="11335" spans="1:6" x14ac:dyDescent="0.3">
      <c r="A11335">
        <v>430643367</v>
      </c>
      <c r="B11335" t="s">
        <v>26333</v>
      </c>
      <c r="C11335" t="s">
        <v>26334</v>
      </c>
      <c r="D11335" t="s">
        <v>7284</v>
      </c>
      <c r="E11335" t="s">
        <v>12</v>
      </c>
      <c r="F11335" t="s">
        <v>26335</v>
      </c>
    </row>
    <row r="11336" spans="1:6" x14ac:dyDescent="0.3">
      <c r="A11336">
        <v>430644832</v>
      </c>
      <c r="B11336" t="s">
        <v>26336</v>
      </c>
      <c r="C11336" t="s">
        <v>26337</v>
      </c>
      <c r="D11336" t="s">
        <v>52</v>
      </c>
      <c r="E11336" t="s">
        <v>12</v>
      </c>
      <c r="F11336" t="s">
        <v>26338</v>
      </c>
    </row>
    <row r="11337" spans="1:6" x14ac:dyDescent="0.3">
      <c r="A11337">
        <v>430646260</v>
      </c>
      <c r="B11337" t="s">
        <v>26339</v>
      </c>
      <c r="C11337" t="s">
        <v>26340</v>
      </c>
      <c r="D11337" t="s">
        <v>22</v>
      </c>
      <c r="E11337" t="s">
        <v>12</v>
      </c>
      <c r="F11337" t="s">
        <v>26341</v>
      </c>
    </row>
    <row r="11338" spans="1:6" x14ac:dyDescent="0.3">
      <c r="A11338">
        <v>430646550</v>
      </c>
      <c r="B11338" t="s">
        <v>3446</v>
      </c>
      <c r="C11338" t="s">
        <v>3487</v>
      </c>
      <c r="D11338" t="s">
        <v>308</v>
      </c>
      <c r="E11338" t="s">
        <v>12</v>
      </c>
      <c r="F11338" t="s">
        <v>6754</v>
      </c>
    </row>
    <row r="11339" spans="1:6" x14ac:dyDescent="0.3">
      <c r="A11339">
        <v>430646997</v>
      </c>
      <c r="B11339" t="s">
        <v>26342</v>
      </c>
      <c r="C11339" t="s">
        <v>26343</v>
      </c>
      <c r="D11339" t="s">
        <v>5575</v>
      </c>
      <c r="E11339" t="s">
        <v>12</v>
      </c>
      <c r="F11339" t="s">
        <v>26344</v>
      </c>
    </row>
    <row r="11340" spans="1:6" x14ac:dyDescent="0.3">
      <c r="A11340">
        <v>430647107</v>
      </c>
      <c r="B11340" t="s">
        <v>26345</v>
      </c>
      <c r="C11340" t="s">
        <v>4831</v>
      </c>
      <c r="D11340" t="s">
        <v>990</v>
      </c>
      <c r="E11340" t="s">
        <v>12</v>
      </c>
      <c r="F11340" t="s">
        <v>4832</v>
      </c>
    </row>
    <row r="11341" spans="1:6" x14ac:dyDescent="0.3">
      <c r="A11341">
        <v>430647886</v>
      </c>
      <c r="B11341" t="s">
        <v>26346</v>
      </c>
      <c r="C11341" t="s">
        <v>2450</v>
      </c>
      <c r="D11341" t="s">
        <v>47</v>
      </c>
      <c r="E11341" t="s">
        <v>12</v>
      </c>
      <c r="F11341" t="s">
        <v>2451</v>
      </c>
    </row>
    <row r="11342" spans="1:6" x14ac:dyDescent="0.3">
      <c r="A11342">
        <v>430647984</v>
      </c>
      <c r="B11342" t="s">
        <v>26347</v>
      </c>
      <c r="C11342" t="s">
        <v>26348</v>
      </c>
      <c r="D11342" t="s">
        <v>47</v>
      </c>
      <c r="E11342" t="s">
        <v>12</v>
      </c>
      <c r="F11342" t="s">
        <v>26349</v>
      </c>
    </row>
    <row r="11343" spans="1:6" x14ac:dyDescent="0.3">
      <c r="A11343">
        <v>430648504</v>
      </c>
      <c r="B11343" t="s">
        <v>26350</v>
      </c>
      <c r="C11343" t="s">
        <v>25981</v>
      </c>
      <c r="D11343" t="s">
        <v>52</v>
      </c>
      <c r="E11343" t="s">
        <v>12</v>
      </c>
      <c r="F11343" t="s">
        <v>25980</v>
      </c>
    </row>
    <row r="11344" spans="1:6" x14ac:dyDescent="0.3">
      <c r="A11344">
        <v>430650799</v>
      </c>
      <c r="B11344" t="s">
        <v>26351</v>
      </c>
      <c r="C11344" t="s">
        <v>25890</v>
      </c>
      <c r="D11344" t="s">
        <v>52</v>
      </c>
      <c r="E11344" t="s">
        <v>12</v>
      </c>
      <c r="F11344" t="s">
        <v>25891</v>
      </c>
    </row>
    <row r="11345" spans="1:6" x14ac:dyDescent="0.3">
      <c r="A11345">
        <v>430650924</v>
      </c>
      <c r="B11345" t="s">
        <v>9224</v>
      </c>
      <c r="C11345" t="s">
        <v>26352</v>
      </c>
      <c r="D11345" t="s">
        <v>47</v>
      </c>
      <c r="E11345" t="s">
        <v>12</v>
      </c>
      <c r="F11345" t="s">
        <v>26353</v>
      </c>
    </row>
    <row r="11346" spans="1:6" x14ac:dyDescent="0.3">
      <c r="A11346">
        <v>430652112</v>
      </c>
      <c r="B11346" t="s">
        <v>26354</v>
      </c>
      <c r="C11346" t="s">
        <v>26355</v>
      </c>
      <c r="D11346" t="s">
        <v>163</v>
      </c>
      <c r="E11346" t="s">
        <v>12</v>
      </c>
      <c r="F11346" t="s">
        <v>26356</v>
      </c>
    </row>
    <row r="11347" spans="1:6" x14ac:dyDescent="0.3">
      <c r="A11347">
        <v>430652117</v>
      </c>
      <c r="B11347" t="s">
        <v>3084</v>
      </c>
      <c r="C11347" t="s">
        <v>26357</v>
      </c>
      <c r="D11347" t="s">
        <v>1214</v>
      </c>
      <c r="E11347" t="s">
        <v>12</v>
      </c>
      <c r="F11347" t="s">
        <v>26358</v>
      </c>
    </row>
    <row r="11348" spans="1:6" x14ac:dyDescent="0.3">
      <c r="A11348">
        <v>430652482</v>
      </c>
      <c r="B11348" t="s">
        <v>26359</v>
      </c>
      <c r="C11348" t="s">
        <v>26360</v>
      </c>
      <c r="D11348" t="s">
        <v>47</v>
      </c>
      <c r="E11348" t="s">
        <v>12</v>
      </c>
      <c r="F11348" t="s">
        <v>26361</v>
      </c>
    </row>
    <row r="11349" spans="1:6" x14ac:dyDescent="0.3">
      <c r="A11349">
        <v>430652617</v>
      </c>
      <c r="B11349" t="s">
        <v>26362</v>
      </c>
      <c r="C11349" t="s">
        <v>19920</v>
      </c>
      <c r="D11349" t="s">
        <v>1937</v>
      </c>
      <c r="E11349" t="s">
        <v>12</v>
      </c>
      <c r="F11349" t="s">
        <v>15847</v>
      </c>
    </row>
    <row r="11350" spans="1:6" x14ac:dyDescent="0.3">
      <c r="A11350">
        <v>430652619</v>
      </c>
      <c r="B11350" t="s">
        <v>26363</v>
      </c>
      <c r="C11350" t="s">
        <v>8585</v>
      </c>
      <c r="D11350" t="s">
        <v>47</v>
      </c>
      <c r="E11350" t="s">
        <v>12</v>
      </c>
      <c r="F11350" t="s">
        <v>8586</v>
      </c>
    </row>
    <row r="11351" spans="1:6" x14ac:dyDescent="0.3">
      <c r="A11351">
        <v>430652622</v>
      </c>
      <c r="B11351" t="s">
        <v>26364</v>
      </c>
      <c r="C11351" t="s">
        <v>26365</v>
      </c>
      <c r="D11351" t="s">
        <v>47</v>
      </c>
      <c r="E11351" t="s">
        <v>12</v>
      </c>
      <c r="F11351" t="s">
        <v>26366</v>
      </c>
    </row>
    <row r="11352" spans="1:6" x14ac:dyDescent="0.3">
      <c r="A11352">
        <v>430652628</v>
      </c>
      <c r="B11352" t="s">
        <v>26367</v>
      </c>
      <c r="C11352" t="s">
        <v>26368</v>
      </c>
      <c r="D11352" t="s">
        <v>47</v>
      </c>
      <c r="E11352" t="s">
        <v>12</v>
      </c>
      <c r="F11352" t="s">
        <v>26369</v>
      </c>
    </row>
    <row r="11353" spans="1:6" x14ac:dyDescent="0.3">
      <c r="A11353">
        <v>430652630</v>
      </c>
      <c r="B11353" t="s">
        <v>26370</v>
      </c>
      <c r="C11353" t="s">
        <v>26371</v>
      </c>
      <c r="D11353" t="s">
        <v>47</v>
      </c>
      <c r="E11353" t="s">
        <v>12</v>
      </c>
      <c r="F11353" t="s">
        <v>26372</v>
      </c>
    </row>
    <row r="11354" spans="1:6" x14ac:dyDescent="0.3">
      <c r="A11354">
        <v>430652636</v>
      </c>
      <c r="B11354" t="s">
        <v>26373</v>
      </c>
      <c r="C11354" t="s">
        <v>26374</v>
      </c>
      <c r="D11354" t="s">
        <v>47</v>
      </c>
      <c r="E11354" t="s">
        <v>12</v>
      </c>
      <c r="F11354" t="s">
        <v>26375</v>
      </c>
    </row>
    <row r="11355" spans="1:6" x14ac:dyDescent="0.3">
      <c r="A11355">
        <v>430652638</v>
      </c>
      <c r="B11355" t="s">
        <v>26376</v>
      </c>
      <c r="C11355" t="s">
        <v>4310</v>
      </c>
      <c r="D11355" t="s">
        <v>47</v>
      </c>
      <c r="E11355" t="s">
        <v>12</v>
      </c>
      <c r="F11355" t="s">
        <v>4311</v>
      </c>
    </row>
    <row r="11356" spans="1:6" x14ac:dyDescent="0.3">
      <c r="A11356">
        <v>430652639</v>
      </c>
      <c r="B11356" t="s">
        <v>26377</v>
      </c>
      <c r="C11356" t="s">
        <v>26378</v>
      </c>
      <c r="D11356" t="s">
        <v>47</v>
      </c>
      <c r="E11356" t="s">
        <v>12</v>
      </c>
      <c r="F11356" t="s">
        <v>26379</v>
      </c>
    </row>
    <row r="11357" spans="1:6" x14ac:dyDescent="0.3">
      <c r="A11357">
        <v>430652640</v>
      </c>
      <c r="B11357" t="s">
        <v>26380</v>
      </c>
      <c r="C11357" t="s">
        <v>2311</v>
      </c>
      <c r="D11357" t="s">
        <v>47</v>
      </c>
      <c r="E11357" t="s">
        <v>12</v>
      </c>
      <c r="F11357" t="s">
        <v>2312</v>
      </c>
    </row>
    <row r="11358" spans="1:6" x14ac:dyDescent="0.3">
      <c r="A11358">
        <v>430652643</v>
      </c>
      <c r="B11358" t="s">
        <v>26381</v>
      </c>
      <c r="C11358" t="s">
        <v>3344</v>
      </c>
      <c r="D11358" t="s">
        <v>47</v>
      </c>
      <c r="E11358" t="s">
        <v>12</v>
      </c>
      <c r="F11358" t="s">
        <v>3345</v>
      </c>
    </row>
    <row r="11359" spans="1:6" x14ac:dyDescent="0.3">
      <c r="A11359">
        <v>430652648</v>
      </c>
      <c r="B11359" t="s">
        <v>26382</v>
      </c>
      <c r="C11359" t="s">
        <v>26383</v>
      </c>
      <c r="D11359" t="s">
        <v>47</v>
      </c>
      <c r="E11359" t="s">
        <v>12</v>
      </c>
      <c r="F11359" t="s">
        <v>26384</v>
      </c>
    </row>
    <row r="11360" spans="1:6" x14ac:dyDescent="0.3">
      <c r="A11360">
        <v>430652649</v>
      </c>
      <c r="B11360" t="s">
        <v>26385</v>
      </c>
      <c r="C11360" t="s">
        <v>17682</v>
      </c>
      <c r="D11360" t="s">
        <v>190</v>
      </c>
      <c r="E11360" t="s">
        <v>12</v>
      </c>
      <c r="F11360" t="s">
        <v>17683</v>
      </c>
    </row>
    <row r="11361" spans="1:6" x14ac:dyDescent="0.3">
      <c r="A11361">
        <v>430652650</v>
      </c>
      <c r="B11361" t="s">
        <v>26386</v>
      </c>
      <c r="C11361" t="s">
        <v>21272</v>
      </c>
      <c r="D11361" t="s">
        <v>22</v>
      </c>
      <c r="E11361" t="s">
        <v>12</v>
      </c>
      <c r="F11361" t="s">
        <v>15953</v>
      </c>
    </row>
    <row r="11362" spans="1:6" x14ac:dyDescent="0.3">
      <c r="A11362">
        <v>430652652</v>
      </c>
      <c r="B11362" t="s">
        <v>26387</v>
      </c>
      <c r="C11362" t="s">
        <v>26388</v>
      </c>
      <c r="D11362" t="s">
        <v>47</v>
      </c>
      <c r="E11362" t="s">
        <v>12</v>
      </c>
      <c r="F11362" t="s">
        <v>26389</v>
      </c>
    </row>
    <row r="11363" spans="1:6" x14ac:dyDescent="0.3">
      <c r="A11363">
        <v>430652656</v>
      </c>
      <c r="B11363" t="s">
        <v>26390</v>
      </c>
      <c r="C11363" t="s">
        <v>26391</v>
      </c>
      <c r="D11363" t="s">
        <v>47</v>
      </c>
      <c r="E11363" t="s">
        <v>12</v>
      </c>
      <c r="F11363" t="s">
        <v>26392</v>
      </c>
    </row>
    <row r="11364" spans="1:6" x14ac:dyDescent="0.3">
      <c r="A11364">
        <v>430652657</v>
      </c>
      <c r="B11364" t="s">
        <v>26393</v>
      </c>
      <c r="C11364" t="s">
        <v>26394</v>
      </c>
      <c r="D11364" t="s">
        <v>47</v>
      </c>
      <c r="E11364" t="s">
        <v>12</v>
      </c>
      <c r="F11364" t="s">
        <v>26395</v>
      </c>
    </row>
    <row r="11365" spans="1:6" x14ac:dyDescent="0.3">
      <c r="A11365">
        <v>430652662</v>
      </c>
      <c r="B11365" t="s">
        <v>26396</v>
      </c>
      <c r="C11365" t="s">
        <v>26397</v>
      </c>
      <c r="D11365" t="s">
        <v>22</v>
      </c>
      <c r="E11365" t="s">
        <v>12</v>
      </c>
      <c r="F11365" t="s">
        <v>26398</v>
      </c>
    </row>
    <row r="11366" spans="1:6" x14ac:dyDescent="0.3">
      <c r="A11366">
        <v>430652663</v>
      </c>
      <c r="B11366" t="s">
        <v>26399</v>
      </c>
      <c r="C11366" t="s">
        <v>26400</v>
      </c>
      <c r="D11366" t="s">
        <v>47</v>
      </c>
      <c r="E11366" t="s">
        <v>12</v>
      </c>
      <c r="F11366" t="s">
        <v>26401</v>
      </c>
    </row>
    <row r="11367" spans="1:6" x14ac:dyDescent="0.3">
      <c r="A11367">
        <v>430652666</v>
      </c>
      <c r="B11367" t="s">
        <v>26402</v>
      </c>
      <c r="C11367" t="s">
        <v>26403</v>
      </c>
      <c r="D11367" t="s">
        <v>47</v>
      </c>
      <c r="E11367" t="s">
        <v>12</v>
      </c>
      <c r="F11367" t="s">
        <v>20482</v>
      </c>
    </row>
    <row r="11368" spans="1:6" x14ac:dyDescent="0.3">
      <c r="A11368">
        <v>430652667</v>
      </c>
      <c r="B11368" t="s">
        <v>26404</v>
      </c>
      <c r="C11368" t="s">
        <v>5917</v>
      </c>
      <c r="D11368" t="s">
        <v>47</v>
      </c>
      <c r="E11368" t="s">
        <v>12</v>
      </c>
      <c r="F11368" t="s">
        <v>5918</v>
      </c>
    </row>
    <row r="11369" spans="1:6" x14ac:dyDescent="0.3">
      <c r="A11369">
        <v>430652671</v>
      </c>
      <c r="B11369" t="s">
        <v>26405</v>
      </c>
      <c r="C11369" t="s">
        <v>26406</v>
      </c>
      <c r="D11369" t="s">
        <v>190</v>
      </c>
      <c r="E11369" t="s">
        <v>12</v>
      </c>
      <c r="F11369" t="s">
        <v>26407</v>
      </c>
    </row>
    <row r="11370" spans="1:6" x14ac:dyDescent="0.3">
      <c r="A11370">
        <v>430652675</v>
      </c>
      <c r="B11370" t="s">
        <v>26408</v>
      </c>
      <c r="C11370" t="s">
        <v>26409</v>
      </c>
      <c r="D11370" t="s">
        <v>47</v>
      </c>
      <c r="E11370" t="s">
        <v>12</v>
      </c>
      <c r="F11370" t="s">
        <v>26410</v>
      </c>
    </row>
    <row r="11371" spans="1:6" x14ac:dyDescent="0.3">
      <c r="A11371">
        <v>430652676</v>
      </c>
      <c r="B11371" t="s">
        <v>2855</v>
      </c>
      <c r="C11371" t="s">
        <v>26411</v>
      </c>
      <c r="D11371" t="s">
        <v>47</v>
      </c>
      <c r="E11371" t="s">
        <v>12</v>
      </c>
      <c r="F11371" t="s">
        <v>1301</v>
      </c>
    </row>
    <row r="11372" spans="1:6" x14ac:dyDescent="0.3">
      <c r="A11372">
        <v>430652680</v>
      </c>
      <c r="B11372" t="s">
        <v>26412</v>
      </c>
      <c r="C11372" t="s">
        <v>26413</v>
      </c>
      <c r="D11372" t="s">
        <v>163</v>
      </c>
      <c r="E11372" t="s">
        <v>12</v>
      </c>
      <c r="F11372" t="s">
        <v>26414</v>
      </c>
    </row>
    <row r="11373" spans="1:6" x14ac:dyDescent="0.3">
      <c r="A11373">
        <v>430652684</v>
      </c>
      <c r="B11373" t="s">
        <v>26415</v>
      </c>
      <c r="C11373" t="s">
        <v>3893</v>
      </c>
      <c r="D11373" t="s">
        <v>47</v>
      </c>
      <c r="E11373" t="s">
        <v>12</v>
      </c>
      <c r="F11373" t="s">
        <v>3894</v>
      </c>
    </row>
    <row r="11374" spans="1:6" x14ac:dyDescent="0.3">
      <c r="A11374">
        <v>430653237</v>
      </c>
      <c r="B11374" t="s">
        <v>26416</v>
      </c>
      <c r="C11374" t="s">
        <v>26417</v>
      </c>
      <c r="D11374" t="s">
        <v>2262</v>
      </c>
      <c r="E11374" t="s">
        <v>12</v>
      </c>
      <c r="F11374" t="s">
        <v>26418</v>
      </c>
    </row>
    <row r="11375" spans="1:6" x14ac:dyDescent="0.3">
      <c r="A11375">
        <v>430653238</v>
      </c>
      <c r="B11375" t="s">
        <v>26419</v>
      </c>
      <c r="C11375" t="s">
        <v>7834</v>
      </c>
      <c r="D11375" t="s">
        <v>2395</v>
      </c>
      <c r="E11375" t="s">
        <v>12</v>
      </c>
      <c r="F11375" t="s">
        <v>7835</v>
      </c>
    </row>
    <row r="11376" spans="1:6" x14ac:dyDescent="0.3">
      <c r="A11376">
        <v>430653239</v>
      </c>
      <c r="B11376" t="s">
        <v>26420</v>
      </c>
      <c r="C11376" t="s">
        <v>26421</v>
      </c>
      <c r="D11376" t="s">
        <v>1633</v>
      </c>
      <c r="E11376" t="s">
        <v>12</v>
      </c>
      <c r="F11376" t="s">
        <v>26422</v>
      </c>
    </row>
    <row r="11377" spans="1:6" x14ac:dyDescent="0.3">
      <c r="A11377">
        <v>430653240</v>
      </c>
      <c r="B11377" t="s">
        <v>26423</v>
      </c>
      <c r="C11377" t="s">
        <v>26424</v>
      </c>
      <c r="D11377" t="s">
        <v>47</v>
      </c>
      <c r="E11377" t="s">
        <v>12</v>
      </c>
      <c r="F11377" t="s">
        <v>26425</v>
      </c>
    </row>
    <row r="11378" spans="1:6" x14ac:dyDescent="0.3">
      <c r="A11378">
        <v>430653242</v>
      </c>
      <c r="B11378" t="s">
        <v>26426</v>
      </c>
      <c r="C11378" t="s">
        <v>10053</v>
      </c>
      <c r="D11378" t="s">
        <v>47</v>
      </c>
      <c r="E11378" t="s">
        <v>12</v>
      </c>
      <c r="F11378" t="s">
        <v>6462</v>
      </c>
    </row>
    <row r="11379" spans="1:6" x14ac:dyDescent="0.3">
      <c r="A11379">
        <v>430653244</v>
      </c>
      <c r="B11379" t="s">
        <v>26427</v>
      </c>
      <c r="C11379" t="s">
        <v>10053</v>
      </c>
      <c r="D11379" t="s">
        <v>47</v>
      </c>
      <c r="E11379" t="s">
        <v>12</v>
      </c>
      <c r="F11379" t="s">
        <v>6462</v>
      </c>
    </row>
    <row r="11380" spans="1:6" x14ac:dyDescent="0.3">
      <c r="A11380">
        <v>430653248</v>
      </c>
      <c r="B11380" t="s">
        <v>26428</v>
      </c>
      <c r="C11380" t="s">
        <v>26429</v>
      </c>
      <c r="D11380" t="s">
        <v>163</v>
      </c>
      <c r="E11380" t="s">
        <v>12</v>
      </c>
      <c r="F11380" t="s">
        <v>26430</v>
      </c>
    </row>
    <row r="11381" spans="1:6" x14ac:dyDescent="0.3">
      <c r="A11381">
        <v>430653249</v>
      </c>
      <c r="B11381" t="s">
        <v>26431</v>
      </c>
      <c r="C11381" t="s">
        <v>26432</v>
      </c>
      <c r="D11381" t="s">
        <v>52</v>
      </c>
      <c r="E11381" t="s">
        <v>12</v>
      </c>
      <c r="F11381" t="s">
        <v>26433</v>
      </c>
    </row>
    <row r="11382" spans="1:6" x14ac:dyDescent="0.3">
      <c r="A11382">
        <v>430653251</v>
      </c>
      <c r="B11382" t="s">
        <v>26434</v>
      </c>
      <c r="C11382" t="s">
        <v>26435</v>
      </c>
      <c r="D11382" t="s">
        <v>308</v>
      </c>
      <c r="E11382" t="s">
        <v>12</v>
      </c>
      <c r="F11382" t="s">
        <v>15480</v>
      </c>
    </row>
    <row r="11383" spans="1:6" x14ac:dyDescent="0.3">
      <c r="A11383">
        <v>430653252</v>
      </c>
      <c r="B11383" t="s">
        <v>26436</v>
      </c>
      <c r="C11383" t="s">
        <v>26437</v>
      </c>
      <c r="D11383" t="s">
        <v>47</v>
      </c>
      <c r="E11383" t="s">
        <v>12</v>
      </c>
      <c r="F11383" t="s">
        <v>26438</v>
      </c>
    </row>
    <row r="11384" spans="1:6" x14ac:dyDescent="0.3">
      <c r="A11384">
        <v>430653261</v>
      </c>
      <c r="B11384" t="s">
        <v>26439</v>
      </c>
      <c r="C11384" t="s">
        <v>26440</v>
      </c>
      <c r="D11384" t="s">
        <v>47</v>
      </c>
      <c r="E11384" t="s">
        <v>12</v>
      </c>
      <c r="F11384" t="s">
        <v>26441</v>
      </c>
    </row>
    <row r="11385" spans="1:6" x14ac:dyDescent="0.3">
      <c r="A11385">
        <v>430653263</v>
      </c>
      <c r="B11385" t="s">
        <v>26442</v>
      </c>
      <c r="C11385" t="s">
        <v>26443</v>
      </c>
      <c r="D11385" t="s">
        <v>832</v>
      </c>
      <c r="E11385" t="s">
        <v>12</v>
      </c>
      <c r="F11385" t="s">
        <v>26444</v>
      </c>
    </row>
    <row r="11386" spans="1:6" x14ac:dyDescent="0.3">
      <c r="A11386">
        <v>430653264</v>
      </c>
      <c r="B11386" t="s">
        <v>26445</v>
      </c>
      <c r="C11386" t="s">
        <v>26446</v>
      </c>
      <c r="D11386" t="s">
        <v>47</v>
      </c>
      <c r="E11386" t="s">
        <v>12</v>
      </c>
      <c r="F11386" t="s">
        <v>26447</v>
      </c>
    </row>
    <row r="11387" spans="1:6" x14ac:dyDescent="0.3">
      <c r="A11387">
        <v>430653268</v>
      </c>
      <c r="B11387" t="s">
        <v>26448</v>
      </c>
      <c r="C11387" t="s">
        <v>26449</v>
      </c>
      <c r="D11387" t="s">
        <v>47</v>
      </c>
      <c r="E11387" t="s">
        <v>12</v>
      </c>
      <c r="F11387" t="s">
        <v>10059</v>
      </c>
    </row>
    <row r="11388" spans="1:6" x14ac:dyDescent="0.3">
      <c r="A11388">
        <v>430653270</v>
      </c>
      <c r="B11388" t="s">
        <v>26450</v>
      </c>
      <c r="C11388" t="s">
        <v>10053</v>
      </c>
      <c r="D11388" t="s">
        <v>47</v>
      </c>
      <c r="E11388" t="s">
        <v>12</v>
      </c>
      <c r="F11388" t="s">
        <v>6462</v>
      </c>
    </row>
    <row r="11389" spans="1:6" x14ac:dyDescent="0.3">
      <c r="A11389">
        <v>430653271</v>
      </c>
      <c r="B11389" t="s">
        <v>26451</v>
      </c>
      <c r="C11389" t="s">
        <v>26452</v>
      </c>
      <c r="D11389" t="s">
        <v>47</v>
      </c>
      <c r="E11389" t="s">
        <v>12</v>
      </c>
      <c r="F11389" t="s">
        <v>26453</v>
      </c>
    </row>
    <row r="11390" spans="1:6" x14ac:dyDescent="0.3">
      <c r="A11390">
        <v>430653275</v>
      </c>
      <c r="B11390" t="s">
        <v>26454</v>
      </c>
      <c r="C11390" t="s">
        <v>26455</v>
      </c>
      <c r="D11390" t="s">
        <v>47</v>
      </c>
      <c r="E11390" t="s">
        <v>12</v>
      </c>
      <c r="F11390" t="s">
        <v>26456</v>
      </c>
    </row>
    <row r="11391" spans="1:6" x14ac:dyDescent="0.3">
      <c r="A11391">
        <v>430653277</v>
      </c>
      <c r="B11391" t="s">
        <v>26457</v>
      </c>
      <c r="C11391" t="s">
        <v>26458</v>
      </c>
      <c r="D11391" t="s">
        <v>47</v>
      </c>
      <c r="E11391" t="s">
        <v>12</v>
      </c>
      <c r="F11391" t="s">
        <v>26459</v>
      </c>
    </row>
    <row r="11392" spans="1:6" x14ac:dyDescent="0.3">
      <c r="A11392">
        <v>430653278</v>
      </c>
      <c r="B11392" t="s">
        <v>26460</v>
      </c>
      <c r="C11392" t="s">
        <v>26461</v>
      </c>
      <c r="D11392" t="s">
        <v>2262</v>
      </c>
      <c r="E11392" t="s">
        <v>12</v>
      </c>
      <c r="F11392" t="s">
        <v>26462</v>
      </c>
    </row>
    <row r="11393" spans="1:6" x14ac:dyDescent="0.3">
      <c r="A11393">
        <v>430653279</v>
      </c>
      <c r="B11393" t="s">
        <v>26463</v>
      </c>
      <c r="C11393" t="s">
        <v>26464</v>
      </c>
      <c r="D11393" t="s">
        <v>47</v>
      </c>
      <c r="E11393" t="s">
        <v>12</v>
      </c>
      <c r="F11393" t="s">
        <v>10827</v>
      </c>
    </row>
    <row r="11394" spans="1:6" x14ac:dyDescent="0.3">
      <c r="A11394">
        <v>430653280</v>
      </c>
      <c r="B11394" t="s">
        <v>26465</v>
      </c>
      <c r="C11394" t="s">
        <v>26466</v>
      </c>
      <c r="D11394" t="s">
        <v>47</v>
      </c>
      <c r="E11394" t="s">
        <v>12</v>
      </c>
      <c r="F11394" t="s">
        <v>26467</v>
      </c>
    </row>
    <row r="11395" spans="1:6" x14ac:dyDescent="0.3">
      <c r="A11395">
        <v>430653283</v>
      </c>
      <c r="B11395" t="s">
        <v>26468</v>
      </c>
      <c r="C11395" t="s">
        <v>26469</v>
      </c>
      <c r="D11395" t="s">
        <v>47</v>
      </c>
      <c r="E11395" t="s">
        <v>12</v>
      </c>
      <c r="F11395" t="s">
        <v>26470</v>
      </c>
    </row>
    <row r="11396" spans="1:6" x14ac:dyDescent="0.3">
      <c r="A11396">
        <v>430653286</v>
      </c>
      <c r="B11396" t="s">
        <v>26471</v>
      </c>
      <c r="C11396" t="s">
        <v>8856</v>
      </c>
      <c r="D11396" t="s">
        <v>47</v>
      </c>
      <c r="E11396" t="s">
        <v>12</v>
      </c>
      <c r="F11396" t="s">
        <v>8857</v>
      </c>
    </row>
    <row r="11397" spans="1:6" x14ac:dyDescent="0.3">
      <c r="A11397">
        <v>430653290</v>
      </c>
      <c r="B11397" t="s">
        <v>26472</v>
      </c>
      <c r="C11397" t="s">
        <v>26473</v>
      </c>
      <c r="D11397" t="s">
        <v>2385</v>
      </c>
      <c r="E11397" t="s">
        <v>12</v>
      </c>
      <c r="F11397" t="s">
        <v>26474</v>
      </c>
    </row>
    <row r="11398" spans="1:6" x14ac:dyDescent="0.3">
      <c r="A11398">
        <v>430653298</v>
      </c>
      <c r="B11398" t="s">
        <v>26475</v>
      </c>
      <c r="C11398" t="s">
        <v>14533</v>
      </c>
      <c r="D11398" t="s">
        <v>47</v>
      </c>
      <c r="E11398" t="s">
        <v>12</v>
      </c>
      <c r="F11398" t="s">
        <v>14534</v>
      </c>
    </row>
    <row r="11399" spans="1:6" x14ac:dyDescent="0.3">
      <c r="A11399">
        <v>430653302</v>
      </c>
      <c r="B11399" t="s">
        <v>26476</v>
      </c>
      <c r="C11399" t="s">
        <v>26458</v>
      </c>
      <c r="D11399" t="s">
        <v>47</v>
      </c>
      <c r="E11399" t="s">
        <v>12</v>
      </c>
      <c r="F11399" t="s">
        <v>26459</v>
      </c>
    </row>
    <row r="11400" spans="1:6" x14ac:dyDescent="0.3">
      <c r="A11400">
        <v>430653303</v>
      </c>
      <c r="B11400" t="s">
        <v>26477</v>
      </c>
      <c r="C11400" t="s">
        <v>26478</v>
      </c>
      <c r="D11400" t="s">
        <v>47</v>
      </c>
      <c r="E11400" t="s">
        <v>12</v>
      </c>
      <c r="F11400" t="s">
        <v>26479</v>
      </c>
    </row>
    <row r="11401" spans="1:6" x14ac:dyDescent="0.3">
      <c r="A11401">
        <v>430653306</v>
      </c>
      <c r="B11401" t="s">
        <v>26480</v>
      </c>
      <c r="C11401" t="s">
        <v>26481</v>
      </c>
      <c r="D11401" t="s">
        <v>47</v>
      </c>
      <c r="E11401" t="s">
        <v>12</v>
      </c>
      <c r="F11401" t="s">
        <v>10684</v>
      </c>
    </row>
    <row r="11402" spans="1:6" x14ac:dyDescent="0.3">
      <c r="A11402">
        <v>430653307</v>
      </c>
      <c r="B11402" t="s">
        <v>26482</v>
      </c>
      <c r="C11402" t="s">
        <v>26483</v>
      </c>
      <c r="D11402" t="s">
        <v>47</v>
      </c>
      <c r="E11402" t="s">
        <v>12</v>
      </c>
      <c r="F11402" t="s">
        <v>26484</v>
      </c>
    </row>
    <row r="11403" spans="1:6" x14ac:dyDescent="0.3">
      <c r="A11403">
        <v>430653309</v>
      </c>
      <c r="B11403" t="s">
        <v>26485</v>
      </c>
      <c r="C11403" t="s">
        <v>26486</v>
      </c>
      <c r="D11403" t="s">
        <v>190</v>
      </c>
      <c r="E11403" t="s">
        <v>12</v>
      </c>
      <c r="F11403" t="s">
        <v>26487</v>
      </c>
    </row>
    <row r="11404" spans="1:6" x14ac:dyDescent="0.3">
      <c r="A11404">
        <v>430653311</v>
      </c>
      <c r="B11404" t="s">
        <v>26488</v>
      </c>
      <c r="C11404" t="s">
        <v>26489</v>
      </c>
      <c r="D11404" t="s">
        <v>47</v>
      </c>
      <c r="E11404" t="s">
        <v>12</v>
      </c>
      <c r="F11404" t="s">
        <v>26490</v>
      </c>
    </row>
    <row r="11405" spans="1:6" x14ac:dyDescent="0.3">
      <c r="A11405">
        <v>430653319</v>
      </c>
      <c r="B11405" t="s">
        <v>26491</v>
      </c>
      <c r="C11405" t="s">
        <v>26492</v>
      </c>
      <c r="D11405" t="s">
        <v>13078</v>
      </c>
      <c r="E11405" t="s">
        <v>12</v>
      </c>
      <c r="F11405" t="s">
        <v>26493</v>
      </c>
    </row>
    <row r="11406" spans="1:6" x14ac:dyDescent="0.3">
      <c r="A11406">
        <v>430653320</v>
      </c>
      <c r="B11406" t="s">
        <v>26494</v>
      </c>
      <c r="C11406" t="s">
        <v>2414</v>
      </c>
      <c r="D11406" t="s">
        <v>47</v>
      </c>
      <c r="E11406" t="s">
        <v>12</v>
      </c>
      <c r="F11406" t="s">
        <v>2415</v>
      </c>
    </row>
    <row r="11407" spans="1:6" x14ac:dyDescent="0.3">
      <c r="A11407">
        <v>430653323</v>
      </c>
      <c r="B11407" t="s">
        <v>26495</v>
      </c>
      <c r="C11407" t="s">
        <v>26496</v>
      </c>
      <c r="D11407" t="s">
        <v>628</v>
      </c>
      <c r="E11407" t="s">
        <v>12</v>
      </c>
      <c r="F11407" t="s">
        <v>26497</v>
      </c>
    </row>
    <row r="11408" spans="1:6" x14ac:dyDescent="0.3">
      <c r="A11408">
        <v>430653326</v>
      </c>
      <c r="B11408" t="s">
        <v>26498</v>
      </c>
      <c r="C11408" t="s">
        <v>20934</v>
      </c>
      <c r="D11408" t="s">
        <v>47</v>
      </c>
      <c r="E11408" t="s">
        <v>12</v>
      </c>
      <c r="F11408" t="s">
        <v>20935</v>
      </c>
    </row>
    <row r="11409" spans="1:6" x14ac:dyDescent="0.3">
      <c r="A11409">
        <v>430653328</v>
      </c>
      <c r="B11409" t="s">
        <v>26499</v>
      </c>
      <c r="C11409" t="s">
        <v>26500</v>
      </c>
      <c r="D11409" t="s">
        <v>22</v>
      </c>
      <c r="E11409" t="s">
        <v>12</v>
      </c>
      <c r="F11409" t="s">
        <v>6462</v>
      </c>
    </row>
    <row r="11410" spans="1:6" x14ac:dyDescent="0.3">
      <c r="A11410">
        <v>430653336</v>
      </c>
      <c r="B11410" t="s">
        <v>26501</v>
      </c>
      <c r="C11410" t="s">
        <v>26500</v>
      </c>
      <c r="D11410" t="s">
        <v>22</v>
      </c>
      <c r="E11410" t="s">
        <v>12</v>
      </c>
      <c r="F11410" t="s">
        <v>6462</v>
      </c>
    </row>
    <row r="11411" spans="1:6" x14ac:dyDescent="0.3">
      <c r="A11411">
        <v>430653338</v>
      </c>
      <c r="B11411" t="s">
        <v>26502</v>
      </c>
      <c r="C11411" t="s">
        <v>26503</v>
      </c>
      <c r="D11411" t="s">
        <v>3613</v>
      </c>
      <c r="E11411" t="s">
        <v>12</v>
      </c>
      <c r="F11411" t="s">
        <v>26504</v>
      </c>
    </row>
    <row r="11412" spans="1:6" x14ac:dyDescent="0.3">
      <c r="A11412">
        <v>430653341</v>
      </c>
      <c r="B11412" t="s">
        <v>26505</v>
      </c>
      <c r="C11412" t="s">
        <v>26506</v>
      </c>
      <c r="D11412" t="s">
        <v>72</v>
      </c>
      <c r="E11412" t="s">
        <v>12</v>
      </c>
      <c r="F11412" t="s">
        <v>26507</v>
      </c>
    </row>
    <row r="11413" spans="1:6" x14ac:dyDescent="0.3">
      <c r="A11413">
        <v>430653343</v>
      </c>
      <c r="B11413" t="s">
        <v>26508</v>
      </c>
      <c r="C11413" t="s">
        <v>26509</v>
      </c>
      <c r="D11413" t="s">
        <v>47</v>
      </c>
      <c r="E11413" t="s">
        <v>12</v>
      </c>
      <c r="F11413" t="s">
        <v>26510</v>
      </c>
    </row>
    <row r="11414" spans="1:6" x14ac:dyDescent="0.3">
      <c r="A11414">
        <v>430653345</v>
      </c>
      <c r="B11414" t="s">
        <v>26511</v>
      </c>
      <c r="C11414" t="s">
        <v>26512</v>
      </c>
      <c r="D11414" t="s">
        <v>47</v>
      </c>
      <c r="E11414" t="s">
        <v>12</v>
      </c>
      <c r="F11414" t="s">
        <v>26513</v>
      </c>
    </row>
    <row r="11415" spans="1:6" x14ac:dyDescent="0.3">
      <c r="A11415">
        <v>430653346</v>
      </c>
      <c r="B11415" t="s">
        <v>26514</v>
      </c>
      <c r="C11415" t="s">
        <v>26515</v>
      </c>
      <c r="D11415" t="s">
        <v>1591</v>
      </c>
      <c r="E11415" t="s">
        <v>12</v>
      </c>
      <c r="F11415" t="s">
        <v>26516</v>
      </c>
    </row>
    <row r="11416" spans="1:6" x14ac:dyDescent="0.3">
      <c r="A11416">
        <v>430653350</v>
      </c>
      <c r="B11416" t="s">
        <v>26517</v>
      </c>
      <c r="C11416" t="s">
        <v>26518</v>
      </c>
      <c r="D11416" t="s">
        <v>1923</v>
      </c>
      <c r="E11416" t="s">
        <v>12</v>
      </c>
      <c r="F11416" t="s">
        <v>26519</v>
      </c>
    </row>
    <row r="11417" spans="1:6" x14ac:dyDescent="0.3">
      <c r="A11417">
        <v>430653352</v>
      </c>
      <c r="B11417" t="s">
        <v>26520</v>
      </c>
      <c r="C11417" t="s">
        <v>26521</v>
      </c>
      <c r="D11417" t="s">
        <v>13836</v>
      </c>
      <c r="E11417" t="s">
        <v>12</v>
      </c>
      <c r="F11417" t="s">
        <v>26522</v>
      </c>
    </row>
    <row r="11418" spans="1:6" x14ac:dyDescent="0.3">
      <c r="A11418">
        <v>430653353</v>
      </c>
      <c r="B11418" t="s">
        <v>26523</v>
      </c>
      <c r="C11418" t="s">
        <v>26524</v>
      </c>
      <c r="D11418" t="s">
        <v>10479</v>
      </c>
      <c r="E11418" t="s">
        <v>12</v>
      </c>
      <c r="F11418" t="s">
        <v>26525</v>
      </c>
    </row>
    <row r="11419" spans="1:6" x14ac:dyDescent="0.3">
      <c r="A11419">
        <v>430653354</v>
      </c>
      <c r="B11419" t="s">
        <v>26526</v>
      </c>
      <c r="C11419" t="s">
        <v>26527</v>
      </c>
      <c r="D11419" t="s">
        <v>11148</v>
      </c>
      <c r="E11419" t="s">
        <v>12</v>
      </c>
      <c r="F11419" t="s">
        <v>26528</v>
      </c>
    </row>
    <row r="11420" spans="1:6" x14ac:dyDescent="0.3">
      <c r="A11420">
        <v>430653355</v>
      </c>
      <c r="B11420" t="s">
        <v>26529</v>
      </c>
      <c r="C11420" t="s">
        <v>26500</v>
      </c>
      <c r="D11420" t="s">
        <v>22</v>
      </c>
      <c r="E11420" t="s">
        <v>12</v>
      </c>
      <c r="F11420" t="s">
        <v>6462</v>
      </c>
    </row>
    <row r="11421" spans="1:6" x14ac:dyDescent="0.3">
      <c r="A11421">
        <v>430653357</v>
      </c>
      <c r="B11421" t="s">
        <v>26530</v>
      </c>
      <c r="C11421" t="s">
        <v>26531</v>
      </c>
      <c r="D11421" t="s">
        <v>382</v>
      </c>
      <c r="E11421" t="s">
        <v>12</v>
      </c>
      <c r="F11421" t="s">
        <v>26532</v>
      </c>
    </row>
    <row r="11422" spans="1:6" x14ac:dyDescent="0.3">
      <c r="A11422">
        <v>430653362</v>
      </c>
      <c r="B11422" t="s">
        <v>26533</v>
      </c>
      <c r="C11422" t="s">
        <v>26534</v>
      </c>
      <c r="D11422" t="s">
        <v>47</v>
      </c>
      <c r="E11422" t="s">
        <v>12</v>
      </c>
      <c r="F11422" t="s">
        <v>26535</v>
      </c>
    </row>
    <row r="11423" spans="1:6" x14ac:dyDescent="0.3">
      <c r="A11423">
        <v>430653363</v>
      </c>
      <c r="B11423" t="s">
        <v>26536</v>
      </c>
      <c r="C11423" t="s">
        <v>26537</v>
      </c>
      <c r="D11423" t="s">
        <v>1033</v>
      </c>
      <c r="E11423" t="s">
        <v>12</v>
      </c>
      <c r="F11423" t="s">
        <v>26538</v>
      </c>
    </row>
    <row r="11424" spans="1:6" x14ac:dyDescent="0.3">
      <c r="A11424">
        <v>430653365</v>
      </c>
      <c r="B11424" t="s">
        <v>6966</v>
      </c>
      <c r="C11424" t="s">
        <v>26539</v>
      </c>
      <c r="D11424" t="s">
        <v>47</v>
      </c>
      <c r="E11424" t="s">
        <v>12</v>
      </c>
      <c r="F11424" t="s">
        <v>26540</v>
      </c>
    </row>
    <row r="11425" spans="1:6" x14ac:dyDescent="0.3">
      <c r="A11425">
        <v>430653366</v>
      </c>
      <c r="B11425" t="s">
        <v>26541</v>
      </c>
      <c r="C11425" t="s">
        <v>26542</v>
      </c>
      <c r="D11425" t="s">
        <v>47</v>
      </c>
      <c r="E11425" t="s">
        <v>12</v>
      </c>
      <c r="F11425" t="s">
        <v>26543</v>
      </c>
    </row>
    <row r="11426" spans="1:6" x14ac:dyDescent="0.3">
      <c r="A11426">
        <v>430653367</v>
      </c>
      <c r="B11426" t="s">
        <v>26544</v>
      </c>
      <c r="C11426" t="s">
        <v>26545</v>
      </c>
      <c r="D11426" t="s">
        <v>72</v>
      </c>
      <c r="E11426" t="s">
        <v>12</v>
      </c>
      <c r="F11426" t="s">
        <v>1836</v>
      </c>
    </row>
    <row r="11427" spans="1:6" x14ac:dyDescent="0.3">
      <c r="A11427">
        <v>430653369</v>
      </c>
      <c r="B11427" t="s">
        <v>26546</v>
      </c>
      <c r="C11427" t="s">
        <v>21280</v>
      </c>
      <c r="D11427" t="s">
        <v>47</v>
      </c>
      <c r="E11427" t="s">
        <v>12</v>
      </c>
      <c r="F11427" t="s">
        <v>21281</v>
      </c>
    </row>
    <row r="11428" spans="1:6" x14ac:dyDescent="0.3">
      <c r="A11428">
        <v>430653370</v>
      </c>
      <c r="B11428" t="s">
        <v>26547</v>
      </c>
      <c r="C11428" t="s">
        <v>26548</v>
      </c>
      <c r="D11428" t="s">
        <v>62</v>
      </c>
      <c r="E11428" t="s">
        <v>12</v>
      </c>
      <c r="F11428" t="s">
        <v>7220</v>
      </c>
    </row>
    <row r="11429" spans="1:6" x14ac:dyDescent="0.3">
      <c r="A11429">
        <v>430653375</v>
      </c>
      <c r="B11429" t="s">
        <v>26549</v>
      </c>
      <c r="C11429" t="s">
        <v>26550</v>
      </c>
      <c r="D11429" t="s">
        <v>47</v>
      </c>
      <c r="E11429" t="s">
        <v>12</v>
      </c>
      <c r="F11429" t="s">
        <v>26551</v>
      </c>
    </row>
    <row r="11430" spans="1:6" x14ac:dyDescent="0.3">
      <c r="A11430">
        <v>430653377</v>
      </c>
      <c r="B11430" t="s">
        <v>26552</v>
      </c>
      <c r="C11430" t="s">
        <v>26553</v>
      </c>
      <c r="D11430" t="s">
        <v>47</v>
      </c>
      <c r="E11430" t="s">
        <v>12</v>
      </c>
      <c r="F11430" t="s">
        <v>26554</v>
      </c>
    </row>
    <row r="11431" spans="1:6" x14ac:dyDescent="0.3">
      <c r="A11431">
        <v>430653381</v>
      </c>
      <c r="B11431" t="s">
        <v>26555</v>
      </c>
      <c r="C11431" t="s">
        <v>26556</v>
      </c>
      <c r="D11431" t="s">
        <v>47</v>
      </c>
      <c r="E11431" t="s">
        <v>12</v>
      </c>
      <c r="F11431" t="s">
        <v>26557</v>
      </c>
    </row>
    <row r="11432" spans="1:6" x14ac:dyDescent="0.3">
      <c r="A11432">
        <v>430653386</v>
      </c>
      <c r="B11432" t="s">
        <v>26558</v>
      </c>
      <c r="C11432" t="s">
        <v>26559</v>
      </c>
      <c r="D11432" t="s">
        <v>7774</v>
      </c>
      <c r="E11432" t="s">
        <v>12</v>
      </c>
      <c r="F11432" t="s">
        <v>26560</v>
      </c>
    </row>
    <row r="11433" spans="1:6" x14ac:dyDescent="0.3">
      <c r="A11433">
        <v>430653388</v>
      </c>
      <c r="B11433" t="s">
        <v>26561</v>
      </c>
      <c r="C11433" t="s">
        <v>26562</v>
      </c>
      <c r="D11433" t="s">
        <v>9628</v>
      </c>
      <c r="E11433" t="s">
        <v>12</v>
      </c>
      <c r="F11433" t="s">
        <v>26563</v>
      </c>
    </row>
    <row r="11434" spans="1:6" x14ac:dyDescent="0.3">
      <c r="A11434">
        <v>430653390</v>
      </c>
      <c r="B11434" t="s">
        <v>26564</v>
      </c>
      <c r="C11434" t="s">
        <v>26565</v>
      </c>
      <c r="D11434" t="s">
        <v>47</v>
      </c>
      <c r="E11434" t="s">
        <v>12</v>
      </c>
      <c r="F11434" t="s">
        <v>6462</v>
      </c>
    </row>
    <row r="11435" spans="1:6" x14ac:dyDescent="0.3">
      <c r="A11435">
        <v>430653391</v>
      </c>
      <c r="B11435" t="s">
        <v>26566</v>
      </c>
      <c r="C11435" t="s">
        <v>26567</v>
      </c>
      <c r="D11435" t="s">
        <v>47</v>
      </c>
      <c r="E11435" t="s">
        <v>12</v>
      </c>
      <c r="F11435" t="s">
        <v>26568</v>
      </c>
    </row>
    <row r="11436" spans="1:6" x14ac:dyDescent="0.3">
      <c r="A11436">
        <v>430653395</v>
      </c>
      <c r="B11436" t="s">
        <v>26569</v>
      </c>
      <c r="C11436" t="s">
        <v>26570</v>
      </c>
      <c r="D11436" t="s">
        <v>47</v>
      </c>
      <c r="E11436" t="s">
        <v>12</v>
      </c>
      <c r="F11436" t="s">
        <v>26456</v>
      </c>
    </row>
    <row r="11437" spans="1:6" x14ac:dyDescent="0.3">
      <c r="A11437">
        <v>430653396</v>
      </c>
      <c r="B11437" t="s">
        <v>26571</v>
      </c>
      <c r="C11437" t="s">
        <v>26572</v>
      </c>
      <c r="D11437" t="s">
        <v>1633</v>
      </c>
      <c r="E11437" t="s">
        <v>12</v>
      </c>
      <c r="F11437" t="s">
        <v>26573</v>
      </c>
    </row>
    <row r="11438" spans="1:6" x14ac:dyDescent="0.3">
      <c r="A11438">
        <v>430653397</v>
      </c>
      <c r="B11438" t="s">
        <v>26574</v>
      </c>
      <c r="C11438" t="s">
        <v>26575</v>
      </c>
      <c r="D11438" t="s">
        <v>47</v>
      </c>
      <c r="E11438" t="s">
        <v>12</v>
      </c>
      <c r="F11438" t="s">
        <v>26576</v>
      </c>
    </row>
    <row r="11439" spans="1:6" x14ac:dyDescent="0.3">
      <c r="A11439">
        <v>430653399</v>
      </c>
      <c r="B11439" t="s">
        <v>26577</v>
      </c>
      <c r="C11439" t="s">
        <v>26578</v>
      </c>
      <c r="D11439" t="s">
        <v>47</v>
      </c>
      <c r="E11439" t="s">
        <v>12</v>
      </c>
      <c r="F11439" t="s">
        <v>26579</v>
      </c>
    </row>
    <row r="11440" spans="1:6" x14ac:dyDescent="0.3">
      <c r="A11440">
        <v>430653401</v>
      </c>
      <c r="B11440" t="s">
        <v>26580</v>
      </c>
      <c r="C11440" t="s">
        <v>26581</v>
      </c>
      <c r="D11440" t="s">
        <v>47</v>
      </c>
      <c r="E11440" t="s">
        <v>12</v>
      </c>
      <c r="F11440" t="s">
        <v>26582</v>
      </c>
    </row>
    <row r="11441" spans="1:6" x14ac:dyDescent="0.3">
      <c r="A11441">
        <v>430653409</v>
      </c>
      <c r="B11441" t="s">
        <v>26583</v>
      </c>
      <c r="C11441" t="s">
        <v>26584</v>
      </c>
      <c r="D11441" t="s">
        <v>26585</v>
      </c>
      <c r="E11441" t="s">
        <v>12</v>
      </c>
      <c r="F11441" t="s">
        <v>26586</v>
      </c>
    </row>
    <row r="11442" spans="1:6" x14ac:dyDescent="0.3">
      <c r="A11442">
        <v>430653410</v>
      </c>
      <c r="B11442" t="s">
        <v>26587</v>
      </c>
      <c r="C11442" t="s">
        <v>26588</v>
      </c>
      <c r="D11442" t="s">
        <v>47</v>
      </c>
      <c r="E11442" t="s">
        <v>12</v>
      </c>
      <c r="F11442" t="s">
        <v>26589</v>
      </c>
    </row>
    <row r="11443" spans="1:6" x14ac:dyDescent="0.3">
      <c r="A11443">
        <v>430653414</v>
      </c>
      <c r="B11443" t="s">
        <v>26590</v>
      </c>
      <c r="C11443" t="s">
        <v>26591</v>
      </c>
      <c r="D11443" t="s">
        <v>313</v>
      </c>
      <c r="E11443" t="s">
        <v>12</v>
      </c>
      <c r="F11443" t="s">
        <v>26592</v>
      </c>
    </row>
    <row r="11444" spans="1:6" x14ac:dyDescent="0.3">
      <c r="A11444">
        <v>430653418</v>
      </c>
      <c r="B11444" t="s">
        <v>26593</v>
      </c>
      <c r="C11444" t="s">
        <v>26594</v>
      </c>
      <c r="D11444" t="s">
        <v>2199</v>
      </c>
      <c r="E11444" t="s">
        <v>12</v>
      </c>
      <c r="F11444" t="s">
        <v>26595</v>
      </c>
    </row>
    <row r="11445" spans="1:6" x14ac:dyDescent="0.3">
      <c r="A11445">
        <v>430653422</v>
      </c>
      <c r="B11445" t="s">
        <v>26596</v>
      </c>
      <c r="C11445" t="s">
        <v>26597</v>
      </c>
      <c r="D11445" t="s">
        <v>675</v>
      </c>
      <c r="E11445" t="s">
        <v>12</v>
      </c>
      <c r="F11445" t="s">
        <v>26598</v>
      </c>
    </row>
    <row r="11446" spans="1:6" x14ac:dyDescent="0.3">
      <c r="A11446">
        <v>430653425</v>
      </c>
      <c r="B11446" t="s">
        <v>26599</v>
      </c>
      <c r="C11446" t="s">
        <v>26600</v>
      </c>
      <c r="D11446" t="s">
        <v>47</v>
      </c>
      <c r="E11446" t="s">
        <v>12</v>
      </c>
      <c r="F11446" t="s">
        <v>26601</v>
      </c>
    </row>
    <row r="11447" spans="1:6" x14ac:dyDescent="0.3">
      <c r="A11447">
        <v>430653428</v>
      </c>
      <c r="B11447" t="s">
        <v>26602</v>
      </c>
      <c r="C11447" t="s">
        <v>26500</v>
      </c>
      <c r="D11447" t="s">
        <v>47</v>
      </c>
      <c r="E11447" t="s">
        <v>12</v>
      </c>
      <c r="F11447" t="s">
        <v>6462</v>
      </c>
    </row>
    <row r="11448" spans="1:6" x14ac:dyDescent="0.3">
      <c r="A11448">
        <v>430653429</v>
      </c>
      <c r="B11448" t="s">
        <v>26603</v>
      </c>
      <c r="C11448" t="s">
        <v>26500</v>
      </c>
      <c r="D11448" t="s">
        <v>22</v>
      </c>
      <c r="E11448" t="s">
        <v>12</v>
      </c>
      <c r="F11448" t="s">
        <v>6462</v>
      </c>
    </row>
    <row r="11449" spans="1:6" x14ac:dyDescent="0.3">
      <c r="A11449">
        <v>430653430</v>
      </c>
      <c r="B11449" t="s">
        <v>26604</v>
      </c>
      <c r="C11449" t="s">
        <v>26605</v>
      </c>
      <c r="D11449" t="s">
        <v>47</v>
      </c>
      <c r="E11449" t="s">
        <v>12</v>
      </c>
      <c r="F11449" t="s">
        <v>26606</v>
      </c>
    </row>
    <row r="11450" spans="1:6" x14ac:dyDescent="0.3">
      <c r="A11450">
        <v>430653432</v>
      </c>
      <c r="B11450" t="s">
        <v>26607</v>
      </c>
      <c r="C11450" t="s">
        <v>26608</v>
      </c>
      <c r="D11450" t="s">
        <v>47</v>
      </c>
      <c r="E11450" t="s">
        <v>12</v>
      </c>
      <c r="F11450" t="s">
        <v>26609</v>
      </c>
    </row>
    <row r="11451" spans="1:6" x14ac:dyDescent="0.3">
      <c r="A11451">
        <v>430653433</v>
      </c>
      <c r="B11451" t="s">
        <v>26610</v>
      </c>
      <c r="C11451" t="s">
        <v>26611</v>
      </c>
      <c r="D11451" t="s">
        <v>47</v>
      </c>
      <c r="E11451" t="s">
        <v>12</v>
      </c>
      <c r="F11451" t="s">
        <v>26612</v>
      </c>
    </row>
    <row r="11452" spans="1:6" x14ac:dyDescent="0.3">
      <c r="A11452">
        <v>430653434</v>
      </c>
      <c r="B11452" t="s">
        <v>26613</v>
      </c>
      <c r="C11452" t="s">
        <v>26614</v>
      </c>
      <c r="D11452" t="s">
        <v>47</v>
      </c>
      <c r="E11452" t="s">
        <v>12</v>
      </c>
      <c r="F11452" t="s">
        <v>26615</v>
      </c>
    </row>
    <row r="11453" spans="1:6" x14ac:dyDescent="0.3">
      <c r="A11453">
        <v>430653436</v>
      </c>
      <c r="B11453" t="s">
        <v>26616</v>
      </c>
      <c r="C11453" t="s">
        <v>26617</v>
      </c>
      <c r="D11453" t="s">
        <v>47</v>
      </c>
      <c r="E11453" t="s">
        <v>12</v>
      </c>
      <c r="F11453" t="s">
        <v>26618</v>
      </c>
    </row>
    <row r="11454" spans="1:6" x14ac:dyDescent="0.3">
      <c r="A11454">
        <v>430653437</v>
      </c>
      <c r="B11454" t="s">
        <v>26619</v>
      </c>
      <c r="C11454" t="s">
        <v>26620</v>
      </c>
      <c r="D11454" t="s">
        <v>3613</v>
      </c>
      <c r="E11454" t="s">
        <v>12</v>
      </c>
      <c r="F11454" t="s">
        <v>26621</v>
      </c>
    </row>
    <row r="11455" spans="1:6" x14ac:dyDescent="0.3">
      <c r="A11455">
        <v>430653439</v>
      </c>
      <c r="B11455" t="s">
        <v>26622</v>
      </c>
      <c r="C11455" t="s">
        <v>26623</v>
      </c>
      <c r="D11455" t="s">
        <v>57</v>
      </c>
      <c r="E11455" t="s">
        <v>12</v>
      </c>
      <c r="F11455" t="s">
        <v>26624</v>
      </c>
    </row>
    <row r="11456" spans="1:6" x14ac:dyDescent="0.3">
      <c r="A11456">
        <v>430653444</v>
      </c>
      <c r="B11456" t="s">
        <v>26625</v>
      </c>
      <c r="C11456" t="s">
        <v>26626</v>
      </c>
      <c r="D11456" t="s">
        <v>47</v>
      </c>
      <c r="E11456" t="s">
        <v>12</v>
      </c>
      <c r="F11456" t="s">
        <v>26627</v>
      </c>
    </row>
    <row r="11457" spans="1:6" x14ac:dyDescent="0.3">
      <c r="A11457">
        <v>430653446</v>
      </c>
      <c r="B11457" t="s">
        <v>26628</v>
      </c>
      <c r="C11457" t="s">
        <v>26629</v>
      </c>
      <c r="D11457" t="s">
        <v>47</v>
      </c>
      <c r="E11457" t="s">
        <v>12</v>
      </c>
      <c r="F11457" t="s">
        <v>6462</v>
      </c>
    </row>
    <row r="11458" spans="1:6" x14ac:dyDescent="0.3">
      <c r="A11458">
        <v>430653449</v>
      </c>
      <c r="B11458" t="s">
        <v>26630</v>
      </c>
      <c r="C11458" t="s">
        <v>26631</v>
      </c>
      <c r="D11458" t="s">
        <v>104</v>
      </c>
      <c r="E11458" t="s">
        <v>12</v>
      </c>
      <c r="F11458" t="s">
        <v>26632</v>
      </c>
    </row>
    <row r="11459" spans="1:6" x14ac:dyDescent="0.3">
      <c r="A11459">
        <v>430653453</v>
      </c>
      <c r="B11459" t="s">
        <v>26633</v>
      </c>
      <c r="C11459" t="s">
        <v>1779</v>
      </c>
      <c r="D11459" t="s">
        <v>403</v>
      </c>
      <c r="E11459" t="s">
        <v>12</v>
      </c>
      <c r="F11459" t="s">
        <v>26634</v>
      </c>
    </row>
    <row r="11460" spans="1:6" x14ac:dyDescent="0.3">
      <c r="A11460">
        <v>430653454</v>
      </c>
      <c r="B11460" t="s">
        <v>26635</v>
      </c>
      <c r="C11460" t="s">
        <v>26636</v>
      </c>
      <c r="D11460" t="s">
        <v>190</v>
      </c>
      <c r="E11460" t="s">
        <v>12</v>
      </c>
      <c r="F11460" t="s">
        <v>26637</v>
      </c>
    </row>
    <row r="11461" spans="1:6" x14ac:dyDescent="0.3">
      <c r="A11461">
        <v>430653457</v>
      </c>
      <c r="B11461" t="s">
        <v>26638</v>
      </c>
      <c r="C11461" t="s">
        <v>26639</v>
      </c>
      <c r="D11461" t="s">
        <v>47</v>
      </c>
      <c r="E11461" t="s">
        <v>12</v>
      </c>
      <c r="F11461" t="s">
        <v>26640</v>
      </c>
    </row>
    <row r="11462" spans="1:6" x14ac:dyDescent="0.3">
      <c r="A11462">
        <v>430653465</v>
      </c>
      <c r="B11462" t="s">
        <v>26641</v>
      </c>
      <c r="C11462" t="s">
        <v>26642</v>
      </c>
      <c r="D11462" t="s">
        <v>990</v>
      </c>
      <c r="E11462" t="s">
        <v>12</v>
      </c>
      <c r="F11462" t="s">
        <v>26643</v>
      </c>
    </row>
    <row r="11463" spans="1:6" x14ac:dyDescent="0.3">
      <c r="A11463">
        <v>430653468</v>
      </c>
      <c r="B11463" t="s">
        <v>26644</v>
      </c>
      <c r="C11463" t="s">
        <v>7860</v>
      </c>
      <c r="D11463" t="s">
        <v>17324</v>
      </c>
      <c r="E11463" t="s">
        <v>12</v>
      </c>
      <c r="F11463" t="s">
        <v>26645</v>
      </c>
    </row>
    <row r="11464" spans="1:6" x14ac:dyDescent="0.3">
      <c r="A11464">
        <v>430653469</v>
      </c>
      <c r="B11464" t="s">
        <v>26646</v>
      </c>
      <c r="C11464" t="s">
        <v>26647</v>
      </c>
      <c r="D11464" t="s">
        <v>47</v>
      </c>
      <c r="E11464" t="s">
        <v>12</v>
      </c>
      <c r="F11464" t="s">
        <v>4549</v>
      </c>
    </row>
    <row r="11465" spans="1:6" x14ac:dyDescent="0.3">
      <c r="A11465">
        <v>430653471</v>
      </c>
      <c r="B11465" t="s">
        <v>26648</v>
      </c>
      <c r="C11465" t="s">
        <v>26649</v>
      </c>
      <c r="D11465" t="s">
        <v>47</v>
      </c>
      <c r="E11465" t="s">
        <v>12</v>
      </c>
      <c r="F11465" t="s">
        <v>26650</v>
      </c>
    </row>
    <row r="11466" spans="1:6" x14ac:dyDescent="0.3">
      <c r="A11466">
        <v>430653472</v>
      </c>
      <c r="B11466" t="s">
        <v>26651</v>
      </c>
      <c r="C11466" t="s">
        <v>26652</v>
      </c>
      <c r="D11466" t="s">
        <v>7774</v>
      </c>
      <c r="E11466" t="s">
        <v>12</v>
      </c>
      <c r="F11466" t="s">
        <v>26653</v>
      </c>
    </row>
    <row r="11467" spans="1:6" x14ac:dyDescent="0.3">
      <c r="A11467">
        <v>430653475</v>
      </c>
      <c r="B11467" t="s">
        <v>26654</v>
      </c>
      <c r="C11467" t="s">
        <v>26655</v>
      </c>
      <c r="D11467" t="s">
        <v>47</v>
      </c>
      <c r="E11467" t="s">
        <v>12</v>
      </c>
      <c r="F11467" t="s">
        <v>11652</v>
      </c>
    </row>
    <row r="11468" spans="1:6" x14ac:dyDescent="0.3">
      <c r="A11468">
        <v>430653478</v>
      </c>
      <c r="B11468" t="s">
        <v>26656</v>
      </c>
      <c r="C11468" t="s">
        <v>26657</v>
      </c>
      <c r="D11468" t="s">
        <v>8646</v>
      </c>
      <c r="E11468" t="s">
        <v>12</v>
      </c>
      <c r="F11468" t="s">
        <v>26658</v>
      </c>
    </row>
    <row r="11469" spans="1:6" x14ac:dyDescent="0.3">
      <c r="A11469">
        <v>430653480</v>
      </c>
      <c r="B11469" t="s">
        <v>26659</v>
      </c>
      <c r="C11469" t="s">
        <v>10323</v>
      </c>
      <c r="D11469" t="s">
        <v>47</v>
      </c>
      <c r="E11469" t="s">
        <v>12</v>
      </c>
      <c r="F11469" t="s">
        <v>10324</v>
      </c>
    </row>
    <row r="11470" spans="1:6" x14ac:dyDescent="0.3">
      <c r="A11470">
        <v>430653481</v>
      </c>
      <c r="B11470" t="s">
        <v>26660</v>
      </c>
      <c r="C11470" t="s">
        <v>26661</v>
      </c>
      <c r="D11470" t="s">
        <v>47</v>
      </c>
      <c r="E11470" t="s">
        <v>12</v>
      </c>
      <c r="F11470" t="s">
        <v>26662</v>
      </c>
    </row>
    <row r="11471" spans="1:6" x14ac:dyDescent="0.3">
      <c r="A11471">
        <v>430653482</v>
      </c>
      <c r="B11471" t="s">
        <v>26663</v>
      </c>
      <c r="C11471" t="s">
        <v>13807</v>
      </c>
      <c r="D11471" t="s">
        <v>47</v>
      </c>
      <c r="E11471" t="s">
        <v>12</v>
      </c>
      <c r="F11471" t="s">
        <v>13808</v>
      </c>
    </row>
    <row r="11472" spans="1:6" x14ac:dyDescent="0.3">
      <c r="A11472">
        <v>430653483</v>
      </c>
      <c r="B11472" t="s">
        <v>26664</v>
      </c>
      <c r="C11472" t="s">
        <v>26665</v>
      </c>
      <c r="D11472" t="s">
        <v>1601</v>
      </c>
      <c r="E11472" t="s">
        <v>12</v>
      </c>
      <c r="F11472" t="s">
        <v>26666</v>
      </c>
    </row>
    <row r="11473" spans="1:6" x14ac:dyDescent="0.3">
      <c r="A11473">
        <v>430653484</v>
      </c>
      <c r="B11473" t="s">
        <v>26667</v>
      </c>
      <c r="C11473" t="s">
        <v>26668</v>
      </c>
      <c r="D11473" t="s">
        <v>47</v>
      </c>
      <c r="E11473" t="s">
        <v>12</v>
      </c>
      <c r="F11473" t="s">
        <v>26669</v>
      </c>
    </row>
    <row r="11474" spans="1:6" x14ac:dyDescent="0.3">
      <c r="A11474">
        <v>430653487</v>
      </c>
      <c r="B11474" t="s">
        <v>26670</v>
      </c>
      <c r="C11474" t="s">
        <v>26671</v>
      </c>
      <c r="D11474" t="s">
        <v>47</v>
      </c>
      <c r="E11474" t="s">
        <v>12</v>
      </c>
      <c r="F11474" t="s">
        <v>26672</v>
      </c>
    </row>
    <row r="11475" spans="1:6" x14ac:dyDescent="0.3">
      <c r="A11475">
        <v>430653488</v>
      </c>
      <c r="B11475" t="s">
        <v>26673</v>
      </c>
      <c r="C11475" t="s">
        <v>26674</v>
      </c>
      <c r="D11475" t="s">
        <v>240</v>
      </c>
      <c r="E11475" t="s">
        <v>12</v>
      </c>
      <c r="F11475" t="s">
        <v>26675</v>
      </c>
    </row>
    <row r="11476" spans="1:6" x14ac:dyDescent="0.3">
      <c r="A11476">
        <v>430653493</v>
      </c>
      <c r="B11476" t="s">
        <v>26676</v>
      </c>
      <c r="C11476" t="s">
        <v>3571</v>
      </c>
      <c r="D11476" t="s">
        <v>163</v>
      </c>
      <c r="E11476" t="s">
        <v>12</v>
      </c>
      <c r="F11476" t="s">
        <v>3572</v>
      </c>
    </row>
    <row r="11477" spans="1:6" x14ac:dyDescent="0.3">
      <c r="A11477">
        <v>430653495</v>
      </c>
      <c r="B11477" t="s">
        <v>26677</v>
      </c>
      <c r="C11477" t="s">
        <v>26678</v>
      </c>
      <c r="D11477" t="s">
        <v>47</v>
      </c>
      <c r="E11477" t="s">
        <v>12</v>
      </c>
      <c r="F11477" t="s">
        <v>26679</v>
      </c>
    </row>
    <row r="11478" spans="1:6" x14ac:dyDescent="0.3">
      <c r="A11478">
        <v>430653496</v>
      </c>
      <c r="B11478" t="s">
        <v>26680</v>
      </c>
      <c r="C11478" t="s">
        <v>26681</v>
      </c>
      <c r="D11478" t="s">
        <v>308</v>
      </c>
      <c r="E11478" t="s">
        <v>12</v>
      </c>
      <c r="F11478" t="s">
        <v>26682</v>
      </c>
    </row>
    <row r="11479" spans="1:6" x14ac:dyDescent="0.3">
      <c r="A11479">
        <v>430653498</v>
      </c>
      <c r="B11479" t="s">
        <v>26683</v>
      </c>
      <c r="C11479" t="s">
        <v>26684</v>
      </c>
      <c r="D11479" t="s">
        <v>240</v>
      </c>
      <c r="E11479" t="s">
        <v>12</v>
      </c>
      <c r="F11479" t="s">
        <v>26685</v>
      </c>
    </row>
    <row r="11480" spans="1:6" x14ac:dyDescent="0.3">
      <c r="A11480">
        <v>430653501</v>
      </c>
      <c r="B11480" t="s">
        <v>26686</v>
      </c>
      <c r="C11480" t="s">
        <v>26687</v>
      </c>
      <c r="D11480" t="s">
        <v>2411</v>
      </c>
      <c r="E11480" t="s">
        <v>12</v>
      </c>
      <c r="F11480" t="s">
        <v>26688</v>
      </c>
    </row>
    <row r="11481" spans="1:6" x14ac:dyDescent="0.3">
      <c r="A11481">
        <v>430653502</v>
      </c>
      <c r="B11481" t="s">
        <v>26689</v>
      </c>
      <c r="C11481" t="s">
        <v>26690</v>
      </c>
      <c r="D11481" t="s">
        <v>298</v>
      </c>
      <c r="E11481" t="s">
        <v>12</v>
      </c>
      <c r="F11481" t="s">
        <v>26691</v>
      </c>
    </row>
    <row r="11482" spans="1:6" x14ac:dyDescent="0.3">
      <c r="A11482">
        <v>430653504</v>
      </c>
      <c r="B11482" t="s">
        <v>26692</v>
      </c>
      <c r="C11482" t="s">
        <v>26693</v>
      </c>
      <c r="D11482" t="s">
        <v>47</v>
      </c>
      <c r="E11482" t="s">
        <v>12</v>
      </c>
      <c r="F11482" t="s">
        <v>26694</v>
      </c>
    </row>
    <row r="11483" spans="1:6" x14ac:dyDescent="0.3">
      <c r="A11483">
        <v>430653507</v>
      </c>
      <c r="B11483" t="s">
        <v>26695</v>
      </c>
      <c r="C11483" t="s">
        <v>26696</v>
      </c>
      <c r="D11483" t="s">
        <v>7774</v>
      </c>
      <c r="E11483" t="s">
        <v>12</v>
      </c>
      <c r="F11483" t="s">
        <v>26697</v>
      </c>
    </row>
    <row r="11484" spans="1:6" x14ac:dyDescent="0.3">
      <c r="A11484">
        <v>430653508</v>
      </c>
      <c r="B11484" t="s">
        <v>26698</v>
      </c>
      <c r="C11484" t="s">
        <v>26699</v>
      </c>
      <c r="D11484" t="s">
        <v>47</v>
      </c>
      <c r="E11484" t="s">
        <v>12</v>
      </c>
      <c r="F11484" t="s">
        <v>26700</v>
      </c>
    </row>
    <row r="11485" spans="1:6" x14ac:dyDescent="0.3">
      <c r="A11485">
        <v>430653509</v>
      </c>
      <c r="B11485" t="s">
        <v>26701</v>
      </c>
      <c r="C11485" t="s">
        <v>11626</v>
      </c>
      <c r="D11485" t="s">
        <v>26702</v>
      </c>
      <c r="E11485" t="s">
        <v>12</v>
      </c>
      <c r="F11485" t="s">
        <v>26703</v>
      </c>
    </row>
    <row r="11486" spans="1:6" x14ac:dyDescent="0.3">
      <c r="A11486">
        <v>430653512</v>
      </c>
      <c r="B11486" t="s">
        <v>26704</v>
      </c>
      <c r="C11486" t="s">
        <v>26705</v>
      </c>
      <c r="D11486" t="s">
        <v>22</v>
      </c>
      <c r="E11486" t="s">
        <v>12</v>
      </c>
      <c r="F11486" t="s">
        <v>26706</v>
      </c>
    </row>
    <row r="11487" spans="1:6" x14ac:dyDescent="0.3">
      <c r="A11487">
        <v>430653515</v>
      </c>
      <c r="B11487" t="s">
        <v>26707</v>
      </c>
      <c r="C11487" t="s">
        <v>26708</v>
      </c>
      <c r="D11487" t="s">
        <v>47</v>
      </c>
      <c r="E11487" t="s">
        <v>12</v>
      </c>
      <c r="F11487" t="s">
        <v>26709</v>
      </c>
    </row>
    <row r="11488" spans="1:6" x14ac:dyDescent="0.3">
      <c r="A11488">
        <v>430653517</v>
      </c>
      <c r="B11488" t="s">
        <v>26710</v>
      </c>
      <c r="C11488" t="s">
        <v>10053</v>
      </c>
      <c r="D11488" t="s">
        <v>47</v>
      </c>
      <c r="E11488" t="s">
        <v>12</v>
      </c>
      <c r="F11488" t="s">
        <v>6462</v>
      </c>
    </row>
    <row r="11489" spans="1:6" x14ac:dyDescent="0.3">
      <c r="A11489">
        <v>430653520</v>
      </c>
      <c r="B11489" t="s">
        <v>26711</v>
      </c>
      <c r="C11489" t="s">
        <v>26712</v>
      </c>
      <c r="D11489" t="s">
        <v>47</v>
      </c>
      <c r="E11489" t="s">
        <v>12</v>
      </c>
      <c r="F11489" t="s">
        <v>26308</v>
      </c>
    </row>
    <row r="11490" spans="1:6" x14ac:dyDescent="0.3">
      <c r="A11490">
        <v>430653521</v>
      </c>
      <c r="B11490" t="s">
        <v>26713</v>
      </c>
      <c r="C11490" t="s">
        <v>26714</v>
      </c>
      <c r="D11490" t="s">
        <v>47</v>
      </c>
      <c r="E11490" t="s">
        <v>12</v>
      </c>
      <c r="F11490" t="s">
        <v>26715</v>
      </c>
    </row>
    <row r="11491" spans="1:6" x14ac:dyDescent="0.3">
      <c r="A11491">
        <v>430653523</v>
      </c>
      <c r="B11491" t="s">
        <v>26716</v>
      </c>
      <c r="C11491" t="s">
        <v>26717</v>
      </c>
      <c r="D11491" t="s">
        <v>47</v>
      </c>
      <c r="E11491" t="s">
        <v>12</v>
      </c>
      <c r="F11491" t="s">
        <v>26718</v>
      </c>
    </row>
    <row r="11492" spans="1:6" x14ac:dyDescent="0.3">
      <c r="A11492">
        <v>430653526</v>
      </c>
      <c r="B11492" t="s">
        <v>26719</v>
      </c>
      <c r="C11492" t="s">
        <v>26720</v>
      </c>
      <c r="D11492" t="s">
        <v>47</v>
      </c>
      <c r="E11492" t="s">
        <v>12</v>
      </c>
      <c r="F11492" t="s">
        <v>26721</v>
      </c>
    </row>
    <row r="11493" spans="1:6" x14ac:dyDescent="0.3">
      <c r="A11493">
        <v>430653527</v>
      </c>
      <c r="B11493" t="s">
        <v>26722</v>
      </c>
      <c r="C11493" t="s">
        <v>26500</v>
      </c>
      <c r="D11493" t="s">
        <v>22</v>
      </c>
      <c r="E11493" t="s">
        <v>12</v>
      </c>
      <c r="F11493" t="s">
        <v>6462</v>
      </c>
    </row>
    <row r="11494" spans="1:6" x14ac:dyDescent="0.3">
      <c r="A11494">
        <v>430653528</v>
      </c>
      <c r="B11494" t="s">
        <v>26723</v>
      </c>
      <c r="C11494" t="s">
        <v>26724</v>
      </c>
      <c r="D11494" t="s">
        <v>5914</v>
      </c>
      <c r="E11494" t="s">
        <v>12</v>
      </c>
      <c r="F11494" t="s">
        <v>26725</v>
      </c>
    </row>
    <row r="11495" spans="1:6" x14ac:dyDescent="0.3">
      <c r="A11495">
        <v>430653529</v>
      </c>
      <c r="B11495" t="s">
        <v>26726</v>
      </c>
      <c r="C11495" t="s">
        <v>26727</v>
      </c>
      <c r="D11495" t="s">
        <v>47</v>
      </c>
      <c r="E11495" t="s">
        <v>12</v>
      </c>
      <c r="F11495" t="s">
        <v>26728</v>
      </c>
    </row>
    <row r="11496" spans="1:6" x14ac:dyDescent="0.3">
      <c r="A11496">
        <v>430653530</v>
      </c>
      <c r="B11496" t="s">
        <v>26729</v>
      </c>
      <c r="C11496" t="s">
        <v>26730</v>
      </c>
      <c r="D11496" t="s">
        <v>47</v>
      </c>
      <c r="E11496" t="s">
        <v>12</v>
      </c>
      <c r="F11496" t="s">
        <v>26731</v>
      </c>
    </row>
    <row r="11497" spans="1:6" x14ac:dyDescent="0.3">
      <c r="A11497">
        <v>430653535</v>
      </c>
      <c r="B11497" t="s">
        <v>26732</v>
      </c>
      <c r="C11497" t="s">
        <v>26733</v>
      </c>
      <c r="D11497" t="s">
        <v>85</v>
      </c>
      <c r="E11497" t="s">
        <v>12</v>
      </c>
      <c r="F11497" t="s">
        <v>26734</v>
      </c>
    </row>
    <row r="11498" spans="1:6" x14ac:dyDescent="0.3">
      <c r="A11498">
        <v>430653537</v>
      </c>
      <c r="B11498" t="s">
        <v>26735</v>
      </c>
      <c r="C11498" t="s">
        <v>26736</v>
      </c>
      <c r="D11498" t="s">
        <v>47</v>
      </c>
      <c r="E11498" t="s">
        <v>12</v>
      </c>
      <c r="F11498" t="s">
        <v>26737</v>
      </c>
    </row>
    <row r="11499" spans="1:6" x14ac:dyDescent="0.3">
      <c r="A11499">
        <v>430653538</v>
      </c>
      <c r="B11499" t="s">
        <v>26738</v>
      </c>
      <c r="C11499" t="s">
        <v>26739</v>
      </c>
      <c r="D11499" t="s">
        <v>47</v>
      </c>
      <c r="E11499" t="s">
        <v>12</v>
      </c>
      <c r="F11499" t="s">
        <v>26740</v>
      </c>
    </row>
    <row r="11500" spans="1:6" x14ac:dyDescent="0.3">
      <c r="A11500">
        <v>430653539</v>
      </c>
      <c r="B11500" t="s">
        <v>26741</v>
      </c>
      <c r="C11500" t="s">
        <v>26742</v>
      </c>
      <c r="D11500" t="s">
        <v>308</v>
      </c>
      <c r="E11500" t="s">
        <v>12</v>
      </c>
      <c r="F11500" t="s">
        <v>26743</v>
      </c>
    </row>
    <row r="11501" spans="1:6" x14ac:dyDescent="0.3">
      <c r="A11501">
        <v>430653541</v>
      </c>
      <c r="B11501" t="s">
        <v>26744</v>
      </c>
      <c r="C11501" t="s">
        <v>26745</v>
      </c>
      <c r="D11501" t="s">
        <v>47</v>
      </c>
      <c r="E11501" t="s">
        <v>12</v>
      </c>
      <c r="F11501" t="s">
        <v>26746</v>
      </c>
    </row>
    <row r="11502" spans="1:6" x14ac:dyDescent="0.3">
      <c r="A11502">
        <v>430653544</v>
      </c>
      <c r="B11502" t="s">
        <v>26747</v>
      </c>
      <c r="C11502" t="s">
        <v>8363</v>
      </c>
      <c r="D11502" t="s">
        <v>47</v>
      </c>
      <c r="E11502" t="s">
        <v>12</v>
      </c>
      <c r="F11502" t="s">
        <v>8364</v>
      </c>
    </row>
    <row r="11503" spans="1:6" x14ac:dyDescent="0.3">
      <c r="A11503">
        <v>430653545</v>
      </c>
      <c r="B11503" t="s">
        <v>26748</v>
      </c>
      <c r="C11503" t="s">
        <v>26749</v>
      </c>
      <c r="D11503" t="s">
        <v>47</v>
      </c>
      <c r="E11503" t="s">
        <v>12</v>
      </c>
      <c r="F11503" t="s">
        <v>26750</v>
      </c>
    </row>
    <row r="11504" spans="1:6" x14ac:dyDescent="0.3">
      <c r="A11504">
        <v>430653552</v>
      </c>
      <c r="B11504" t="s">
        <v>26751</v>
      </c>
      <c r="C11504" t="s">
        <v>26752</v>
      </c>
      <c r="D11504" t="s">
        <v>2246</v>
      </c>
      <c r="E11504" t="s">
        <v>12</v>
      </c>
      <c r="F11504" t="s">
        <v>26753</v>
      </c>
    </row>
    <row r="11505" spans="1:6" x14ac:dyDescent="0.3">
      <c r="A11505">
        <v>430653553</v>
      </c>
      <c r="B11505" t="s">
        <v>26754</v>
      </c>
      <c r="C11505" t="s">
        <v>26755</v>
      </c>
      <c r="D11505" t="s">
        <v>190</v>
      </c>
      <c r="E11505" t="s">
        <v>12</v>
      </c>
      <c r="F11505" t="s">
        <v>26756</v>
      </c>
    </row>
    <row r="11506" spans="1:6" x14ac:dyDescent="0.3">
      <c r="A11506">
        <v>430653555</v>
      </c>
      <c r="B11506" t="s">
        <v>26757</v>
      </c>
      <c r="C11506" t="s">
        <v>26758</v>
      </c>
      <c r="D11506" t="s">
        <v>47</v>
      </c>
      <c r="E11506" t="s">
        <v>12</v>
      </c>
      <c r="F11506" t="s">
        <v>26759</v>
      </c>
    </row>
    <row r="11507" spans="1:6" x14ac:dyDescent="0.3">
      <c r="A11507">
        <v>430653556</v>
      </c>
      <c r="B11507" t="s">
        <v>26760</v>
      </c>
      <c r="C11507" t="s">
        <v>26761</v>
      </c>
      <c r="D11507" t="s">
        <v>7774</v>
      </c>
      <c r="E11507" t="s">
        <v>12</v>
      </c>
      <c r="F11507" t="s">
        <v>26762</v>
      </c>
    </row>
    <row r="11508" spans="1:6" x14ac:dyDescent="0.3">
      <c r="A11508">
        <v>430653559</v>
      </c>
      <c r="B11508" t="s">
        <v>26763</v>
      </c>
      <c r="C11508" t="s">
        <v>1409</v>
      </c>
      <c r="D11508" t="s">
        <v>1410</v>
      </c>
      <c r="E11508" t="s">
        <v>12</v>
      </c>
      <c r="F11508" t="s">
        <v>1411</v>
      </c>
    </row>
    <row r="11509" spans="1:6" x14ac:dyDescent="0.3">
      <c r="A11509">
        <v>430653560</v>
      </c>
      <c r="B11509" t="s">
        <v>26764</v>
      </c>
      <c r="C11509" t="s">
        <v>26765</v>
      </c>
      <c r="D11509" t="s">
        <v>47</v>
      </c>
      <c r="E11509" t="s">
        <v>12</v>
      </c>
      <c r="F11509" t="s">
        <v>26766</v>
      </c>
    </row>
    <row r="11510" spans="1:6" x14ac:dyDescent="0.3">
      <c r="A11510">
        <v>430653561</v>
      </c>
      <c r="B11510" t="s">
        <v>26767</v>
      </c>
      <c r="C11510" t="s">
        <v>26768</v>
      </c>
      <c r="D11510" t="s">
        <v>47</v>
      </c>
      <c r="E11510" t="s">
        <v>12</v>
      </c>
      <c r="F11510" t="s">
        <v>26769</v>
      </c>
    </row>
    <row r="11511" spans="1:6" x14ac:dyDescent="0.3">
      <c r="A11511">
        <v>430653562</v>
      </c>
      <c r="B11511" t="s">
        <v>21738</v>
      </c>
      <c r="C11511" t="s">
        <v>21739</v>
      </c>
      <c r="D11511" t="s">
        <v>47</v>
      </c>
      <c r="E11511" t="s">
        <v>12</v>
      </c>
      <c r="F11511" t="s">
        <v>21740</v>
      </c>
    </row>
    <row r="11512" spans="1:6" x14ac:dyDescent="0.3">
      <c r="A11512">
        <v>430653563</v>
      </c>
      <c r="B11512" t="s">
        <v>26770</v>
      </c>
      <c r="C11512" t="s">
        <v>26771</v>
      </c>
      <c r="D11512" t="s">
        <v>47</v>
      </c>
      <c r="E11512" t="s">
        <v>12</v>
      </c>
      <c r="F11512" t="s">
        <v>26772</v>
      </c>
    </row>
    <row r="11513" spans="1:6" x14ac:dyDescent="0.3">
      <c r="A11513">
        <v>430653564</v>
      </c>
      <c r="B11513" t="s">
        <v>26773</v>
      </c>
      <c r="C11513" t="s">
        <v>26774</v>
      </c>
      <c r="D11513" t="s">
        <v>47</v>
      </c>
      <c r="E11513" t="s">
        <v>12</v>
      </c>
      <c r="F11513" t="s">
        <v>26775</v>
      </c>
    </row>
    <row r="11514" spans="1:6" x14ac:dyDescent="0.3">
      <c r="A11514">
        <v>430653569</v>
      </c>
      <c r="B11514" t="s">
        <v>26776</v>
      </c>
      <c r="C11514" t="s">
        <v>26777</v>
      </c>
      <c r="D11514" t="s">
        <v>47</v>
      </c>
      <c r="E11514" t="s">
        <v>12</v>
      </c>
      <c r="F11514" t="s">
        <v>26778</v>
      </c>
    </row>
    <row r="11515" spans="1:6" x14ac:dyDescent="0.3">
      <c r="A11515">
        <v>430653571</v>
      </c>
      <c r="B11515" t="s">
        <v>26779</v>
      </c>
      <c r="C11515" t="s">
        <v>26780</v>
      </c>
      <c r="D11515" t="s">
        <v>1596</v>
      </c>
      <c r="E11515" t="s">
        <v>12</v>
      </c>
      <c r="F11515" t="s">
        <v>26781</v>
      </c>
    </row>
    <row r="11516" spans="1:6" x14ac:dyDescent="0.3">
      <c r="A11516">
        <v>430653573</v>
      </c>
      <c r="B11516" t="s">
        <v>26782</v>
      </c>
      <c r="C11516" t="s">
        <v>26783</v>
      </c>
      <c r="D11516" t="s">
        <v>1287</v>
      </c>
      <c r="E11516" t="s">
        <v>12</v>
      </c>
      <c r="F11516" t="s">
        <v>26784</v>
      </c>
    </row>
    <row r="11517" spans="1:6" x14ac:dyDescent="0.3">
      <c r="A11517">
        <v>430653574</v>
      </c>
      <c r="B11517" t="s">
        <v>26785</v>
      </c>
      <c r="C11517" t="s">
        <v>26786</v>
      </c>
      <c r="D11517" t="s">
        <v>47</v>
      </c>
      <c r="E11517" t="s">
        <v>12</v>
      </c>
      <c r="F11517" t="s">
        <v>26787</v>
      </c>
    </row>
    <row r="11518" spans="1:6" x14ac:dyDescent="0.3">
      <c r="A11518">
        <v>430653576</v>
      </c>
      <c r="B11518" t="s">
        <v>26788</v>
      </c>
      <c r="C11518" t="s">
        <v>26789</v>
      </c>
      <c r="D11518" t="s">
        <v>47</v>
      </c>
      <c r="E11518" t="s">
        <v>12</v>
      </c>
      <c r="F11518" t="s">
        <v>26790</v>
      </c>
    </row>
    <row r="11519" spans="1:6" x14ac:dyDescent="0.3">
      <c r="A11519">
        <v>430653578</v>
      </c>
      <c r="B11519" t="s">
        <v>26791</v>
      </c>
      <c r="C11519" t="s">
        <v>26792</v>
      </c>
      <c r="D11519" t="s">
        <v>8646</v>
      </c>
      <c r="E11519" t="s">
        <v>12</v>
      </c>
      <c r="F11519" t="s">
        <v>26793</v>
      </c>
    </row>
    <row r="11520" spans="1:6" x14ac:dyDescent="0.3">
      <c r="A11520">
        <v>430653580</v>
      </c>
      <c r="B11520" t="s">
        <v>26794</v>
      </c>
      <c r="C11520" t="s">
        <v>26795</v>
      </c>
      <c r="D11520" t="s">
        <v>47</v>
      </c>
      <c r="E11520" t="s">
        <v>12</v>
      </c>
      <c r="F11520" t="s">
        <v>19813</v>
      </c>
    </row>
    <row r="11521" spans="1:6" x14ac:dyDescent="0.3">
      <c r="A11521">
        <v>430653587</v>
      </c>
      <c r="B11521" t="s">
        <v>26796</v>
      </c>
      <c r="C11521" t="s">
        <v>20522</v>
      </c>
      <c r="D11521" t="s">
        <v>47</v>
      </c>
      <c r="E11521" t="s">
        <v>12</v>
      </c>
      <c r="F11521" t="s">
        <v>20523</v>
      </c>
    </row>
    <row r="11522" spans="1:6" x14ac:dyDescent="0.3">
      <c r="A11522">
        <v>430653588</v>
      </c>
      <c r="B11522" t="s">
        <v>26797</v>
      </c>
      <c r="C11522" t="s">
        <v>9648</v>
      </c>
      <c r="D11522" t="s">
        <v>47</v>
      </c>
      <c r="E11522" t="s">
        <v>12</v>
      </c>
      <c r="F11522" t="s">
        <v>9649</v>
      </c>
    </row>
    <row r="11523" spans="1:6" x14ac:dyDescent="0.3">
      <c r="A11523">
        <v>430653597</v>
      </c>
      <c r="B11523" t="s">
        <v>26798</v>
      </c>
      <c r="C11523" t="s">
        <v>26799</v>
      </c>
      <c r="D11523" t="s">
        <v>47</v>
      </c>
      <c r="E11523" t="s">
        <v>12</v>
      </c>
      <c r="F11523" t="s">
        <v>26800</v>
      </c>
    </row>
    <row r="11524" spans="1:6" x14ac:dyDescent="0.3">
      <c r="A11524">
        <v>430653600</v>
      </c>
      <c r="B11524" t="s">
        <v>26801</v>
      </c>
      <c r="C11524" t="s">
        <v>10053</v>
      </c>
      <c r="D11524" t="s">
        <v>22</v>
      </c>
      <c r="E11524" t="s">
        <v>12</v>
      </c>
      <c r="F11524" t="s">
        <v>6462</v>
      </c>
    </row>
    <row r="11525" spans="1:6" x14ac:dyDescent="0.3">
      <c r="A11525">
        <v>430653605</v>
      </c>
      <c r="B11525" t="s">
        <v>26802</v>
      </c>
      <c r="C11525" t="s">
        <v>26803</v>
      </c>
      <c r="D11525" t="s">
        <v>47</v>
      </c>
      <c r="E11525" t="s">
        <v>12</v>
      </c>
      <c r="F11525" t="s">
        <v>26804</v>
      </c>
    </row>
    <row r="11526" spans="1:6" x14ac:dyDescent="0.3">
      <c r="A11526">
        <v>430653611</v>
      </c>
      <c r="B11526" t="s">
        <v>26805</v>
      </c>
      <c r="C11526" t="s">
        <v>26806</v>
      </c>
      <c r="D11526" t="s">
        <v>22</v>
      </c>
      <c r="E11526" t="s">
        <v>12</v>
      </c>
      <c r="F11526" t="s">
        <v>26807</v>
      </c>
    </row>
    <row r="11527" spans="1:6" x14ac:dyDescent="0.3">
      <c r="A11527">
        <v>430653613</v>
      </c>
      <c r="B11527" t="s">
        <v>26808</v>
      </c>
      <c r="C11527" t="s">
        <v>26809</v>
      </c>
      <c r="D11527" t="s">
        <v>47</v>
      </c>
      <c r="E11527" t="s">
        <v>12</v>
      </c>
      <c r="F11527" t="s">
        <v>26810</v>
      </c>
    </row>
    <row r="11528" spans="1:6" x14ac:dyDescent="0.3">
      <c r="A11528">
        <v>430653616</v>
      </c>
      <c r="B11528" t="s">
        <v>26811</v>
      </c>
      <c r="C11528" t="s">
        <v>26812</v>
      </c>
      <c r="D11528" t="s">
        <v>47</v>
      </c>
      <c r="E11528" t="s">
        <v>12</v>
      </c>
      <c r="F11528" t="s">
        <v>26813</v>
      </c>
    </row>
    <row r="11529" spans="1:6" x14ac:dyDescent="0.3">
      <c r="A11529">
        <v>430653618</v>
      </c>
      <c r="B11529" t="s">
        <v>26814</v>
      </c>
      <c r="C11529" t="s">
        <v>26815</v>
      </c>
      <c r="D11529" t="s">
        <v>10915</v>
      </c>
      <c r="E11529" t="s">
        <v>12</v>
      </c>
      <c r="F11529" t="s">
        <v>26816</v>
      </c>
    </row>
    <row r="11530" spans="1:6" x14ac:dyDescent="0.3">
      <c r="A11530">
        <v>430654222</v>
      </c>
      <c r="B11530" t="s">
        <v>26817</v>
      </c>
      <c r="C11530" t="s">
        <v>26818</v>
      </c>
      <c r="D11530" t="s">
        <v>980</v>
      </c>
      <c r="E11530" t="s">
        <v>12</v>
      </c>
      <c r="F11530" t="s">
        <v>26819</v>
      </c>
    </row>
    <row r="11531" spans="1:6" x14ac:dyDescent="0.3">
      <c r="A11531">
        <v>430654854</v>
      </c>
      <c r="B11531" t="s">
        <v>26820</v>
      </c>
      <c r="C11531" t="s">
        <v>26821</v>
      </c>
      <c r="D11531" t="s">
        <v>697</v>
      </c>
      <c r="E11531" t="s">
        <v>12</v>
      </c>
      <c r="F11531" t="s">
        <v>10979</v>
      </c>
    </row>
    <row r="11532" spans="1:6" x14ac:dyDescent="0.3">
      <c r="A11532">
        <v>430654855</v>
      </c>
      <c r="B11532" t="s">
        <v>26822</v>
      </c>
      <c r="C11532" t="s">
        <v>26823</v>
      </c>
      <c r="D11532" t="s">
        <v>47</v>
      </c>
      <c r="E11532" t="s">
        <v>12</v>
      </c>
      <c r="F11532" t="s">
        <v>26824</v>
      </c>
    </row>
    <row r="11533" spans="1:6" x14ac:dyDescent="0.3">
      <c r="A11533">
        <v>430654856</v>
      </c>
      <c r="B11533" t="s">
        <v>26825</v>
      </c>
      <c r="C11533" t="s">
        <v>26826</v>
      </c>
      <c r="D11533" t="s">
        <v>47</v>
      </c>
      <c r="E11533" t="s">
        <v>12</v>
      </c>
      <c r="F11533" t="s">
        <v>26827</v>
      </c>
    </row>
    <row r="11534" spans="1:6" x14ac:dyDescent="0.3">
      <c r="A11534">
        <v>430654857</v>
      </c>
      <c r="B11534" t="s">
        <v>26828</v>
      </c>
      <c r="C11534" t="s">
        <v>26829</v>
      </c>
      <c r="D11534" t="s">
        <v>47</v>
      </c>
      <c r="E11534" t="s">
        <v>12</v>
      </c>
      <c r="F11534" t="s">
        <v>26830</v>
      </c>
    </row>
    <row r="11535" spans="1:6" x14ac:dyDescent="0.3">
      <c r="A11535">
        <v>430654862</v>
      </c>
      <c r="B11535" t="s">
        <v>26831</v>
      </c>
      <c r="C11535" t="s">
        <v>502</v>
      </c>
      <c r="D11535" t="s">
        <v>47</v>
      </c>
      <c r="E11535" t="s">
        <v>12</v>
      </c>
      <c r="F11535" t="s">
        <v>503</v>
      </c>
    </row>
    <row r="11536" spans="1:6" x14ac:dyDescent="0.3">
      <c r="A11536">
        <v>430654866</v>
      </c>
      <c r="B11536" t="s">
        <v>26832</v>
      </c>
      <c r="C11536" t="s">
        <v>26833</v>
      </c>
      <c r="D11536" t="s">
        <v>47</v>
      </c>
      <c r="E11536" t="s">
        <v>12</v>
      </c>
      <c r="F11536" t="s">
        <v>26834</v>
      </c>
    </row>
    <row r="11537" spans="1:6" x14ac:dyDescent="0.3">
      <c r="A11537">
        <v>430654870</v>
      </c>
      <c r="B11537" t="s">
        <v>26835</v>
      </c>
      <c r="C11537" t="s">
        <v>19092</v>
      </c>
      <c r="D11537" t="s">
        <v>47</v>
      </c>
      <c r="E11537" t="s">
        <v>12</v>
      </c>
      <c r="F11537" t="s">
        <v>19093</v>
      </c>
    </row>
    <row r="11538" spans="1:6" x14ac:dyDescent="0.3">
      <c r="A11538">
        <v>430654872</v>
      </c>
      <c r="B11538" t="s">
        <v>26836</v>
      </c>
      <c r="C11538" t="s">
        <v>26837</v>
      </c>
      <c r="D11538" t="s">
        <v>47</v>
      </c>
      <c r="E11538" t="s">
        <v>12</v>
      </c>
      <c r="F11538" t="s">
        <v>26838</v>
      </c>
    </row>
    <row r="11539" spans="1:6" x14ac:dyDescent="0.3">
      <c r="A11539">
        <v>430654873</v>
      </c>
      <c r="B11539" t="s">
        <v>26839</v>
      </c>
      <c r="C11539" t="s">
        <v>26840</v>
      </c>
      <c r="D11539" t="s">
        <v>47</v>
      </c>
      <c r="E11539" t="s">
        <v>12</v>
      </c>
      <c r="F11539" t="s">
        <v>26841</v>
      </c>
    </row>
    <row r="11540" spans="1:6" x14ac:dyDescent="0.3">
      <c r="A11540">
        <v>430654874</v>
      </c>
      <c r="B11540" t="s">
        <v>26842</v>
      </c>
      <c r="C11540" t="s">
        <v>14441</v>
      </c>
      <c r="D11540" t="s">
        <v>147</v>
      </c>
      <c r="E11540" t="s">
        <v>12</v>
      </c>
      <c r="F11540" t="s">
        <v>14442</v>
      </c>
    </row>
    <row r="11541" spans="1:6" x14ac:dyDescent="0.3">
      <c r="A11541">
        <v>430654876</v>
      </c>
      <c r="B11541" t="s">
        <v>26843</v>
      </c>
      <c r="C11541" t="s">
        <v>26844</v>
      </c>
      <c r="D11541" t="s">
        <v>1937</v>
      </c>
      <c r="E11541" t="s">
        <v>12</v>
      </c>
      <c r="F11541" t="s">
        <v>26845</v>
      </c>
    </row>
    <row r="11542" spans="1:6" x14ac:dyDescent="0.3">
      <c r="A11542">
        <v>430655866</v>
      </c>
      <c r="B11542" t="s">
        <v>2855</v>
      </c>
      <c r="C11542" t="s">
        <v>26846</v>
      </c>
      <c r="D11542" t="s">
        <v>62</v>
      </c>
      <c r="E11542" t="s">
        <v>12</v>
      </c>
      <c r="F11542" t="s">
        <v>161</v>
      </c>
    </row>
    <row r="11543" spans="1:6" x14ac:dyDescent="0.3">
      <c r="A11543">
        <v>430655867</v>
      </c>
      <c r="B11543" t="s">
        <v>26847</v>
      </c>
      <c r="C11543" t="s">
        <v>26848</v>
      </c>
      <c r="D11543" t="s">
        <v>62</v>
      </c>
      <c r="E11543" t="s">
        <v>12</v>
      </c>
      <c r="F11543" t="s">
        <v>26849</v>
      </c>
    </row>
    <row r="11544" spans="1:6" x14ac:dyDescent="0.3">
      <c r="A11544">
        <v>430655869</v>
      </c>
      <c r="B11544" t="s">
        <v>26850</v>
      </c>
      <c r="C11544" t="s">
        <v>26851</v>
      </c>
      <c r="D11544" t="s">
        <v>47</v>
      </c>
      <c r="E11544" t="s">
        <v>12</v>
      </c>
      <c r="F11544" t="s">
        <v>26852</v>
      </c>
    </row>
    <row r="11545" spans="1:6" x14ac:dyDescent="0.3">
      <c r="A11545">
        <v>430655998</v>
      </c>
      <c r="B11545" t="s">
        <v>26853</v>
      </c>
      <c r="C11545" t="s">
        <v>26854</v>
      </c>
      <c r="D11545" t="s">
        <v>298</v>
      </c>
      <c r="E11545" t="s">
        <v>12</v>
      </c>
      <c r="F11545" t="s">
        <v>26855</v>
      </c>
    </row>
    <row r="11546" spans="1:6" x14ac:dyDescent="0.3">
      <c r="A11546">
        <v>430656495</v>
      </c>
      <c r="B11546" t="s">
        <v>26856</v>
      </c>
      <c r="C11546" t="s">
        <v>26857</v>
      </c>
      <c r="D11546" t="s">
        <v>552</v>
      </c>
      <c r="E11546" t="s">
        <v>12</v>
      </c>
      <c r="F11546" t="s">
        <v>26858</v>
      </c>
    </row>
    <row r="11547" spans="1:6" x14ac:dyDescent="0.3">
      <c r="A11547">
        <v>430656496</v>
      </c>
      <c r="B11547" t="s">
        <v>26859</v>
      </c>
      <c r="C11547" t="s">
        <v>26860</v>
      </c>
      <c r="D11547" t="s">
        <v>62</v>
      </c>
      <c r="E11547" t="s">
        <v>12</v>
      </c>
      <c r="F11547" t="s">
        <v>26861</v>
      </c>
    </row>
    <row r="11548" spans="1:6" x14ac:dyDescent="0.3">
      <c r="A11548">
        <v>430656584</v>
      </c>
      <c r="B11548" t="s">
        <v>26862</v>
      </c>
      <c r="C11548" t="s">
        <v>9555</v>
      </c>
      <c r="D11548" t="s">
        <v>422</v>
      </c>
      <c r="E11548" t="s">
        <v>12</v>
      </c>
      <c r="F11548" t="s">
        <v>26863</v>
      </c>
    </row>
    <row r="11549" spans="1:6" x14ac:dyDescent="0.3">
      <c r="A11549">
        <v>430657108</v>
      </c>
      <c r="B11549" t="s">
        <v>26864</v>
      </c>
      <c r="C11549" t="s">
        <v>26865</v>
      </c>
      <c r="D11549" t="s">
        <v>47</v>
      </c>
      <c r="E11549" t="s">
        <v>12</v>
      </c>
      <c r="F11549" t="s">
        <v>26866</v>
      </c>
    </row>
    <row r="11550" spans="1:6" x14ac:dyDescent="0.3">
      <c r="A11550">
        <v>430657123</v>
      </c>
      <c r="B11550" t="s">
        <v>26867</v>
      </c>
      <c r="C11550" t="s">
        <v>26868</v>
      </c>
      <c r="D11550" t="s">
        <v>47</v>
      </c>
      <c r="E11550" t="s">
        <v>12</v>
      </c>
      <c r="F11550" t="s">
        <v>9632</v>
      </c>
    </row>
    <row r="11551" spans="1:6" x14ac:dyDescent="0.3">
      <c r="A11551">
        <v>430657254</v>
      </c>
      <c r="B11551" t="s">
        <v>3794</v>
      </c>
      <c r="C11551" t="s">
        <v>26869</v>
      </c>
      <c r="D11551" t="s">
        <v>980</v>
      </c>
      <c r="E11551" t="s">
        <v>12</v>
      </c>
      <c r="F11551" t="s">
        <v>26870</v>
      </c>
    </row>
    <row r="11552" spans="1:6" x14ac:dyDescent="0.3">
      <c r="A11552">
        <v>430657432</v>
      </c>
      <c r="B11552" t="s">
        <v>21211</v>
      </c>
      <c r="C11552" t="s">
        <v>4613</v>
      </c>
      <c r="D11552" t="s">
        <v>980</v>
      </c>
      <c r="E11552" t="s">
        <v>12</v>
      </c>
      <c r="F11552" t="s">
        <v>26871</v>
      </c>
    </row>
    <row r="11553" spans="1:6" x14ac:dyDescent="0.3">
      <c r="A11553">
        <v>430657945</v>
      </c>
      <c r="B11553" t="s">
        <v>7794</v>
      </c>
      <c r="C11553" t="s">
        <v>26872</v>
      </c>
      <c r="D11553" t="s">
        <v>628</v>
      </c>
      <c r="E11553" t="s">
        <v>12</v>
      </c>
      <c r="F11553" t="s">
        <v>26873</v>
      </c>
    </row>
    <row r="11554" spans="1:6" x14ac:dyDescent="0.3">
      <c r="A11554">
        <v>430657947</v>
      </c>
      <c r="B11554" t="s">
        <v>6799</v>
      </c>
      <c r="C11554" t="s">
        <v>12136</v>
      </c>
      <c r="D11554" t="s">
        <v>62</v>
      </c>
      <c r="E11554" t="s">
        <v>12</v>
      </c>
      <c r="F11554" t="s">
        <v>12137</v>
      </c>
    </row>
    <row r="11555" spans="1:6" x14ac:dyDescent="0.3">
      <c r="A11555">
        <v>430657966</v>
      </c>
      <c r="B11555" t="s">
        <v>26874</v>
      </c>
      <c r="C11555" t="s">
        <v>16658</v>
      </c>
      <c r="D11555" t="s">
        <v>303</v>
      </c>
      <c r="E11555" t="s">
        <v>12</v>
      </c>
      <c r="F11555" t="s">
        <v>16659</v>
      </c>
    </row>
    <row r="11556" spans="1:6" x14ac:dyDescent="0.3">
      <c r="A11556">
        <v>430658188</v>
      </c>
      <c r="B11556" t="s">
        <v>26875</v>
      </c>
      <c r="C11556" t="s">
        <v>26876</v>
      </c>
      <c r="D11556" t="s">
        <v>47</v>
      </c>
      <c r="E11556" t="s">
        <v>12</v>
      </c>
      <c r="F11556" t="s">
        <v>10583</v>
      </c>
    </row>
    <row r="11557" spans="1:6" x14ac:dyDescent="0.3">
      <c r="A11557">
        <v>430658529</v>
      </c>
      <c r="B11557" t="s">
        <v>7586</v>
      </c>
      <c r="C11557" t="s">
        <v>7955</v>
      </c>
      <c r="D11557" t="s">
        <v>6781</v>
      </c>
      <c r="E11557" t="s">
        <v>12</v>
      </c>
      <c r="F11557" t="s">
        <v>26877</v>
      </c>
    </row>
    <row r="11558" spans="1:6" x14ac:dyDescent="0.3">
      <c r="A11558">
        <v>430660314</v>
      </c>
      <c r="B11558" t="s">
        <v>26878</v>
      </c>
      <c r="C11558" t="s">
        <v>26879</v>
      </c>
      <c r="D11558" t="s">
        <v>1966</v>
      </c>
      <c r="E11558" t="s">
        <v>12</v>
      </c>
      <c r="F11558" t="s">
        <v>26880</v>
      </c>
    </row>
    <row r="11559" spans="1:6" x14ac:dyDescent="0.3">
      <c r="A11559">
        <v>430660666</v>
      </c>
      <c r="B11559" t="s">
        <v>26881</v>
      </c>
      <c r="C11559" t="s">
        <v>26882</v>
      </c>
      <c r="D11559" t="s">
        <v>1937</v>
      </c>
      <c r="E11559" t="s">
        <v>12</v>
      </c>
      <c r="F11559" t="s">
        <v>26883</v>
      </c>
    </row>
    <row r="11560" spans="1:6" x14ac:dyDescent="0.3">
      <c r="A11560">
        <v>430660677</v>
      </c>
      <c r="B11560" t="s">
        <v>26884</v>
      </c>
      <c r="C11560" t="s">
        <v>26885</v>
      </c>
      <c r="D11560" t="s">
        <v>980</v>
      </c>
      <c r="E11560" t="s">
        <v>12</v>
      </c>
      <c r="F11560" t="s">
        <v>15810</v>
      </c>
    </row>
    <row r="11561" spans="1:6" x14ac:dyDescent="0.3">
      <c r="A11561">
        <v>430661264</v>
      </c>
      <c r="B11561" t="s">
        <v>26162</v>
      </c>
      <c r="C11561" t="s">
        <v>17545</v>
      </c>
      <c r="D11561" t="s">
        <v>980</v>
      </c>
      <c r="E11561" t="s">
        <v>12</v>
      </c>
      <c r="F11561" t="s">
        <v>17546</v>
      </c>
    </row>
    <row r="11562" spans="1:6" x14ac:dyDescent="0.3">
      <c r="A11562">
        <v>430661687</v>
      </c>
      <c r="B11562" t="s">
        <v>26886</v>
      </c>
      <c r="C11562" t="s">
        <v>26887</v>
      </c>
      <c r="D11562" t="s">
        <v>62</v>
      </c>
      <c r="E11562" t="s">
        <v>12</v>
      </c>
      <c r="F11562" t="s">
        <v>26888</v>
      </c>
    </row>
    <row r="11563" spans="1:6" x14ac:dyDescent="0.3">
      <c r="A11563">
        <v>430661688</v>
      </c>
      <c r="B11563" t="s">
        <v>8231</v>
      </c>
      <c r="C11563" t="s">
        <v>7771</v>
      </c>
      <c r="D11563" t="s">
        <v>62</v>
      </c>
      <c r="E11563" t="s">
        <v>12</v>
      </c>
      <c r="F11563" t="s">
        <v>7772</v>
      </c>
    </row>
    <row r="11564" spans="1:6" x14ac:dyDescent="0.3">
      <c r="A11564">
        <v>430661689</v>
      </c>
      <c r="B11564" t="s">
        <v>26889</v>
      </c>
      <c r="C11564" t="s">
        <v>26844</v>
      </c>
      <c r="D11564" t="s">
        <v>1937</v>
      </c>
      <c r="E11564" t="s">
        <v>12</v>
      </c>
      <c r="F11564" t="s">
        <v>26845</v>
      </c>
    </row>
    <row r="11565" spans="1:6" x14ac:dyDescent="0.3">
      <c r="A11565">
        <v>430661847</v>
      </c>
      <c r="B11565" t="s">
        <v>26890</v>
      </c>
      <c r="C11565" t="s">
        <v>26891</v>
      </c>
      <c r="D11565" t="s">
        <v>422</v>
      </c>
      <c r="E11565" t="s">
        <v>12</v>
      </c>
      <c r="F11565" t="s">
        <v>26892</v>
      </c>
    </row>
    <row r="11566" spans="1:6" x14ac:dyDescent="0.3">
      <c r="A11566">
        <v>430661868</v>
      </c>
      <c r="B11566" t="s">
        <v>26893</v>
      </c>
      <c r="C11566" t="s">
        <v>26894</v>
      </c>
      <c r="D11566" t="s">
        <v>2887</v>
      </c>
      <c r="E11566" t="s">
        <v>12</v>
      </c>
      <c r="F11566" t="s">
        <v>26895</v>
      </c>
    </row>
    <row r="11567" spans="1:6" x14ac:dyDescent="0.3">
      <c r="A11567">
        <v>430662448</v>
      </c>
      <c r="B11567" t="s">
        <v>26896</v>
      </c>
      <c r="C11567" t="s">
        <v>26897</v>
      </c>
      <c r="D11567" t="s">
        <v>11171</v>
      </c>
      <c r="E11567" t="s">
        <v>12</v>
      </c>
      <c r="F11567" t="s">
        <v>26898</v>
      </c>
    </row>
    <row r="11568" spans="1:6" x14ac:dyDescent="0.3">
      <c r="A11568">
        <v>430662450</v>
      </c>
      <c r="B11568" t="s">
        <v>26899</v>
      </c>
      <c r="C11568" t="s">
        <v>26900</v>
      </c>
      <c r="D11568" t="s">
        <v>2246</v>
      </c>
      <c r="E11568" t="s">
        <v>12</v>
      </c>
      <c r="F11568" t="s">
        <v>26901</v>
      </c>
    </row>
    <row r="11569" spans="1:6" x14ac:dyDescent="0.3">
      <c r="A11569">
        <v>430662453</v>
      </c>
      <c r="B11569" t="s">
        <v>26902</v>
      </c>
      <c r="C11569" t="s">
        <v>26903</v>
      </c>
      <c r="D11569" t="s">
        <v>62</v>
      </c>
      <c r="E11569" t="s">
        <v>12</v>
      </c>
      <c r="F11569" t="s">
        <v>26904</v>
      </c>
    </row>
    <row r="11570" spans="1:6" x14ac:dyDescent="0.3">
      <c r="A11570">
        <v>430662455</v>
      </c>
      <c r="B11570" t="s">
        <v>26905</v>
      </c>
      <c r="C11570" t="s">
        <v>26906</v>
      </c>
      <c r="D11570" t="s">
        <v>47</v>
      </c>
      <c r="E11570" t="s">
        <v>12</v>
      </c>
      <c r="F11570" t="s">
        <v>26907</v>
      </c>
    </row>
    <row r="11571" spans="1:6" x14ac:dyDescent="0.3">
      <c r="A11571">
        <v>430662456</v>
      </c>
      <c r="B11571" t="s">
        <v>26908</v>
      </c>
      <c r="C11571" t="s">
        <v>26909</v>
      </c>
      <c r="D11571" t="s">
        <v>47</v>
      </c>
      <c r="E11571" t="s">
        <v>12</v>
      </c>
      <c r="F11571" t="s">
        <v>26910</v>
      </c>
    </row>
    <row r="11572" spans="1:6" x14ac:dyDescent="0.3">
      <c r="A11572">
        <v>430662458</v>
      </c>
      <c r="B11572" t="s">
        <v>26911</v>
      </c>
      <c r="C11572" t="s">
        <v>26912</v>
      </c>
      <c r="D11572" t="s">
        <v>47</v>
      </c>
      <c r="E11572" t="s">
        <v>12</v>
      </c>
      <c r="F11572" t="s">
        <v>26913</v>
      </c>
    </row>
    <row r="11573" spans="1:6" x14ac:dyDescent="0.3">
      <c r="A11573">
        <v>430662460</v>
      </c>
      <c r="B11573" t="s">
        <v>26914</v>
      </c>
      <c r="C11573" t="s">
        <v>26915</v>
      </c>
      <c r="D11573" t="s">
        <v>62</v>
      </c>
      <c r="E11573" t="s">
        <v>12</v>
      </c>
      <c r="F11573" t="s">
        <v>26916</v>
      </c>
    </row>
    <row r="11574" spans="1:6" x14ac:dyDescent="0.3">
      <c r="A11574">
        <v>430662462</v>
      </c>
      <c r="B11574" t="s">
        <v>26917</v>
      </c>
      <c r="C11574" t="s">
        <v>26918</v>
      </c>
      <c r="D11574" t="s">
        <v>62</v>
      </c>
      <c r="E11574" t="s">
        <v>12</v>
      </c>
      <c r="F11574" t="s">
        <v>26919</v>
      </c>
    </row>
    <row r="11575" spans="1:6" x14ac:dyDescent="0.3">
      <c r="A11575">
        <v>430662465</v>
      </c>
      <c r="B11575" t="s">
        <v>26920</v>
      </c>
      <c r="C11575" t="s">
        <v>26921</v>
      </c>
      <c r="D11575" t="s">
        <v>47</v>
      </c>
      <c r="E11575" t="s">
        <v>12</v>
      </c>
      <c r="F11575" t="s">
        <v>26922</v>
      </c>
    </row>
    <row r="11576" spans="1:6" x14ac:dyDescent="0.3">
      <c r="A11576">
        <v>430662466</v>
      </c>
      <c r="B11576" t="s">
        <v>26923</v>
      </c>
      <c r="C11576" t="s">
        <v>26924</v>
      </c>
      <c r="D11576" t="s">
        <v>47</v>
      </c>
      <c r="E11576" t="s">
        <v>12</v>
      </c>
      <c r="F11576" t="s">
        <v>26925</v>
      </c>
    </row>
    <row r="11577" spans="1:6" x14ac:dyDescent="0.3">
      <c r="A11577">
        <v>430662468</v>
      </c>
      <c r="B11577" t="s">
        <v>8766</v>
      </c>
      <c r="C11577" t="s">
        <v>26926</v>
      </c>
      <c r="D11577" t="s">
        <v>62</v>
      </c>
      <c r="E11577" t="s">
        <v>12</v>
      </c>
      <c r="F11577" t="s">
        <v>26927</v>
      </c>
    </row>
    <row r="11578" spans="1:6" x14ac:dyDescent="0.3">
      <c r="A11578">
        <v>430662470</v>
      </c>
      <c r="B11578" t="s">
        <v>26928</v>
      </c>
      <c r="C11578" t="s">
        <v>26929</v>
      </c>
      <c r="D11578" t="s">
        <v>47</v>
      </c>
      <c r="E11578" t="s">
        <v>12</v>
      </c>
      <c r="F11578" t="s">
        <v>26930</v>
      </c>
    </row>
    <row r="11579" spans="1:6" x14ac:dyDescent="0.3">
      <c r="A11579">
        <v>430662471</v>
      </c>
      <c r="B11579" t="s">
        <v>26931</v>
      </c>
      <c r="C11579" t="s">
        <v>26932</v>
      </c>
      <c r="D11579" t="s">
        <v>47</v>
      </c>
      <c r="E11579" t="s">
        <v>12</v>
      </c>
      <c r="F11579" t="s">
        <v>26933</v>
      </c>
    </row>
    <row r="11580" spans="1:6" x14ac:dyDescent="0.3">
      <c r="A11580">
        <v>430662474</v>
      </c>
      <c r="B11580" t="s">
        <v>26934</v>
      </c>
      <c r="C11580" t="s">
        <v>26935</v>
      </c>
      <c r="D11580" t="s">
        <v>512</v>
      </c>
      <c r="E11580" t="s">
        <v>12</v>
      </c>
      <c r="F11580" t="s">
        <v>26936</v>
      </c>
    </row>
    <row r="11581" spans="1:6" x14ac:dyDescent="0.3">
      <c r="A11581">
        <v>430662476</v>
      </c>
      <c r="B11581" t="s">
        <v>26937</v>
      </c>
      <c r="C11581" t="s">
        <v>26938</v>
      </c>
      <c r="D11581" t="s">
        <v>2521</v>
      </c>
      <c r="E11581" t="s">
        <v>12</v>
      </c>
      <c r="F11581" t="s">
        <v>26939</v>
      </c>
    </row>
    <row r="11582" spans="1:6" x14ac:dyDescent="0.3">
      <c r="A11582">
        <v>430662478</v>
      </c>
      <c r="B11582" t="s">
        <v>26940</v>
      </c>
      <c r="C11582" t="s">
        <v>26941</v>
      </c>
      <c r="D11582" t="s">
        <v>47</v>
      </c>
      <c r="E11582" t="s">
        <v>12</v>
      </c>
      <c r="F11582" t="s">
        <v>26942</v>
      </c>
    </row>
    <row r="11583" spans="1:6" x14ac:dyDescent="0.3">
      <c r="A11583">
        <v>430662482</v>
      </c>
      <c r="B11583" t="s">
        <v>26359</v>
      </c>
      <c r="C11583" t="s">
        <v>26360</v>
      </c>
      <c r="D11583" t="s">
        <v>47</v>
      </c>
      <c r="E11583" t="s">
        <v>12</v>
      </c>
      <c r="F11583" t="s">
        <v>26361</v>
      </c>
    </row>
    <row r="11584" spans="1:6" x14ac:dyDescent="0.3">
      <c r="A11584">
        <v>430662485</v>
      </c>
      <c r="B11584" t="s">
        <v>26943</v>
      </c>
      <c r="C11584" t="s">
        <v>26944</v>
      </c>
      <c r="D11584" t="s">
        <v>47</v>
      </c>
      <c r="E11584" t="s">
        <v>12</v>
      </c>
      <c r="F11584" t="s">
        <v>26945</v>
      </c>
    </row>
    <row r="11585" spans="1:6" x14ac:dyDescent="0.3">
      <c r="A11585">
        <v>430662493</v>
      </c>
      <c r="B11585" t="s">
        <v>26946</v>
      </c>
      <c r="C11585" t="s">
        <v>26947</v>
      </c>
      <c r="D11585" t="s">
        <v>47</v>
      </c>
      <c r="E11585" t="s">
        <v>12</v>
      </c>
      <c r="F11585" t="s">
        <v>26948</v>
      </c>
    </row>
    <row r="11586" spans="1:6" x14ac:dyDescent="0.3">
      <c r="A11586">
        <v>430662495</v>
      </c>
      <c r="B11586" t="s">
        <v>26949</v>
      </c>
      <c r="C11586" t="s">
        <v>26950</v>
      </c>
      <c r="D11586" t="s">
        <v>628</v>
      </c>
      <c r="E11586" t="s">
        <v>12</v>
      </c>
      <c r="F11586" t="s">
        <v>26951</v>
      </c>
    </row>
    <row r="11587" spans="1:6" x14ac:dyDescent="0.3">
      <c r="A11587">
        <v>430662496</v>
      </c>
      <c r="B11587" t="s">
        <v>26952</v>
      </c>
      <c r="C11587" t="s">
        <v>26953</v>
      </c>
      <c r="D11587" t="s">
        <v>47</v>
      </c>
      <c r="E11587" t="s">
        <v>12</v>
      </c>
      <c r="F11587" t="s">
        <v>26954</v>
      </c>
    </row>
    <row r="11588" spans="1:6" x14ac:dyDescent="0.3">
      <c r="A11588">
        <v>430662499</v>
      </c>
      <c r="B11588" t="s">
        <v>26955</v>
      </c>
      <c r="C11588" t="s">
        <v>8189</v>
      </c>
      <c r="D11588" t="s">
        <v>147</v>
      </c>
      <c r="E11588" t="s">
        <v>12</v>
      </c>
      <c r="F11588" t="s">
        <v>8190</v>
      </c>
    </row>
    <row r="11589" spans="1:6" x14ac:dyDescent="0.3">
      <c r="A11589">
        <v>430662503</v>
      </c>
      <c r="B11589" t="s">
        <v>26956</v>
      </c>
      <c r="C11589" t="s">
        <v>26957</v>
      </c>
      <c r="D11589" t="s">
        <v>190</v>
      </c>
      <c r="E11589" t="s">
        <v>12</v>
      </c>
      <c r="F11589" t="s">
        <v>26958</v>
      </c>
    </row>
    <row r="11590" spans="1:6" x14ac:dyDescent="0.3">
      <c r="A11590">
        <v>430662504</v>
      </c>
      <c r="B11590" t="s">
        <v>26692</v>
      </c>
      <c r="C11590" t="s">
        <v>26959</v>
      </c>
      <c r="D11590" t="s">
        <v>7094</v>
      </c>
      <c r="E11590" t="s">
        <v>12</v>
      </c>
      <c r="F11590" t="s">
        <v>26960</v>
      </c>
    </row>
    <row r="11591" spans="1:6" x14ac:dyDescent="0.3">
      <c r="A11591">
        <v>430662506</v>
      </c>
      <c r="B11591" t="s">
        <v>26961</v>
      </c>
      <c r="C11591" t="s">
        <v>26962</v>
      </c>
      <c r="D11591" t="s">
        <v>47</v>
      </c>
      <c r="E11591" t="s">
        <v>12</v>
      </c>
      <c r="F11591" t="s">
        <v>26963</v>
      </c>
    </row>
    <row r="11592" spans="1:6" x14ac:dyDescent="0.3">
      <c r="A11592">
        <v>430662507</v>
      </c>
      <c r="B11592" t="s">
        <v>26964</v>
      </c>
      <c r="C11592" t="s">
        <v>26965</v>
      </c>
      <c r="D11592" t="s">
        <v>308</v>
      </c>
      <c r="E11592" t="s">
        <v>12</v>
      </c>
      <c r="F11592" t="s">
        <v>26966</v>
      </c>
    </row>
    <row r="11593" spans="1:6" x14ac:dyDescent="0.3">
      <c r="A11593">
        <v>430662508</v>
      </c>
      <c r="B11593" t="s">
        <v>26967</v>
      </c>
      <c r="C11593" t="s">
        <v>26968</v>
      </c>
      <c r="D11593" t="s">
        <v>47</v>
      </c>
      <c r="E11593" t="s">
        <v>12</v>
      </c>
      <c r="F11593" t="s">
        <v>26969</v>
      </c>
    </row>
    <row r="11594" spans="1:6" x14ac:dyDescent="0.3">
      <c r="A11594">
        <v>430662510</v>
      </c>
      <c r="B11594" t="s">
        <v>26970</v>
      </c>
      <c r="C11594" t="s">
        <v>26971</v>
      </c>
      <c r="D11594" t="s">
        <v>47</v>
      </c>
      <c r="E11594" t="s">
        <v>12</v>
      </c>
      <c r="F11594" t="s">
        <v>11373</v>
      </c>
    </row>
    <row r="11595" spans="1:6" x14ac:dyDescent="0.3">
      <c r="A11595">
        <v>430662521</v>
      </c>
      <c r="B11595" t="s">
        <v>26972</v>
      </c>
      <c r="C11595" t="s">
        <v>26973</v>
      </c>
      <c r="D11595" t="s">
        <v>47</v>
      </c>
      <c r="E11595" t="s">
        <v>12</v>
      </c>
      <c r="F11595" t="s">
        <v>26974</v>
      </c>
    </row>
    <row r="11596" spans="1:6" x14ac:dyDescent="0.3">
      <c r="A11596">
        <v>430662524</v>
      </c>
      <c r="B11596" t="s">
        <v>9092</v>
      </c>
      <c r="C11596" t="s">
        <v>26975</v>
      </c>
      <c r="D11596" t="s">
        <v>147</v>
      </c>
      <c r="E11596" t="s">
        <v>12</v>
      </c>
      <c r="F11596" t="s">
        <v>26976</v>
      </c>
    </row>
    <row r="11597" spans="1:6" x14ac:dyDescent="0.3">
      <c r="A11597">
        <v>430662526</v>
      </c>
      <c r="B11597" t="s">
        <v>26977</v>
      </c>
      <c r="C11597" t="s">
        <v>26978</v>
      </c>
      <c r="D11597" t="s">
        <v>47</v>
      </c>
      <c r="E11597" t="s">
        <v>12</v>
      </c>
      <c r="F11597" t="s">
        <v>26554</v>
      </c>
    </row>
    <row r="11598" spans="1:6" x14ac:dyDescent="0.3">
      <c r="A11598">
        <v>430662529</v>
      </c>
      <c r="B11598" t="s">
        <v>26979</v>
      </c>
      <c r="C11598" t="s">
        <v>26980</v>
      </c>
      <c r="D11598" t="s">
        <v>47</v>
      </c>
      <c r="E11598" t="s">
        <v>12</v>
      </c>
      <c r="F11598" t="s">
        <v>26981</v>
      </c>
    </row>
    <row r="11599" spans="1:6" x14ac:dyDescent="0.3">
      <c r="A11599">
        <v>430662532</v>
      </c>
      <c r="B11599" t="s">
        <v>26982</v>
      </c>
      <c r="C11599" t="s">
        <v>26983</v>
      </c>
      <c r="D11599" t="s">
        <v>47</v>
      </c>
      <c r="E11599" t="s">
        <v>12</v>
      </c>
      <c r="F11599" t="s">
        <v>26984</v>
      </c>
    </row>
    <row r="11600" spans="1:6" x14ac:dyDescent="0.3">
      <c r="A11600">
        <v>430662533</v>
      </c>
      <c r="B11600" t="s">
        <v>26985</v>
      </c>
      <c r="C11600" t="s">
        <v>26986</v>
      </c>
      <c r="D11600" t="s">
        <v>47</v>
      </c>
      <c r="E11600" t="s">
        <v>12</v>
      </c>
      <c r="F11600" t="s">
        <v>26987</v>
      </c>
    </row>
    <row r="11601" spans="1:6" x14ac:dyDescent="0.3">
      <c r="A11601">
        <v>430662534</v>
      </c>
      <c r="B11601" t="s">
        <v>26988</v>
      </c>
      <c r="C11601" t="s">
        <v>26989</v>
      </c>
      <c r="D11601" t="s">
        <v>47</v>
      </c>
      <c r="E11601" t="s">
        <v>12</v>
      </c>
      <c r="F11601" t="s">
        <v>26990</v>
      </c>
    </row>
    <row r="11602" spans="1:6" x14ac:dyDescent="0.3">
      <c r="A11602">
        <v>430662539</v>
      </c>
      <c r="B11602" t="s">
        <v>26991</v>
      </c>
      <c r="C11602" t="s">
        <v>26992</v>
      </c>
      <c r="D11602" t="s">
        <v>47</v>
      </c>
      <c r="E11602" t="s">
        <v>12</v>
      </c>
      <c r="F11602" t="s">
        <v>26993</v>
      </c>
    </row>
    <row r="11603" spans="1:6" x14ac:dyDescent="0.3">
      <c r="A11603">
        <v>430662540</v>
      </c>
      <c r="B11603" t="s">
        <v>26994</v>
      </c>
      <c r="C11603" t="s">
        <v>26995</v>
      </c>
      <c r="D11603" t="s">
        <v>47</v>
      </c>
      <c r="E11603" t="s">
        <v>12</v>
      </c>
      <c r="F11603" t="s">
        <v>26996</v>
      </c>
    </row>
    <row r="11604" spans="1:6" x14ac:dyDescent="0.3">
      <c r="A11604">
        <v>430662552</v>
      </c>
      <c r="B11604" t="s">
        <v>7586</v>
      </c>
      <c r="C11604" t="s">
        <v>26997</v>
      </c>
      <c r="D11604" t="s">
        <v>2123</v>
      </c>
      <c r="E11604" t="s">
        <v>12</v>
      </c>
      <c r="F11604" t="s">
        <v>26998</v>
      </c>
    </row>
    <row r="11605" spans="1:6" x14ac:dyDescent="0.3">
      <c r="A11605">
        <v>430662600</v>
      </c>
      <c r="B11605" t="s">
        <v>25914</v>
      </c>
      <c r="C11605" t="s">
        <v>26999</v>
      </c>
      <c r="D11605" t="s">
        <v>1937</v>
      </c>
      <c r="E11605" t="s">
        <v>12</v>
      </c>
      <c r="F11605" t="s">
        <v>26883</v>
      </c>
    </row>
    <row r="11606" spans="1:6" x14ac:dyDescent="0.3">
      <c r="A11606">
        <v>430662652</v>
      </c>
      <c r="B11606" t="s">
        <v>26884</v>
      </c>
      <c r="C11606" t="s">
        <v>27000</v>
      </c>
      <c r="D11606" t="s">
        <v>47</v>
      </c>
      <c r="E11606" t="s">
        <v>12</v>
      </c>
      <c r="F11606" t="s">
        <v>27001</v>
      </c>
    </row>
    <row r="11607" spans="1:6" x14ac:dyDescent="0.3">
      <c r="A11607">
        <v>430662758</v>
      </c>
      <c r="B11607" t="s">
        <v>27002</v>
      </c>
      <c r="C11607" t="s">
        <v>27003</v>
      </c>
      <c r="D11607" t="s">
        <v>7774</v>
      </c>
      <c r="E11607" t="s">
        <v>12</v>
      </c>
      <c r="F11607" t="s">
        <v>27004</v>
      </c>
    </row>
    <row r="11608" spans="1:6" x14ac:dyDescent="0.3">
      <c r="A11608">
        <v>430663009</v>
      </c>
      <c r="B11608" t="s">
        <v>27005</v>
      </c>
      <c r="C11608" t="s">
        <v>27006</v>
      </c>
      <c r="D11608" t="s">
        <v>1591</v>
      </c>
      <c r="E11608" t="s">
        <v>12</v>
      </c>
      <c r="F11608" t="s">
        <v>27007</v>
      </c>
    </row>
    <row r="11609" spans="1:6" x14ac:dyDescent="0.3">
      <c r="A11609">
        <v>430663075</v>
      </c>
      <c r="B11609" t="s">
        <v>27008</v>
      </c>
      <c r="C11609" t="s">
        <v>27009</v>
      </c>
      <c r="D11609" t="s">
        <v>13836</v>
      </c>
      <c r="E11609" t="s">
        <v>12</v>
      </c>
      <c r="F11609" t="s">
        <v>27010</v>
      </c>
    </row>
    <row r="11610" spans="1:6" x14ac:dyDescent="0.3">
      <c r="A11610">
        <v>430664879</v>
      </c>
      <c r="B11610" t="s">
        <v>27011</v>
      </c>
      <c r="C11610" t="s">
        <v>27012</v>
      </c>
      <c r="D11610" t="s">
        <v>217</v>
      </c>
      <c r="E11610" t="s">
        <v>12</v>
      </c>
      <c r="F11610" t="s">
        <v>27013</v>
      </c>
    </row>
    <row r="11611" spans="1:6" x14ac:dyDescent="0.3">
      <c r="A11611">
        <v>430665155</v>
      </c>
      <c r="B11611" t="s">
        <v>25996</v>
      </c>
      <c r="C11611" t="s">
        <v>19920</v>
      </c>
      <c r="D11611" t="s">
        <v>1937</v>
      </c>
      <c r="E11611" t="s">
        <v>12</v>
      </c>
      <c r="F11611" t="s">
        <v>15847</v>
      </c>
    </row>
    <row r="11612" spans="1:6" x14ac:dyDescent="0.3">
      <c r="A11612">
        <v>430665450</v>
      </c>
      <c r="B11612" t="s">
        <v>6939</v>
      </c>
      <c r="C11612" t="s">
        <v>645</v>
      </c>
      <c r="D11612" t="s">
        <v>763</v>
      </c>
      <c r="E11612" t="s">
        <v>12</v>
      </c>
      <c r="F11612" t="s">
        <v>27014</v>
      </c>
    </row>
    <row r="11613" spans="1:6" x14ac:dyDescent="0.3">
      <c r="A11613">
        <v>430665531</v>
      </c>
      <c r="B11613" t="s">
        <v>27015</v>
      </c>
      <c r="C11613" t="s">
        <v>27016</v>
      </c>
      <c r="D11613" t="s">
        <v>675</v>
      </c>
      <c r="E11613" t="s">
        <v>12</v>
      </c>
      <c r="F11613" t="s">
        <v>27017</v>
      </c>
    </row>
    <row r="11614" spans="1:6" x14ac:dyDescent="0.3">
      <c r="A11614">
        <v>430666738</v>
      </c>
      <c r="B11614" t="s">
        <v>27018</v>
      </c>
      <c r="C11614" t="s">
        <v>27019</v>
      </c>
      <c r="D11614" t="s">
        <v>22</v>
      </c>
      <c r="E11614" t="s">
        <v>12</v>
      </c>
      <c r="F11614" t="s">
        <v>27020</v>
      </c>
    </row>
    <row r="11615" spans="1:6" x14ac:dyDescent="0.3">
      <c r="A11615">
        <v>430666741</v>
      </c>
      <c r="B11615" t="s">
        <v>27021</v>
      </c>
      <c r="C11615" t="s">
        <v>27022</v>
      </c>
      <c r="D11615" t="s">
        <v>72</v>
      </c>
      <c r="E11615" t="s">
        <v>12</v>
      </c>
      <c r="F11615" t="s">
        <v>27023</v>
      </c>
    </row>
    <row r="11616" spans="1:6" x14ac:dyDescent="0.3">
      <c r="A11616">
        <v>430666742</v>
      </c>
      <c r="B11616" t="s">
        <v>27024</v>
      </c>
      <c r="C11616" t="s">
        <v>27025</v>
      </c>
      <c r="D11616" t="s">
        <v>62</v>
      </c>
      <c r="E11616" t="s">
        <v>12</v>
      </c>
      <c r="F11616" t="s">
        <v>27026</v>
      </c>
    </row>
    <row r="11617" spans="1:6" x14ac:dyDescent="0.3">
      <c r="A11617">
        <v>430666746</v>
      </c>
      <c r="B11617" t="s">
        <v>27027</v>
      </c>
      <c r="C11617" t="s">
        <v>27028</v>
      </c>
      <c r="D11617" t="s">
        <v>47</v>
      </c>
      <c r="E11617" t="s">
        <v>12</v>
      </c>
      <c r="F11617" t="s">
        <v>27029</v>
      </c>
    </row>
    <row r="11618" spans="1:6" x14ac:dyDescent="0.3">
      <c r="A11618">
        <v>430666750</v>
      </c>
      <c r="B11618" t="s">
        <v>27030</v>
      </c>
      <c r="C11618" t="s">
        <v>2138</v>
      </c>
      <c r="D11618" t="s">
        <v>47</v>
      </c>
      <c r="E11618" t="s">
        <v>12</v>
      </c>
      <c r="F11618" t="s">
        <v>2139</v>
      </c>
    </row>
    <row r="11619" spans="1:6" x14ac:dyDescent="0.3">
      <c r="A11619">
        <v>430666751</v>
      </c>
      <c r="B11619" t="s">
        <v>27031</v>
      </c>
      <c r="C11619" t="s">
        <v>27032</v>
      </c>
      <c r="D11619" t="s">
        <v>47</v>
      </c>
      <c r="E11619" t="s">
        <v>12</v>
      </c>
      <c r="F11619" t="s">
        <v>27033</v>
      </c>
    </row>
    <row r="11620" spans="1:6" x14ac:dyDescent="0.3">
      <c r="A11620">
        <v>430666754</v>
      </c>
      <c r="B11620" t="s">
        <v>27034</v>
      </c>
      <c r="C11620" t="s">
        <v>27035</v>
      </c>
      <c r="D11620" t="s">
        <v>2246</v>
      </c>
      <c r="E11620" t="s">
        <v>12</v>
      </c>
      <c r="F11620" t="s">
        <v>27036</v>
      </c>
    </row>
    <row r="11621" spans="1:6" x14ac:dyDescent="0.3">
      <c r="A11621">
        <v>430666759</v>
      </c>
      <c r="B11621" t="s">
        <v>27037</v>
      </c>
      <c r="C11621" t="s">
        <v>27038</v>
      </c>
      <c r="D11621" t="s">
        <v>47</v>
      </c>
      <c r="E11621" t="s">
        <v>12</v>
      </c>
      <c r="F11621" t="s">
        <v>27039</v>
      </c>
    </row>
    <row r="11622" spans="1:6" x14ac:dyDescent="0.3">
      <c r="A11622">
        <v>430666765</v>
      </c>
      <c r="B11622" t="s">
        <v>27040</v>
      </c>
      <c r="C11622" t="s">
        <v>27041</v>
      </c>
      <c r="D11622" t="s">
        <v>552</v>
      </c>
      <c r="E11622" t="s">
        <v>12</v>
      </c>
      <c r="F11622" t="s">
        <v>27042</v>
      </c>
    </row>
    <row r="11623" spans="1:6" x14ac:dyDescent="0.3">
      <c r="A11623">
        <v>430666766</v>
      </c>
      <c r="B11623" t="s">
        <v>27043</v>
      </c>
      <c r="C11623" t="s">
        <v>27044</v>
      </c>
      <c r="D11623" t="s">
        <v>47</v>
      </c>
      <c r="E11623" t="s">
        <v>12</v>
      </c>
      <c r="F11623" t="s">
        <v>27045</v>
      </c>
    </row>
    <row r="11624" spans="1:6" x14ac:dyDescent="0.3">
      <c r="A11624">
        <v>430666768</v>
      </c>
      <c r="B11624" t="s">
        <v>27046</v>
      </c>
      <c r="C11624" t="s">
        <v>27047</v>
      </c>
      <c r="D11624" t="s">
        <v>47</v>
      </c>
      <c r="E11624" t="s">
        <v>12</v>
      </c>
      <c r="F11624" t="s">
        <v>1025</v>
      </c>
    </row>
    <row r="11625" spans="1:6" x14ac:dyDescent="0.3">
      <c r="A11625">
        <v>430666769</v>
      </c>
      <c r="B11625" t="s">
        <v>27048</v>
      </c>
      <c r="C11625" t="s">
        <v>27049</v>
      </c>
      <c r="D11625" t="s">
        <v>47</v>
      </c>
      <c r="E11625" t="s">
        <v>12</v>
      </c>
      <c r="F11625" t="s">
        <v>27050</v>
      </c>
    </row>
    <row r="11626" spans="1:6" x14ac:dyDescent="0.3">
      <c r="A11626">
        <v>430666770</v>
      </c>
      <c r="B11626" t="s">
        <v>27051</v>
      </c>
      <c r="C11626" t="s">
        <v>27052</v>
      </c>
      <c r="D11626" t="s">
        <v>47</v>
      </c>
      <c r="E11626" t="s">
        <v>12</v>
      </c>
      <c r="F11626" t="s">
        <v>27053</v>
      </c>
    </row>
    <row r="11627" spans="1:6" x14ac:dyDescent="0.3">
      <c r="A11627">
        <v>430666773</v>
      </c>
      <c r="B11627" t="s">
        <v>27054</v>
      </c>
      <c r="C11627" t="s">
        <v>27055</v>
      </c>
      <c r="D11627" t="s">
        <v>3313</v>
      </c>
      <c r="E11627" t="s">
        <v>12</v>
      </c>
      <c r="F11627" t="s">
        <v>27056</v>
      </c>
    </row>
    <row r="11628" spans="1:6" x14ac:dyDescent="0.3">
      <c r="A11628">
        <v>430666774</v>
      </c>
      <c r="B11628" t="s">
        <v>27057</v>
      </c>
      <c r="C11628" t="s">
        <v>27058</v>
      </c>
      <c r="D11628" t="s">
        <v>47</v>
      </c>
      <c r="E11628" t="s">
        <v>12</v>
      </c>
      <c r="F11628" t="s">
        <v>27059</v>
      </c>
    </row>
    <row r="11629" spans="1:6" x14ac:dyDescent="0.3">
      <c r="A11629">
        <v>430666776</v>
      </c>
      <c r="B11629" t="s">
        <v>27060</v>
      </c>
      <c r="C11629" t="s">
        <v>27061</v>
      </c>
      <c r="D11629" t="s">
        <v>52</v>
      </c>
      <c r="E11629" t="s">
        <v>12</v>
      </c>
      <c r="F11629" t="s">
        <v>27062</v>
      </c>
    </row>
    <row r="11630" spans="1:6" x14ac:dyDescent="0.3">
      <c r="A11630">
        <v>430666890</v>
      </c>
      <c r="B11630" t="s">
        <v>7794</v>
      </c>
      <c r="C11630" t="s">
        <v>2294</v>
      </c>
      <c r="D11630" t="s">
        <v>62</v>
      </c>
      <c r="E11630" t="s">
        <v>12</v>
      </c>
      <c r="F11630" t="s">
        <v>161</v>
      </c>
    </row>
    <row r="11631" spans="1:6" x14ac:dyDescent="0.3">
      <c r="A11631">
        <v>430667478</v>
      </c>
      <c r="B11631" t="s">
        <v>27063</v>
      </c>
      <c r="C11631" t="s">
        <v>27064</v>
      </c>
      <c r="D11631" t="s">
        <v>47</v>
      </c>
      <c r="E11631" t="s">
        <v>12</v>
      </c>
      <c r="F11631" t="s">
        <v>27065</v>
      </c>
    </row>
    <row r="11632" spans="1:6" x14ac:dyDescent="0.3">
      <c r="A11632">
        <v>430667899</v>
      </c>
      <c r="B11632" t="s">
        <v>27066</v>
      </c>
      <c r="C11632" t="s">
        <v>10649</v>
      </c>
      <c r="D11632" t="s">
        <v>26702</v>
      </c>
      <c r="E11632" t="s">
        <v>12</v>
      </c>
      <c r="F11632" t="s">
        <v>27067</v>
      </c>
    </row>
    <row r="11633" spans="1:6" x14ac:dyDescent="0.3">
      <c r="A11633">
        <v>430668203</v>
      </c>
      <c r="B11633" t="s">
        <v>27068</v>
      </c>
      <c r="C11633" t="s">
        <v>27069</v>
      </c>
      <c r="D11633" t="s">
        <v>2471</v>
      </c>
      <c r="E11633" t="s">
        <v>12</v>
      </c>
      <c r="F11633" t="s">
        <v>27070</v>
      </c>
    </row>
    <row r="11634" spans="1:6" x14ac:dyDescent="0.3">
      <c r="A11634">
        <v>430668227</v>
      </c>
      <c r="B11634" t="s">
        <v>27071</v>
      </c>
      <c r="C11634" t="s">
        <v>27072</v>
      </c>
      <c r="D11634" t="s">
        <v>47</v>
      </c>
      <c r="E11634" t="s">
        <v>12</v>
      </c>
      <c r="F11634" t="s">
        <v>27073</v>
      </c>
    </row>
    <row r="11635" spans="1:6" x14ac:dyDescent="0.3">
      <c r="A11635">
        <v>430668406</v>
      </c>
      <c r="B11635" t="s">
        <v>9801</v>
      </c>
      <c r="C11635" t="s">
        <v>9802</v>
      </c>
      <c r="D11635" t="s">
        <v>8808</v>
      </c>
      <c r="E11635" t="s">
        <v>12</v>
      </c>
      <c r="F11635" t="s">
        <v>9803</v>
      </c>
    </row>
    <row r="11636" spans="1:6" x14ac:dyDescent="0.3">
      <c r="A11636">
        <v>430668542</v>
      </c>
      <c r="B11636" t="s">
        <v>7794</v>
      </c>
      <c r="C11636" t="s">
        <v>27074</v>
      </c>
      <c r="D11636" t="s">
        <v>1736</v>
      </c>
      <c r="E11636" t="s">
        <v>12</v>
      </c>
      <c r="F11636" t="s">
        <v>27075</v>
      </c>
    </row>
    <row r="11637" spans="1:6" x14ac:dyDescent="0.3">
      <c r="A11637">
        <v>430668700</v>
      </c>
      <c r="B11637" t="s">
        <v>27076</v>
      </c>
      <c r="C11637" t="s">
        <v>27077</v>
      </c>
      <c r="D11637" t="s">
        <v>403</v>
      </c>
      <c r="E11637" t="s">
        <v>12</v>
      </c>
      <c r="F11637" t="s">
        <v>27078</v>
      </c>
    </row>
    <row r="11638" spans="1:6" x14ac:dyDescent="0.3">
      <c r="A11638">
        <v>430668738</v>
      </c>
      <c r="B11638" t="s">
        <v>27079</v>
      </c>
      <c r="C11638" t="s">
        <v>27080</v>
      </c>
      <c r="D11638" t="s">
        <v>2792</v>
      </c>
      <c r="E11638" t="s">
        <v>12</v>
      </c>
      <c r="F11638" t="s">
        <v>27081</v>
      </c>
    </row>
    <row r="11639" spans="1:6" x14ac:dyDescent="0.3">
      <c r="A11639">
        <v>430668779</v>
      </c>
      <c r="B11639" t="s">
        <v>27082</v>
      </c>
      <c r="C11639" t="s">
        <v>27083</v>
      </c>
      <c r="D11639" t="s">
        <v>2366</v>
      </c>
      <c r="E11639" t="s">
        <v>12</v>
      </c>
      <c r="F11639" t="s">
        <v>27084</v>
      </c>
    </row>
    <row r="11640" spans="1:6" x14ac:dyDescent="0.3">
      <c r="A11640">
        <v>430669085</v>
      </c>
      <c r="B11640" t="s">
        <v>27085</v>
      </c>
      <c r="C11640" t="s">
        <v>27086</v>
      </c>
      <c r="D11640" t="s">
        <v>22</v>
      </c>
      <c r="E11640" t="s">
        <v>12</v>
      </c>
      <c r="F11640" t="s">
        <v>27087</v>
      </c>
    </row>
    <row r="11641" spans="1:6" x14ac:dyDescent="0.3">
      <c r="A11641">
        <v>430669086</v>
      </c>
      <c r="B11641" t="s">
        <v>27088</v>
      </c>
      <c r="C11641" t="s">
        <v>27089</v>
      </c>
      <c r="D11641" t="s">
        <v>47</v>
      </c>
      <c r="E11641" t="s">
        <v>12</v>
      </c>
      <c r="F11641" t="s">
        <v>27090</v>
      </c>
    </row>
    <row r="11642" spans="1:6" x14ac:dyDescent="0.3">
      <c r="A11642">
        <v>430669089</v>
      </c>
      <c r="B11642" t="s">
        <v>27091</v>
      </c>
      <c r="C11642" t="s">
        <v>27092</v>
      </c>
      <c r="D11642" t="s">
        <v>47</v>
      </c>
      <c r="E11642" t="s">
        <v>12</v>
      </c>
      <c r="F11642" t="s">
        <v>27093</v>
      </c>
    </row>
    <row r="11643" spans="1:6" x14ac:dyDescent="0.3">
      <c r="A11643">
        <v>430669091</v>
      </c>
      <c r="B11643" t="s">
        <v>27094</v>
      </c>
      <c r="C11643" t="s">
        <v>27095</v>
      </c>
      <c r="D11643" t="s">
        <v>62</v>
      </c>
      <c r="E11643" t="s">
        <v>12</v>
      </c>
      <c r="F11643" t="s">
        <v>27096</v>
      </c>
    </row>
    <row r="11644" spans="1:6" x14ac:dyDescent="0.3">
      <c r="A11644">
        <v>430669149</v>
      </c>
      <c r="B11644" t="s">
        <v>27097</v>
      </c>
      <c r="C11644" t="s">
        <v>12402</v>
      </c>
      <c r="D11644" t="s">
        <v>11070</v>
      </c>
      <c r="E11644" t="s">
        <v>12</v>
      </c>
      <c r="F11644" t="s">
        <v>27098</v>
      </c>
    </row>
    <row r="11645" spans="1:6" x14ac:dyDescent="0.3">
      <c r="A11645">
        <v>430669178</v>
      </c>
      <c r="B11645" t="s">
        <v>27099</v>
      </c>
      <c r="C11645" t="s">
        <v>27100</v>
      </c>
      <c r="D11645" t="s">
        <v>4376</v>
      </c>
      <c r="E11645" t="s">
        <v>12</v>
      </c>
      <c r="F11645" t="s">
        <v>27101</v>
      </c>
    </row>
    <row r="11646" spans="1:6" x14ac:dyDescent="0.3">
      <c r="A11646">
        <v>430669208</v>
      </c>
      <c r="B11646" t="s">
        <v>27102</v>
      </c>
      <c r="C11646" t="s">
        <v>27103</v>
      </c>
      <c r="D11646" t="s">
        <v>6548</v>
      </c>
      <c r="E11646" t="s">
        <v>12</v>
      </c>
      <c r="F11646" t="s">
        <v>27104</v>
      </c>
    </row>
    <row r="11647" spans="1:6" x14ac:dyDescent="0.3">
      <c r="A11647">
        <v>430669360</v>
      </c>
      <c r="B11647" t="s">
        <v>27105</v>
      </c>
      <c r="C11647" t="s">
        <v>27106</v>
      </c>
      <c r="D11647" t="s">
        <v>47</v>
      </c>
      <c r="E11647" t="s">
        <v>12</v>
      </c>
      <c r="F11647" t="s">
        <v>27107</v>
      </c>
    </row>
    <row r="11648" spans="1:6" x14ac:dyDescent="0.3">
      <c r="A11648">
        <v>430669410</v>
      </c>
      <c r="B11648" t="s">
        <v>27108</v>
      </c>
      <c r="C11648" t="s">
        <v>27109</v>
      </c>
      <c r="D11648" t="s">
        <v>1937</v>
      </c>
      <c r="E11648" t="s">
        <v>12</v>
      </c>
      <c r="F11648" t="s">
        <v>27110</v>
      </c>
    </row>
    <row r="11649" spans="1:6" x14ac:dyDescent="0.3">
      <c r="A11649">
        <v>430669424</v>
      </c>
      <c r="B11649" t="s">
        <v>668</v>
      </c>
      <c r="C11649" t="s">
        <v>27111</v>
      </c>
      <c r="D11649" t="s">
        <v>62</v>
      </c>
      <c r="E11649" t="s">
        <v>12</v>
      </c>
      <c r="F11649" t="s">
        <v>27112</v>
      </c>
    </row>
    <row r="11650" spans="1:6" x14ac:dyDescent="0.3">
      <c r="A11650">
        <v>430669435</v>
      </c>
      <c r="B11650" t="s">
        <v>4165</v>
      </c>
      <c r="C11650" t="s">
        <v>7822</v>
      </c>
      <c r="D11650" t="s">
        <v>308</v>
      </c>
      <c r="E11650" t="s">
        <v>12</v>
      </c>
      <c r="F11650" t="s">
        <v>7823</v>
      </c>
    </row>
    <row r="11651" spans="1:6" x14ac:dyDescent="0.3">
      <c r="A11651">
        <v>430669441</v>
      </c>
      <c r="B11651" t="s">
        <v>27113</v>
      </c>
      <c r="C11651" t="s">
        <v>27114</v>
      </c>
      <c r="D11651" t="s">
        <v>1174</v>
      </c>
      <c r="E11651" t="s">
        <v>12</v>
      </c>
      <c r="F11651" t="s">
        <v>27115</v>
      </c>
    </row>
    <row r="11652" spans="1:6" x14ac:dyDescent="0.3">
      <c r="A11652">
        <v>430669454</v>
      </c>
      <c r="B11652" t="s">
        <v>27116</v>
      </c>
      <c r="C11652" t="s">
        <v>27117</v>
      </c>
      <c r="D11652" t="s">
        <v>27118</v>
      </c>
      <c r="E11652" t="s">
        <v>12</v>
      </c>
      <c r="F11652" t="s">
        <v>27119</v>
      </c>
    </row>
    <row r="11653" spans="1:6" x14ac:dyDescent="0.3">
      <c r="A11653">
        <v>430669780</v>
      </c>
      <c r="B11653" t="s">
        <v>11641</v>
      </c>
      <c r="C11653" t="s">
        <v>27120</v>
      </c>
      <c r="D11653" t="s">
        <v>104</v>
      </c>
      <c r="E11653" t="s">
        <v>12</v>
      </c>
      <c r="F11653" t="s">
        <v>27121</v>
      </c>
    </row>
    <row r="11654" spans="1:6" x14ac:dyDescent="0.3">
      <c r="A11654">
        <v>430670241</v>
      </c>
      <c r="B11654" t="s">
        <v>27122</v>
      </c>
      <c r="C11654" t="s">
        <v>27123</v>
      </c>
      <c r="D11654" t="s">
        <v>8511</v>
      </c>
      <c r="E11654" t="s">
        <v>12</v>
      </c>
      <c r="F11654" t="s">
        <v>27124</v>
      </c>
    </row>
    <row r="11655" spans="1:6" x14ac:dyDescent="0.3">
      <c r="A11655">
        <v>430670735</v>
      </c>
      <c r="B11655" t="s">
        <v>26094</v>
      </c>
      <c r="C11655" t="s">
        <v>27125</v>
      </c>
      <c r="D11655" t="s">
        <v>1937</v>
      </c>
      <c r="E11655" t="s">
        <v>12</v>
      </c>
      <c r="F11655" t="s">
        <v>27126</v>
      </c>
    </row>
    <row r="11656" spans="1:6" x14ac:dyDescent="0.3">
      <c r="A11656">
        <v>430670925</v>
      </c>
      <c r="B11656" t="s">
        <v>9259</v>
      </c>
      <c r="C11656" t="s">
        <v>27127</v>
      </c>
      <c r="D11656" t="s">
        <v>47</v>
      </c>
      <c r="E11656" t="s">
        <v>12</v>
      </c>
      <c r="F11656" t="s">
        <v>27128</v>
      </c>
    </row>
    <row r="11657" spans="1:6" x14ac:dyDescent="0.3">
      <c r="A11657">
        <v>430670928</v>
      </c>
      <c r="B11657" t="s">
        <v>27129</v>
      </c>
      <c r="C11657" t="s">
        <v>27130</v>
      </c>
      <c r="D11657" t="s">
        <v>3829</v>
      </c>
      <c r="E11657" t="s">
        <v>12</v>
      </c>
      <c r="F11657" t="s">
        <v>27131</v>
      </c>
    </row>
    <row r="11658" spans="1:6" x14ac:dyDescent="0.3">
      <c r="A11658">
        <v>430670930</v>
      </c>
      <c r="B11658" t="s">
        <v>27132</v>
      </c>
      <c r="C11658" t="s">
        <v>27133</v>
      </c>
      <c r="D11658" t="s">
        <v>628</v>
      </c>
      <c r="E11658" t="s">
        <v>12</v>
      </c>
      <c r="F11658" t="s">
        <v>27134</v>
      </c>
    </row>
    <row r="11659" spans="1:6" x14ac:dyDescent="0.3">
      <c r="A11659">
        <v>430670932</v>
      </c>
      <c r="B11659" t="s">
        <v>9601</v>
      </c>
      <c r="C11659" t="s">
        <v>26851</v>
      </c>
      <c r="D11659" t="s">
        <v>47</v>
      </c>
      <c r="E11659" t="s">
        <v>12</v>
      </c>
      <c r="F11659" t="s">
        <v>26852</v>
      </c>
    </row>
    <row r="11660" spans="1:6" x14ac:dyDescent="0.3">
      <c r="A11660">
        <v>430670934</v>
      </c>
      <c r="B11660" t="s">
        <v>27135</v>
      </c>
      <c r="C11660" t="s">
        <v>26500</v>
      </c>
      <c r="D11660" t="s">
        <v>22</v>
      </c>
      <c r="E11660" t="s">
        <v>12</v>
      </c>
      <c r="F11660" t="s">
        <v>6462</v>
      </c>
    </row>
    <row r="11661" spans="1:6" x14ac:dyDescent="0.3">
      <c r="A11661">
        <v>430670936</v>
      </c>
      <c r="B11661" t="s">
        <v>27136</v>
      </c>
      <c r="C11661" t="s">
        <v>27137</v>
      </c>
      <c r="D11661" t="s">
        <v>62</v>
      </c>
      <c r="E11661" t="s">
        <v>12</v>
      </c>
      <c r="F11661" t="s">
        <v>27138</v>
      </c>
    </row>
    <row r="11662" spans="1:6" x14ac:dyDescent="0.3">
      <c r="A11662">
        <v>430670937</v>
      </c>
      <c r="B11662" t="s">
        <v>9092</v>
      </c>
      <c r="C11662" t="s">
        <v>27139</v>
      </c>
      <c r="D11662" t="s">
        <v>47</v>
      </c>
      <c r="E11662" t="s">
        <v>12</v>
      </c>
      <c r="F11662" t="s">
        <v>27140</v>
      </c>
    </row>
    <row r="11663" spans="1:6" x14ac:dyDescent="0.3">
      <c r="A11663">
        <v>430671053</v>
      </c>
      <c r="B11663" t="s">
        <v>27141</v>
      </c>
      <c r="C11663" t="s">
        <v>27142</v>
      </c>
      <c r="D11663" t="s">
        <v>1330</v>
      </c>
      <c r="E11663" t="s">
        <v>12</v>
      </c>
      <c r="F11663" t="s">
        <v>27143</v>
      </c>
    </row>
    <row r="11664" spans="1:6" x14ac:dyDescent="0.3">
      <c r="A11664">
        <v>430671393</v>
      </c>
      <c r="B11664" t="s">
        <v>27144</v>
      </c>
      <c r="C11664" t="s">
        <v>27145</v>
      </c>
      <c r="D11664" t="s">
        <v>117</v>
      </c>
      <c r="E11664" t="s">
        <v>12</v>
      </c>
      <c r="F11664" t="s">
        <v>27146</v>
      </c>
    </row>
    <row r="11665" spans="1:6" x14ac:dyDescent="0.3">
      <c r="A11665">
        <v>430671761</v>
      </c>
      <c r="B11665" t="s">
        <v>27147</v>
      </c>
      <c r="C11665" t="s">
        <v>27148</v>
      </c>
      <c r="D11665" t="s">
        <v>3015</v>
      </c>
      <c r="E11665" t="s">
        <v>12</v>
      </c>
      <c r="F11665" t="s">
        <v>27149</v>
      </c>
    </row>
    <row r="11666" spans="1:6" x14ac:dyDescent="0.3">
      <c r="A11666">
        <v>430672027</v>
      </c>
      <c r="B11666" t="s">
        <v>27150</v>
      </c>
      <c r="C11666" t="s">
        <v>27151</v>
      </c>
      <c r="D11666" t="s">
        <v>827</v>
      </c>
      <c r="E11666" t="s">
        <v>12</v>
      </c>
      <c r="F11666" t="s">
        <v>27152</v>
      </c>
    </row>
    <row r="11667" spans="1:6" x14ac:dyDescent="0.3">
      <c r="A11667">
        <v>430672162</v>
      </c>
      <c r="B11667" t="s">
        <v>3446</v>
      </c>
      <c r="C11667" t="s">
        <v>27153</v>
      </c>
      <c r="D11667" t="s">
        <v>6733</v>
      </c>
      <c r="E11667" t="s">
        <v>12</v>
      </c>
      <c r="F11667" t="s">
        <v>27154</v>
      </c>
    </row>
    <row r="11668" spans="1:6" x14ac:dyDescent="0.3">
      <c r="A11668">
        <v>430672197</v>
      </c>
      <c r="B11668" t="s">
        <v>27155</v>
      </c>
      <c r="C11668" t="s">
        <v>27156</v>
      </c>
      <c r="D11668" t="s">
        <v>697</v>
      </c>
      <c r="E11668" t="s">
        <v>12</v>
      </c>
      <c r="F11668" t="s">
        <v>27157</v>
      </c>
    </row>
    <row r="11669" spans="1:6" x14ac:dyDescent="0.3">
      <c r="A11669">
        <v>430673481</v>
      </c>
      <c r="B11669" t="s">
        <v>27158</v>
      </c>
      <c r="C11669" t="s">
        <v>27159</v>
      </c>
      <c r="D11669" t="s">
        <v>62</v>
      </c>
      <c r="E11669" t="s">
        <v>12</v>
      </c>
      <c r="F11669" t="s">
        <v>27160</v>
      </c>
    </row>
    <row r="11670" spans="1:6" x14ac:dyDescent="0.3">
      <c r="A11670">
        <v>430673517</v>
      </c>
      <c r="B11670" t="s">
        <v>27161</v>
      </c>
      <c r="C11670" t="s">
        <v>27162</v>
      </c>
      <c r="D11670" t="s">
        <v>628</v>
      </c>
      <c r="E11670" t="s">
        <v>12</v>
      </c>
      <c r="F11670" t="s">
        <v>27163</v>
      </c>
    </row>
    <row r="11671" spans="1:6" x14ac:dyDescent="0.3">
      <c r="A11671">
        <v>430673522</v>
      </c>
      <c r="B11671" t="s">
        <v>27164</v>
      </c>
      <c r="C11671" t="s">
        <v>27165</v>
      </c>
      <c r="D11671" t="s">
        <v>1633</v>
      </c>
      <c r="E11671" t="s">
        <v>12</v>
      </c>
      <c r="F11671" t="s">
        <v>27166</v>
      </c>
    </row>
    <row r="11672" spans="1:6" x14ac:dyDescent="0.3">
      <c r="A11672">
        <v>430673523</v>
      </c>
      <c r="B11672" t="s">
        <v>27167</v>
      </c>
      <c r="C11672" t="s">
        <v>27168</v>
      </c>
      <c r="D11672" t="s">
        <v>2199</v>
      </c>
      <c r="E11672" t="s">
        <v>12</v>
      </c>
      <c r="F11672" t="s">
        <v>27169</v>
      </c>
    </row>
    <row r="11673" spans="1:6" x14ac:dyDescent="0.3">
      <c r="A11673">
        <v>430673524</v>
      </c>
      <c r="B11673" t="s">
        <v>27170</v>
      </c>
      <c r="C11673" t="s">
        <v>11267</v>
      </c>
      <c r="D11673" t="s">
        <v>4370</v>
      </c>
      <c r="E11673" t="s">
        <v>12</v>
      </c>
      <c r="F11673" t="s">
        <v>27171</v>
      </c>
    </row>
    <row r="11674" spans="1:6" x14ac:dyDescent="0.3">
      <c r="A11674">
        <v>430673528</v>
      </c>
      <c r="B11674" t="s">
        <v>27172</v>
      </c>
      <c r="C11674" t="s">
        <v>27173</v>
      </c>
      <c r="D11674" t="s">
        <v>13078</v>
      </c>
      <c r="E11674" t="s">
        <v>12</v>
      </c>
      <c r="F11674" t="s">
        <v>27174</v>
      </c>
    </row>
    <row r="11675" spans="1:6" x14ac:dyDescent="0.3">
      <c r="A11675">
        <v>430673531</v>
      </c>
      <c r="B11675" t="s">
        <v>27175</v>
      </c>
      <c r="C11675" t="s">
        <v>27176</v>
      </c>
      <c r="D11675" t="s">
        <v>52</v>
      </c>
      <c r="E11675" t="s">
        <v>12</v>
      </c>
      <c r="F11675" t="s">
        <v>27177</v>
      </c>
    </row>
    <row r="11676" spans="1:6" x14ac:dyDescent="0.3">
      <c r="A11676">
        <v>430673532</v>
      </c>
      <c r="B11676" t="s">
        <v>27178</v>
      </c>
      <c r="C11676" t="s">
        <v>27179</v>
      </c>
      <c r="D11676" t="s">
        <v>47</v>
      </c>
      <c r="E11676" t="s">
        <v>12</v>
      </c>
      <c r="F11676" t="s">
        <v>27180</v>
      </c>
    </row>
    <row r="11677" spans="1:6" x14ac:dyDescent="0.3">
      <c r="A11677">
        <v>430673879</v>
      </c>
      <c r="B11677" t="s">
        <v>27181</v>
      </c>
      <c r="C11677" t="s">
        <v>27182</v>
      </c>
      <c r="D11677" t="s">
        <v>47</v>
      </c>
      <c r="E11677" t="s">
        <v>12</v>
      </c>
      <c r="F11677" t="s">
        <v>27183</v>
      </c>
    </row>
    <row r="11678" spans="1:6" x14ac:dyDescent="0.3">
      <c r="A11678">
        <v>430674383</v>
      </c>
      <c r="B11678" t="s">
        <v>3446</v>
      </c>
      <c r="C11678" t="s">
        <v>27184</v>
      </c>
      <c r="D11678" t="s">
        <v>2123</v>
      </c>
      <c r="E11678" t="s">
        <v>12</v>
      </c>
      <c r="F11678" t="s">
        <v>27185</v>
      </c>
    </row>
    <row r="11679" spans="1:6" x14ac:dyDescent="0.3">
      <c r="A11679">
        <v>430674469</v>
      </c>
      <c r="B11679" t="s">
        <v>27186</v>
      </c>
      <c r="C11679" t="s">
        <v>27187</v>
      </c>
      <c r="D11679" t="s">
        <v>62</v>
      </c>
      <c r="E11679" t="s">
        <v>12</v>
      </c>
      <c r="F11679" t="s">
        <v>27188</v>
      </c>
    </row>
    <row r="11680" spans="1:6" x14ac:dyDescent="0.3">
      <c r="A11680">
        <v>430675071</v>
      </c>
      <c r="B11680" t="s">
        <v>27189</v>
      </c>
      <c r="C11680" t="s">
        <v>4024</v>
      </c>
      <c r="D11680" t="s">
        <v>47</v>
      </c>
      <c r="E11680" t="s">
        <v>12</v>
      </c>
      <c r="F11680" t="s">
        <v>4025</v>
      </c>
    </row>
    <row r="11681" spans="1:6" x14ac:dyDescent="0.3">
      <c r="A11681">
        <v>430675080</v>
      </c>
      <c r="B11681" t="s">
        <v>8766</v>
      </c>
      <c r="C11681" t="s">
        <v>27190</v>
      </c>
      <c r="D11681" t="s">
        <v>3286</v>
      </c>
      <c r="E11681" t="s">
        <v>12</v>
      </c>
      <c r="F11681" t="s">
        <v>27191</v>
      </c>
    </row>
    <row r="11682" spans="1:6" x14ac:dyDescent="0.3">
      <c r="A11682">
        <v>430675843</v>
      </c>
      <c r="B11682" t="s">
        <v>27192</v>
      </c>
      <c r="C11682" t="s">
        <v>27193</v>
      </c>
      <c r="D11682" t="s">
        <v>72</v>
      </c>
      <c r="E11682" t="s">
        <v>12</v>
      </c>
      <c r="F11682" t="s">
        <v>27194</v>
      </c>
    </row>
    <row r="11683" spans="1:6" x14ac:dyDescent="0.3">
      <c r="A11683">
        <v>430675844</v>
      </c>
      <c r="B11683" t="s">
        <v>27195</v>
      </c>
      <c r="C11683" t="s">
        <v>27196</v>
      </c>
      <c r="D11683" t="s">
        <v>47</v>
      </c>
      <c r="E11683" t="s">
        <v>12</v>
      </c>
      <c r="F11683" t="s">
        <v>27197</v>
      </c>
    </row>
    <row r="11684" spans="1:6" x14ac:dyDescent="0.3">
      <c r="A11684">
        <v>430675848</v>
      </c>
      <c r="B11684" t="s">
        <v>27198</v>
      </c>
      <c r="C11684" t="s">
        <v>27199</v>
      </c>
      <c r="D11684" t="s">
        <v>47</v>
      </c>
      <c r="E11684" t="s">
        <v>12</v>
      </c>
      <c r="F11684" t="s">
        <v>27200</v>
      </c>
    </row>
    <row r="11685" spans="1:6" x14ac:dyDescent="0.3">
      <c r="A11685">
        <v>430675850</v>
      </c>
      <c r="B11685" t="s">
        <v>27201</v>
      </c>
      <c r="C11685" t="s">
        <v>26500</v>
      </c>
      <c r="D11685" t="s">
        <v>22</v>
      </c>
      <c r="E11685" t="s">
        <v>12</v>
      </c>
      <c r="F11685" t="s">
        <v>6462</v>
      </c>
    </row>
    <row r="11686" spans="1:6" x14ac:dyDescent="0.3">
      <c r="A11686">
        <v>430675852</v>
      </c>
      <c r="B11686" t="s">
        <v>27202</v>
      </c>
      <c r="C11686" t="s">
        <v>27203</v>
      </c>
      <c r="D11686" t="s">
        <v>47</v>
      </c>
      <c r="E11686" t="s">
        <v>12</v>
      </c>
      <c r="F11686" t="s">
        <v>27204</v>
      </c>
    </row>
    <row r="11687" spans="1:6" x14ac:dyDescent="0.3">
      <c r="A11687">
        <v>430675870</v>
      </c>
      <c r="B11687" t="s">
        <v>27205</v>
      </c>
      <c r="C11687" t="s">
        <v>19344</v>
      </c>
      <c r="D11687" t="s">
        <v>1476</v>
      </c>
      <c r="E11687" t="s">
        <v>12</v>
      </c>
      <c r="F11687" t="s">
        <v>27206</v>
      </c>
    </row>
    <row r="11688" spans="1:6" x14ac:dyDescent="0.3">
      <c r="A11688">
        <v>430675914</v>
      </c>
      <c r="B11688" t="s">
        <v>25844</v>
      </c>
      <c r="C11688" t="s">
        <v>20166</v>
      </c>
      <c r="D11688" t="s">
        <v>47</v>
      </c>
      <c r="E11688" t="s">
        <v>12</v>
      </c>
      <c r="F11688" t="s">
        <v>20167</v>
      </c>
    </row>
    <row r="11689" spans="1:6" x14ac:dyDescent="0.3">
      <c r="A11689">
        <v>430676011</v>
      </c>
      <c r="B11689" t="s">
        <v>27207</v>
      </c>
      <c r="C11689" t="s">
        <v>27208</v>
      </c>
      <c r="D11689" t="s">
        <v>3015</v>
      </c>
      <c r="E11689" t="s">
        <v>12</v>
      </c>
      <c r="F11689" t="s">
        <v>27209</v>
      </c>
    </row>
    <row r="11690" spans="1:6" x14ac:dyDescent="0.3">
      <c r="A11690">
        <v>430676495</v>
      </c>
      <c r="B11690" t="s">
        <v>8766</v>
      </c>
      <c r="C11690" t="s">
        <v>27210</v>
      </c>
      <c r="D11690" t="s">
        <v>4031</v>
      </c>
      <c r="E11690" t="s">
        <v>12</v>
      </c>
      <c r="F11690" t="s">
        <v>27211</v>
      </c>
    </row>
    <row r="11691" spans="1:6" x14ac:dyDescent="0.3">
      <c r="A11691">
        <v>430676885</v>
      </c>
      <c r="B11691" t="s">
        <v>7210</v>
      </c>
      <c r="C11691" t="s">
        <v>8037</v>
      </c>
      <c r="D11691" t="s">
        <v>990</v>
      </c>
      <c r="E11691" t="s">
        <v>12</v>
      </c>
      <c r="F11691" t="s">
        <v>27212</v>
      </c>
    </row>
    <row r="11692" spans="1:6" x14ac:dyDescent="0.3">
      <c r="A11692">
        <v>430677625</v>
      </c>
      <c r="B11692" t="s">
        <v>27213</v>
      </c>
      <c r="C11692" t="s">
        <v>27214</v>
      </c>
      <c r="D11692" t="s">
        <v>47</v>
      </c>
      <c r="E11692" t="s">
        <v>12</v>
      </c>
      <c r="F11692" t="s">
        <v>27215</v>
      </c>
    </row>
    <row r="11693" spans="1:6" x14ac:dyDescent="0.3">
      <c r="A11693">
        <v>430677627</v>
      </c>
      <c r="B11693" t="s">
        <v>27216</v>
      </c>
      <c r="C11693" t="s">
        <v>18803</v>
      </c>
      <c r="D11693" t="s">
        <v>2471</v>
      </c>
      <c r="E11693" t="s">
        <v>12</v>
      </c>
      <c r="F11693" t="s">
        <v>27217</v>
      </c>
    </row>
    <row r="11694" spans="1:6" x14ac:dyDescent="0.3">
      <c r="A11694">
        <v>430677630</v>
      </c>
      <c r="B11694" t="s">
        <v>27218</v>
      </c>
      <c r="C11694" t="s">
        <v>25973</v>
      </c>
      <c r="D11694" t="s">
        <v>1736</v>
      </c>
      <c r="E11694" t="s">
        <v>12</v>
      </c>
      <c r="F11694" t="s">
        <v>25974</v>
      </c>
    </row>
    <row r="11695" spans="1:6" x14ac:dyDescent="0.3">
      <c r="A11695">
        <v>430677631</v>
      </c>
      <c r="B11695" t="s">
        <v>27219</v>
      </c>
      <c r="C11695" t="s">
        <v>27220</v>
      </c>
      <c r="D11695" t="s">
        <v>47</v>
      </c>
      <c r="E11695" t="s">
        <v>12</v>
      </c>
      <c r="F11695" t="s">
        <v>27221</v>
      </c>
    </row>
    <row r="11696" spans="1:6" x14ac:dyDescent="0.3">
      <c r="A11696">
        <v>430677632</v>
      </c>
      <c r="B11696" t="s">
        <v>27222</v>
      </c>
      <c r="C11696" t="s">
        <v>27223</v>
      </c>
      <c r="D11696" t="s">
        <v>47</v>
      </c>
      <c r="E11696" t="s">
        <v>12</v>
      </c>
      <c r="F11696" t="s">
        <v>27224</v>
      </c>
    </row>
    <row r="11697" spans="1:6" x14ac:dyDescent="0.3">
      <c r="A11697">
        <v>430677634</v>
      </c>
      <c r="B11697" t="s">
        <v>27225</v>
      </c>
      <c r="C11697" t="s">
        <v>27226</v>
      </c>
      <c r="D11697" t="s">
        <v>47</v>
      </c>
      <c r="E11697" t="s">
        <v>12</v>
      </c>
      <c r="F11697" t="s">
        <v>27227</v>
      </c>
    </row>
    <row r="11698" spans="1:6" x14ac:dyDescent="0.3">
      <c r="A11698">
        <v>430677701</v>
      </c>
      <c r="B11698" t="s">
        <v>27228</v>
      </c>
      <c r="C11698" t="s">
        <v>1796</v>
      </c>
      <c r="D11698" t="s">
        <v>5575</v>
      </c>
      <c r="E11698" t="s">
        <v>12</v>
      </c>
      <c r="F11698" t="s">
        <v>27229</v>
      </c>
    </row>
    <row r="11699" spans="1:6" x14ac:dyDescent="0.3">
      <c r="A11699">
        <v>430677920</v>
      </c>
      <c r="B11699" t="s">
        <v>27230</v>
      </c>
      <c r="C11699" t="s">
        <v>27231</v>
      </c>
      <c r="D11699" t="s">
        <v>4907</v>
      </c>
      <c r="E11699" t="s">
        <v>12</v>
      </c>
      <c r="F11699" t="s">
        <v>27232</v>
      </c>
    </row>
    <row r="11700" spans="1:6" x14ac:dyDescent="0.3">
      <c r="A11700">
        <v>430678741</v>
      </c>
      <c r="B11700" t="s">
        <v>27233</v>
      </c>
      <c r="C11700" t="s">
        <v>27234</v>
      </c>
      <c r="D11700" t="s">
        <v>1108</v>
      </c>
      <c r="E11700" t="s">
        <v>12</v>
      </c>
      <c r="F11700" t="s">
        <v>27235</v>
      </c>
    </row>
    <row r="11701" spans="1:6" x14ac:dyDescent="0.3">
      <c r="A11701">
        <v>430678755</v>
      </c>
      <c r="B11701" t="s">
        <v>27236</v>
      </c>
      <c r="C11701" t="s">
        <v>2450</v>
      </c>
      <c r="D11701" t="s">
        <v>47</v>
      </c>
      <c r="E11701" t="s">
        <v>12</v>
      </c>
      <c r="F11701" t="s">
        <v>2451</v>
      </c>
    </row>
    <row r="11702" spans="1:6" x14ac:dyDescent="0.3">
      <c r="A11702">
        <v>430678828</v>
      </c>
      <c r="B11702" t="s">
        <v>27237</v>
      </c>
      <c r="C11702" t="s">
        <v>27238</v>
      </c>
      <c r="D11702" t="s">
        <v>47</v>
      </c>
      <c r="E11702" t="s">
        <v>12</v>
      </c>
      <c r="F11702" t="s">
        <v>27239</v>
      </c>
    </row>
    <row r="11703" spans="1:6" x14ac:dyDescent="0.3">
      <c r="A11703">
        <v>430679164</v>
      </c>
      <c r="B11703" t="s">
        <v>27240</v>
      </c>
      <c r="C11703" t="s">
        <v>27241</v>
      </c>
      <c r="D11703" t="s">
        <v>7186</v>
      </c>
      <c r="E11703" t="s">
        <v>12</v>
      </c>
      <c r="F11703" t="s">
        <v>27242</v>
      </c>
    </row>
    <row r="11704" spans="1:6" x14ac:dyDescent="0.3">
      <c r="A11704">
        <v>430679166</v>
      </c>
      <c r="B11704" t="s">
        <v>27088</v>
      </c>
      <c r="C11704" t="s">
        <v>27243</v>
      </c>
      <c r="D11704" t="s">
        <v>47</v>
      </c>
      <c r="E11704" t="s">
        <v>12</v>
      </c>
      <c r="F11704" t="s">
        <v>27244</v>
      </c>
    </row>
    <row r="11705" spans="1:6" x14ac:dyDescent="0.3">
      <c r="A11705">
        <v>430679169</v>
      </c>
      <c r="B11705" t="s">
        <v>27245</v>
      </c>
      <c r="C11705" t="s">
        <v>27246</v>
      </c>
      <c r="D11705" t="s">
        <v>47</v>
      </c>
      <c r="E11705" t="s">
        <v>12</v>
      </c>
      <c r="F11705" t="s">
        <v>27247</v>
      </c>
    </row>
    <row r="11706" spans="1:6" x14ac:dyDescent="0.3">
      <c r="A11706">
        <v>430679177</v>
      </c>
      <c r="B11706" t="s">
        <v>27248</v>
      </c>
      <c r="C11706" t="s">
        <v>27249</v>
      </c>
      <c r="D11706" t="s">
        <v>2246</v>
      </c>
      <c r="E11706" t="s">
        <v>12</v>
      </c>
      <c r="F11706" t="s">
        <v>27250</v>
      </c>
    </row>
    <row r="11707" spans="1:6" x14ac:dyDescent="0.3">
      <c r="A11707">
        <v>430679178</v>
      </c>
      <c r="B11707" t="s">
        <v>7794</v>
      </c>
      <c r="C11707" t="s">
        <v>3484</v>
      </c>
      <c r="D11707" t="s">
        <v>2471</v>
      </c>
      <c r="E11707" t="s">
        <v>12</v>
      </c>
      <c r="F11707" t="s">
        <v>27251</v>
      </c>
    </row>
    <row r="11708" spans="1:6" x14ac:dyDescent="0.3">
      <c r="A11708">
        <v>430679185</v>
      </c>
      <c r="B11708" t="s">
        <v>27252</v>
      </c>
      <c r="C11708" t="s">
        <v>1511</v>
      </c>
      <c r="D11708" t="s">
        <v>190</v>
      </c>
      <c r="E11708" t="s">
        <v>12</v>
      </c>
      <c r="F11708" t="s">
        <v>1513</v>
      </c>
    </row>
    <row r="11709" spans="1:6" x14ac:dyDescent="0.3">
      <c r="A11709">
        <v>430679650</v>
      </c>
      <c r="B11709" t="s">
        <v>27253</v>
      </c>
      <c r="C11709" t="s">
        <v>27254</v>
      </c>
      <c r="D11709" t="s">
        <v>240</v>
      </c>
      <c r="E11709" t="s">
        <v>12</v>
      </c>
      <c r="F11709" t="s">
        <v>27255</v>
      </c>
    </row>
    <row r="11710" spans="1:6" x14ac:dyDescent="0.3">
      <c r="A11710">
        <v>430680614</v>
      </c>
      <c r="B11710" t="s">
        <v>8505</v>
      </c>
      <c r="C11710" t="s">
        <v>27256</v>
      </c>
      <c r="D11710" t="s">
        <v>413</v>
      </c>
      <c r="E11710" t="s">
        <v>12</v>
      </c>
      <c r="F11710" t="s">
        <v>27257</v>
      </c>
    </row>
    <row r="11711" spans="1:6" x14ac:dyDescent="0.3">
      <c r="A11711">
        <v>430680952</v>
      </c>
      <c r="B11711" t="s">
        <v>27258</v>
      </c>
      <c r="C11711" t="s">
        <v>27259</v>
      </c>
      <c r="D11711" t="s">
        <v>67</v>
      </c>
      <c r="E11711" t="s">
        <v>12</v>
      </c>
      <c r="F11711" t="s">
        <v>27260</v>
      </c>
    </row>
    <row r="11712" spans="1:6" x14ac:dyDescent="0.3">
      <c r="A11712">
        <v>430681471</v>
      </c>
      <c r="B11712" t="s">
        <v>27261</v>
      </c>
      <c r="C11712" t="s">
        <v>27262</v>
      </c>
      <c r="D11712" t="s">
        <v>17</v>
      </c>
      <c r="E11712" t="s">
        <v>12</v>
      </c>
      <c r="F11712" t="s">
        <v>27263</v>
      </c>
    </row>
    <row r="11713" spans="1:6" x14ac:dyDescent="0.3">
      <c r="A11713">
        <v>430681472</v>
      </c>
      <c r="B11713" t="s">
        <v>27264</v>
      </c>
      <c r="C11713" t="s">
        <v>27265</v>
      </c>
      <c r="D11713" t="s">
        <v>4907</v>
      </c>
      <c r="E11713" t="s">
        <v>12</v>
      </c>
      <c r="F11713" t="s">
        <v>27266</v>
      </c>
    </row>
    <row r="11714" spans="1:6" x14ac:dyDescent="0.3">
      <c r="A11714">
        <v>430681474</v>
      </c>
      <c r="B11714" t="s">
        <v>27267</v>
      </c>
      <c r="C11714" t="s">
        <v>27268</v>
      </c>
      <c r="D11714" t="s">
        <v>1642</v>
      </c>
      <c r="E11714" t="s">
        <v>12</v>
      </c>
      <c r="F11714" t="s">
        <v>27269</v>
      </c>
    </row>
    <row r="11715" spans="1:6" x14ac:dyDescent="0.3">
      <c r="A11715">
        <v>430681475</v>
      </c>
      <c r="B11715" t="s">
        <v>27270</v>
      </c>
      <c r="C11715" t="s">
        <v>27271</v>
      </c>
      <c r="D11715" t="s">
        <v>1937</v>
      </c>
      <c r="E11715" t="s">
        <v>12</v>
      </c>
      <c r="F11715" t="s">
        <v>27272</v>
      </c>
    </row>
    <row r="11716" spans="1:6" x14ac:dyDescent="0.3">
      <c r="A11716">
        <v>430681477</v>
      </c>
      <c r="B11716" t="s">
        <v>27273</v>
      </c>
      <c r="C11716" t="s">
        <v>27274</v>
      </c>
      <c r="D11716" t="s">
        <v>47</v>
      </c>
      <c r="E11716" t="s">
        <v>12</v>
      </c>
      <c r="F11716" t="s">
        <v>3345</v>
      </c>
    </row>
    <row r="11717" spans="1:6" x14ac:dyDescent="0.3">
      <c r="A11717">
        <v>430681485</v>
      </c>
      <c r="B11717" t="s">
        <v>27275</v>
      </c>
      <c r="C11717" t="s">
        <v>27276</v>
      </c>
      <c r="D11717" t="s">
        <v>1499</v>
      </c>
      <c r="E11717" t="s">
        <v>12</v>
      </c>
      <c r="F11717" t="s">
        <v>27277</v>
      </c>
    </row>
    <row r="11718" spans="1:6" x14ac:dyDescent="0.3">
      <c r="A11718">
        <v>430681592</v>
      </c>
      <c r="B11718" t="s">
        <v>4165</v>
      </c>
      <c r="C11718" t="s">
        <v>17008</v>
      </c>
      <c r="D11718" t="s">
        <v>7774</v>
      </c>
      <c r="E11718" t="s">
        <v>12</v>
      </c>
      <c r="F11718" t="s">
        <v>17009</v>
      </c>
    </row>
    <row r="11719" spans="1:6" x14ac:dyDescent="0.3">
      <c r="A11719">
        <v>430681778</v>
      </c>
      <c r="B11719" t="s">
        <v>27278</v>
      </c>
      <c r="C11719" t="s">
        <v>27279</v>
      </c>
      <c r="D11719" t="s">
        <v>47</v>
      </c>
      <c r="E11719" t="s">
        <v>12</v>
      </c>
      <c r="F11719" t="s">
        <v>25983</v>
      </c>
    </row>
    <row r="11720" spans="1:6" x14ac:dyDescent="0.3">
      <c r="A11720">
        <v>430682406</v>
      </c>
      <c r="B11720" t="s">
        <v>25922</v>
      </c>
      <c r="C11720" t="s">
        <v>25923</v>
      </c>
      <c r="D11720" t="s">
        <v>47</v>
      </c>
      <c r="E11720" t="s">
        <v>12</v>
      </c>
      <c r="F11720" t="s">
        <v>25924</v>
      </c>
    </row>
    <row r="11721" spans="1:6" x14ac:dyDescent="0.3">
      <c r="A11721">
        <v>430682781</v>
      </c>
      <c r="B11721" t="s">
        <v>27280</v>
      </c>
      <c r="C11721" t="s">
        <v>27281</v>
      </c>
      <c r="D11721" t="s">
        <v>22</v>
      </c>
      <c r="E11721" t="s">
        <v>12</v>
      </c>
      <c r="F11721" t="s">
        <v>27282</v>
      </c>
    </row>
    <row r="11722" spans="1:6" x14ac:dyDescent="0.3">
      <c r="A11722">
        <v>430683051</v>
      </c>
      <c r="B11722" t="s">
        <v>27283</v>
      </c>
      <c r="C11722" t="s">
        <v>27284</v>
      </c>
      <c r="D11722" t="s">
        <v>1736</v>
      </c>
      <c r="E11722" t="s">
        <v>12</v>
      </c>
      <c r="F11722" t="s">
        <v>27285</v>
      </c>
    </row>
    <row r="11723" spans="1:6" x14ac:dyDescent="0.3">
      <c r="A11723">
        <v>430683350</v>
      </c>
      <c r="B11723" t="s">
        <v>27286</v>
      </c>
      <c r="C11723" t="s">
        <v>27287</v>
      </c>
      <c r="D11723" t="s">
        <v>47</v>
      </c>
      <c r="E11723" t="s">
        <v>12</v>
      </c>
      <c r="F11723" t="s">
        <v>27288</v>
      </c>
    </row>
    <row r="11724" spans="1:6" x14ac:dyDescent="0.3">
      <c r="A11724">
        <v>430683611</v>
      </c>
      <c r="B11724" t="s">
        <v>27289</v>
      </c>
      <c r="C11724" t="s">
        <v>27290</v>
      </c>
      <c r="D11724" t="s">
        <v>2123</v>
      </c>
      <c r="E11724" t="s">
        <v>12</v>
      </c>
      <c r="F11724" t="s">
        <v>27291</v>
      </c>
    </row>
    <row r="11725" spans="1:6" x14ac:dyDescent="0.3">
      <c r="A11725">
        <v>430684351</v>
      </c>
      <c r="B11725" t="s">
        <v>25844</v>
      </c>
      <c r="C11725" t="s">
        <v>27292</v>
      </c>
      <c r="D11725" t="s">
        <v>231</v>
      </c>
      <c r="E11725" t="s">
        <v>12</v>
      </c>
      <c r="F11725" t="s">
        <v>27293</v>
      </c>
    </row>
    <row r="11726" spans="1:6" x14ac:dyDescent="0.3">
      <c r="A11726">
        <v>430684479</v>
      </c>
      <c r="B11726" t="s">
        <v>25844</v>
      </c>
      <c r="C11726" t="s">
        <v>26857</v>
      </c>
      <c r="D11726" t="s">
        <v>552</v>
      </c>
      <c r="E11726" t="s">
        <v>12</v>
      </c>
      <c r="F11726" t="s">
        <v>26858</v>
      </c>
    </row>
    <row r="11727" spans="1:6" x14ac:dyDescent="0.3">
      <c r="A11727">
        <v>430684708</v>
      </c>
      <c r="B11727" t="s">
        <v>27294</v>
      </c>
      <c r="C11727" t="s">
        <v>5943</v>
      </c>
      <c r="D11727" t="s">
        <v>22</v>
      </c>
      <c r="E11727" t="s">
        <v>12</v>
      </c>
      <c r="F11727" t="s">
        <v>5944</v>
      </c>
    </row>
    <row r="11728" spans="1:6" x14ac:dyDescent="0.3">
      <c r="A11728">
        <v>430684790</v>
      </c>
      <c r="B11728" t="s">
        <v>9026</v>
      </c>
      <c r="C11728" t="s">
        <v>27295</v>
      </c>
      <c r="D11728" t="s">
        <v>47</v>
      </c>
      <c r="E11728" t="s">
        <v>12</v>
      </c>
      <c r="F11728" t="s">
        <v>27296</v>
      </c>
    </row>
    <row r="11729" spans="1:6" x14ac:dyDescent="0.3">
      <c r="A11729">
        <v>430684998</v>
      </c>
      <c r="B11729" t="s">
        <v>27297</v>
      </c>
      <c r="C11729" t="s">
        <v>27298</v>
      </c>
      <c r="D11729" t="s">
        <v>552</v>
      </c>
      <c r="E11729" t="s">
        <v>12</v>
      </c>
      <c r="F11729" t="s">
        <v>27299</v>
      </c>
    </row>
    <row r="11730" spans="1:6" x14ac:dyDescent="0.3">
      <c r="A11730">
        <v>430685341</v>
      </c>
      <c r="B11730" t="s">
        <v>27300</v>
      </c>
      <c r="C11730" t="s">
        <v>27301</v>
      </c>
      <c r="D11730" t="s">
        <v>47</v>
      </c>
      <c r="E11730" t="s">
        <v>12</v>
      </c>
      <c r="F11730" t="s">
        <v>10047</v>
      </c>
    </row>
    <row r="11731" spans="1:6" x14ac:dyDescent="0.3">
      <c r="A11731">
        <v>430685343</v>
      </c>
      <c r="B11731" t="s">
        <v>27302</v>
      </c>
      <c r="C11731" t="s">
        <v>27303</v>
      </c>
      <c r="D11731" t="s">
        <v>990</v>
      </c>
      <c r="E11731" t="s">
        <v>12</v>
      </c>
      <c r="F11731" t="s">
        <v>27304</v>
      </c>
    </row>
    <row r="11732" spans="1:6" x14ac:dyDescent="0.3">
      <c r="A11732">
        <v>430685345</v>
      </c>
      <c r="B11732" t="s">
        <v>27305</v>
      </c>
      <c r="C11732" t="s">
        <v>27306</v>
      </c>
      <c r="D11732" t="s">
        <v>47</v>
      </c>
      <c r="E11732" t="s">
        <v>12</v>
      </c>
      <c r="F11732" t="s">
        <v>3494</v>
      </c>
    </row>
    <row r="11733" spans="1:6" x14ac:dyDescent="0.3">
      <c r="A11733">
        <v>430685348</v>
      </c>
      <c r="B11733" t="s">
        <v>27307</v>
      </c>
      <c r="C11733" t="s">
        <v>27308</v>
      </c>
      <c r="D11733" t="s">
        <v>47</v>
      </c>
      <c r="E11733" t="s">
        <v>12</v>
      </c>
      <c r="F11733" t="s">
        <v>27309</v>
      </c>
    </row>
    <row r="11734" spans="1:6" x14ac:dyDescent="0.3">
      <c r="A11734">
        <v>430685533</v>
      </c>
      <c r="B11734" t="s">
        <v>27310</v>
      </c>
      <c r="C11734" t="s">
        <v>27311</v>
      </c>
      <c r="D11734" t="s">
        <v>47</v>
      </c>
      <c r="E11734" t="s">
        <v>12</v>
      </c>
      <c r="F11734" t="s">
        <v>27312</v>
      </c>
    </row>
    <row r="11735" spans="1:6" x14ac:dyDescent="0.3">
      <c r="A11735">
        <v>430686154</v>
      </c>
      <c r="B11735" t="s">
        <v>27313</v>
      </c>
      <c r="C11735" t="s">
        <v>27314</v>
      </c>
      <c r="D11735" t="s">
        <v>9626</v>
      </c>
      <c r="E11735" t="s">
        <v>12</v>
      </c>
      <c r="F11735" t="s">
        <v>27315</v>
      </c>
    </row>
    <row r="11736" spans="1:6" x14ac:dyDescent="0.3">
      <c r="A11736">
        <v>430687056</v>
      </c>
      <c r="B11736" t="s">
        <v>27316</v>
      </c>
      <c r="C11736" t="s">
        <v>27317</v>
      </c>
      <c r="D11736" t="s">
        <v>598</v>
      </c>
      <c r="E11736" t="s">
        <v>12</v>
      </c>
      <c r="F11736" t="s">
        <v>27318</v>
      </c>
    </row>
    <row r="11737" spans="1:6" x14ac:dyDescent="0.3">
      <c r="A11737">
        <v>430687077</v>
      </c>
      <c r="B11737" t="s">
        <v>27319</v>
      </c>
      <c r="C11737" t="s">
        <v>27320</v>
      </c>
      <c r="D11737" t="s">
        <v>2199</v>
      </c>
      <c r="E11737" t="s">
        <v>12</v>
      </c>
      <c r="F11737" t="s">
        <v>27321</v>
      </c>
    </row>
    <row r="11738" spans="1:6" x14ac:dyDescent="0.3">
      <c r="A11738">
        <v>430687400</v>
      </c>
      <c r="B11738" t="s">
        <v>27322</v>
      </c>
      <c r="C11738" t="s">
        <v>26500</v>
      </c>
      <c r="D11738" t="s">
        <v>22</v>
      </c>
      <c r="E11738" t="s">
        <v>12</v>
      </c>
      <c r="F11738" t="s">
        <v>6462</v>
      </c>
    </row>
    <row r="11739" spans="1:6" x14ac:dyDescent="0.3">
      <c r="A11739">
        <v>430687407</v>
      </c>
      <c r="B11739" t="s">
        <v>27323</v>
      </c>
      <c r="C11739" t="s">
        <v>27324</v>
      </c>
      <c r="D11739" t="s">
        <v>7186</v>
      </c>
      <c r="E11739" t="s">
        <v>12</v>
      </c>
      <c r="F11739" t="s">
        <v>19210</v>
      </c>
    </row>
    <row r="11740" spans="1:6" x14ac:dyDescent="0.3">
      <c r="A11740">
        <v>430688695</v>
      </c>
      <c r="B11740" t="s">
        <v>27325</v>
      </c>
      <c r="C11740" t="s">
        <v>27326</v>
      </c>
      <c r="D11740" t="s">
        <v>47</v>
      </c>
      <c r="E11740" t="s">
        <v>12</v>
      </c>
      <c r="F11740" t="s">
        <v>27327</v>
      </c>
    </row>
    <row r="11741" spans="1:6" x14ac:dyDescent="0.3">
      <c r="A11741">
        <v>430688864</v>
      </c>
      <c r="B11741" t="s">
        <v>27328</v>
      </c>
      <c r="C11741" t="s">
        <v>27329</v>
      </c>
      <c r="D11741" t="s">
        <v>126</v>
      </c>
      <c r="E11741" t="s">
        <v>12</v>
      </c>
      <c r="F11741" t="s">
        <v>27330</v>
      </c>
    </row>
    <row r="11742" spans="1:6" x14ac:dyDescent="0.3">
      <c r="A11742">
        <v>430688865</v>
      </c>
      <c r="B11742" t="s">
        <v>27331</v>
      </c>
      <c r="C11742" t="s">
        <v>27332</v>
      </c>
      <c r="D11742" t="s">
        <v>961</v>
      </c>
      <c r="E11742" t="s">
        <v>12</v>
      </c>
      <c r="F11742" t="s">
        <v>27333</v>
      </c>
    </row>
    <row r="11743" spans="1:6" x14ac:dyDescent="0.3">
      <c r="A11743">
        <v>430688867</v>
      </c>
      <c r="B11743" t="s">
        <v>27334</v>
      </c>
      <c r="C11743" t="s">
        <v>27335</v>
      </c>
      <c r="D11743" t="s">
        <v>47</v>
      </c>
      <c r="E11743" t="s">
        <v>12</v>
      </c>
      <c r="F11743" t="s">
        <v>27336</v>
      </c>
    </row>
    <row r="11744" spans="1:6" x14ac:dyDescent="0.3">
      <c r="A11744">
        <v>430688871</v>
      </c>
      <c r="B11744" t="s">
        <v>27337</v>
      </c>
      <c r="C11744" t="s">
        <v>10067</v>
      </c>
      <c r="D11744" t="s">
        <v>7243</v>
      </c>
      <c r="E11744" t="s">
        <v>12</v>
      </c>
      <c r="F11744" t="s">
        <v>10068</v>
      </c>
    </row>
    <row r="11745" spans="1:6" x14ac:dyDescent="0.3">
      <c r="A11745">
        <v>430688873</v>
      </c>
      <c r="B11745" t="s">
        <v>27338</v>
      </c>
      <c r="C11745" t="s">
        <v>27339</v>
      </c>
      <c r="D11745" t="s">
        <v>1287</v>
      </c>
      <c r="E11745" t="s">
        <v>12</v>
      </c>
      <c r="F11745" t="s">
        <v>27340</v>
      </c>
    </row>
    <row r="11746" spans="1:6" x14ac:dyDescent="0.3">
      <c r="A11746">
        <v>430688874</v>
      </c>
      <c r="B11746" t="s">
        <v>27341</v>
      </c>
      <c r="C11746" t="s">
        <v>20522</v>
      </c>
      <c r="D11746" t="s">
        <v>47</v>
      </c>
      <c r="E11746" t="s">
        <v>12</v>
      </c>
      <c r="F11746" t="s">
        <v>20523</v>
      </c>
    </row>
    <row r="11747" spans="1:6" x14ac:dyDescent="0.3">
      <c r="A11747">
        <v>430688875</v>
      </c>
      <c r="B11747" t="s">
        <v>27342</v>
      </c>
      <c r="C11747" t="s">
        <v>27343</v>
      </c>
      <c r="D11747" t="s">
        <v>117</v>
      </c>
      <c r="E11747" t="s">
        <v>12</v>
      </c>
      <c r="F11747" t="s">
        <v>27344</v>
      </c>
    </row>
    <row r="11748" spans="1:6" x14ac:dyDescent="0.3">
      <c r="A11748">
        <v>430688876</v>
      </c>
      <c r="B11748" t="s">
        <v>27345</v>
      </c>
      <c r="C11748" t="s">
        <v>22039</v>
      </c>
      <c r="D11748" t="s">
        <v>1093</v>
      </c>
      <c r="E11748" t="s">
        <v>12</v>
      </c>
      <c r="F11748" t="s">
        <v>27346</v>
      </c>
    </row>
    <row r="11749" spans="1:6" x14ac:dyDescent="0.3">
      <c r="A11749">
        <v>430689136</v>
      </c>
      <c r="B11749" t="s">
        <v>2040</v>
      </c>
      <c r="C11749" t="s">
        <v>27347</v>
      </c>
      <c r="D11749" t="s">
        <v>147</v>
      </c>
      <c r="E11749" t="s">
        <v>12</v>
      </c>
      <c r="F11749" t="s">
        <v>27348</v>
      </c>
    </row>
    <row r="11750" spans="1:6" x14ac:dyDescent="0.3">
      <c r="A11750">
        <v>430689843</v>
      </c>
      <c r="B11750" t="s">
        <v>27349</v>
      </c>
      <c r="C11750" t="s">
        <v>27350</v>
      </c>
      <c r="D11750" t="s">
        <v>47</v>
      </c>
      <c r="E11750" t="s">
        <v>12</v>
      </c>
      <c r="F11750" t="s">
        <v>27351</v>
      </c>
    </row>
    <row r="11751" spans="1:6" x14ac:dyDescent="0.3">
      <c r="A11751">
        <v>430689885</v>
      </c>
      <c r="B11751" t="s">
        <v>4165</v>
      </c>
      <c r="C11751" t="s">
        <v>27352</v>
      </c>
      <c r="D11751" t="s">
        <v>2230</v>
      </c>
      <c r="E11751" t="s">
        <v>12</v>
      </c>
      <c r="F11751" t="s">
        <v>27353</v>
      </c>
    </row>
    <row r="11752" spans="1:6" x14ac:dyDescent="0.3">
      <c r="A11752">
        <v>430690318</v>
      </c>
      <c r="B11752" t="s">
        <v>27354</v>
      </c>
      <c r="C11752" t="s">
        <v>27355</v>
      </c>
      <c r="D11752" t="s">
        <v>4907</v>
      </c>
      <c r="E11752" t="s">
        <v>12</v>
      </c>
      <c r="F11752" t="s">
        <v>27356</v>
      </c>
    </row>
    <row r="11753" spans="1:6" x14ac:dyDescent="0.3">
      <c r="A11753">
        <v>430690321</v>
      </c>
      <c r="B11753" t="s">
        <v>27357</v>
      </c>
      <c r="C11753" t="s">
        <v>27358</v>
      </c>
      <c r="D11753" t="s">
        <v>47</v>
      </c>
      <c r="E11753" t="s">
        <v>12</v>
      </c>
      <c r="F11753" t="s">
        <v>27359</v>
      </c>
    </row>
    <row r="11754" spans="1:6" x14ac:dyDescent="0.3">
      <c r="A11754">
        <v>430691483</v>
      </c>
      <c r="B11754" t="s">
        <v>27360</v>
      </c>
      <c r="C11754" t="s">
        <v>27361</v>
      </c>
      <c r="D11754" t="s">
        <v>20645</v>
      </c>
      <c r="E11754" t="s">
        <v>12</v>
      </c>
      <c r="F11754" t="s">
        <v>27362</v>
      </c>
    </row>
    <row r="11755" spans="1:6" x14ac:dyDescent="0.3">
      <c r="A11755">
        <v>430692181</v>
      </c>
      <c r="B11755" t="s">
        <v>27363</v>
      </c>
      <c r="C11755" t="s">
        <v>27364</v>
      </c>
      <c r="D11755" t="s">
        <v>47</v>
      </c>
      <c r="E11755" t="s">
        <v>12</v>
      </c>
      <c r="F11755" t="s">
        <v>27365</v>
      </c>
    </row>
    <row r="11756" spans="1:6" x14ac:dyDescent="0.3">
      <c r="A11756">
        <v>430692183</v>
      </c>
      <c r="B11756" t="s">
        <v>8766</v>
      </c>
      <c r="C11756" t="s">
        <v>27366</v>
      </c>
      <c r="D11756" t="s">
        <v>2638</v>
      </c>
      <c r="E11756" t="s">
        <v>12</v>
      </c>
      <c r="F11756" t="s">
        <v>27367</v>
      </c>
    </row>
    <row r="11757" spans="1:6" x14ac:dyDescent="0.3">
      <c r="A11757">
        <v>430692185</v>
      </c>
      <c r="B11757" t="s">
        <v>27368</v>
      </c>
      <c r="C11757" t="s">
        <v>27369</v>
      </c>
      <c r="D11757" t="s">
        <v>47</v>
      </c>
      <c r="E11757" t="s">
        <v>12</v>
      </c>
      <c r="F11757" t="s">
        <v>27370</v>
      </c>
    </row>
    <row r="11758" spans="1:6" x14ac:dyDescent="0.3">
      <c r="A11758">
        <v>430692188</v>
      </c>
      <c r="B11758" t="s">
        <v>27371</v>
      </c>
      <c r="C11758" t="s">
        <v>27372</v>
      </c>
      <c r="D11758" t="s">
        <v>334</v>
      </c>
      <c r="E11758" t="s">
        <v>12</v>
      </c>
      <c r="F11758" t="s">
        <v>27373</v>
      </c>
    </row>
    <row r="11759" spans="1:6" x14ac:dyDescent="0.3">
      <c r="A11759">
        <v>430692189</v>
      </c>
      <c r="B11759" t="s">
        <v>27374</v>
      </c>
      <c r="C11759" t="s">
        <v>27375</v>
      </c>
      <c r="D11759" t="s">
        <v>163</v>
      </c>
      <c r="E11759" t="s">
        <v>12</v>
      </c>
      <c r="F11759" t="s">
        <v>27376</v>
      </c>
    </row>
    <row r="11760" spans="1:6" x14ac:dyDescent="0.3">
      <c r="A11760">
        <v>430692190</v>
      </c>
      <c r="B11760" t="s">
        <v>27377</v>
      </c>
      <c r="C11760" t="s">
        <v>27378</v>
      </c>
      <c r="D11760" t="s">
        <v>47</v>
      </c>
      <c r="E11760" t="s">
        <v>12</v>
      </c>
      <c r="F11760" t="s">
        <v>27379</v>
      </c>
    </row>
    <row r="11761" spans="1:6" x14ac:dyDescent="0.3">
      <c r="A11761">
        <v>430692435</v>
      </c>
      <c r="B11761" t="s">
        <v>27380</v>
      </c>
      <c r="C11761" t="s">
        <v>27381</v>
      </c>
      <c r="D11761" t="s">
        <v>4031</v>
      </c>
      <c r="E11761" t="s">
        <v>12</v>
      </c>
      <c r="F11761" t="s">
        <v>27382</v>
      </c>
    </row>
    <row r="11762" spans="1:6" x14ac:dyDescent="0.3">
      <c r="A11762">
        <v>430692939</v>
      </c>
      <c r="B11762" t="s">
        <v>6939</v>
      </c>
      <c r="C11762" t="s">
        <v>27383</v>
      </c>
      <c r="D11762" t="s">
        <v>147</v>
      </c>
      <c r="E11762" t="s">
        <v>12</v>
      </c>
      <c r="F11762" t="s">
        <v>27384</v>
      </c>
    </row>
    <row r="11763" spans="1:6" x14ac:dyDescent="0.3">
      <c r="A11763">
        <v>430694544</v>
      </c>
      <c r="B11763" t="s">
        <v>27385</v>
      </c>
      <c r="C11763" t="s">
        <v>27386</v>
      </c>
      <c r="D11763" t="s">
        <v>17150</v>
      </c>
      <c r="E11763" t="s">
        <v>12</v>
      </c>
      <c r="F11763" t="s">
        <v>27387</v>
      </c>
    </row>
    <row r="11764" spans="1:6" x14ac:dyDescent="0.3">
      <c r="A11764">
        <v>430694547</v>
      </c>
      <c r="B11764" t="s">
        <v>7794</v>
      </c>
      <c r="C11764" t="s">
        <v>27388</v>
      </c>
      <c r="D11764" t="s">
        <v>17150</v>
      </c>
      <c r="E11764" t="s">
        <v>12</v>
      </c>
      <c r="F11764" t="s">
        <v>27389</v>
      </c>
    </row>
    <row r="11765" spans="1:6" x14ac:dyDescent="0.3">
      <c r="A11765">
        <v>430694550</v>
      </c>
      <c r="B11765" t="s">
        <v>27390</v>
      </c>
      <c r="C11765" t="s">
        <v>27391</v>
      </c>
      <c r="D11765" t="s">
        <v>47</v>
      </c>
      <c r="E11765" t="s">
        <v>12</v>
      </c>
      <c r="F11765" t="s">
        <v>27392</v>
      </c>
    </row>
    <row r="11766" spans="1:6" x14ac:dyDescent="0.3">
      <c r="A11766">
        <v>430694551</v>
      </c>
      <c r="B11766" t="s">
        <v>27393</v>
      </c>
      <c r="C11766" t="s">
        <v>27394</v>
      </c>
      <c r="D11766" t="s">
        <v>47</v>
      </c>
      <c r="E11766" t="s">
        <v>12</v>
      </c>
      <c r="F11766" t="s">
        <v>27395</v>
      </c>
    </row>
    <row r="11767" spans="1:6" x14ac:dyDescent="0.3">
      <c r="A11767">
        <v>430694552</v>
      </c>
      <c r="B11767" t="s">
        <v>27396</v>
      </c>
      <c r="C11767" t="s">
        <v>27397</v>
      </c>
      <c r="D11767" t="s">
        <v>1108</v>
      </c>
      <c r="E11767" t="s">
        <v>12</v>
      </c>
      <c r="F11767" t="s">
        <v>27398</v>
      </c>
    </row>
    <row r="11768" spans="1:6" x14ac:dyDescent="0.3">
      <c r="A11768">
        <v>430694555</v>
      </c>
      <c r="B11768" t="s">
        <v>27399</v>
      </c>
      <c r="C11768" t="s">
        <v>27400</v>
      </c>
      <c r="D11768" t="s">
        <v>2366</v>
      </c>
      <c r="E11768" t="s">
        <v>12</v>
      </c>
      <c r="F11768" t="s">
        <v>27401</v>
      </c>
    </row>
    <row r="11769" spans="1:6" x14ac:dyDescent="0.3">
      <c r="A11769">
        <v>430694556</v>
      </c>
      <c r="B11769" t="s">
        <v>27402</v>
      </c>
      <c r="C11769" t="s">
        <v>27403</v>
      </c>
      <c r="D11769" t="s">
        <v>47</v>
      </c>
      <c r="E11769" t="s">
        <v>12</v>
      </c>
      <c r="F11769" t="s">
        <v>27404</v>
      </c>
    </row>
    <row r="11770" spans="1:6" x14ac:dyDescent="0.3">
      <c r="A11770">
        <v>430694561</v>
      </c>
      <c r="B11770" t="s">
        <v>27405</v>
      </c>
      <c r="C11770" t="s">
        <v>27406</v>
      </c>
      <c r="D11770" t="s">
        <v>47</v>
      </c>
      <c r="E11770" t="s">
        <v>12</v>
      </c>
      <c r="F11770" t="s">
        <v>27407</v>
      </c>
    </row>
    <row r="11771" spans="1:6" x14ac:dyDescent="0.3">
      <c r="A11771">
        <v>430694564</v>
      </c>
      <c r="B11771" t="s">
        <v>27408</v>
      </c>
      <c r="C11771" t="s">
        <v>19755</v>
      </c>
      <c r="D11771" t="s">
        <v>47</v>
      </c>
      <c r="E11771" t="s">
        <v>12</v>
      </c>
      <c r="F11771" t="s">
        <v>1439</v>
      </c>
    </row>
    <row r="11772" spans="1:6" x14ac:dyDescent="0.3">
      <c r="A11772">
        <v>430694569</v>
      </c>
      <c r="B11772" t="s">
        <v>21019</v>
      </c>
      <c r="C11772" t="s">
        <v>20367</v>
      </c>
      <c r="D11772" t="s">
        <v>4907</v>
      </c>
      <c r="E11772" t="s">
        <v>12</v>
      </c>
      <c r="F11772" t="s">
        <v>27409</v>
      </c>
    </row>
    <row r="11773" spans="1:6" x14ac:dyDescent="0.3">
      <c r="A11773">
        <v>430694573</v>
      </c>
      <c r="B11773" t="s">
        <v>27410</v>
      </c>
      <c r="C11773" t="s">
        <v>27411</v>
      </c>
      <c r="D11773" t="s">
        <v>47</v>
      </c>
      <c r="E11773" t="s">
        <v>12</v>
      </c>
      <c r="F11773" t="s">
        <v>27412</v>
      </c>
    </row>
    <row r="11774" spans="1:6" x14ac:dyDescent="0.3">
      <c r="A11774">
        <v>430695767</v>
      </c>
      <c r="B11774" t="s">
        <v>27413</v>
      </c>
      <c r="C11774" t="s">
        <v>6857</v>
      </c>
      <c r="D11774" t="s">
        <v>413</v>
      </c>
      <c r="E11774" t="s">
        <v>12</v>
      </c>
      <c r="F11774" t="s">
        <v>27414</v>
      </c>
    </row>
    <row r="11775" spans="1:6" x14ac:dyDescent="0.3">
      <c r="A11775">
        <v>430695816</v>
      </c>
      <c r="B11775" t="s">
        <v>27415</v>
      </c>
      <c r="C11775" t="s">
        <v>2450</v>
      </c>
      <c r="D11775" t="s">
        <v>47</v>
      </c>
      <c r="E11775" t="s">
        <v>12</v>
      </c>
      <c r="F11775" t="s">
        <v>2451</v>
      </c>
    </row>
    <row r="11776" spans="1:6" x14ac:dyDescent="0.3">
      <c r="A11776">
        <v>430696958</v>
      </c>
      <c r="B11776" t="s">
        <v>27416</v>
      </c>
      <c r="C11776" t="s">
        <v>2278</v>
      </c>
      <c r="D11776" t="s">
        <v>4243</v>
      </c>
      <c r="E11776" t="s">
        <v>12</v>
      </c>
      <c r="F11776" t="s">
        <v>27417</v>
      </c>
    </row>
    <row r="11777" spans="1:6" x14ac:dyDescent="0.3">
      <c r="A11777">
        <v>430696988</v>
      </c>
      <c r="B11777" t="s">
        <v>27418</v>
      </c>
      <c r="C11777" t="s">
        <v>27419</v>
      </c>
      <c r="D11777" t="s">
        <v>2598</v>
      </c>
      <c r="E11777" t="s">
        <v>12</v>
      </c>
      <c r="F11777" t="s">
        <v>27420</v>
      </c>
    </row>
    <row r="11778" spans="1:6" x14ac:dyDescent="0.3">
      <c r="A11778">
        <v>430697046</v>
      </c>
      <c r="B11778" t="s">
        <v>27421</v>
      </c>
      <c r="C11778" t="s">
        <v>11030</v>
      </c>
      <c r="D11778" t="s">
        <v>52</v>
      </c>
      <c r="E11778" t="s">
        <v>12</v>
      </c>
      <c r="F11778" t="s">
        <v>11031</v>
      </c>
    </row>
    <row r="11779" spans="1:6" x14ac:dyDescent="0.3">
      <c r="A11779">
        <v>430699783</v>
      </c>
      <c r="B11779" t="s">
        <v>27422</v>
      </c>
      <c r="C11779" t="s">
        <v>27423</v>
      </c>
      <c r="D11779" t="s">
        <v>47</v>
      </c>
      <c r="E11779" t="s">
        <v>12</v>
      </c>
      <c r="F11779" t="s">
        <v>27424</v>
      </c>
    </row>
    <row r="11780" spans="1:6" x14ac:dyDescent="0.3">
      <c r="A11780">
        <v>430699784</v>
      </c>
      <c r="B11780" t="s">
        <v>27425</v>
      </c>
      <c r="C11780" t="s">
        <v>27426</v>
      </c>
      <c r="D11780" t="s">
        <v>1642</v>
      </c>
      <c r="E11780" t="s">
        <v>12</v>
      </c>
      <c r="F11780" t="s">
        <v>27427</v>
      </c>
    </row>
    <row r="11781" spans="1:6" x14ac:dyDescent="0.3">
      <c r="A11781">
        <v>430699788</v>
      </c>
      <c r="B11781" t="s">
        <v>27428</v>
      </c>
      <c r="C11781" t="s">
        <v>27429</v>
      </c>
      <c r="D11781" t="s">
        <v>52</v>
      </c>
      <c r="E11781" t="s">
        <v>12</v>
      </c>
      <c r="F11781" t="s">
        <v>11031</v>
      </c>
    </row>
    <row r="11782" spans="1:6" x14ac:dyDescent="0.3">
      <c r="A11782">
        <v>430699790</v>
      </c>
      <c r="B11782" t="s">
        <v>8766</v>
      </c>
      <c r="C11782" t="s">
        <v>27430</v>
      </c>
      <c r="D11782" t="s">
        <v>413</v>
      </c>
      <c r="E11782" t="s">
        <v>12</v>
      </c>
      <c r="F11782" t="s">
        <v>27431</v>
      </c>
    </row>
    <row r="11783" spans="1:6" x14ac:dyDescent="0.3">
      <c r="A11783">
        <v>430699791</v>
      </c>
      <c r="B11783" t="s">
        <v>7794</v>
      </c>
      <c r="C11783" t="s">
        <v>27432</v>
      </c>
      <c r="D11783" t="s">
        <v>1937</v>
      </c>
      <c r="E11783" t="s">
        <v>12</v>
      </c>
      <c r="F11783" t="s">
        <v>27433</v>
      </c>
    </row>
    <row r="11784" spans="1:6" x14ac:dyDescent="0.3">
      <c r="A11784">
        <v>430699799</v>
      </c>
      <c r="B11784" t="s">
        <v>27434</v>
      </c>
      <c r="C11784" t="s">
        <v>27435</v>
      </c>
      <c r="D11784" t="s">
        <v>5914</v>
      </c>
      <c r="E11784" t="s">
        <v>12</v>
      </c>
      <c r="F11784" t="s">
        <v>27436</v>
      </c>
    </row>
    <row r="11785" spans="1:6" x14ac:dyDescent="0.3">
      <c r="A11785">
        <v>430699801</v>
      </c>
      <c r="B11785" t="s">
        <v>27437</v>
      </c>
      <c r="C11785" t="s">
        <v>27438</v>
      </c>
      <c r="D11785" t="s">
        <v>217</v>
      </c>
      <c r="E11785" t="s">
        <v>12</v>
      </c>
      <c r="F11785" t="s">
        <v>27439</v>
      </c>
    </row>
    <row r="11786" spans="1:6" x14ac:dyDescent="0.3">
      <c r="A11786">
        <v>430699802</v>
      </c>
      <c r="B11786" t="s">
        <v>27440</v>
      </c>
      <c r="C11786" t="s">
        <v>27441</v>
      </c>
      <c r="D11786" t="s">
        <v>11465</v>
      </c>
      <c r="E11786" t="s">
        <v>12</v>
      </c>
      <c r="F11786" t="s">
        <v>27442</v>
      </c>
    </row>
    <row r="11787" spans="1:6" x14ac:dyDescent="0.3">
      <c r="A11787">
        <v>430699804</v>
      </c>
      <c r="B11787" t="s">
        <v>27443</v>
      </c>
      <c r="C11787" t="s">
        <v>27444</v>
      </c>
      <c r="D11787" t="s">
        <v>47</v>
      </c>
      <c r="E11787" t="s">
        <v>12</v>
      </c>
      <c r="F11787" t="s">
        <v>27445</v>
      </c>
    </row>
    <row r="11788" spans="1:6" x14ac:dyDescent="0.3">
      <c r="A11788">
        <v>430699809</v>
      </c>
      <c r="B11788" t="s">
        <v>27446</v>
      </c>
      <c r="C11788" t="s">
        <v>27447</v>
      </c>
      <c r="D11788" t="s">
        <v>1093</v>
      </c>
      <c r="E11788" t="s">
        <v>12</v>
      </c>
      <c r="F11788" t="s">
        <v>27448</v>
      </c>
    </row>
    <row r="11789" spans="1:6" x14ac:dyDescent="0.3">
      <c r="A11789">
        <v>430700284</v>
      </c>
      <c r="B11789" t="s">
        <v>21211</v>
      </c>
      <c r="C11789" t="s">
        <v>27449</v>
      </c>
      <c r="D11789" t="s">
        <v>62</v>
      </c>
      <c r="E11789" t="s">
        <v>12</v>
      </c>
      <c r="F11789" t="s">
        <v>27450</v>
      </c>
    </row>
    <row r="11790" spans="1:6" x14ac:dyDescent="0.3">
      <c r="A11790">
        <v>430700373</v>
      </c>
      <c r="B11790" t="s">
        <v>27440</v>
      </c>
      <c r="C11790" t="s">
        <v>27451</v>
      </c>
      <c r="D11790" t="s">
        <v>1499</v>
      </c>
      <c r="E11790" t="s">
        <v>12</v>
      </c>
      <c r="F11790" t="s">
        <v>27452</v>
      </c>
    </row>
    <row r="11791" spans="1:6" x14ac:dyDescent="0.3">
      <c r="A11791">
        <v>430701370</v>
      </c>
      <c r="B11791" t="s">
        <v>27453</v>
      </c>
      <c r="C11791" t="s">
        <v>27454</v>
      </c>
      <c r="D11791" t="s">
        <v>117</v>
      </c>
      <c r="E11791" t="s">
        <v>12</v>
      </c>
      <c r="F11791" t="s">
        <v>27455</v>
      </c>
    </row>
    <row r="11792" spans="1:6" x14ac:dyDescent="0.3">
      <c r="A11792">
        <v>430701623</v>
      </c>
      <c r="B11792" t="s">
        <v>27456</v>
      </c>
      <c r="C11792" t="s">
        <v>2597</v>
      </c>
      <c r="D11792" t="s">
        <v>2598</v>
      </c>
      <c r="E11792" t="s">
        <v>12</v>
      </c>
      <c r="F11792" t="s">
        <v>2599</v>
      </c>
    </row>
    <row r="11793" spans="1:6" x14ac:dyDescent="0.3">
      <c r="A11793">
        <v>430703644</v>
      </c>
      <c r="B11793" t="s">
        <v>27457</v>
      </c>
      <c r="C11793" t="s">
        <v>27458</v>
      </c>
      <c r="D11793" t="s">
        <v>47</v>
      </c>
      <c r="E11793" t="s">
        <v>12</v>
      </c>
      <c r="F11793" t="s">
        <v>27459</v>
      </c>
    </row>
    <row r="11794" spans="1:6" x14ac:dyDescent="0.3">
      <c r="A11794">
        <v>430703645</v>
      </c>
      <c r="B11794" t="s">
        <v>27460</v>
      </c>
      <c r="C11794" t="s">
        <v>27461</v>
      </c>
      <c r="D11794" t="s">
        <v>62</v>
      </c>
      <c r="E11794" t="s">
        <v>12</v>
      </c>
      <c r="F11794" t="s">
        <v>27462</v>
      </c>
    </row>
    <row r="11795" spans="1:6" x14ac:dyDescent="0.3">
      <c r="A11795">
        <v>430703646</v>
      </c>
      <c r="B11795" t="s">
        <v>27463</v>
      </c>
      <c r="C11795" t="s">
        <v>27464</v>
      </c>
      <c r="D11795" t="s">
        <v>47</v>
      </c>
      <c r="E11795" t="s">
        <v>12</v>
      </c>
      <c r="F11795" t="s">
        <v>27465</v>
      </c>
    </row>
    <row r="11796" spans="1:6" x14ac:dyDescent="0.3">
      <c r="A11796">
        <v>430703647</v>
      </c>
      <c r="B11796" t="s">
        <v>27466</v>
      </c>
      <c r="C11796" t="s">
        <v>27467</v>
      </c>
      <c r="D11796" t="s">
        <v>990</v>
      </c>
      <c r="E11796" t="s">
        <v>12</v>
      </c>
      <c r="F11796" t="s">
        <v>27468</v>
      </c>
    </row>
    <row r="11797" spans="1:6" x14ac:dyDescent="0.3">
      <c r="A11797">
        <v>430703651</v>
      </c>
      <c r="B11797" t="s">
        <v>27469</v>
      </c>
      <c r="C11797" t="s">
        <v>27470</v>
      </c>
      <c r="D11797" t="s">
        <v>2768</v>
      </c>
      <c r="E11797" t="s">
        <v>12</v>
      </c>
      <c r="F11797" t="s">
        <v>27471</v>
      </c>
    </row>
    <row r="11798" spans="1:6" x14ac:dyDescent="0.3">
      <c r="A11798">
        <v>430703653</v>
      </c>
      <c r="B11798" t="s">
        <v>27472</v>
      </c>
      <c r="C11798" t="s">
        <v>27473</v>
      </c>
      <c r="D11798" t="s">
        <v>47</v>
      </c>
      <c r="E11798" t="s">
        <v>12</v>
      </c>
      <c r="F11798" t="s">
        <v>27474</v>
      </c>
    </row>
    <row r="11799" spans="1:6" x14ac:dyDescent="0.3">
      <c r="A11799">
        <v>430703659</v>
      </c>
      <c r="B11799" t="s">
        <v>27475</v>
      </c>
      <c r="C11799" t="s">
        <v>27476</v>
      </c>
      <c r="D11799" t="s">
        <v>47</v>
      </c>
      <c r="E11799" t="s">
        <v>12</v>
      </c>
      <c r="F11799" t="s">
        <v>27477</v>
      </c>
    </row>
    <row r="11800" spans="1:6" x14ac:dyDescent="0.3">
      <c r="A11800">
        <v>430704151</v>
      </c>
      <c r="B11800" t="s">
        <v>27478</v>
      </c>
      <c r="C11800" t="s">
        <v>27479</v>
      </c>
      <c r="D11800" t="s">
        <v>47</v>
      </c>
      <c r="E11800" t="s">
        <v>12</v>
      </c>
      <c r="F11800" t="s">
        <v>27480</v>
      </c>
    </row>
    <row r="11801" spans="1:6" x14ac:dyDescent="0.3">
      <c r="A11801">
        <v>430704295</v>
      </c>
      <c r="B11801" t="s">
        <v>27481</v>
      </c>
      <c r="C11801" t="s">
        <v>27482</v>
      </c>
      <c r="D11801" t="s">
        <v>47</v>
      </c>
      <c r="E11801" t="s">
        <v>12</v>
      </c>
      <c r="F11801" t="s">
        <v>27483</v>
      </c>
    </row>
    <row r="11802" spans="1:6" x14ac:dyDescent="0.3">
      <c r="A11802">
        <v>430704730</v>
      </c>
      <c r="B11802" t="s">
        <v>27484</v>
      </c>
      <c r="C11802" t="s">
        <v>27485</v>
      </c>
      <c r="D11802" t="s">
        <v>147</v>
      </c>
      <c r="E11802" t="s">
        <v>12</v>
      </c>
      <c r="F11802" t="s">
        <v>27486</v>
      </c>
    </row>
    <row r="11803" spans="1:6" x14ac:dyDescent="0.3">
      <c r="A11803">
        <v>430706395</v>
      </c>
      <c r="B11803" t="s">
        <v>27487</v>
      </c>
      <c r="C11803" t="s">
        <v>27488</v>
      </c>
      <c r="D11803" t="s">
        <v>47</v>
      </c>
      <c r="E11803" t="s">
        <v>12</v>
      </c>
      <c r="F11803" t="s">
        <v>27489</v>
      </c>
    </row>
    <row r="11804" spans="1:6" x14ac:dyDescent="0.3">
      <c r="A11804">
        <v>430706399</v>
      </c>
      <c r="B11804" t="s">
        <v>27490</v>
      </c>
      <c r="C11804" t="s">
        <v>26617</v>
      </c>
      <c r="D11804" t="s">
        <v>47</v>
      </c>
      <c r="E11804" t="s">
        <v>12</v>
      </c>
      <c r="F11804" t="s">
        <v>26618</v>
      </c>
    </row>
    <row r="11805" spans="1:6" x14ac:dyDescent="0.3">
      <c r="A11805">
        <v>430706404</v>
      </c>
      <c r="B11805" t="s">
        <v>27491</v>
      </c>
      <c r="C11805" t="s">
        <v>27492</v>
      </c>
      <c r="D11805" t="s">
        <v>4370</v>
      </c>
      <c r="E11805" t="s">
        <v>12</v>
      </c>
      <c r="F11805" t="s">
        <v>27493</v>
      </c>
    </row>
    <row r="11806" spans="1:6" x14ac:dyDescent="0.3">
      <c r="A11806">
        <v>430706406</v>
      </c>
      <c r="B11806" t="s">
        <v>27494</v>
      </c>
      <c r="C11806" t="s">
        <v>27495</v>
      </c>
      <c r="D11806" t="s">
        <v>27496</v>
      </c>
      <c r="E11806" t="s">
        <v>12</v>
      </c>
      <c r="F11806" t="s">
        <v>27497</v>
      </c>
    </row>
    <row r="11807" spans="1:6" x14ac:dyDescent="0.3">
      <c r="A11807">
        <v>430706846</v>
      </c>
      <c r="B11807" t="s">
        <v>27498</v>
      </c>
      <c r="C11807" t="s">
        <v>4096</v>
      </c>
      <c r="D11807" t="s">
        <v>47</v>
      </c>
      <c r="E11807" t="s">
        <v>12</v>
      </c>
      <c r="F11807" t="s">
        <v>4097</v>
      </c>
    </row>
    <row r="11808" spans="1:6" x14ac:dyDescent="0.3">
      <c r="A11808">
        <v>430707371</v>
      </c>
      <c r="B11808" t="s">
        <v>27499</v>
      </c>
      <c r="C11808" t="s">
        <v>27500</v>
      </c>
      <c r="D11808" t="s">
        <v>27501</v>
      </c>
      <c r="E11808" t="s">
        <v>12</v>
      </c>
      <c r="F11808" t="s">
        <v>27502</v>
      </c>
    </row>
    <row r="11809" spans="1:6" x14ac:dyDescent="0.3">
      <c r="A11809">
        <v>430708122</v>
      </c>
      <c r="B11809" t="s">
        <v>27503</v>
      </c>
      <c r="C11809" t="s">
        <v>21577</v>
      </c>
      <c r="D11809" t="s">
        <v>403</v>
      </c>
      <c r="E11809" t="s">
        <v>12</v>
      </c>
      <c r="F11809" t="s">
        <v>27504</v>
      </c>
    </row>
    <row r="11810" spans="1:6" x14ac:dyDescent="0.3">
      <c r="A11810">
        <v>430708870</v>
      </c>
      <c r="B11810" t="s">
        <v>27505</v>
      </c>
      <c r="C11810" t="s">
        <v>27506</v>
      </c>
      <c r="D11810" t="s">
        <v>47</v>
      </c>
      <c r="E11810" t="s">
        <v>12</v>
      </c>
      <c r="F11810" t="s">
        <v>27507</v>
      </c>
    </row>
    <row r="11811" spans="1:6" x14ac:dyDescent="0.3">
      <c r="A11811">
        <v>430708874</v>
      </c>
      <c r="B11811" t="s">
        <v>27508</v>
      </c>
      <c r="C11811" t="s">
        <v>27509</v>
      </c>
      <c r="D11811" t="s">
        <v>1966</v>
      </c>
      <c r="E11811" t="s">
        <v>12</v>
      </c>
      <c r="F11811" t="s">
        <v>27510</v>
      </c>
    </row>
    <row r="11812" spans="1:6" x14ac:dyDescent="0.3">
      <c r="A11812">
        <v>430708876</v>
      </c>
      <c r="B11812" t="s">
        <v>27511</v>
      </c>
      <c r="C11812" t="s">
        <v>27512</v>
      </c>
      <c r="D11812" t="s">
        <v>2366</v>
      </c>
      <c r="E11812" t="s">
        <v>12</v>
      </c>
      <c r="F11812" t="s">
        <v>27513</v>
      </c>
    </row>
    <row r="11813" spans="1:6" x14ac:dyDescent="0.3">
      <c r="A11813">
        <v>430708879</v>
      </c>
      <c r="B11813" t="s">
        <v>27514</v>
      </c>
      <c r="C11813" t="s">
        <v>27515</v>
      </c>
      <c r="D11813" t="s">
        <v>47</v>
      </c>
      <c r="E11813" t="s">
        <v>12</v>
      </c>
      <c r="F11813" t="s">
        <v>27516</v>
      </c>
    </row>
    <row r="11814" spans="1:6" x14ac:dyDescent="0.3">
      <c r="A11814">
        <v>430708881</v>
      </c>
      <c r="B11814" t="s">
        <v>27517</v>
      </c>
      <c r="C11814" t="s">
        <v>27518</v>
      </c>
      <c r="D11814" t="s">
        <v>47</v>
      </c>
      <c r="E11814" t="s">
        <v>12</v>
      </c>
      <c r="F11814" t="s">
        <v>27519</v>
      </c>
    </row>
    <row r="11815" spans="1:6" x14ac:dyDescent="0.3">
      <c r="A11815">
        <v>430709076</v>
      </c>
      <c r="B11815" t="s">
        <v>27520</v>
      </c>
      <c r="C11815" t="s">
        <v>27521</v>
      </c>
      <c r="D11815" t="s">
        <v>2729</v>
      </c>
      <c r="E11815" t="s">
        <v>12</v>
      </c>
      <c r="F11815" t="s">
        <v>27522</v>
      </c>
    </row>
    <row r="11816" spans="1:6" x14ac:dyDescent="0.3">
      <c r="A11816">
        <v>430710166</v>
      </c>
      <c r="B11816" t="s">
        <v>27523</v>
      </c>
      <c r="C11816" t="s">
        <v>27524</v>
      </c>
      <c r="D11816" t="s">
        <v>3764</v>
      </c>
      <c r="E11816" t="s">
        <v>12</v>
      </c>
      <c r="F11816" t="s">
        <v>27525</v>
      </c>
    </row>
    <row r="11817" spans="1:6" x14ac:dyDescent="0.3">
      <c r="A11817">
        <v>430712976</v>
      </c>
      <c r="B11817" t="s">
        <v>27526</v>
      </c>
      <c r="C11817" t="s">
        <v>27527</v>
      </c>
      <c r="D11817" t="s">
        <v>47</v>
      </c>
      <c r="E11817" t="s">
        <v>12</v>
      </c>
      <c r="F11817" t="s">
        <v>27528</v>
      </c>
    </row>
    <row r="11818" spans="1:6" x14ac:dyDescent="0.3">
      <c r="A11818">
        <v>430713520</v>
      </c>
      <c r="B11818" t="s">
        <v>27529</v>
      </c>
      <c r="C11818" t="s">
        <v>27530</v>
      </c>
      <c r="D11818" t="s">
        <v>47</v>
      </c>
      <c r="E11818" t="s">
        <v>12</v>
      </c>
      <c r="F11818" t="s">
        <v>27531</v>
      </c>
    </row>
    <row r="11819" spans="1:6" x14ac:dyDescent="0.3">
      <c r="A11819">
        <v>430713523</v>
      </c>
      <c r="B11819" t="s">
        <v>27532</v>
      </c>
      <c r="C11819" t="s">
        <v>27533</v>
      </c>
      <c r="D11819" t="s">
        <v>47</v>
      </c>
      <c r="E11819" t="s">
        <v>12</v>
      </c>
      <c r="F11819" t="s">
        <v>27534</v>
      </c>
    </row>
    <row r="11820" spans="1:6" x14ac:dyDescent="0.3">
      <c r="A11820">
        <v>430713524</v>
      </c>
      <c r="B11820" t="s">
        <v>27535</v>
      </c>
      <c r="C11820" t="s">
        <v>27536</v>
      </c>
      <c r="D11820" t="s">
        <v>47</v>
      </c>
      <c r="E11820" t="s">
        <v>12</v>
      </c>
      <c r="F11820" t="s">
        <v>27537</v>
      </c>
    </row>
    <row r="11821" spans="1:6" x14ac:dyDescent="0.3">
      <c r="A11821">
        <v>430713525</v>
      </c>
      <c r="B11821" t="s">
        <v>27538</v>
      </c>
      <c r="C11821" t="s">
        <v>27539</v>
      </c>
      <c r="D11821" t="s">
        <v>22</v>
      </c>
      <c r="E11821" t="s">
        <v>12</v>
      </c>
      <c r="F11821" t="s">
        <v>21917</v>
      </c>
    </row>
    <row r="11822" spans="1:6" x14ac:dyDescent="0.3">
      <c r="A11822">
        <v>430713526</v>
      </c>
      <c r="B11822" t="s">
        <v>27540</v>
      </c>
      <c r="C11822" t="s">
        <v>27541</v>
      </c>
      <c r="D11822" t="s">
        <v>147</v>
      </c>
      <c r="E11822" t="s">
        <v>12</v>
      </c>
      <c r="F11822" t="s">
        <v>27542</v>
      </c>
    </row>
    <row r="11823" spans="1:6" x14ac:dyDescent="0.3">
      <c r="A11823">
        <v>430713529</v>
      </c>
      <c r="B11823" t="s">
        <v>27543</v>
      </c>
      <c r="C11823" t="s">
        <v>26500</v>
      </c>
      <c r="D11823" t="s">
        <v>22</v>
      </c>
      <c r="E11823" t="s">
        <v>12</v>
      </c>
      <c r="F11823" t="s">
        <v>6462</v>
      </c>
    </row>
    <row r="11824" spans="1:6" x14ac:dyDescent="0.3">
      <c r="A11824">
        <v>430713970</v>
      </c>
      <c r="B11824" t="s">
        <v>27544</v>
      </c>
      <c r="C11824" t="s">
        <v>27545</v>
      </c>
      <c r="D11824" t="s">
        <v>4243</v>
      </c>
      <c r="E11824" t="s">
        <v>12</v>
      </c>
      <c r="F11824" t="s">
        <v>27546</v>
      </c>
    </row>
    <row r="11825" spans="1:6" x14ac:dyDescent="0.3">
      <c r="A11825">
        <v>430713971</v>
      </c>
      <c r="B11825" t="s">
        <v>27547</v>
      </c>
      <c r="C11825" t="s">
        <v>27548</v>
      </c>
      <c r="D11825" t="s">
        <v>47</v>
      </c>
      <c r="E11825" t="s">
        <v>12</v>
      </c>
      <c r="F11825" t="s">
        <v>27549</v>
      </c>
    </row>
    <row r="11826" spans="1:6" x14ac:dyDescent="0.3">
      <c r="A11826">
        <v>430713982</v>
      </c>
      <c r="B11826" t="s">
        <v>27550</v>
      </c>
      <c r="C11826" t="s">
        <v>27551</v>
      </c>
      <c r="D11826" t="s">
        <v>7684</v>
      </c>
      <c r="E11826" t="s">
        <v>12</v>
      </c>
      <c r="F11826" t="s">
        <v>27552</v>
      </c>
    </row>
    <row r="11827" spans="1:6" x14ac:dyDescent="0.3">
      <c r="A11827">
        <v>430714167</v>
      </c>
      <c r="B11827" t="s">
        <v>27553</v>
      </c>
      <c r="C11827" t="s">
        <v>2531</v>
      </c>
      <c r="D11827" t="s">
        <v>47</v>
      </c>
      <c r="E11827" t="s">
        <v>12</v>
      </c>
      <c r="F11827" t="s">
        <v>2532</v>
      </c>
    </row>
    <row r="11828" spans="1:6" x14ac:dyDescent="0.3">
      <c r="A11828">
        <v>430714369</v>
      </c>
      <c r="B11828" t="s">
        <v>27554</v>
      </c>
      <c r="C11828" t="s">
        <v>27555</v>
      </c>
      <c r="D11828" t="s">
        <v>190</v>
      </c>
      <c r="E11828" t="s">
        <v>12</v>
      </c>
      <c r="F11828" t="s">
        <v>27556</v>
      </c>
    </row>
    <row r="11829" spans="1:6" x14ac:dyDescent="0.3">
      <c r="A11829">
        <v>430714371</v>
      </c>
      <c r="B11829" t="s">
        <v>27557</v>
      </c>
      <c r="C11829" t="s">
        <v>26500</v>
      </c>
      <c r="D11829" t="s">
        <v>22</v>
      </c>
      <c r="E11829" t="s">
        <v>12</v>
      </c>
      <c r="F11829" t="s">
        <v>6462</v>
      </c>
    </row>
    <row r="11830" spans="1:6" x14ac:dyDescent="0.3">
      <c r="A11830">
        <v>430714507</v>
      </c>
      <c r="B11830" t="s">
        <v>27558</v>
      </c>
      <c r="C11830" t="s">
        <v>27559</v>
      </c>
      <c r="D11830" t="s">
        <v>47</v>
      </c>
      <c r="E11830" t="s">
        <v>12</v>
      </c>
      <c r="F11830" t="s">
        <v>27560</v>
      </c>
    </row>
    <row r="11831" spans="1:6" x14ac:dyDescent="0.3">
      <c r="A11831">
        <v>430715842</v>
      </c>
      <c r="B11831" t="s">
        <v>27561</v>
      </c>
      <c r="C11831" t="s">
        <v>6954</v>
      </c>
      <c r="D11831" t="s">
        <v>2768</v>
      </c>
      <c r="E11831" t="s">
        <v>12</v>
      </c>
      <c r="F11831" t="s">
        <v>6955</v>
      </c>
    </row>
    <row r="11832" spans="1:6" x14ac:dyDescent="0.3">
      <c r="A11832">
        <v>430716296</v>
      </c>
      <c r="B11832" t="s">
        <v>27562</v>
      </c>
      <c r="C11832" t="s">
        <v>27563</v>
      </c>
      <c r="D11832" t="s">
        <v>7928</v>
      </c>
      <c r="E11832" t="s">
        <v>12</v>
      </c>
      <c r="F11832" t="s">
        <v>27564</v>
      </c>
    </row>
    <row r="11833" spans="1:6" x14ac:dyDescent="0.3">
      <c r="A11833">
        <v>430716373</v>
      </c>
      <c r="B11833" t="s">
        <v>27565</v>
      </c>
      <c r="C11833" t="s">
        <v>27566</v>
      </c>
      <c r="D11833" t="s">
        <v>47</v>
      </c>
      <c r="E11833" t="s">
        <v>12</v>
      </c>
      <c r="F11833" t="s">
        <v>27567</v>
      </c>
    </row>
    <row r="11834" spans="1:6" x14ac:dyDescent="0.3">
      <c r="A11834">
        <v>430716597</v>
      </c>
      <c r="B11834" t="s">
        <v>27568</v>
      </c>
      <c r="C11834" t="s">
        <v>27569</v>
      </c>
      <c r="D11834" t="s">
        <v>980</v>
      </c>
      <c r="E11834" t="s">
        <v>12</v>
      </c>
      <c r="F11834" t="s">
        <v>27570</v>
      </c>
    </row>
    <row r="11835" spans="1:6" x14ac:dyDescent="0.3">
      <c r="A11835">
        <v>430716599</v>
      </c>
      <c r="B11835" t="s">
        <v>27571</v>
      </c>
      <c r="C11835" t="s">
        <v>27572</v>
      </c>
      <c r="D11835" t="s">
        <v>1038</v>
      </c>
      <c r="E11835" t="s">
        <v>12</v>
      </c>
      <c r="F11835" t="s">
        <v>27573</v>
      </c>
    </row>
    <row r="11836" spans="1:6" x14ac:dyDescent="0.3">
      <c r="A11836">
        <v>430716600</v>
      </c>
      <c r="B11836" t="s">
        <v>8766</v>
      </c>
      <c r="C11836" t="s">
        <v>27574</v>
      </c>
      <c r="D11836" t="s">
        <v>190</v>
      </c>
      <c r="E11836" t="s">
        <v>12</v>
      </c>
      <c r="F11836" t="s">
        <v>27575</v>
      </c>
    </row>
    <row r="11837" spans="1:6" x14ac:dyDescent="0.3">
      <c r="A11837">
        <v>430716602</v>
      </c>
      <c r="B11837" t="s">
        <v>27576</v>
      </c>
      <c r="C11837" t="s">
        <v>27577</v>
      </c>
      <c r="D11837" t="s">
        <v>403</v>
      </c>
      <c r="E11837" t="s">
        <v>12</v>
      </c>
      <c r="F11837" t="s">
        <v>27578</v>
      </c>
    </row>
    <row r="11838" spans="1:6" x14ac:dyDescent="0.3">
      <c r="A11838">
        <v>430716603</v>
      </c>
      <c r="B11838" t="s">
        <v>27579</v>
      </c>
      <c r="C11838" t="s">
        <v>27580</v>
      </c>
      <c r="D11838" t="s">
        <v>47</v>
      </c>
      <c r="E11838" t="s">
        <v>12</v>
      </c>
      <c r="F11838" t="s">
        <v>27581</v>
      </c>
    </row>
    <row r="11839" spans="1:6" x14ac:dyDescent="0.3">
      <c r="A11839">
        <v>430716604</v>
      </c>
      <c r="B11839" t="s">
        <v>27582</v>
      </c>
      <c r="C11839" t="s">
        <v>796</v>
      </c>
      <c r="D11839" t="s">
        <v>628</v>
      </c>
      <c r="E11839" t="s">
        <v>12</v>
      </c>
      <c r="F11839" t="s">
        <v>27583</v>
      </c>
    </row>
    <row r="11840" spans="1:6" x14ac:dyDescent="0.3">
      <c r="A11840">
        <v>430716608</v>
      </c>
      <c r="B11840" t="s">
        <v>26991</v>
      </c>
      <c r="C11840" t="s">
        <v>27584</v>
      </c>
      <c r="D11840" t="s">
        <v>117</v>
      </c>
      <c r="E11840" t="s">
        <v>12</v>
      </c>
      <c r="F11840" t="s">
        <v>27585</v>
      </c>
    </row>
    <row r="11841" spans="1:6" x14ac:dyDescent="0.3">
      <c r="A11841">
        <v>430717160</v>
      </c>
      <c r="B11841" t="s">
        <v>27586</v>
      </c>
      <c r="C11841" t="s">
        <v>27587</v>
      </c>
      <c r="D11841" t="s">
        <v>7051</v>
      </c>
      <c r="E11841" t="s">
        <v>12</v>
      </c>
      <c r="F11841" t="s">
        <v>27588</v>
      </c>
    </row>
    <row r="11842" spans="1:6" x14ac:dyDescent="0.3">
      <c r="A11842">
        <v>430717267</v>
      </c>
      <c r="B11842" t="s">
        <v>4165</v>
      </c>
      <c r="C11842" t="s">
        <v>27589</v>
      </c>
      <c r="D11842" t="s">
        <v>47</v>
      </c>
      <c r="E11842" t="s">
        <v>12</v>
      </c>
      <c r="F11842" t="s">
        <v>27590</v>
      </c>
    </row>
    <row r="11843" spans="1:6" x14ac:dyDescent="0.3">
      <c r="A11843">
        <v>430718799</v>
      </c>
      <c r="B11843" t="s">
        <v>27591</v>
      </c>
      <c r="C11843" t="s">
        <v>27592</v>
      </c>
      <c r="D11843" t="s">
        <v>47</v>
      </c>
      <c r="E11843" t="s">
        <v>12</v>
      </c>
      <c r="F11843" t="s">
        <v>27593</v>
      </c>
    </row>
    <row r="11844" spans="1:6" x14ac:dyDescent="0.3">
      <c r="A11844">
        <v>430718804</v>
      </c>
      <c r="B11844" t="s">
        <v>7794</v>
      </c>
      <c r="C11844" t="s">
        <v>16283</v>
      </c>
      <c r="D11844" t="s">
        <v>2366</v>
      </c>
      <c r="E11844" t="s">
        <v>12</v>
      </c>
      <c r="F11844" t="s">
        <v>27594</v>
      </c>
    </row>
    <row r="11845" spans="1:6" x14ac:dyDescent="0.3">
      <c r="A11845">
        <v>430718805</v>
      </c>
      <c r="B11845" t="s">
        <v>27595</v>
      </c>
      <c r="C11845" t="s">
        <v>27596</v>
      </c>
      <c r="D11845" t="s">
        <v>117</v>
      </c>
      <c r="E11845" t="s">
        <v>12</v>
      </c>
      <c r="F11845" t="s">
        <v>27597</v>
      </c>
    </row>
    <row r="11846" spans="1:6" x14ac:dyDescent="0.3">
      <c r="A11846">
        <v>430718809</v>
      </c>
      <c r="B11846" t="s">
        <v>27598</v>
      </c>
      <c r="C11846" t="s">
        <v>27599</v>
      </c>
      <c r="D11846" t="s">
        <v>47</v>
      </c>
      <c r="E11846" t="s">
        <v>12</v>
      </c>
      <c r="F11846" t="s">
        <v>27600</v>
      </c>
    </row>
    <row r="11847" spans="1:6" x14ac:dyDescent="0.3">
      <c r="A11847">
        <v>430718811</v>
      </c>
      <c r="B11847" t="s">
        <v>27601</v>
      </c>
      <c r="C11847" t="s">
        <v>27602</v>
      </c>
      <c r="D11847" t="s">
        <v>47</v>
      </c>
      <c r="E11847" t="s">
        <v>12</v>
      </c>
      <c r="F11847" t="s">
        <v>27603</v>
      </c>
    </row>
    <row r="11848" spans="1:6" x14ac:dyDescent="0.3">
      <c r="A11848">
        <v>430718812</v>
      </c>
      <c r="B11848" t="s">
        <v>27604</v>
      </c>
      <c r="C11848" t="s">
        <v>27605</v>
      </c>
      <c r="D11848" t="s">
        <v>47</v>
      </c>
      <c r="E11848" t="s">
        <v>12</v>
      </c>
      <c r="F11848" t="s">
        <v>27606</v>
      </c>
    </row>
    <row r="11849" spans="1:6" x14ac:dyDescent="0.3">
      <c r="A11849">
        <v>430718813</v>
      </c>
      <c r="B11849" t="s">
        <v>27607</v>
      </c>
      <c r="C11849" t="s">
        <v>27608</v>
      </c>
      <c r="D11849" t="s">
        <v>47</v>
      </c>
      <c r="E11849" t="s">
        <v>12</v>
      </c>
      <c r="F11849" t="s">
        <v>27609</v>
      </c>
    </row>
    <row r="11850" spans="1:6" x14ac:dyDescent="0.3">
      <c r="A11850">
        <v>430718845</v>
      </c>
      <c r="B11850" t="s">
        <v>27610</v>
      </c>
      <c r="C11850" t="s">
        <v>27611</v>
      </c>
      <c r="D11850" t="s">
        <v>1287</v>
      </c>
      <c r="E11850" t="s">
        <v>12</v>
      </c>
      <c r="F11850" t="s">
        <v>27612</v>
      </c>
    </row>
    <row r="11851" spans="1:6" x14ac:dyDescent="0.3">
      <c r="A11851">
        <v>430718921</v>
      </c>
      <c r="B11851" t="s">
        <v>27613</v>
      </c>
      <c r="C11851" t="s">
        <v>1796</v>
      </c>
      <c r="D11851" t="s">
        <v>147</v>
      </c>
      <c r="E11851" t="s">
        <v>12</v>
      </c>
      <c r="F11851" t="s">
        <v>27614</v>
      </c>
    </row>
    <row r="11852" spans="1:6" x14ac:dyDescent="0.3">
      <c r="A11852">
        <v>430719500</v>
      </c>
      <c r="B11852" t="s">
        <v>27615</v>
      </c>
      <c r="C11852" t="s">
        <v>27616</v>
      </c>
      <c r="D11852" t="s">
        <v>3237</v>
      </c>
      <c r="E11852" t="s">
        <v>12</v>
      </c>
      <c r="F11852" t="s">
        <v>27617</v>
      </c>
    </row>
    <row r="11853" spans="1:6" x14ac:dyDescent="0.3">
      <c r="A11853">
        <v>430719697</v>
      </c>
      <c r="B11853" t="s">
        <v>27618</v>
      </c>
      <c r="C11853" t="s">
        <v>27619</v>
      </c>
      <c r="D11853" t="s">
        <v>1872</v>
      </c>
      <c r="E11853" t="s">
        <v>12</v>
      </c>
      <c r="F11853" t="s">
        <v>27620</v>
      </c>
    </row>
    <row r="11854" spans="1:6" x14ac:dyDescent="0.3">
      <c r="A11854">
        <v>430719944</v>
      </c>
      <c r="B11854" t="s">
        <v>27621</v>
      </c>
      <c r="C11854" t="s">
        <v>26565</v>
      </c>
      <c r="D11854" t="s">
        <v>47</v>
      </c>
      <c r="E11854" t="s">
        <v>12</v>
      </c>
      <c r="F11854" t="s">
        <v>6462</v>
      </c>
    </row>
    <row r="11855" spans="1:6" x14ac:dyDescent="0.3">
      <c r="A11855">
        <v>430720197</v>
      </c>
      <c r="B11855" t="s">
        <v>27622</v>
      </c>
      <c r="C11855" t="s">
        <v>18630</v>
      </c>
      <c r="D11855" t="s">
        <v>413</v>
      </c>
      <c r="E11855" t="s">
        <v>12</v>
      </c>
      <c r="F11855" t="s">
        <v>27623</v>
      </c>
    </row>
    <row r="11856" spans="1:6" x14ac:dyDescent="0.3">
      <c r="A11856">
        <v>430720335</v>
      </c>
      <c r="B11856" t="s">
        <v>27624</v>
      </c>
      <c r="C11856" t="s">
        <v>27625</v>
      </c>
      <c r="D11856" t="s">
        <v>47</v>
      </c>
      <c r="E11856" t="s">
        <v>12</v>
      </c>
      <c r="F11856" t="s">
        <v>27626</v>
      </c>
    </row>
    <row r="11857" spans="1:6" x14ac:dyDescent="0.3">
      <c r="A11857">
        <v>430720602</v>
      </c>
      <c r="B11857" t="s">
        <v>27627</v>
      </c>
      <c r="C11857" t="s">
        <v>27628</v>
      </c>
      <c r="D11857" t="s">
        <v>313</v>
      </c>
      <c r="E11857" t="s">
        <v>12</v>
      </c>
      <c r="F11857" t="s">
        <v>27629</v>
      </c>
    </row>
    <row r="11858" spans="1:6" x14ac:dyDescent="0.3">
      <c r="A11858">
        <v>430720954</v>
      </c>
      <c r="B11858" t="s">
        <v>7794</v>
      </c>
      <c r="C11858" t="s">
        <v>27630</v>
      </c>
      <c r="D11858" t="s">
        <v>413</v>
      </c>
      <c r="E11858" t="s">
        <v>12</v>
      </c>
      <c r="F11858" t="s">
        <v>27631</v>
      </c>
    </row>
    <row r="11859" spans="1:6" x14ac:dyDescent="0.3">
      <c r="A11859">
        <v>430720962</v>
      </c>
      <c r="B11859" t="s">
        <v>27632</v>
      </c>
      <c r="C11859" t="s">
        <v>27633</v>
      </c>
      <c r="D11859" t="s">
        <v>47</v>
      </c>
      <c r="E11859" t="s">
        <v>12</v>
      </c>
      <c r="F11859" t="s">
        <v>27634</v>
      </c>
    </row>
    <row r="11860" spans="1:6" x14ac:dyDescent="0.3">
      <c r="A11860">
        <v>430720982</v>
      </c>
      <c r="B11860" t="s">
        <v>27635</v>
      </c>
      <c r="C11860" t="s">
        <v>7031</v>
      </c>
      <c r="D11860" t="s">
        <v>6733</v>
      </c>
      <c r="E11860" t="s">
        <v>12</v>
      </c>
      <c r="F11860" t="s">
        <v>27636</v>
      </c>
    </row>
    <row r="11861" spans="1:6" x14ac:dyDescent="0.3">
      <c r="A11861">
        <v>430721269</v>
      </c>
      <c r="B11861" t="s">
        <v>7794</v>
      </c>
      <c r="C11861" t="s">
        <v>27637</v>
      </c>
      <c r="D11861" t="s">
        <v>2768</v>
      </c>
      <c r="E11861" t="s">
        <v>12</v>
      </c>
      <c r="F11861" t="s">
        <v>27638</v>
      </c>
    </row>
    <row r="11862" spans="1:6" x14ac:dyDescent="0.3">
      <c r="A11862">
        <v>430721271</v>
      </c>
      <c r="B11862" t="s">
        <v>27639</v>
      </c>
      <c r="C11862" t="s">
        <v>27640</v>
      </c>
      <c r="D11862" t="s">
        <v>217</v>
      </c>
      <c r="E11862" t="s">
        <v>12</v>
      </c>
      <c r="F11862" t="s">
        <v>27641</v>
      </c>
    </row>
    <row r="11863" spans="1:6" x14ac:dyDescent="0.3">
      <c r="A11863">
        <v>430722933</v>
      </c>
      <c r="B11863" t="s">
        <v>7794</v>
      </c>
      <c r="C11863" t="s">
        <v>27642</v>
      </c>
      <c r="D11863" t="s">
        <v>697</v>
      </c>
      <c r="E11863" t="s">
        <v>12</v>
      </c>
      <c r="F11863" t="s">
        <v>27643</v>
      </c>
    </row>
    <row r="11864" spans="1:6" x14ac:dyDescent="0.3">
      <c r="A11864">
        <v>430722934</v>
      </c>
      <c r="B11864" t="s">
        <v>27644</v>
      </c>
      <c r="C11864" t="s">
        <v>27645</v>
      </c>
      <c r="D11864" t="s">
        <v>47</v>
      </c>
      <c r="E11864" t="s">
        <v>12</v>
      </c>
      <c r="F11864" t="s">
        <v>27646</v>
      </c>
    </row>
    <row r="11865" spans="1:6" x14ac:dyDescent="0.3">
      <c r="A11865">
        <v>430722936</v>
      </c>
      <c r="B11865" t="s">
        <v>27647</v>
      </c>
      <c r="C11865" t="s">
        <v>27648</v>
      </c>
      <c r="D11865" t="s">
        <v>47</v>
      </c>
      <c r="E11865" t="s">
        <v>12</v>
      </c>
      <c r="F11865" t="s">
        <v>27649</v>
      </c>
    </row>
    <row r="11866" spans="1:6" x14ac:dyDescent="0.3">
      <c r="A11866">
        <v>430723499</v>
      </c>
      <c r="B11866" t="s">
        <v>27650</v>
      </c>
      <c r="C11866" t="s">
        <v>27651</v>
      </c>
      <c r="D11866" t="s">
        <v>9540</v>
      </c>
      <c r="E11866" t="s">
        <v>12</v>
      </c>
      <c r="F11866" t="s">
        <v>27652</v>
      </c>
    </row>
    <row r="11867" spans="1:6" x14ac:dyDescent="0.3">
      <c r="A11867">
        <v>430723521</v>
      </c>
      <c r="B11867" t="s">
        <v>27653</v>
      </c>
      <c r="C11867" t="s">
        <v>27654</v>
      </c>
      <c r="D11867" t="s">
        <v>27655</v>
      </c>
      <c r="E11867" t="s">
        <v>12</v>
      </c>
      <c r="F11867" t="s">
        <v>27656</v>
      </c>
    </row>
    <row r="11868" spans="1:6" x14ac:dyDescent="0.3">
      <c r="A11868">
        <v>430724012</v>
      </c>
      <c r="B11868" t="s">
        <v>6939</v>
      </c>
      <c r="C11868" t="s">
        <v>27657</v>
      </c>
      <c r="D11868" t="s">
        <v>5575</v>
      </c>
      <c r="E11868" t="s">
        <v>12</v>
      </c>
      <c r="F11868" t="s">
        <v>27658</v>
      </c>
    </row>
    <row r="11869" spans="1:6" x14ac:dyDescent="0.3">
      <c r="A11869">
        <v>430724555</v>
      </c>
      <c r="B11869" t="s">
        <v>27659</v>
      </c>
      <c r="C11869" t="s">
        <v>27660</v>
      </c>
      <c r="D11869" t="s">
        <v>763</v>
      </c>
      <c r="E11869" t="s">
        <v>12</v>
      </c>
      <c r="F11869" t="s">
        <v>27661</v>
      </c>
    </row>
    <row r="11870" spans="1:6" x14ac:dyDescent="0.3">
      <c r="A11870">
        <v>430724557</v>
      </c>
      <c r="B11870" t="s">
        <v>27662</v>
      </c>
      <c r="C11870" t="s">
        <v>27663</v>
      </c>
      <c r="D11870" t="s">
        <v>334</v>
      </c>
      <c r="E11870" t="s">
        <v>12</v>
      </c>
      <c r="F11870" t="s">
        <v>27664</v>
      </c>
    </row>
    <row r="11871" spans="1:6" x14ac:dyDescent="0.3">
      <c r="A11871">
        <v>430724558</v>
      </c>
      <c r="B11871" t="s">
        <v>27665</v>
      </c>
      <c r="C11871" t="s">
        <v>27666</v>
      </c>
      <c r="D11871" t="s">
        <v>628</v>
      </c>
      <c r="E11871" t="s">
        <v>12</v>
      </c>
      <c r="F11871" t="s">
        <v>27667</v>
      </c>
    </row>
    <row r="11872" spans="1:6" x14ac:dyDescent="0.3">
      <c r="A11872">
        <v>430725282</v>
      </c>
      <c r="B11872" t="s">
        <v>27668</v>
      </c>
      <c r="C11872" t="s">
        <v>27669</v>
      </c>
      <c r="D11872" t="s">
        <v>47</v>
      </c>
      <c r="E11872" t="s">
        <v>12</v>
      </c>
      <c r="F11872" t="s">
        <v>27670</v>
      </c>
    </row>
    <row r="11873" spans="1:6" x14ac:dyDescent="0.3">
      <c r="A11873">
        <v>430725495</v>
      </c>
      <c r="B11873" t="s">
        <v>27671</v>
      </c>
      <c r="C11873" t="s">
        <v>27672</v>
      </c>
      <c r="D11873" t="s">
        <v>57</v>
      </c>
      <c r="E11873" t="s">
        <v>12</v>
      </c>
      <c r="F11873" t="s">
        <v>27673</v>
      </c>
    </row>
    <row r="11874" spans="1:6" x14ac:dyDescent="0.3">
      <c r="A11874">
        <v>430725614</v>
      </c>
      <c r="B11874" t="s">
        <v>27674</v>
      </c>
      <c r="C11874" t="s">
        <v>27675</v>
      </c>
      <c r="D11874" t="s">
        <v>3764</v>
      </c>
      <c r="E11874" t="s">
        <v>12</v>
      </c>
      <c r="F11874" t="s">
        <v>27676</v>
      </c>
    </row>
    <row r="11875" spans="1:6" x14ac:dyDescent="0.3">
      <c r="A11875">
        <v>430725794</v>
      </c>
      <c r="B11875" t="s">
        <v>27677</v>
      </c>
      <c r="C11875" t="s">
        <v>27678</v>
      </c>
      <c r="D11875" t="s">
        <v>1937</v>
      </c>
      <c r="E11875" t="s">
        <v>12</v>
      </c>
      <c r="F11875" t="s">
        <v>27679</v>
      </c>
    </row>
    <row r="11876" spans="1:6" x14ac:dyDescent="0.3">
      <c r="A11876">
        <v>430725862</v>
      </c>
      <c r="B11876" t="s">
        <v>27680</v>
      </c>
      <c r="C11876" t="s">
        <v>27681</v>
      </c>
      <c r="D11876" t="s">
        <v>47</v>
      </c>
      <c r="E11876" t="s">
        <v>12</v>
      </c>
      <c r="F11876" t="s">
        <v>27682</v>
      </c>
    </row>
    <row r="11877" spans="1:6" x14ac:dyDescent="0.3">
      <c r="A11877">
        <v>430726349</v>
      </c>
      <c r="B11877" t="s">
        <v>27683</v>
      </c>
      <c r="C11877" t="s">
        <v>27684</v>
      </c>
      <c r="D11877" t="s">
        <v>308</v>
      </c>
      <c r="E11877" t="s">
        <v>12</v>
      </c>
      <c r="F11877" t="s">
        <v>27685</v>
      </c>
    </row>
    <row r="11878" spans="1:6" x14ac:dyDescent="0.3">
      <c r="A11878">
        <v>430726376</v>
      </c>
      <c r="B11878" t="s">
        <v>27686</v>
      </c>
      <c r="C11878" t="s">
        <v>27687</v>
      </c>
      <c r="D11878" t="s">
        <v>27688</v>
      </c>
      <c r="E11878" t="s">
        <v>12</v>
      </c>
      <c r="F11878" t="s">
        <v>27689</v>
      </c>
    </row>
    <row r="11879" spans="1:6" x14ac:dyDescent="0.3">
      <c r="A11879">
        <v>430726483</v>
      </c>
      <c r="B11879" t="s">
        <v>27690</v>
      </c>
      <c r="C11879" t="s">
        <v>27691</v>
      </c>
      <c r="D11879" t="s">
        <v>47</v>
      </c>
      <c r="E11879" t="s">
        <v>12</v>
      </c>
      <c r="F11879" t="s">
        <v>27692</v>
      </c>
    </row>
    <row r="11880" spans="1:6" x14ac:dyDescent="0.3">
      <c r="A11880">
        <v>430727212</v>
      </c>
      <c r="B11880" t="s">
        <v>2040</v>
      </c>
      <c r="C11880" t="s">
        <v>27693</v>
      </c>
      <c r="D11880" t="s">
        <v>47</v>
      </c>
      <c r="E11880" t="s">
        <v>12</v>
      </c>
      <c r="F11880" t="s">
        <v>27694</v>
      </c>
    </row>
    <row r="11881" spans="1:6" x14ac:dyDescent="0.3">
      <c r="A11881">
        <v>430727698</v>
      </c>
      <c r="B11881" t="s">
        <v>8766</v>
      </c>
      <c r="C11881" t="s">
        <v>27695</v>
      </c>
      <c r="D11881" t="s">
        <v>1966</v>
      </c>
      <c r="E11881" t="s">
        <v>12</v>
      </c>
      <c r="F11881" t="s">
        <v>27696</v>
      </c>
    </row>
    <row r="11882" spans="1:6" x14ac:dyDescent="0.3">
      <c r="A11882">
        <v>430727700</v>
      </c>
      <c r="B11882" t="s">
        <v>27697</v>
      </c>
      <c r="C11882" t="s">
        <v>27698</v>
      </c>
      <c r="D11882" t="s">
        <v>47</v>
      </c>
      <c r="E11882" t="s">
        <v>12</v>
      </c>
      <c r="F11882" t="s">
        <v>27699</v>
      </c>
    </row>
    <row r="11883" spans="1:6" x14ac:dyDescent="0.3">
      <c r="A11883">
        <v>430727889</v>
      </c>
      <c r="B11883" t="s">
        <v>27700</v>
      </c>
      <c r="C11883" t="s">
        <v>13133</v>
      </c>
      <c r="D11883" t="s">
        <v>62</v>
      </c>
      <c r="E11883" t="s">
        <v>12</v>
      </c>
      <c r="F11883" t="s">
        <v>13134</v>
      </c>
    </row>
    <row r="11884" spans="1:6" x14ac:dyDescent="0.3">
      <c r="A11884">
        <v>430727970</v>
      </c>
      <c r="B11884" t="s">
        <v>27701</v>
      </c>
      <c r="C11884" t="s">
        <v>27702</v>
      </c>
      <c r="D11884" t="s">
        <v>47</v>
      </c>
      <c r="E11884" t="s">
        <v>12</v>
      </c>
      <c r="F11884" t="s">
        <v>27703</v>
      </c>
    </row>
    <row r="11885" spans="1:6" x14ac:dyDescent="0.3">
      <c r="A11885">
        <v>430728432</v>
      </c>
      <c r="B11885" t="s">
        <v>497</v>
      </c>
      <c r="C11885" t="s">
        <v>27704</v>
      </c>
      <c r="D11885" t="s">
        <v>67</v>
      </c>
      <c r="E11885" t="s">
        <v>12</v>
      </c>
      <c r="F11885" t="s">
        <v>27705</v>
      </c>
    </row>
    <row r="11886" spans="1:6" x14ac:dyDescent="0.3">
      <c r="A11886">
        <v>430728928</v>
      </c>
      <c r="B11886" t="s">
        <v>27706</v>
      </c>
      <c r="C11886" t="s">
        <v>27707</v>
      </c>
      <c r="D11886" t="s">
        <v>62</v>
      </c>
      <c r="E11886" t="s">
        <v>12</v>
      </c>
      <c r="F11886" t="s">
        <v>27708</v>
      </c>
    </row>
    <row r="11887" spans="1:6" x14ac:dyDescent="0.3">
      <c r="A11887">
        <v>430728936</v>
      </c>
      <c r="B11887" t="s">
        <v>7586</v>
      </c>
      <c r="C11887" t="s">
        <v>27709</v>
      </c>
      <c r="D11887" t="s">
        <v>1736</v>
      </c>
      <c r="E11887" t="s">
        <v>12</v>
      </c>
      <c r="F11887" t="s">
        <v>27710</v>
      </c>
    </row>
    <row r="11888" spans="1:6" x14ac:dyDescent="0.3">
      <c r="A11888">
        <v>430729153</v>
      </c>
      <c r="B11888" t="s">
        <v>497</v>
      </c>
      <c r="C11888" t="s">
        <v>27711</v>
      </c>
      <c r="D11888" t="s">
        <v>52</v>
      </c>
      <c r="E11888" t="s">
        <v>12</v>
      </c>
      <c r="F11888" t="s">
        <v>25891</v>
      </c>
    </row>
    <row r="11889" spans="1:6" x14ac:dyDescent="0.3">
      <c r="A11889">
        <v>430729358</v>
      </c>
      <c r="B11889" t="s">
        <v>27712</v>
      </c>
      <c r="C11889" t="s">
        <v>27713</v>
      </c>
      <c r="D11889" t="s">
        <v>47</v>
      </c>
      <c r="E11889" t="s">
        <v>12</v>
      </c>
      <c r="F11889" t="s">
        <v>27714</v>
      </c>
    </row>
    <row r="11890" spans="1:6" x14ac:dyDescent="0.3">
      <c r="A11890">
        <v>430729359</v>
      </c>
      <c r="B11890" t="s">
        <v>27715</v>
      </c>
      <c r="C11890" t="s">
        <v>27716</v>
      </c>
      <c r="D11890" t="s">
        <v>22</v>
      </c>
      <c r="E11890" t="s">
        <v>12</v>
      </c>
      <c r="F11890" t="s">
        <v>27717</v>
      </c>
    </row>
    <row r="11891" spans="1:6" x14ac:dyDescent="0.3">
      <c r="A11891">
        <v>430729361</v>
      </c>
      <c r="B11891" t="s">
        <v>27718</v>
      </c>
      <c r="C11891" t="s">
        <v>27719</v>
      </c>
      <c r="D11891" t="s">
        <v>313</v>
      </c>
      <c r="E11891" t="s">
        <v>12</v>
      </c>
      <c r="F11891" t="s">
        <v>27720</v>
      </c>
    </row>
    <row r="11892" spans="1:6" x14ac:dyDescent="0.3">
      <c r="A11892">
        <v>430729362</v>
      </c>
      <c r="B11892" t="s">
        <v>27721</v>
      </c>
      <c r="C11892" t="s">
        <v>27722</v>
      </c>
      <c r="D11892" t="s">
        <v>47</v>
      </c>
      <c r="E11892" t="s">
        <v>12</v>
      </c>
      <c r="F11892" t="s">
        <v>27723</v>
      </c>
    </row>
    <row r="11893" spans="1:6" x14ac:dyDescent="0.3">
      <c r="A11893">
        <v>430729886</v>
      </c>
      <c r="B11893" t="s">
        <v>3197</v>
      </c>
      <c r="C11893" t="s">
        <v>27724</v>
      </c>
      <c r="D11893" t="s">
        <v>628</v>
      </c>
      <c r="E11893" t="s">
        <v>12</v>
      </c>
      <c r="F11893" t="s">
        <v>27725</v>
      </c>
    </row>
    <row r="11894" spans="1:6" x14ac:dyDescent="0.3">
      <c r="A11894">
        <v>430730924</v>
      </c>
      <c r="B11894" t="s">
        <v>27726</v>
      </c>
      <c r="C11894" t="s">
        <v>27727</v>
      </c>
      <c r="D11894" t="s">
        <v>628</v>
      </c>
      <c r="E11894" t="s">
        <v>12</v>
      </c>
      <c r="F11894" t="s">
        <v>27728</v>
      </c>
    </row>
    <row r="11895" spans="1:6" x14ac:dyDescent="0.3">
      <c r="A11895">
        <v>430731509</v>
      </c>
      <c r="B11895" t="s">
        <v>27729</v>
      </c>
      <c r="C11895" t="s">
        <v>27730</v>
      </c>
      <c r="D11895" t="s">
        <v>313</v>
      </c>
      <c r="E11895" t="s">
        <v>12</v>
      </c>
      <c r="F11895" t="s">
        <v>27731</v>
      </c>
    </row>
    <row r="11896" spans="1:6" x14ac:dyDescent="0.3">
      <c r="A11896">
        <v>430731510</v>
      </c>
      <c r="B11896" t="s">
        <v>27088</v>
      </c>
      <c r="C11896" t="s">
        <v>27732</v>
      </c>
      <c r="D11896" t="s">
        <v>8786</v>
      </c>
      <c r="E11896" t="s">
        <v>12</v>
      </c>
      <c r="F11896" t="s">
        <v>14391</v>
      </c>
    </row>
    <row r="11897" spans="1:6" x14ac:dyDescent="0.3">
      <c r="A11897">
        <v>430731519</v>
      </c>
      <c r="B11897" t="s">
        <v>27733</v>
      </c>
      <c r="C11897" t="s">
        <v>19669</v>
      </c>
      <c r="D11897" t="s">
        <v>313</v>
      </c>
      <c r="E11897" t="s">
        <v>12</v>
      </c>
      <c r="F11897" t="s">
        <v>19670</v>
      </c>
    </row>
    <row r="11898" spans="1:6" x14ac:dyDescent="0.3">
      <c r="A11898">
        <v>430731520</v>
      </c>
      <c r="B11898" t="s">
        <v>27734</v>
      </c>
      <c r="C11898" t="s">
        <v>27735</v>
      </c>
      <c r="D11898" t="s">
        <v>47</v>
      </c>
      <c r="E11898" t="s">
        <v>12</v>
      </c>
      <c r="F11898" t="s">
        <v>27736</v>
      </c>
    </row>
    <row r="11899" spans="1:6" x14ac:dyDescent="0.3">
      <c r="A11899">
        <v>430731521</v>
      </c>
      <c r="B11899" t="s">
        <v>27737</v>
      </c>
      <c r="C11899" t="s">
        <v>27738</v>
      </c>
      <c r="D11899" t="s">
        <v>2695</v>
      </c>
      <c r="E11899" t="s">
        <v>12</v>
      </c>
      <c r="F11899" t="s">
        <v>27739</v>
      </c>
    </row>
    <row r="11900" spans="1:6" x14ac:dyDescent="0.3">
      <c r="A11900">
        <v>430733714</v>
      </c>
      <c r="B11900" t="s">
        <v>8897</v>
      </c>
      <c r="C11900" t="s">
        <v>24187</v>
      </c>
      <c r="D11900" t="s">
        <v>47</v>
      </c>
      <c r="E11900" t="s">
        <v>12</v>
      </c>
      <c r="F11900" t="s">
        <v>24188</v>
      </c>
    </row>
    <row r="11901" spans="1:6" x14ac:dyDescent="0.3">
      <c r="A11901">
        <v>430733854</v>
      </c>
      <c r="B11901" t="s">
        <v>27740</v>
      </c>
      <c r="C11901" t="s">
        <v>27741</v>
      </c>
      <c r="D11901" t="s">
        <v>47</v>
      </c>
      <c r="E11901" t="s">
        <v>12</v>
      </c>
      <c r="F11901" t="s">
        <v>27742</v>
      </c>
    </row>
    <row r="11902" spans="1:6" x14ac:dyDescent="0.3">
      <c r="A11902">
        <v>430733856</v>
      </c>
      <c r="B11902" t="s">
        <v>27743</v>
      </c>
      <c r="C11902" t="s">
        <v>27744</v>
      </c>
      <c r="D11902" t="s">
        <v>47</v>
      </c>
      <c r="E11902" t="s">
        <v>12</v>
      </c>
      <c r="F11902" t="s">
        <v>21420</v>
      </c>
    </row>
    <row r="11903" spans="1:6" x14ac:dyDescent="0.3">
      <c r="A11903">
        <v>430733936</v>
      </c>
      <c r="B11903" t="s">
        <v>27745</v>
      </c>
      <c r="C11903" t="s">
        <v>27746</v>
      </c>
      <c r="D11903" t="s">
        <v>47</v>
      </c>
      <c r="E11903" t="s">
        <v>12</v>
      </c>
      <c r="F11903" t="s">
        <v>27747</v>
      </c>
    </row>
    <row r="11904" spans="1:6" x14ac:dyDescent="0.3">
      <c r="A11904">
        <v>430734481</v>
      </c>
      <c r="B11904" t="s">
        <v>3446</v>
      </c>
      <c r="C11904" t="s">
        <v>7091</v>
      </c>
      <c r="D11904" t="s">
        <v>4907</v>
      </c>
      <c r="E11904" t="s">
        <v>12</v>
      </c>
      <c r="F11904" t="s">
        <v>7092</v>
      </c>
    </row>
    <row r="11905" spans="1:6" x14ac:dyDescent="0.3">
      <c r="A11905">
        <v>430734489</v>
      </c>
      <c r="B11905" t="s">
        <v>27748</v>
      </c>
      <c r="C11905" t="s">
        <v>27749</v>
      </c>
      <c r="D11905" t="s">
        <v>10656</v>
      </c>
      <c r="E11905" t="s">
        <v>12</v>
      </c>
      <c r="F11905" t="s">
        <v>27750</v>
      </c>
    </row>
    <row r="11906" spans="1:6" x14ac:dyDescent="0.3">
      <c r="A11906">
        <v>430735779</v>
      </c>
      <c r="B11906" t="s">
        <v>27751</v>
      </c>
      <c r="C11906" t="s">
        <v>9680</v>
      </c>
      <c r="D11906" t="s">
        <v>990</v>
      </c>
      <c r="E11906" t="s">
        <v>12</v>
      </c>
      <c r="F11906" t="s">
        <v>9681</v>
      </c>
    </row>
    <row r="11907" spans="1:6" x14ac:dyDescent="0.3">
      <c r="A11907">
        <v>430735827</v>
      </c>
      <c r="B11907" t="s">
        <v>27752</v>
      </c>
      <c r="C11907" t="s">
        <v>27753</v>
      </c>
      <c r="D11907" t="s">
        <v>62</v>
      </c>
      <c r="E11907" t="s">
        <v>12</v>
      </c>
      <c r="F11907" t="s">
        <v>3479</v>
      </c>
    </row>
    <row r="11908" spans="1:6" x14ac:dyDescent="0.3">
      <c r="A11908">
        <v>430736081</v>
      </c>
      <c r="B11908" t="s">
        <v>27754</v>
      </c>
      <c r="C11908" t="s">
        <v>7807</v>
      </c>
      <c r="D11908" t="s">
        <v>2598</v>
      </c>
      <c r="E11908" t="s">
        <v>12</v>
      </c>
      <c r="F11908" t="s">
        <v>7808</v>
      </c>
    </row>
    <row r="11909" spans="1:6" x14ac:dyDescent="0.3">
      <c r="A11909">
        <v>430736138</v>
      </c>
      <c r="B11909" t="s">
        <v>27755</v>
      </c>
      <c r="C11909" t="s">
        <v>27756</v>
      </c>
      <c r="D11909" t="s">
        <v>47</v>
      </c>
      <c r="E11909" t="s">
        <v>12</v>
      </c>
      <c r="F11909" t="s">
        <v>27757</v>
      </c>
    </row>
    <row r="11910" spans="1:6" x14ac:dyDescent="0.3">
      <c r="A11910">
        <v>430736362</v>
      </c>
      <c r="B11910" t="s">
        <v>27758</v>
      </c>
      <c r="C11910" t="s">
        <v>27759</v>
      </c>
      <c r="D11910" t="s">
        <v>47</v>
      </c>
      <c r="E11910" t="s">
        <v>12</v>
      </c>
      <c r="F11910" t="s">
        <v>27760</v>
      </c>
    </row>
    <row r="11911" spans="1:6" x14ac:dyDescent="0.3">
      <c r="A11911">
        <v>430737041</v>
      </c>
      <c r="B11911" t="s">
        <v>27761</v>
      </c>
      <c r="C11911" t="s">
        <v>27762</v>
      </c>
      <c r="D11911" t="s">
        <v>802</v>
      </c>
      <c r="E11911" t="s">
        <v>12</v>
      </c>
      <c r="F11911" t="s">
        <v>27763</v>
      </c>
    </row>
    <row r="11912" spans="1:6" x14ac:dyDescent="0.3">
      <c r="A11912">
        <v>430737814</v>
      </c>
      <c r="B11912" t="s">
        <v>27764</v>
      </c>
      <c r="C11912" t="s">
        <v>27765</v>
      </c>
      <c r="D11912" t="s">
        <v>47</v>
      </c>
      <c r="E11912" t="s">
        <v>12</v>
      </c>
      <c r="F11912" t="s">
        <v>27766</v>
      </c>
    </row>
    <row r="11913" spans="1:6" x14ac:dyDescent="0.3">
      <c r="A11913">
        <v>430738033</v>
      </c>
      <c r="B11913" t="s">
        <v>27767</v>
      </c>
      <c r="C11913" t="s">
        <v>27768</v>
      </c>
      <c r="D11913" t="s">
        <v>4243</v>
      </c>
      <c r="E11913" t="s">
        <v>12</v>
      </c>
      <c r="F11913" t="s">
        <v>27769</v>
      </c>
    </row>
    <row r="11914" spans="1:6" x14ac:dyDescent="0.3">
      <c r="A11914">
        <v>430738240</v>
      </c>
      <c r="B11914" t="s">
        <v>8766</v>
      </c>
      <c r="C11914" t="s">
        <v>27770</v>
      </c>
      <c r="D11914" t="s">
        <v>5575</v>
      </c>
      <c r="E11914" t="s">
        <v>12</v>
      </c>
      <c r="F11914" t="s">
        <v>27771</v>
      </c>
    </row>
    <row r="11915" spans="1:6" x14ac:dyDescent="0.3">
      <c r="A11915">
        <v>430738490</v>
      </c>
      <c r="B11915" t="s">
        <v>27772</v>
      </c>
      <c r="C11915" t="s">
        <v>20522</v>
      </c>
      <c r="D11915" t="s">
        <v>47</v>
      </c>
      <c r="E11915" t="s">
        <v>12</v>
      </c>
      <c r="F11915" t="s">
        <v>20523</v>
      </c>
    </row>
    <row r="11916" spans="1:6" x14ac:dyDescent="0.3">
      <c r="A11916">
        <v>430738498</v>
      </c>
      <c r="B11916" t="s">
        <v>26135</v>
      </c>
      <c r="C11916" t="s">
        <v>27773</v>
      </c>
      <c r="D11916" t="s">
        <v>47</v>
      </c>
      <c r="E11916" t="s">
        <v>12</v>
      </c>
      <c r="F11916" t="s">
        <v>27774</v>
      </c>
    </row>
    <row r="11917" spans="1:6" x14ac:dyDescent="0.3">
      <c r="A11917">
        <v>430739138</v>
      </c>
      <c r="B11917" t="s">
        <v>27775</v>
      </c>
      <c r="C11917" t="s">
        <v>27776</v>
      </c>
      <c r="D11917" t="s">
        <v>47</v>
      </c>
      <c r="E11917" t="s">
        <v>12</v>
      </c>
      <c r="F11917" t="s">
        <v>27777</v>
      </c>
    </row>
    <row r="11918" spans="1:6" x14ac:dyDescent="0.3">
      <c r="A11918">
        <v>430739159</v>
      </c>
      <c r="B11918" t="s">
        <v>21185</v>
      </c>
      <c r="C11918" t="s">
        <v>27778</v>
      </c>
      <c r="D11918" t="s">
        <v>47</v>
      </c>
      <c r="E11918" t="s">
        <v>12</v>
      </c>
      <c r="F11918" t="s">
        <v>27779</v>
      </c>
    </row>
    <row r="11919" spans="1:6" x14ac:dyDescent="0.3">
      <c r="A11919">
        <v>430739519</v>
      </c>
      <c r="B11919" t="s">
        <v>27780</v>
      </c>
      <c r="C11919" t="s">
        <v>27781</v>
      </c>
      <c r="D11919" t="s">
        <v>47</v>
      </c>
      <c r="E11919" t="s">
        <v>12</v>
      </c>
      <c r="F11919" t="s">
        <v>27782</v>
      </c>
    </row>
    <row r="11920" spans="1:6" x14ac:dyDescent="0.3">
      <c r="A11920">
        <v>430740303</v>
      </c>
      <c r="B11920" t="s">
        <v>27632</v>
      </c>
      <c r="C11920" t="s">
        <v>27783</v>
      </c>
      <c r="D11920" t="s">
        <v>308</v>
      </c>
      <c r="E11920" t="s">
        <v>12</v>
      </c>
      <c r="F11920" t="s">
        <v>27784</v>
      </c>
    </row>
    <row r="11921" spans="1:6" x14ac:dyDescent="0.3">
      <c r="A11921">
        <v>430740358</v>
      </c>
      <c r="B11921" t="s">
        <v>27785</v>
      </c>
      <c r="C11921" t="s">
        <v>26780</v>
      </c>
      <c r="D11921" t="s">
        <v>1596</v>
      </c>
      <c r="E11921" t="s">
        <v>12</v>
      </c>
      <c r="F11921" t="s">
        <v>26781</v>
      </c>
    </row>
    <row r="11922" spans="1:6" x14ac:dyDescent="0.3">
      <c r="A11922">
        <v>430740569</v>
      </c>
      <c r="B11922" t="s">
        <v>6930</v>
      </c>
      <c r="C11922" t="s">
        <v>27786</v>
      </c>
      <c r="D11922" t="s">
        <v>980</v>
      </c>
      <c r="E11922" t="s">
        <v>12</v>
      </c>
      <c r="F11922" t="s">
        <v>27787</v>
      </c>
    </row>
    <row r="11923" spans="1:6" x14ac:dyDescent="0.3">
      <c r="A11923">
        <v>430740903</v>
      </c>
      <c r="B11923" t="s">
        <v>27788</v>
      </c>
      <c r="C11923" t="s">
        <v>27789</v>
      </c>
      <c r="D11923" t="s">
        <v>990</v>
      </c>
      <c r="E11923" t="s">
        <v>12</v>
      </c>
      <c r="F11923" t="s">
        <v>27790</v>
      </c>
    </row>
    <row r="11924" spans="1:6" x14ac:dyDescent="0.3">
      <c r="A11924">
        <v>430741010</v>
      </c>
      <c r="B11924" t="s">
        <v>27632</v>
      </c>
      <c r="C11924" t="s">
        <v>27791</v>
      </c>
      <c r="D11924" t="s">
        <v>1287</v>
      </c>
      <c r="E11924" t="s">
        <v>12</v>
      </c>
      <c r="F11924" t="s">
        <v>27792</v>
      </c>
    </row>
    <row r="11925" spans="1:6" x14ac:dyDescent="0.3">
      <c r="A11925">
        <v>430741165</v>
      </c>
      <c r="B11925" t="s">
        <v>27793</v>
      </c>
      <c r="C11925" t="s">
        <v>27794</v>
      </c>
      <c r="D11925" t="s">
        <v>47</v>
      </c>
      <c r="E11925" t="s">
        <v>12</v>
      </c>
      <c r="F11925" t="s">
        <v>27795</v>
      </c>
    </row>
    <row r="11926" spans="1:6" x14ac:dyDescent="0.3">
      <c r="A11926">
        <v>430741216</v>
      </c>
      <c r="B11926" t="s">
        <v>7586</v>
      </c>
      <c r="C11926" t="s">
        <v>7466</v>
      </c>
      <c r="D11926" t="s">
        <v>334</v>
      </c>
      <c r="E11926" t="s">
        <v>12</v>
      </c>
      <c r="F11926" t="s">
        <v>7467</v>
      </c>
    </row>
    <row r="11927" spans="1:6" x14ac:dyDescent="0.3">
      <c r="A11927">
        <v>430741650</v>
      </c>
      <c r="B11927" t="s">
        <v>27796</v>
      </c>
      <c r="C11927" t="s">
        <v>27797</v>
      </c>
      <c r="D11927" t="s">
        <v>3764</v>
      </c>
      <c r="E11927" t="s">
        <v>12</v>
      </c>
      <c r="F11927" t="s">
        <v>27798</v>
      </c>
    </row>
    <row r="11928" spans="1:6" x14ac:dyDescent="0.3">
      <c r="A11928">
        <v>430741776</v>
      </c>
      <c r="B11928" t="s">
        <v>27799</v>
      </c>
      <c r="C11928" t="s">
        <v>27800</v>
      </c>
      <c r="D11928" t="s">
        <v>17</v>
      </c>
      <c r="E11928" t="s">
        <v>12</v>
      </c>
      <c r="F11928" t="s">
        <v>27801</v>
      </c>
    </row>
    <row r="11929" spans="1:6" x14ac:dyDescent="0.3">
      <c r="A11929">
        <v>430742549</v>
      </c>
      <c r="B11929" t="s">
        <v>27802</v>
      </c>
      <c r="C11929" t="s">
        <v>7608</v>
      </c>
      <c r="D11929" t="s">
        <v>1766</v>
      </c>
      <c r="E11929" t="s">
        <v>12</v>
      </c>
      <c r="F11929" t="s">
        <v>27803</v>
      </c>
    </row>
    <row r="11930" spans="1:6" x14ac:dyDescent="0.3">
      <c r="A11930">
        <v>430742691</v>
      </c>
      <c r="B11930" t="s">
        <v>27804</v>
      </c>
      <c r="C11930" t="s">
        <v>27805</v>
      </c>
      <c r="D11930" t="s">
        <v>52</v>
      </c>
      <c r="E11930" t="s">
        <v>12</v>
      </c>
      <c r="F11930" t="s">
        <v>25976</v>
      </c>
    </row>
    <row r="11931" spans="1:6" x14ac:dyDescent="0.3">
      <c r="A11931">
        <v>430742698</v>
      </c>
      <c r="B11931" t="s">
        <v>27806</v>
      </c>
      <c r="C11931" t="s">
        <v>27807</v>
      </c>
      <c r="D11931" t="s">
        <v>163</v>
      </c>
      <c r="E11931" t="s">
        <v>12</v>
      </c>
      <c r="F11931" t="s">
        <v>27808</v>
      </c>
    </row>
    <row r="11932" spans="1:6" x14ac:dyDescent="0.3">
      <c r="A11932">
        <v>430742946</v>
      </c>
      <c r="B11932" t="s">
        <v>27809</v>
      </c>
      <c r="C11932" t="s">
        <v>27810</v>
      </c>
      <c r="D11932" t="s">
        <v>147</v>
      </c>
      <c r="E11932" t="s">
        <v>12</v>
      </c>
      <c r="F11932" t="s">
        <v>27811</v>
      </c>
    </row>
    <row r="11933" spans="1:6" x14ac:dyDescent="0.3">
      <c r="A11933">
        <v>430743415</v>
      </c>
      <c r="B11933" t="s">
        <v>27812</v>
      </c>
      <c r="C11933" t="s">
        <v>27813</v>
      </c>
      <c r="D11933" t="s">
        <v>47</v>
      </c>
      <c r="E11933" t="s">
        <v>12</v>
      </c>
      <c r="F11933" t="s">
        <v>27814</v>
      </c>
    </row>
    <row r="11934" spans="1:6" x14ac:dyDescent="0.3">
      <c r="A11934">
        <v>430743680</v>
      </c>
      <c r="B11934" t="s">
        <v>27815</v>
      </c>
      <c r="C11934" t="s">
        <v>3367</v>
      </c>
      <c r="D11934" t="s">
        <v>8390</v>
      </c>
      <c r="E11934" t="s">
        <v>12</v>
      </c>
      <c r="F11934" t="s">
        <v>27816</v>
      </c>
    </row>
    <row r="11935" spans="1:6" x14ac:dyDescent="0.3">
      <c r="A11935">
        <v>430743910</v>
      </c>
      <c r="B11935" t="s">
        <v>27817</v>
      </c>
      <c r="C11935" t="s">
        <v>27818</v>
      </c>
      <c r="D11935" t="s">
        <v>4907</v>
      </c>
      <c r="E11935" t="s">
        <v>12</v>
      </c>
      <c r="F11935" t="s">
        <v>27819</v>
      </c>
    </row>
    <row r="11936" spans="1:6" x14ac:dyDescent="0.3">
      <c r="A11936">
        <v>430744140</v>
      </c>
      <c r="B11936" t="s">
        <v>27820</v>
      </c>
      <c r="C11936" t="s">
        <v>27821</v>
      </c>
      <c r="D11936" t="s">
        <v>7361</v>
      </c>
      <c r="E11936" t="s">
        <v>12</v>
      </c>
      <c r="F11936" t="s">
        <v>27822</v>
      </c>
    </row>
    <row r="11937" spans="1:6" x14ac:dyDescent="0.3">
      <c r="A11937">
        <v>430744221</v>
      </c>
      <c r="B11937" t="s">
        <v>8766</v>
      </c>
      <c r="C11937" t="s">
        <v>27823</v>
      </c>
      <c r="D11937" t="s">
        <v>1093</v>
      </c>
      <c r="E11937" t="s">
        <v>12</v>
      </c>
      <c r="F11937" t="s">
        <v>27824</v>
      </c>
    </row>
    <row r="11938" spans="1:6" x14ac:dyDescent="0.3">
      <c r="A11938">
        <v>430744222</v>
      </c>
      <c r="B11938" t="s">
        <v>27825</v>
      </c>
      <c r="C11938" t="s">
        <v>5323</v>
      </c>
      <c r="D11938" t="s">
        <v>598</v>
      </c>
      <c r="E11938" t="s">
        <v>12</v>
      </c>
      <c r="F11938" t="s">
        <v>5324</v>
      </c>
    </row>
    <row r="11939" spans="1:6" x14ac:dyDescent="0.3">
      <c r="A11939">
        <v>430744411</v>
      </c>
      <c r="B11939" t="s">
        <v>27826</v>
      </c>
      <c r="C11939" t="s">
        <v>27827</v>
      </c>
      <c r="D11939" t="s">
        <v>1038</v>
      </c>
      <c r="E11939" t="s">
        <v>12</v>
      </c>
      <c r="F11939" t="s">
        <v>20202</v>
      </c>
    </row>
    <row r="11940" spans="1:6" x14ac:dyDescent="0.3">
      <c r="A11940">
        <v>430745104</v>
      </c>
      <c r="B11940" t="s">
        <v>27828</v>
      </c>
      <c r="C11940" t="s">
        <v>27829</v>
      </c>
      <c r="D11940" t="s">
        <v>1476</v>
      </c>
      <c r="E11940" t="s">
        <v>12</v>
      </c>
      <c r="F11940" t="s">
        <v>27830</v>
      </c>
    </row>
    <row r="11941" spans="1:6" x14ac:dyDescent="0.3">
      <c r="A11941">
        <v>430745285</v>
      </c>
      <c r="B11941" t="s">
        <v>27831</v>
      </c>
      <c r="C11941" t="s">
        <v>27832</v>
      </c>
      <c r="D11941" t="s">
        <v>47</v>
      </c>
      <c r="E11941" t="s">
        <v>12</v>
      </c>
      <c r="F11941" t="s">
        <v>27833</v>
      </c>
    </row>
    <row r="11942" spans="1:6" x14ac:dyDescent="0.3">
      <c r="A11942">
        <v>430745682</v>
      </c>
      <c r="B11942" t="s">
        <v>27834</v>
      </c>
      <c r="C11942" t="s">
        <v>27835</v>
      </c>
      <c r="D11942" t="s">
        <v>2246</v>
      </c>
      <c r="E11942" t="s">
        <v>12</v>
      </c>
      <c r="F11942" t="s">
        <v>27836</v>
      </c>
    </row>
    <row r="11943" spans="1:6" x14ac:dyDescent="0.3">
      <c r="A11943">
        <v>430745964</v>
      </c>
      <c r="B11943" t="s">
        <v>26135</v>
      </c>
      <c r="C11943" t="s">
        <v>27837</v>
      </c>
      <c r="D11943" t="s">
        <v>1736</v>
      </c>
      <c r="E11943" t="s">
        <v>12</v>
      </c>
      <c r="F11943" t="s">
        <v>27838</v>
      </c>
    </row>
    <row r="11944" spans="1:6" x14ac:dyDescent="0.3">
      <c r="A11944">
        <v>430746021</v>
      </c>
      <c r="B11944" t="s">
        <v>27839</v>
      </c>
      <c r="C11944" t="s">
        <v>27840</v>
      </c>
      <c r="D11944" t="s">
        <v>47</v>
      </c>
      <c r="E11944" t="s">
        <v>12</v>
      </c>
      <c r="F11944" t="s">
        <v>27841</v>
      </c>
    </row>
    <row r="11945" spans="1:6" x14ac:dyDescent="0.3">
      <c r="A11945">
        <v>430746185</v>
      </c>
      <c r="B11945" t="s">
        <v>27842</v>
      </c>
      <c r="C11945" t="s">
        <v>15720</v>
      </c>
      <c r="D11945" t="s">
        <v>163</v>
      </c>
      <c r="E11945" t="s">
        <v>12</v>
      </c>
      <c r="F11945" t="s">
        <v>15721</v>
      </c>
    </row>
    <row r="11946" spans="1:6" x14ac:dyDescent="0.3">
      <c r="A11946">
        <v>430746237</v>
      </c>
      <c r="B11946" t="s">
        <v>27437</v>
      </c>
      <c r="C11946" t="s">
        <v>27843</v>
      </c>
      <c r="D11946" t="s">
        <v>1108</v>
      </c>
      <c r="E11946" t="s">
        <v>12</v>
      </c>
      <c r="F11946" t="s">
        <v>27844</v>
      </c>
    </row>
    <row r="11947" spans="1:6" x14ac:dyDescent="0.3">
      <c r="A11947">
        <v>430747661</v>
      </c>
      <c r="B11947" t="s">
        <v>27845</v>
      </c>
      <c r="C11947" t="s">
        <v>27846</v>
      </c>
      <c r="D11947" t="s">
        <v>47</v>
      </c>
      <c r="E11947" t="s">
        <v>12</v>
      </c>
      <c r="F11947" t="s">
        <v>27847</v>
      </c>
    </row>
    <row r="11948" spans="1:6" x14ac:dyDescent="0.3">
      <c r="A11948">
        <v>430750428</v>
      </c>
      <c r="B11948" t="s">
        <v>27848</v>
      </c>
      <c r="C11948" t="s">
        <v>27849</v>
      </c>
      <c r="D11948" t="s">
        <v>27850</v>
      </c>
      <c r="E11948" t="s">
        <v>12</v>
      </c>
      <c r="F11948" t="s">
        <v>20124</v>
      </c>
    </row>
    <row r="11949" spans="1:6" x14ac:dyDescent="0.3">
      <c r="A11949">
        <v>430758493</v>
      </c>
      <c r="B11949" t="s">
        <v>27851</v>
      </c>
      <c r="C11949" t="s">
        <v>27852</v>
      </c>
      <c r="D11949" t="s">
        <v>3829</v>
      </c>
      <c r="E11949" t="s">
        <v>12</v>
      </c>
      <c r="F11949" t="s">
        <v>27853</v>
      </c>
    </row>
    <row r="11950" spans="1:6" x14ac:dyDescent="0.3">
      <c r="A11950">
        <v>430758611</v>
      </c>
      <c r="B11950" t="s">
        <v>27854</v>
      </c>
      <c r="C11950" t="s">
        <v>27855</v>
      </c>
      <c r="D11950" t="s">
        <v>47</v>
      </c>
      <c r="E11950" t="s">
        <v>12</v>
      </c>
      <c r="F11950" t="s">
        <v>27856</v>
      </c>
    </row>
    <row r="11951" spans="1:6" x14ac:dyDescent="0.3">
      <c r="A11951">
        <v>430758859</v>
      </c>
      <c r="B11951" t="s">
        <v>7794</v>
      </c>
      <c r="C11951" t="s">
        <v>27857</v>
      </c>
      <c r="D11951" t="s">
        <v>117</v>
      </c>
      <c r="E11951" t="s">
        <v>12</v>
      </c>
      <c r="F11951" t="s">
        <v>27858</v>
      </c>
    </row>
    <row r="11952" spans="1:6" x14ac:dyDescent="0.3">
      <c r="A11952">
        <v>430759064</v>
      </c>
      <c r="B11952" t="s">
        <v>3197</v>
      </c>
      <c r="C11952" t="s">
        <v>27859</v>
      </c>
      <c r="D11952" t="s">
        <v>2411</v>
      </c>
      <c r="E11952" t="s">
        <v>12</v>
      </c>
      <c r="F11952" t="s">
        <v>27860</v>
      </c>
    </row>
    <row r="11953" spans="1:6" x14ac:dyDescent="0.3">
      <c r="A11953">
        <v>430759114</v>
      </c>
      <c r="B11953" t="s">
        <v>7317</v>
      </c>
      <c r="C11953" t="s">
        <v>25979</v>
      </c>
      <c r="D11953" t="s">
        <v>52</v>
      </c>
      <c r="E11953" t="s">
        <v>12</v>
      </c>
      <c r="F11953" t="s">
        <v>25980</v>
      </c>
    </row>
    <row r="11954" spans="1:6" x14ac:dyDescent="0.3">
      <c r="A11954">
        <v>430759221</v>
      </c>
      <c r="B11954" t="s">
        <v>27861</v>
      </c>
      <c r="C11954" t="s">
        <v>26500</v>
      </c>
      <c r="D11954" t="s">
        <v>22</v>
      </c>
      <c r="E11954" t="s">
        <v>12</v>
      </c>
      <c r="F11954" t="s">
        <v>6462</v>
      </c>
    </row>
    <row r="11955" spans="1:6" x14ac:dyDescent="0.3">
      <c r="A11955">
        <v>430759231</v>
      </c>
      <c r="B11955" t="s">
        <v>27862</v>
      </c>
      <c r="C11955" t="s">
        <v>4489</v>
      </c>
      <c r="D11955" t="s">
        <v>2802</v>
      </c>
      <c r="E11955" t="s">
        <v>12</v>
      </c>
      <c r="F11955" t="s">
        <v>27863</v>
      </c>
    </row>
    <row r="11956" spans="1:6" x14ac:dyDescent="0.3">
      <c r="A11956">
        <v>430760361</v>
      </c>
      <c r="B11956" t="s">
        <v>27864</v>
      </c>
      <c r="C11956" t="s">
        <v>27865</v>
      </c>
      <c r="D11956" t="s">
        <v>13984</v>
      </c>
      <c r="E11956" t="s">
        <v>12</v>
      </c>
      <c r="F11956" t="s">
        <v>27866</v>
      </c>
    </row>
    <row r="11957" spans="1:6" x14ac:dyDescent="0.3">
      <c r="A11957">
        <v>430760409</v>
      </c>
      <c r="B11957" t="s">
        <v>27867</v>
      </c>
      <c r="C11957" t="s">
        <v>27868</v>
      </c>
      <c r="D11957" t="s">
        <v>3237</v>
      </c>
      <c r="E11957" t="s">
        <v>12</v>
      </c>
      <c r="F11957" t="s">
        <v>27869</v>
      </c>
    </row>
    <row r="11958" spans="1:6" x14ac:dyDescent="0.3">
      <c r="A11958">
        <v>430761008</v>
      </c>
      <c r="B11958" t="s">
        <v>27870</v>
      </c>
      <c r="C11958" t="s">
        <v>27871</v>
      </c>
      <c r="D11958" t="s">
        <v>47</v>
      </c>
      <c r="E11958" t="s">
        <v>12</v>
      </c>
      <c r="F11958" t="s">
        <v>27872</v>
      </c>
    </row>
    <row r="11959" spans="1:6" x14ac:dyDescent="0.3">
      <c r="A11959">
        <v>430761055</v>
      </c>
      <c r="B11959" t="s">
        <v>27873</v>
      </c>
      <c r="C11959" t="s">
        <v>27874</v>
      </c>
      <c r="D11959" t="s">
        <v>47</v>
      </c>
      <c r="E11959" t="s">
        <v>12</v>
      </c>
      <c r="F11959" t="s">
        <v>27875</v>
      </c>
    </row>
    <row r="11960" spans="1:6" x14ac:dyDescent="0.3">
      <c r="A11960">
        <v>430761678</v>
      </c>
      <c r="B11960" t="s">
        <v>27632</v>
      </c>
      <c r="C11960" t="s">
        <v>27876</v>
      </c>
      <c r="D11960" t="s">
        <v>980</v>
      </c>
      <c r="E11960" t="s">
        <v>12</v>
      </c>
      <c r="F11960" t="s">
        <v>27877</v>
      </c>
    </row>
    <row r="11961" spans="1:6" x14ac:dyDescent="0.3">
      <c r="A11961">
        <v>430762703</v>
      </c>
      <c r="B11961" t="s">
        <v>27202</v>
      </c>
      <c r="C11961" t="s">
        <v>27878</v>
      </c>
      <c r="D11961" t="s">
        <v>1591</v>
      </c>
      <c r="E11961" t="s">
        <v>12</v>
      </c>
      <c r="F11961" t="s">
        <v>27879</v>
      </c>
    </row>
    <row r="11962" spans="1:6" x14ac:dyDescent="0.3">
      <c r="A11962">
        <v>430762709</v>
      </c>
      <c r="B11962" t="s">
        <v>27880</v>
      </c>
      <c r="C11962" t="s">
        <v>27881</v>
      </c>
      <c r="D11962" t="s">
        <v>47</v>
      </c>
      <c r="E11962" t="s">
        <v>12</v>
      </c>
      <c r="F11962" t="s">
        <v>27882</v>
      </c>
    </row>
    <row r="11963" spans="1:6" x14ac:dyDescent="0.3">
      <c r="A11963">
        <v>430762926</v>
      </c>
      <c r="B11963" t="s">
        <v>9224</v>
      </c>
      <c r="C11963" t="s">
        <v>27883</v>
      </c>
      <c r="D11963" t="s">
        <v>52</v>
      </c>
      <c r="E11963" t="s">
        <v>12</v>
      </c>
      <c r="F11963" t="s">
        <v>27884</v>
      </c>
    </row>
    <row r="11964" spans="1:6" x14ac:dyDescent="0.3">
      <c r="A11964">
        <v>430763332</v>
      </c>
      <c r="B11964" t="s">
        <v>27885</v>
      </c>
      <c r="C11964" t="s">
        <v>10582</v>
      </c>
      <c r="D11964" t="s">
        <v>47</v>
      </c>
      <c r="E11964" t="s">
        <v>12</v>
      </c>
      <c r="F11964" t="s">
        <v>10583</v>
      </c>
    </row>
    <row r="11965" spans="1:6" x14ac:dyDescent="0.3">
      <c r="A11965">
        <v>430763375</v>
      </c>
      <c r="B11965" t="s">
        <v>10074</v>
      </c>
      <c r="C11965" t="s">
        <v>10075</v>
      </c>
      <c r="D11965" t="s">
        <v>47</v>
      </c>
      <c r="E11965" t="s">
        <v>12</v>
      </c>
      <c r="F11965" t="s">
        <v>10076</v>
      </c>
    </row>
    <row r="11966" spans="1:6" x14ac:dyDescent="0.3">
      <c r="A11966">
        <v>430763511</v>
      </c>
      <c r="B11966" t="s">
        <v>27886</v>
      </c>
      <c r="C11966" t="s">
        <v>27887</v>
      </c>
      <c r="D11966" t="s">
        <v>3613</v>
      </c>
      <c r="E11966" t="s">
        <v>12</v>
      </c>
      <c r="F11966" t="s">
        <v>27888</v>
      </c>
    </row>
    <row r="11967" spans="1:6" x14ac:dyDescent="0.3">
      <c r="A11967">
        <v>430763530</v>
      </c>
      <c r="B11967" t="s">
        <v>26991</v>
      </c>
      <c r="C11967" t="s">
        <v>27889</v>
      </c>
      <c r="D11967" t="s">
        <v>190</v>
      </c>
      <c r="E11967" t="s">
        <v>12</v>
      </c>
      <c r="F11967" t="s">
        <v>27890</v>
      </c>
    </row>
    <row r="11968" spans="1:6" x14ac:dyDescent="0.3">
      <c r="A11968">
        <v>430763598</v>
      </c>
      <c r="B11968" t="s">
        <v>27891</v>
      </c>
      <c r="C11968" t="s">
        <v>27892</v>
      </c>
      <c r="D11968" t="s">
        <v>22</v>
      </c>
      <c r="E11968" t="s">
        <v>12</v>
      </c>
      <c r="F11968" t="s">
        <v>27893</v>
      </c>
    </row>
    <row r="11969" spans="1:6" x14ac:dyDescent="0.3">
      <c r="A11969">
        <v>430763748</v>
      </c>
      <c r="B11969" t="s">
        <v>27894</v>
      </c>
      <c r="C11969" t="s">
        <v>27895</v>
      </c>
      <c r="D11969" t="s">
        <v>47</v>
      </c>
      <c r="E11969" t="s">
        <v>12</v>
      </c>
      <c r="F11969" t="s">
        <v>27896</v>
      </c>
    </row>
    <row r="11970" spans="1:6" x14ac:dyDescent="0.3">
      <c r="A11970">
        <v>430763973</v>
      </c>
      <c r="B11970" t="s">
        <v>27897</v>
      </c>
      <c r="C11970" t="s">
        <v>4458</v>
      </c>
      <c r="D11970" t="s">
        <v>3108</v>
      </c>
      <c r="E11970" t="s">
        <v>12</v>
      </c>
      <c r="F11970" t="s">
        <v>4459</v>
      </c>
    </row>
    <row r="11971" spans="1:6" x14ac:dyDescent="0.3">
      <c r="A11971">
        <v>430764054</v>
      </c>
      <c r="B11971" t="s">
        <v>27898</v>
      </c>
      <c r="C11971" t="s">
        <v>27899</v>
      </c>
      <c r="D11971" t="s">
        <v>47</v>
      </c>
      <c r="E11971" t="s">
        <v>12</v>
      </c>
      <c r="F11971" t="s">
        <v>27900</v>
      </c>
    </row>
    <row r="11972" spans="1:6" x14ac:dyDescent="0.3">
      <c r="A11972">
        <v>430764144</v>
      </c>
      <c r="B11972" t="s">
        <v>27901</v>
      </c>
      <c r="C11972" t="s">
        <v>27902</v>
      </c>
      <c r="D11972" t="s">
        <v>593</v>
      </c>
      <c r="E11972" t="s">
        <v>12</v>
      </c>
      <c r="F11972" t="s">
        <v>27903</v>
      </c>
    </row>
    <row r="11973" spans="1:6" x14ac:dyDescent="0.3">
      <c r="A11973">
        <v>430764780</v>
      </c>
      <c r="B11973" t="s">
        <v>27904</v>
      </c>
      <c r="C11973" t="s">
        <v>27905</v>
      </c>
      <c r="D11973" t="s">
        <v>72</v>
      </c>
      <c r="E11973" t="s">
        <v>12</v>
      </c>
      <c r="F11973" t="s">
        <v>27906</v>
      </c>
    </row>
    <row r="11974" spans="1:6" x14ac:dyDescent="0.3">
      <c r="A11974">
        <v>430764804</v>
      </c>
      <c r="B11974" t="s">
        <v>27907</v>
      </c>
      <c r="C11974" t="s">
        <v>27908</v>
      </c>
      <c r="D11974" t="s">
        <v>62</v>
      </c>
      <c r="E11974" t="s">
        <v>12</v>
      </c>
      <c r="F11974" t="s">
        <v>27909</v>
      </c>
    </row>
    <row r="11975" spans="1:6" x14ac:dyDescent="0.3">
      <c r="A11975">
        <v>430764832</v>
      </c>
      <c r="B11975" t="s">
        <v>7586</v>
      </c>
      <c r="C11975" t="s">
        <v>27910</v>
      </c>
      <c r="D11975" t="s">
        <v>47</v>
      </c>
      <c r="E11975" t="s">
        <v>12</v>
      </c>
      <c r="F11975" t="s">
        <v>27911</v>
      </c>
    </row>
    <row r="11976" spans="1:6" x14ac:dyDescent="0.3">
      <c r="A11976">
        <v>430765079</v>
      </c>
      <c r="B11976" t="s">
        <v>27912</v>
      </c>
      <c r="C11976" t="s">
        <v>27913</v>
      </c>
      <c r="D11976" t="s">
        <v>3286</v>
      </c>
      <c r="E11976" t="s">
        <v>12</v>
      </c>
      <c r="F11976" t="s">
        <v>27914</v>
      </c>
    </row>
    <row r="11977" spans="1:6" x14ac:dyDescent="0.3">
      <c r="A11977">
        <v>430765086</v>
      </c>
      <c r="B11977" t="s">
        <v>27915</v>
      </c>
      <c r="C11977" t="s">
        <v>27916</v>
      </c>
      <c r="D11977" t="s">
        <v>27917</v>
      </c>
      <c r="E11977" t="s">
        <v>12</v>
      </c>
      <c r="F11977" t="s">
        <v>27918</v>
      </c>
    </row>
    <row r="11978" spans="1:6" x14ac:dyDescent="0.3">
      <c r="A11978">
        <v>430765150</v>
      </c>
      <c r="B11978" t="s">
        <v>3197</v>
      </c>
      <c r="C11978" t="s">
        <v>27919</v>
      </c>
      <c r="D11978" t="s">
        <v>117</v>
      </c>
      <c r="E11978" t="s">
        <v>12</v>
      </c>
      <c r="F11978" t="s">
        <v>27920</v>
      </c>
    </row>
    <row r="11979" spans="1:6" x14ac:dyDescent="0.3">
      <c r="A11979">
        <v>430765231</v>
      </c>
      <c r="B11979" t="s">
        <v>27921</v>
      </c>
      <c r="C11979" t="s">
        <v>19658</v>
      </c>
      <c r="D11979" t="s">
        <v>47</v>
      </c>
      <c r="E11979" t="s">
        <v>12</v>
      </c>
      <c r="F11979" t="s">
        <v>19659</v>
      </c>
    </row>
    <row r="11980" spans="1:6" x14ac:dyDescent="0.3">
      <c r="A11980">
        <v>430765271</v>
      </c>
      <c r="B11980" t="s">
        <v>7317</v>
      </c>
      <c r="C11980" t="s">
        <v>27922</v>
      </c>
      <c r="D11980" t="s">
        <v>47</v>
      </c>
      <c r="E11980" t="s">
        <v>12</v>
      </c>
      <c r="F11980" t="s">
        <v>25976</v>
      </c>
    </row>
    <row r="11981" spans="1:6" x14ac:dyDescent="0.3">
      <c r="A11981">
        <v>430765500</v>
      </c>
      <c r="B11981" t="s">
        <v>27923</v>
      </c>
      <c r="C11981" t="s">
        <v>27924</v>
      </c>
      <c r="D11981" t="s">
        <v>117</v>
      </c>
      <c r="E11981" t="s">
        <v>12</v>
      </c>
      <c r="F11981" t="s">
        <v>27925</v>
      </c>
    </row>
    <row r="11982" spans="1:6" x14ac:dyDescent="0.3">
      <c r="A11982">
        <v>430765719</v>
      </c>
      <c r="B11982" t="s">
        <v>27926</v>
      </c>
      <c r="C11982" t="s">
        <v>27927</v>
      </c>
      <c r="D11982" t="s">
        <v>11</v>
      </c>
      <c r="E11982" t="s">
        <v>12</v>
      </c>
      <c r="F11982" t="s">
        <v>22811</v>
      </c>
    </row>
    <row r="11983" spans="1:6" x14ac:dyDescent="0.3">
      <c r="A11983">
        <v>430765755</v>
      </c>
      <c r="B11983" t="s">
        <v>27928</v>
      </c>
      <c r="C11983" t="s">
        <v>27929</v>
      </c>
      <c r="D11983" t="s">
        <v>4907</v>
      </c>
      <c r="E11983" t="s">
        <v>12</v>
      </c>
      <c r="F11983" t="s">
        <v>27930</v>
      </c>
    </row>
    <row r="11984" spans="1:6" x14ac:dyDescent="0.3">
      <c r="A11984">
        <v>430765945</v>
      </c>
      <c r="B11984" t="s">
        <v>27931</v>
      </c>
      <c r="C11984" t="s">
        <v>27932</v>
      </c>
      <c r="D11984" t="s">
        <v>27933</v>
      </c>
      <c r="E11984" t="s">
        <v>12</v>
      </c>
      <c r="F11984" t="s">
        <v>27934</v>
      </c>
    </row>
    <row r="11985" spans="1:6" x14ac:dyDescent="0.3">
      <c r="A11985">
        <v>430766234</v>
      </c>
      <c r="B11985" t="s">
        <v>27935</v>
      </c>
      <c r="C11985" t="s">
        <v>27936</v>
      </c>
      <c r="D11985" t="s">
        <v>67</v>
      </c>
      <c r="E11985" t="s">
        <v>12</v>
      </c>
      <c r="F11985" t="s">
        <v>27937</v>
      </c>
    </row>
    <row r="11986" spans="1:6" x14ac:dyDescent="0.3">
      <c r="A11986">
        <v>430766264</v>
      </c>
      <c r="B11986" t="s">
        <v>27938</v>
      </c>
      <c r="C11986" t="s">
        <v>27939</v>
      </c>
      <c r="D11986" t="s">
        <v>62</v>
      </c>
      <c r="E11986" t="s">
        <v>12</v>
      </c>
      <c r="F11986" t="s">
        <v>27940</v>
      </c>
    </row>
    <row r="11987" spans="1:6" x14ac:dyDescent="0.3">
      <c r="A11987">
        <v>430766267</v>
      </c>
      <c r="B11987" t="s">
        <v>27941</v>
      </c>
      <c r="C11987" t="s">
        <v>27942</v>
      </c>
      <c r="D11987" t="s">
        <v>47</v>
      </c>
      <c r="E11987" t="s">
        <v>12</v>
      </c>
      <c r="F11987" t="s">
        <v>27943</v>
      </c>
    </row>
    <row r="11988" spans="1:6" x14ac:dyDescent="0.3">
      <c r="A11988">
        <v>430767158</v>
      </c>
      <c r="B11988" t="s">
        <v>27944</v>
      </c>
      <c r="C11988" t="s">
        <v>27945</v>
      </c>
      <c r="D11988" t="s">
        <v>1966</v>
      </c>
      <c r="E11988" t="s">
        <v>12</v>
      </c>
      <c r="F11988" t="s">
        <v>27946</v>
      </c>
    </row>
    <row r="11989" spans="1:6" x14ac:dyDescent="0.3">
      <c r="A11989">
        <v>430767631</v>
      </c>
      <c r="B11989" t="s">
        <v>27947</v>
      </c>
      <c r="C11989" t="s">
        <v>27948</v>
      </c>
      <c r="D11989" t="s">
        <v>22</v>
      </c>
      <c r="E11989" t="s">
        <v>12</v>
      </c>
      <c r="F11989" t="s">
        <v>181</v>
      </c>
    </row>
    <row r="11990" spans="1:6" x14ac:dyDescent="0.3">
      <c r="A11990">
        <v>430767773</v>
      </c>
      <c r="B11990" t="s">
        <v>27949</v>
      </c>
      <c r="C11990" t="s">
        <v>27950</v>
      </c>
      <c r="D11990" t="s">
        <v>240</v>
      </c>
      <c r="E11990" t="s">
        <v>12</v>
      </c>
      <c r="F11990" t="s">
        <v>27951</v>
      </c>
    </row>
    <row r="11991" spans="1:6" x14ac:dyDescent="0.3">
      <c r="A11991">
        <v>430768181</v>
      </c>
      <c r="B11991" t="s">
        <v>4165</v>
      </c>
      <c r="C11991" t="s">
        <v>16623</v>
      </c>
      <c r="D11991" t="s">
        <v>1966</v>
      </c>
      <c r="E11991" t="s">
        <v>12</v>
      </c>
      <c r="F11991" t="s">
        <v>27952</v>
      </c>
    </row>
    <row r="11992" spans="1:6" x14ac:dyDescent="0.3">
      <c r="A11992">
        <v>430768222</v>
      </c>
      <c r="B11992" t="s">
        <v>8766</v>
      </c>
      <c r="C11992" t="s">
        <v>27953</v>
      </c>
      <c r="D11992" t="s">
        <v>27954</v>
      </c>
      <c r="E11992" t="s">
        <v>12</v>
      </c>
      <c r="F11992" t="s">
        <v>27955</v>
      </c>
    </row>
    <row r="11993" spans="1:6" x14ac:dyDescent="0.3">
      <c r="A11993">
        <v>430768656</v>
      </c>
      <c r="B11993" t="s">
        <v>3446</v>
      </c>
      <c r="C11993" t="s">
        <v>1199</v>
      </c>
      <c r="D11993" t="s">
        <v>1937</v>
      </c>
      <c r="E11993" t="s">
        <v>12</v>
      </c>
      <c r="F11993" t="s">
        <v>27956</v>
      </c>
    </row>
    <row r="11994" spans="1:6" x14ac:dyDescent="0.3">
      <c r="A11994">
        <v>430768708</v>
      </c>
      <c r="B11994" t="s">
        <v>9092</v>
      </c>
      <c r="C11994" t="s">
        <v>27957</v>
      </c>
      <c r="D11994" t="s">
        <v>5575</v>
      </c>
      <c r="E11994" t="s">
        <v>12</v>
      </c>
      <c r="F11994" t="s">
        <v>27958</v>
      </c>
    </row>
    <row r="11995" spans="1:6" x14ac:dyDescent="0.3">
      <c r="A11995">
        <v>430768888</v>
      </c>
      <c r="B11995" t="s">
        <v>27959</v>
      </c>
      <c r="C11995" t="s">
        <v>27960</v>
      </c>
      <c r="D11995" t="s">
        <v>147</v>
      </c>
      <c r="E11995" t="s">
        <v>12</v>
      </c>
      <c r="F11995" t="s">
        <v>27961</v>
      </c>
    </row>
    <row r="11996" spans="1:6" x14ac:dyDescent="0.3">
      <c r="A11996">
        <v>430768917</v>
      </c>
      <c r="B11996" t="s">
        <v>27962</v>
      </c>
      <c r="C11996" t="s">
        <v>27963</v>
      </c>
      <c r="D11996" t="s">
        <v>980</v>
      </c>
      <c r="E11996" t="s">
        <v>12</v>
      </c>
      <c r="F11996" t="s">
        <v>27964</v>
      </c>
    </row>
    <row r="11997" spans="1:6" x14ac:dyDescent="0.3">
      <c r="A11997">
        <v>430768956</v>
      </c>
      <c r="B11997" t="s">
        <v>27965</v>
      </c>
      <c r="C11997" t="s">
        <v>15180</v>
      </c>
      <c r="D11997" t="s">
        <v>2471</v>
      </c>
      <c r="E11997" t="s">
        <v>12</v>
      </c>
      <c r="F11997" t="s">
        <v>27966</v>
      </c>
    </row>
    <row r="11998" spans="1:6" x14ac:dyDescent="0.3">
      <c r="A11998">
        <v>430768998</v>
      </c>
      <c r="B11998" t="s">
        <v>457</v>
      </c>
      <c r="C11998" t="s">
        <v>27967</v>
      </c>
      <c r="D11998" t="s">
        <v>763</v>
      </c>
      <c r="E11998" t="s">
        <v>12</v>
      </c>
      <c r="F11998" t="s">
        <v>27968</v>
      </c>
    </row>
    <row r="11999" spans="1:6" x14ac:dyDescent="0.3">
      <c r="A11999">
        <v>430769163</v>
      </c>
      <c r="B11999" t="s">
        <v>27969</v>
      </c>
      <c r="C11999" t="s">
        <v>27970</v>
      </c>
      <c r="D11999" t="s">
        <v>1937</v>
      </c>
      <c r="E11999" t="s">
        <v>12</v>
      </c>
      <c r="F11999" t="s">
        <v>27971</v>
      </c>
    </row>
    <row r="12000" spans="1:6" x14ac:dyDescent="0.3">
      <c r="A12000">
        <v>430780412</v>
      </c>
      <c r="B12000" t="s">
        <v>27972</v>
      </c>
      <c r="C12000" t="s">
        <v>27973</v>
      </c>
      <c r="D12000" t="s">
        <v>47</v>
      </c>
      <c r="E12000" t="s">
        <v>12</v>
      </c>
      <c r="F12000" t="s">
        <v>5306</v>
      </c>
    </row>
    <row r="12001" spans="1:6" x14ac:dyDescent="0.3">
      <c r="A12001">
        <v>430780476</v>
      </c>
      <c r="B12001" t="s">
        <v>27974</v>
      </c>
      <c r="C12001" t="s">
        <v>27975</v>
      </c>
      <c r="D12001" t="s">
        <v>22</v>
      </c>
      <c r="E12001" t="s">
        <v>12</v>
      </c>
      <c r="F12001" t="s">
        <v>27976</v>
      </c>
    </row>
    <row r="12002" spans="1:6" x14ac:dyDescent="0.3">
      <c r="A12002">
        <v>430780555</v>
      </c>
      <c r="B12002" t="s">
        <v>27977</v>
      </c>
      <c r="C12002" t="s">
        <v>15685</v>
      </c>
      <c r="D12002" t="s">
        <v>1214</v>
      </c>
      <c r="E12002" t="s">
        <v>12</v>
      </c>
      <c r="F12002" t="s">
        <v>15686</v>
      </c>
    </row>
    <row r="12003" spans="1:6" x14ac:dyDescent="0.3">
      <c r="A12003">
        <v>430780578</v>
      </c>
      <c r="B12003" t="s">
        <v>27978</v>
      </c>
      <c r="C12003" t="s">
        <v>27979</v>
      </c>
      <c r="D12003" t="s">
        <v>1736</v>
      </c>
      <c r="E12003" t="s">
        <v>12</v>
      </c>
      <c r="F12003" t="s">
        <v>27980</v>
      </c>
    </row>
    <row r="12004" spans="1:6" x14ac:dyDescent="0.3">
      <c r="A12004">
        <v>430780770</v>
      </c>
      <c r="B12004" t="s">
        <v>27981</v>
      </c>
      <c r="C12004" t="s">
        <v>25901</v>
      </c>
      <c r="D12004" t="s">
        <v>47</v>
      </c>
      <c r="E12004" t="s">
        <v>12</v>
      </c>
      <c r="F12004" t="s">
        <v>25902</v>
      </c>
    </row>
    <row r="12005" spans="1:6" x14ac:dyDescent="0.3">
      <c r="A12005">
        <v>430780796</v>
      </c>
      <c r="B12005" t="s">
        <v>27982</v>
      </c>
      <c r="C12005" t="s">
        <v>27983</v>
      </c>
      <c r="D12005" t="s">
        <v>1966</v>
      </c>
      <c r="E12005" t="s">
        <v>12</v>
      </c>
      <c r="F12005" t="s">
        <v>27984</v>
      </c>
    </row>
    <row r="12006" spans="1:6" x14ac:dyDescent="0.3">
      <c r="A12006">
        <v>430780816</v>
      </c>
      <c r="B12006" t="s">
        <v>27985</v>
      </c>
      <c r="C12006" t="s">
        <v>27986</v>
      </c>
      <c r="D12006" t="s">
        <v>190</v>
      </c>
      <c r="E12006" t="s">
        <v>12</v>
      </c>
      <c r="F12006" t="s">
        <v>27987</v>
      </c>
    </row>
    <row r="12007" spans="1:6" x14ac:dyDescent="0.3">
      <c r="A12007">
        <v>430781056</v>
      </c>
      <c r="B12007" t="s">
        <v>27988</v>
      </c>
      <c r="C12007" t="s">
        <v>27989</v>
      </c>
      <c r="D12007" t="s">
        <v>47</v>
      </c>
      <c r="E12007" t="s">
        <v>12</v>
      </c>
      <c r="F12007" t="s">
        <v>27990</v>
      </c>
    </row>
    <row r="12008" spans="1:6" x14ac:dyDescent="0.3">
      <c r="A12008">
        <v>430781184</v>
      </c>
      <c r="B12008" t="s">
        <v>15413</v>
      </c>
      <c r="C12008" t="s">
        <v>27991</v>
      </c>
      <c r="D12008" t="s">
        <v>17</v>
      </c>
      <c r="E12008" t="s">
        <v>12</v>
      </c>
      <c r="F12008" t="s">
        <v>27992</v>
      </c>
    </row>
    <row r="12009" spans="1:6" x14ac:dyDescent="0.3">
      <c r="A12009">
        <v>430781712</v>
      </c>
      <c r="B12009" t="s">
        <v>27993</v>
      </c>
      <c r="C12009" t="s">
        <v>27994</v>
      </c>
      <c r="D12009" t="s">
        <v>47</v>
      </c>
      <c r="E12009" t="s">
        <v>12</v>
      </c>
      <c r="F12009" t="s">
        <v>27995</v>
      </c>
    </row>
    <row r="12010" spans="1:6" x14ac:dyDescent="0.3">
      <c r="A12010">
        <v>430781844</v>
      </c>
      <c r="B12010" t="s">
        <v>27996</v>
      </c>
      <c r="C12010" t="s">
        <v>27997</v>
      </c>
      <c r="D12010" t="s">
        <v>47</v>
      </c>
      <c r="E12010" t="s">
        <v>12</v>
      </c>
      <c r="F12010" t="s">
        <v>27998</v>
      </c>
    </row>
    <row r="12011" spans="1:6" x14ac:dyDescent="0.3">
      <c r="A12011">
        <v>430782012</v>
      </c>
      <c r="B12011" t="s">
        <v>27999</v>
      </c>
      <c r="C12011" t="s">
        <v>7492</v>
      </c>
      <c r="D12011" t="s">
        <v>4679</v>
      </c>
      <c r="E12011" t="s">
        <v>12</v>
      </c>
      <c r="F12011" t="s">
        <v>28000</v>
      </c>
    </row>
    <row r="12012" spans="1:6" x14ac:dyDescent="0.3">
      <c r="A12012">
        <v>430782153</v>
      </c>
      <c r="B12012" t="s">
        <v>28001</v>
      </c>
      <c r="C12012" t="s">
        <v>28002</v>
      </c>
      <c r="D12012" t="s">
        <v>1174</v>
      </c>
      <c r="E12012" t="s">
        <v>12</v>
      </c>
      <c r="F12012" t="s">
        <v>14781</v>
      </c>
    </row>
    <row r="12013" spans="1:6" x14ac:dyDescent="0.3">
      <c r="A12013">
        <v>430782204</v>
      </c>
      <c r="B12013" t="s">
        <v>28003</v>
      </c>
      <c r="C12013" t="s">
        <v>28004</v>
      </c>
      <c r="D12013" t="s">
        <v>62</v>
      </c>
      <c r="E12013" t="s">
        <v>12</v>
      </c>
      <c r="F12013" t="s">
        <v>28005</v>
      </c>
    </row>
    <row r="12014" spans="1:6" x14ac:dyDescent="0.3">
      <c r="A12014">
        <v>430782307</v>
      </c>
      <c r="B12014" t="s">
        <v>28006</v>
      </c>
      <c r="C12014" t="s">
        <v>28007</v>
      </c>
      <c r="D12014" t="s">
        <v>313</v>
      </c>
      <c r="E12014" t="s">
        <v>12</v>
      </c>
      <c r="F12014" t="s">
        <v>28008</v>
      </c>
    </row>
    <row r="12015" spans="1:6" x14ac:dyDescent="0.3">
      <c r="A12015">
        <v>430782578</v>
      </c>
      <c r="B12015" t="s">
        <v>28009</v>
      </c>
      <c r="C12015" t="s">
        <v>14727</v>
      </c>
      <c r="D12015" t="s">
        <v>382</v>
      </c>
      <c r="E12015" t="s">
        <v>12</v>
      </c>
      <c r="F12015" t="s">
        <v>28010</v>
      </c>
    </row>
    <row r="12016" spans="1:6" x14ac:dyDescent="0.3">
      <c r="A12016">
        <v>430782593</v>
      </c>
      <c r="B12016" t="s">
        <v>28011</v>
      </c>
      <c r="C12016" t="s">
        <v>28012</v>
      </c>
      <c r="D12016" t="s">
        <v>403</v>
      </c>
      <c r="E12016" t="s">
        <v>12</v>
      </c>
      <c r="F12016" t="s">
        <v>28013</v>
      </c>
    </row>
    <row r="12017" spans="1:6" x14ac:dyDescent="0.3">
      <c r="A12017">
        <v>430782832</v>
      </c>
      <c r="B12017" t="s">
        <v>28014</v>
      </c>
      <c r="C12017" t="s">
        <v>28015</v>
      </c>
      <c r="D12017" t="s">
        <v>1642</v>
      </c>
      <c r="E12017" t="s">
        <v>12</v>
      </c>
      <c r="F12017" t="s">
        <v>28016</v>
      </c>
    </row>
    <row r="12018" spans="1:6" x14ac:dyDescent="0.3">
      <c r="A12018">
        <v>430783158</v>
      </c>
      <c r="B12018" t="s">
        <v>28017</v>
      </c>
      <c r="C12018" t="s">
        <v>28018</v>
      </c>
      <c r="D12018" t="s">
        <v>117</v>
      </c>
      <c r="E12018" t="s">
        <v>12</v>
      </c>
      <c r="F12018" t="s">
        <v>28019</v>
      </c>
    </row>
    <row r="12019" spans="1:6" x14ac:dyDescent="0.3">
      <c r="A12019">
        <v>430783646</v>
      </c>
      <c r="B12019" t="s">
        <v>28020</v>
      </c>
      <c r="C12019" t="s">
        <v>28021</v>
      </c>
      <c r="D12019" t="s">
        <v>827</v>
      </c>
      <c r="E12019" t="s">
        <v>12</v>
      </c>
      <c r="F12019" t="s">
        <v>28022</v>
      </c>
    </row>
    <row r="12020" spans="1:6" x14ac:dyDescent="0.3">
      <c r="A12020">
        <v>430783792</v>
      </c>
      <c r="B12020" t="s">
        <v>28023</v>
      </c>
      <c r="C12020" t="s">
        <v>26500</v>
      </c>
      <c r="D12020" t="s">
        <v>22</v>
      </c>
      <c r="E12020" t="s">
        <v>12</v>
      </c>
      <c r="F12020" t="s">
        <v>6462</v>
      </c>
    </row>
    <row r="12021" spans="1:6" x14ac:dyDescent="0.3">
      <c r="A12021">
        <v>430783830</v>
      </c>
      <c r="B12021" t="s">
        <v>28024</v>
      </c>
      <c r="C12021" t="s">
        <v>28025</v>
      </c>
      <c r="D12021" t="s">
        <v>3613</v>
      </c>
      <c r="E12021" t="s">
        <v>12</v>
      </c>
      <c r="F12021" t="s">
        <v>28026</v>
      </c>
    </row>
    <row r="12022" spans="1:6" x14ac:dyDescent="0.3">
      <c r="A12022">
        <v>430784060</v>
      </c>
      <c r="B12022" t="s">
        <v>28027</v>
      </c>
      <c r="C12022" t="s">
        <v>28028</v>
      </c>
      <c r="D12022" t="s">
        <v>7774</v>
      </c>
      <c r="E12022" t="s">
        <v>12</v>
      </c>
      <c r="F12022" t="s">
        <v>28029</v>
      </c>
    </row>
    <row r="12023" spans="1:6" x14ac:dyDescent="0.3">
      <c r="A12023">
        <v>430784534</v>
      </c>
      <c r="B12023" t="s">
        <v>28030</v>
      </c>
      <c r="C12023" t="s">
        <v>28031</v>
      </c>
      <c r="D12023" t="s">
        <v>147</v>
      </c>
      <c r="E12023" t="s">
        <v>12</v>
      </c>
      <c r="F12023" t="s">
        <v>28032</v>
      </c>
    </row>
    <row r="12024" spans="1:6" x14ac:dyDescent="0.3">
      <c r="A12024">
        <v>430784646</v>
      </c>
      <c r="B12024" t="s">
        <v>28033</v>
      </c>
      <c r="C12024" t="s">
        <v>28034</v>
      </c>
      <c r="D12024" t="s">
        <v>85</v>
      </c>
      <c r="E12024" t="s">
        <v>12</v>
      </c>
      <c r="F12024" t="s">
        <v>28035</v>
      </c>
    </row>
    <row r="12025" spans="1:6" x14ac:dyDescent="0.3">
      <c r="A12025">
        <v>430784786</v>
      </c>
      <c r="B12025" t="s">
        <v>28036</v>
      </c>
      <c r="C12025" t="s">
        <v>28037</v>
      </c>
      <c r="D12025" t="s">
        <v>163</v>
      </c>
      <c r="E12025" t="s">
        <v>12</v>
      </c>
      <c r="F12025" t="s">
        <v>28038</v>
      </c>
    </row>
    <row r="12026" spans="1:6" x14ac:dyDescent="0.3">
      <c r="A12026">
        <v>430785752</v>
      </c>
      <c r="B12026" t="s">
        <v>1795</v>
      </c>
      <c r="C12026" t="s">
        <v>9757</v>
      </c>
      <c r="D12026" t="s">
        <v>2768</v>
      </c>
      <c r="E12026" t="s">
        <v>12</v>
      </c>
      <c r="F12026" t="s">
        <v>9758</v>
      </c>
    </row>
    <row r="12027" spans="1:6" x14ac:dyDescent="0.3">
      <c r="A12027">
        <v>430785849</v>
      </c>
      <c r="B12027" t="s">
        <v>28039</v>
      </c>
      <c r="C12027" t="s">
        <v>28040</v>
      </c>
      <c r="D12027" t="s">
        <v>47</v>
      </c>
      <c r="E12027" t="s">
        <v>12</v>
      </c>
      <c r="F12027" t="s">
        <v>28041</v>
      </c>
    </row>
    <row r="12028" spans="1:6" x14ac:dyDescent="0.3">
      <c r="A12028">
        <v>430785855</v>
      </c>
      <c r="B12028" t="s">
        <v>28042</v>
      </c>
      <c r="C12028" t="s">
        <v>28043</v>
      </c>
      <c r="D12028" t="s">
        <v>47</v>
      </c>
      <c r="E12028" t="s">
        <v>12</v>
      </c>
      <c r="F12028" t="s">
        <v>28044</v>
      </c>
    </row>
    <row r="12029" spans="1:6" x14ac:dyDescent="0.3">
      <c r="A12029">
        <v>430786395</v>
      </c>
      <c r="B12029" t="s">
        <v>28045</v>
      </c>
      <c r="C12029" t="s">
        <v>28046</v>
      </c>
      <c r="D12029" t="s">
        <v>47</v>
      </c>
      <c r="E12029" t="s">
        <v>12</v>
      </c>
      <c r="F12029" t="s">
        <v>28047</v>
      </c>
    </row>
    <row r="12030" spans="1:6" x14ac:dyDescent="0.3">
      <c r="A12030">
        <v>430786753</v>
      </c>
      <c r="B12030" t="s">
        <v>28048</v>
      </c>
      <c r="C12030" t="s">
        <v>28049</v>
      </c>
      <c r="D12030" t="s">
        <v>18159</v>
      </c>
      <c r="E12030" t="s">
        <v>12</v>
      </c>
      <c r="F12030" t="s">
        <v>28050</v>
      </c>
    </row>
    <row r="12031" spans="1:6" x14ac:dyDescent="0.3">
      <c r="A12031">
        <v>430787092</v>
      </c>
      <c r="B12031" t="s">
        <v>7794</v>
      </c>
      <c r="C12031" t="s">
        <v>28051</v>
      </c>
      <c r="D12031" t="s">
        <v>1093</v>
      </c>
      <c r="E12031" t="s">
        <v>12</v>
      </c>
      <c r="F12031" t="s">
        <v>26302</v>
      </c>
    </row>
    <row r="12032" spans="1:6" x14ac:dyDescent="0.3">
      <c r="A12032">
        <v>430787393</v>
      </c>
      <c r="B12032" t="s">
        <v>28052</v>
      </c>
      <c r="C12032" t="s">
        <v>28053</v>
      </c>
      <c r="D12032" t="s">
        <v>313</v>
      </c>
      <c r="E12032" t="s">
        <v>12</v>
      </c>
      <c r="F12032" t="s">
        <v>28054</v>
      </c>
    </row>
    <row r="12033" spans="1:6" x14ac:dyDescent="0.3">
      <c r="A12033">
        <v>430787412</v>
      </c>
      <c r="B12033" t="s">
        <v>28055</v>
      </c>
      <c r="C12033" t="s">
        <v>28056</v>
      </c>
      <c r="D12033" t="s">
        <v>47</v>
      </c>
      <c r="E12033" t="s">
        <v>12</v>
      </c>
      <c r="F12033" t="s">
        <v>28057</v>
      </c>
    </row>
    <row r="12034" spans="1:6" x14ac:dyDescent="0.3">
      <c r="A12034">
        <v>430787486</v>
      </c>
      <c r="B12034" t="s">
        <v>28058</v>
      </c>
      <c r="C12034" t="s">
        <v>28059</v>
      </c>
      <c r="D12034" t="s">
        <v>47</v>
      </c>
      <c r="E12034" t="s">
        <v>12</v>
      </c>
      <c r="F12034" t="s">
        <v>9632</v>
      </c>
    </row>
    <row r="12035" spans="1:6" x14ac:dyDescent="0.3">
      <c r="A12035">
        <v>430787775</v>
      </c>
      <c r="B12035" t="s">
        <v>28060</v>
      </c>
      <c r="C12035" t="s">
        <v>28061</v>
      </c>
      <c r="D12035" t="s">
        <v>240</v>
      </c>
      <c r="E12035" t="s">
        <v>12</v>
      </c>
      <c r="F12035" t="s">
        <v>28062</v>
      </c>
    </row>
    <row r="12036" spans="1:6" x14ac:dyDescent="0.3">
      <c r="A12036">
        <v>430787883</v>
      </c>
      <c r="B12036" t="s">
        <v>28063</v>
      </c>
      <c r="C12036" t="s">
        <v>28064</v>
      </c>
      <c r="D12036" t="s">
        <v>313</v>
      </c>
      <c r="E12036" t="s">
        <v>12</v>
      </c>
      <c r="F12036" t="s">
        <v>28065</v>
      </c>
    </row>
    <row r="12037" spans="1:6" x14ac:dyDescent="0.3">
      <c r="A12037">
        <v>430787964</v>
      </c>
      <c r="B12037" t="s">
        <v>28066</v>
      </c>
      <c r="C12037" t="s">
        <v>28067</v>
      </c>
      <c r="D12037" t="s">
        <v>413</v>
      </c>
      <c r="E12037" t="s">
        <v>12</v>
      </c>
      <c r="F12037" t="s">
        <v>28068</v>
      </c>
    </row>
    <row r="12038" spans="1:6" x14ac:dyDescent="0.3">
      <c r="A12038">
        <v>430787967</v>
      </c>
      <c r="B12038" t="s">
        <v>28069</v>
      </c>
      <c r="C12038" t="s">
        <v>18503</v>
      </c>
      <c r="D12038" t="s">
        <v>8511</v>
      </c>
      <c r="E12038" t="s">
        <v>12</v>
      </c>
      <c r="F12038" t="s">
        <v>28070</v>
      </c>
    </row>
    <row r="12039" spans="1:6" x14ac:dyDescent="0.3">
      <c r="A12039">
        <v>430788253</v>
      </c>
      <c r="B12039" t="s">
        <v>26991</v>
      </c>
      <c r="C12039" t="s">
        <v>28071</v>
      </c>
      <c r="D12039" t="s">
        <v>28072</v>
      </c>
      <c r="E12039" t="s">
        <v>12</v>
      </c>
      <c r="F12039" t="s">
        <v>28073</v>
      </c>
    </row>
    <row r="12040" spans="1:6" x14ac:dyDescent="0.3">
      <c r="A12040">
        <v>430788257</v>
      </c>
      <c r="B12040" t="s">
        <v>28074</v>
      </c>
      <c r="C12040" t="s">
        <v>28075</v>
      </c>
      <c r="D12040" t="s">
        <v>62</v>
      </c>
      <c r="E12040" t="s">
        <v>12</v>
      </c>
      <c r="F12040" t="s">
        <v>28076</v>
      </c>
    </row>
    <row r="12041" spans="1:6" x14ac:dyDescent="0.3">
      <c r="A12041">
        <v>430788562</v>
      </c>
      <c r="B12041" t="s">
        <v>28077</v>
      </c>
      <c r="C12041" t="s">
        <v>28078</v>
      </c>
      <c r="D12041" t="s">
        <v>680</v>
      </c>
      <c r="E12041" t="s">
        <v>12</v>
      </c>
      <c r="F12041" t="s">
        <v>28079</v>
      </c>
    </row>
    <row r="12042" spans="1:6" x14ac:dyDescent="0.3">
      <c r="A12042">
        <v>430789102</v>
      </c>
      <c r="B12042" t="s">
        <v>6678</v>
      </c>
      <c r="C12042" t="s">
        <v>28080</v>
      </c>
      <c r="D12042" t="s">
        <v>28081</v>
      </c>
      <c r="E12042" t="s">
        <v>12</v>
      </c>
      <c r="F12042" t="s">
        <v>28082</v>
      </c>
    </row>
    <row r="12043" spans="1:6" x14ac:dyDescent="0.3">
      <c r="A12043">
        <v>430789809</v>
      </c>
      <c r="B12043" t="s">
        <v>28083</v>
      </c>
      <c r="C12043" t="s">
        <v>18864</v>
      </c>
      <c r="D12043" t="s">
        <v>1093</v>
      </c>
      <c r="E12043" t="s">
        <v>12</v>
      </c>
      <c r="F12043" t="s">
        <v>28084</v>
      </c>
    </row>
    <row r="12044" spans="1:6" x14ac:dyDescent="0.3">
      <c r="A12044">
        <v>430789814</v>
      </c>
      <c r="B12044" t="s">
        <v>28085</v>
      </c>
      <c r="C12044" t="s">
        <v>28086</v>
      </c>
      <c r="D12044" t="s">
        <v>26702</v>
      </c>
      <c r="E12044" t="s">
        <v>12</v>
      </c>
      <c r="F12044" t="s">
        <v>28087</v>
      </c>
    </row>
    <row r="12045" spans="1:6" x14ac:dyDescent="0.3">
      <c r="A12045">
        <v>430790174</v>
      </c>
      <c r="B12045" t="s">
        <v>28088</v>
      </c>
      <c r="C12045" t="s">
        <v>28089</v>
      </c>
      <c r="D12045" t="s">
        <v>1736</v>
      </c>
      <c r="E12045" t="s">
        <v>12</v>
      </c>
      <c r="F12045" t="s">
        <v>28090</v>
      </c>
    </row>
    <row r="12046" spans="1:6" x14ac:dyDescent="0.3">
      <c r="A12046">
        <v>430790322</v>
      </c>
      <c r="B12046" t="s">
        <v>28091</v>
      </c>
      <c r="C12046" t="s">
        <v>28092</v>
      </c>
      <c r="D12046" t="s">
        <v>1806</v>
      </c>
      <c r="E12046" t="s">
        <v>12</v>
      </c>
      <c r="F12046" t="s">
        <v>28093</v>
      </c>
    </row>
    <row r="12047" spans="1:6" x14ac:dyDescent="0.3">
      <c r="A12047">
        <v>430790330</v>
      </c>
      <c r="B12047" t="s">
        <v>28094</v>
      </c>
      <c r="C12047" t="s">
        <v>28095</v>
      </c>
      <c r="D12047" t="s">
        <v>47</v>
      </c>
      <c r="E12047" t="s">
        <v>12</v>
      </c>
      <c r="F12047" t="s">
        <v>1556</v>
      </c>
    </row>
    <row r="12048" spans="1:6" x14ac:dyDescent="0.3">
      <c r="A12048">
        <v>430790347</v>
      </c>
      <c r="B12048" t="s">
        <v>28096</v>
      </c>
      <c r="C12048" t="s">
        <v>28097</v>
      </c>
      <c r="D12048" t="s">
        <v>47</v>
      </c>
      <c r="E12048" t="s">
        <v>12</v>
      </c>
      <c r="F12048" t="s">
        <v>28098</v>
      </c>
    </row>
    <row r="12049" spans="1:6" x14ac:dyDescent="0.3">
      <c r="A12049">
        <v>430790362</v>
      </c>
      <c r="B12049" t="s">
        <v>28099</v>
      </c>
      <c r="C12049" t="s">
        <v>28100</v>
      </c>
      <c r="D12049" t="s">
        <v>1591</v>
      </c>
      <c r="E12049" t="s">
        <v>12</v>
      </c>
      <c r="F12049" t="s">
        <v>28101</v>
      </c>
    </row>
    <row r="12050" spans="1:6" x14ac:dyDescent="0.3">
      <c r="A12050">
        <v>430790436</v>
      </c>
      <c r="B12050" t="s">
        <v>27632</v>
      </c>
      <c r="C12050" t="s">
        <v>28102</v>
      </c>
      <c r="D12050" t="s">
        <v>5492</v>
      </c>
      <c r="E12050" t="s">
        <v>12</v>
      </c>
      <c r="F12050" t="s">
        <v>28103</v>
      </c>
    </row>
    <row r="12051" spans="1:6" x14ac:dyDescent="0.3">
      <c r="A12051">
        <v>430790599</v>
      </c>
      <c r="B12051" t="s">
        <v>27618</v>
      </c>
      <c r="C12051" t="s">
        <v>28104</v>
      </c>
      <c r="D12051" t="s">
        <v>11749</v>
      </c>
      <c r="E12051" t="s">
        <v>12</v>
      </c>
      <c r="F12051" t="s">
        <v>28105</v>
      </c>
    </row>
    <row r="12052" spans="1:6" x14ac:dyDescent="0.3">
      <c r="A12052">
        <v>430790760</v>
      </c>
      <c r="B12052" t="s">
        <v>7794</v>
      </c>
      <c r="C12052" t="s">
        <v>28106</v>
      </c>
      <c r="D12052" t="s">
        <v>3286</v>
      </c>
      <c r="E12052" t="s">
        <v>12</v>
      </c>
      <c r="F12052" t="s">
        <v>28107</v>
      </c>
    </row>
    <row r="12053" spans="1:6" x14ac:dyDescent="0.3">
      <c r="A12053">
        <v>430791015</v>
      </c>
      <c r="B12053" t="s">
        <v>28108</v>
      </c>
      <c r="C12053" t="s">
        <v>28109</v>
      </c>
      <c r="D12053" t="s">
        <v>47</v>
      </c>
      <c r="E12053" t="s">
        <v>12</v>
      </c>
      <c r="F12053" t="s">
        <v>28110</v>
      </c>
    </row>
    <row r="12054" spans="1:6" x14ac:dyDescent="0.3">
      <c r="A12054">
        <v>430791069</v>
      </c>
      <c r="B12054" t="s">
        <v>28111</v>
      </c>
      <c r="C12054" t="s">
        <v>28112</v>
      </c>
      <c r="D12054" t="s">
        <v>72</v>
      </c>
      <c r="E12054" t="s">
        <v>12</v>
      </c>
      <c r="F12054" t="s">
        <v>28113</v>
      </c>
    </row>
    <row r="12055" spans="1:6" x14ac:dyDescent="0.3">
      <c r="A12055">
        <v>430791324</v>
      </c>
      <c r="B12055" t="s">
        <v>28114</v>
      </c>
      <c r="C12055" t="s">
        <v>28115</v>
      </c>
      <c r="D12055" t="s">
        <v>47</v>
      </c>
      <c r="E12055" t="s">
        <v>12</v>
      </c>
      <c r="F12055" t="s">
        <v>28116</v>
      </c>
    </row>
    <row r="12056" spans="1:6" x14ac:dyDescent="0.3">
      <c r="A12056">
        <v>430791364</v>
      </c>
      <c r="B12056" t="s">
        <v>28117</v>
      </c>
      <c r="C12056" t="s">
        <v>2502</v>
      </c>
      <c r="D12056" t="s">
        <v>2638</v>
      </c>
      <c r="E12056" t="s">
        <v>12</v>
      </c>
      <c r="F12056" t="s">
        <v>28118</v>
      </c>
    </row>
    <row r="12057" spans="1:6" x14ac:dyDescent="0.3">
      <c r="A12057">
        <v>430791377</v>
      </c>
      <c r="B12057" t="s">
        <v>28119</v>
      </c>
      <c r="C12057" t="s">
        <v>28120</v>
      </c>
      <c r="D12057" t="s">
        <v>1872</v>
      </c>
      <c r="E12057" t="s">
        <v>12</v>
      </c>
      <c r="F12057" t="s">
        <v>28121</v>
      </c>
    </row>
    <row r="12058" spans="1:6" x14ac:dyDescent="0.3">
      <c r="A12058">
        <v>430791469</v>
      </c>
      <c r="B12058" t="s">
        <v>28122</v>
      </c>
      <c r="C12058" t="s">
        <v>28123</v>
      </c>
      <c r="D12058" t="s">
        <v>1999</v>
      </c>
      <c r="E12058" t="s">
        <v>12</v>
      </c>
      <c r="F12058" t="s">
        <v>28124</v>
      </c>
    </row>
    <row r="12059" spans="1:6" x14ac:dyDescent="0.3">
      <c r="A12059">
        <v>430791846</v>
      </c>
      <c r="B12059" t="s">
        <v>28125</v>
      </c>
      <c r="C12059" t="s">
        <v>28126</v>
      </c>
      <c r="D12059" t="s">
        <v>2246</v>
      </c>
      <c r="E12059" t="s">
        <v>12</v>
      </c>
      <c r="F12059" t="s">
        <v>28127</v>
      </c>
    </row>
    <row r="12060" spans="1:6" x14ac:dyDescent="0.3">
      <c r="A12060">
        <v>430791906</v>
      </c>
      <c r="B12060" t="s">
        <v>28128</v>
      </c>
      <c r="C12060" t="s">
        <v>28129</v>
      </c>
      <c r="D12060" t="s">
        <v>47</v>
      </c>
      <c r="E12060" t="s">
        <v>12</v>
      </c>
      <c r="F12060" t="s">
        <v>28130</v>
      </c>
    </row>
    <row r="12061" spans="1:6" x14ac:dyDescent="0.3">
      <c r="A12061">
        <v>430791944</v>
      </c>
      <c r="B12061" t="s">
        <v>3446</v>
      </c>
      <c r="C12061" t="s">
        <v>6758</v>
      </c>
      <c r="D12061" t="s">
        <v>147</v>
      </c>
      <c r="E12061" t="s">
        <v>12</v>
      </c>
      <c r="F12061" t="s">
        <v>6759</v>
      </c>
    </row>
    <row r="12062" spans="1:6" x14ac:dyDescent="0.3">
      <c r="A12062">
        <v>430792295</v>
      </c>
      <c r="B12062" t="s">
        <v>28131</v>
      </c>
      <c r="C12062" t="s">
        <v>28132</v>
      </c>
      <c r="D12062" t="s">
        <v>47</v>
      </c>
      <c r="E12062" t="s">
        <v>12</v>
      </c>
      <c r="F12062" t="s">
        <v>28133</v>
      </c>
    </row>
    <row r="12063" spans="1:6" x14ac:dyDescent="0.3">
      <c r="A12063">
        <v>430792494</v>
      </c>
      <c r="B12063" t="s">
        <v>28134</v>
      </c>
      <c r="C12063" t="s">
        <v>13710</v>
      </c>
      <c r="D12063" t="s">
        <v>2695</v>
      </c>
      <c r="E12063" t="s">
        <v>12</v>
      </c>
      <c r="F12063" t="s">
        <v>28135</v>
      </c>
    </row>
    <row r="12064" spans="1:6" x14ac:dyDescent="0.3">
      <c r="A12064">
        <v>430793472</v>
      </c>
      <c r="B12064" t="s">
        <v>27595</v>
      </c>
      <c r="C12064" t="s">
        <v>28136</v>
      </c>
      <c r="D12064" t="s">
        <v>628</v>
      </c>
      <c r="E12064" t="s">
        <v>12</v>
      </c>
      <c r="F12064" t="s">
        <v>28137</v>
      </c>
    </row>
    <row r="12065" spans="1:6" x14ac:dyDescent="0.3">
      <c r="A12065">
        <v>430793857</v>
      </c>
      <c r="B12065" t="s">
        <v>983</v>
      </c>
      <c r="C12065" t="s">
        <v>28138</v>
      </c>
      <c r="D12065" t="s">
        <v>313</v>
      </c>
      <c r="E12065" t="s">
        <v>12</v>
      </c>
      <c r="F12065" t="s">
        <v>28139</v>
      </c>
    </row>
    <row r="12066" spans="1:6" x14ac:dyDescent="0.3">
      <c r="A12066">
        <v>430793927</v>
      </c>
      <c r="B12066" t="s">
        <v>28140</v>
      </c>
      <c r="C12066" t="s">
        <v>28141</v>
      </c>
      <c r="D12066" t="s">
        <v>47</v>
      </c>
      <c r="E12066" t="s">
        <v>12</v>
      </c>
      <c r="F12066" t="s">
        <v>28142</v>
      </c>
    </row>
    <row r="12067" spans="1:6" x14ac:dyDescent="0.3">
      <c r="A12067">
        <v>430794199</v>
      </c>
      <c r="B12067" t="s">
        <v>28143</v>
      </c>
      <c r="C12067" t="s">
        <v>28144</v>
      </c>
      <c r="D12067" t="s">
        <v>62</v>
      </c>
      <c r="E12067" t="s">
        <v>12</v>
      </c>
      <c r="F12067" t="s">
        <v>28145</v>
      </c>
    </row>
    <row r="12068" spans="1:6" x14ac:dyDescent="0.3">
      <c r="A12068">
        <v>430794320</v>
      </c>
      <c r="B12068" t="s">
        <v>28146</v>
      </c>
      <c r="C12068" t="s">
        <v>28147</v>
      </c>
      <c r="D12068" t="s">
        <v>1317</v>
      </c>
      <c r="E12068" t="s">
        <v>12</v>
      </c>
      <c r="F12068" t="s">
        <v>28148</v>
      </c>
    </row>
    <row r="12069" spans="1:6" x14ac:dyDescent="0.3">
      <c r="A12069">
        <v>430794427</v>
      </c>
      <c r="B12069" t="s">
        <v>26817</v>
      </c>
      <c r="C12069" t="s">
        <v>28149</v>
      </c>
      <c r="D12069" t="s">
        <v>11</v>
      </c>
      <c r="E12069" t="s">
        <v>12</v>
      </c>
      <c r="F12069" t="s">
        <v>28150</v>
      </c>
    </row>
    <row r="12070" spans="1:6" x14ac:dyDescent="0.3">
      <c r="A12070">
        <v>430794702</v>
      </c>
      <c r="B12070" t="s">
        <v>28151</v>
      </c>
      <c r="C12070" t="s">
        <v>28152</v>
      </c>
      <c r="D12070" t="s">
        <v>3313</v>
      </c>
      <c r="E12070" t="s">
        <v>12</v>
      </c>
      <c r="F12070" t="s">
        <v>28153</v>
      </c>
    </row>
    <row r="12071" spans="1:6" x14ac:dyDescent="0.3">
      <c r="A12071">
        <v>430795217</v>
      </c>
      <c r="B12071" t="s">
        <v>28154</v>
      </c>
      <c r="C12071" t="s">
        <v>28155</v>
      </c>
      <c r="D12071" t="s">
        <v>67</v>
      </c>
      <c r="E12071" t="s">
        <v>12</v>
      </c>
      <c r="F12071" t="s">
        <v>28156</v>
      </c>
    </row>
    <row r="12072" spans="1:6" x14ac:dyDescent="0.3">
      <c r="A12072">
        <v>430796480</v>
      </c>
      <c r="B12072" t="s">
        <v>28157</v>
      </c>
      <c r="C12072" t="s">
        <v>28158</v>
      </c>
      <c r="D12072" t="s">
        <v>2230</v>
      </c>
      <c r="E12072" t="s">
        <v>12</v>
      </c>
      <c r="F12072" t="s">
        <v>28159</v>
      </c>
    </row>
    <row r="12073" spans="1:6" x14ac:dyDescent="0.3">
      <c r="A12073">
        <v>430796559</v>
      </c>
      <c r="B12073" t="s">
        <v>28160</v>
      </c>
      <c r="C12073" t="s">
        <v>28161</v>
      </c>
      <c r="D12073" t="s">
        <v>28162</v>
      </c>
      <c r="E12073" t="s">
        <v>12</v>
      </c>
      <c r="F12073" t="s">
        <v>28163</v>
      </c>
    </row>
    <row r="12074" spans="1:6" x14ac:dyDescent="0.3">
      <c r="A12074">
        <v>430796605</v>
      </c>
      <c r="B12074" t="s">
        <v>28164</v>
      </c>
      <c r="C12074" t="s">
        <v>28165</v>
      </c>
      <c r="D12074" t="s">
        <v>11</v>
      </c>
      <c r="E12074" t="s">
        <v>12</v>
      </c>
      <c r="F12074" t="s">
        <v>28166</v>
      </c>
    </row>
    <row r="12075" spans="1:6" x14ac:dyDescent="0.3">
      <c r="A12075">
        <v>430796609</v>
      </c>
      <c r="B12075" t="s">
        <v>8417</v>
      </c>
      <c r="C12075" t="s">
        <v>28167</v>
      </c>
      <c r="D12075" t="s">
        <v>11</v>
      </c>
      <c r="E12075" t="s">
        <v>12</v>
      </c>
      <c r="F12075" t="s">
        <v>28168</v>
      </c>
    </row>
    <row r="12076" spans="1:6" x14ac:dyDescent="0.3">
      <c r="A12076">
        <v>430796761</v>
      </c>
      <c r="B12076" t="s">
        <v>28169</v>
      </c>
      <c r="C12076" t="s">
        <v>7162</v>
      </c>
      <c r="D12076" t="s">
        <v>67</v>
      </c>
      <c r="E12076" t="s">
        <v>12</v>
      </c>
      <c r="F12076" t="s">
        <v>7163</v>
      </c>
    </row>
    <row r="12077" spans="1:6" x14ac:dyDescent="0.3">
      <c r="A12077">
        <v>430796793</v>
      </c>
      <c r="B12077" t="s">
        <v>28170</v>
      </c>
      <c r="C12077" t="s">
        <v>28171</v>
      </c>
      <c r="D12077" t="s">
        <v>1633</v>
      </c>
      <c r="E12077" t="s">
        <v>12</v>
      </c>
      <c r="F12077" t="s">
        <v>28172</v>
      </c>
    </row>
    <row r="12078" spans="1:6" x14ac:dyDescent="0.3">
      <c r="A12078">
        <v>430797126</v>
      </c>
      <c r="B12078" t="s">
        <v>28173</v>
      </c>
      <c r="C12078" t="s">
        <v>28174</v>
      </c>
      <c r="D12078" t="s">
        <v>2903</v>
      </c>
      <c r="E12078" t="s">
        <v>12</v>
      </c>
      <c r="F12078" t="s">
        <v>28175</v>
      </c>
    </row>
    <row r="12079" spans="1:6" x14ac:dyDescent="0.3">
      <c r="A12079">
        <v>430797224</v>
      </c>
      <c r="B12079" t="s">
        <v>28176</v>
      </c>
      <c r="C12079" t="s">
        <v>7197</v>
      </c>
      <c r="D12079" t="s">
        <v>11</v>
      </c>
      <c r="E12079" t="s">
        <v>12</v>
      </c>
      <c r="F12079" t="s">
        <v>7198</v>
      </c>
    </row>
    <row r="12080" spans="1:6" x14ac:dyDescent="0.3">
      <c r="A12080">
        <v>430797456</v>
      </c>
      <c r="B12080" t="s">
        <v>6939</v>
      </c>
      <c r="C12080" t="s">
        <v>28177</v>
      </c>
      <c r="D12080" t="s">
        <v>1108</v>
      </c>
      <c r="E12080" t="s">
        <v>12</v>
      </c>
      <c r="F12080" t="s">
        <v>28178</v>
      </c>
    </row>
    <row r="12081" spans="1:6" x14ac:dyDescent="0.3">
      <c r="A12081">
        <v>430797537</v>
      </c>
      <c r="B12081" t="s">
        <v>7794</v>
      </c>
      <c r="C12081" t="s">
        <v>28179</v>
      </c>
      <c r="D12081" t="s">
        <v>3303</v>
      </c>
      <c r="E12081" t="s">
        <v>12</v>
      </c>
      <c r="F12081" t="s">
        <v>28180</v>
      </c>
    </row>
    <row r="12082" spans="1:6" x14ac:dyDescent="0.3">
      <c r="A12082">
        <v>430797972</v>
      </c>
      <c r="B12082" t="s">
        <v>28181</v>
      </c>
      <c r="C12082" t="s">
        <v>28182</v>
      </c>
      <c r="D12082" t="s">
        <v>190</v>
      </c>
      <c r="E12082" t="s">
        <v>12</v>
      </c>
      <c r="F12082" t="s">
        <v>28183</v>
      </c>
    </row>
    <row r="12083" spans="1:6" x14ac:dyDescent="0.3">
      <c r="A12083">
        <v>430798146</v>
      </c>
      <c r="B12083" t="s">
        <v>3197</v>
      </c>
      <c r="C12083" t="s">
        <v>28184</v>
      </c>
      <c r="D12083" t="s">
        <v>17</v>
      </c>
      <c r="E12083" t="s">
        <v>12</v>
      </c>
      <c r="F12083" t="s">
        <v>28185</v>
      </c>
    </row>
    <row r="12084" spans="1:6" x14ac:dyDescent="0.3">
      <c r="A12084">
        <v>430798458</v>
      </c>
      <c r="B12084" t="s">
        <v>28186</v>
      </c>
      <c r="C12084" t="s">
        <v>28187</v>
      </c>
      <c r="D12084" t="s">
        <v>2230</v>
      </c>
      <c r="E12084" t="s">
        <v>12</v>
      </c>
      <c r="F12084" t="s">
        <v>28188</v>
      </c>
    </row>
    <row r="12085" spans="1:6" x14ac:dyDescent="0.3">
      <c r="A12085">
        <v>430798799</v>
      </c>
      <c r="B12085" t="s">
        <v>251</v>
      </c>
      <c r="C12085" t="s">
        <v>28189</v>
      </c>
      <c r="D12085" t="s">
        <v>1414</v>
      </c>
      <c r="E12085" t="s">
        <v>12</v>
      </c>
      <c r="F12085" t="s">
        <v>28190</v>
      </c>
    </row>
    <row r="12086" spans="1:6" x14ac:dyDescent="0.3">
      <c r="A12086">
        <v>430799044</v>
      </c>
      <c r="B12086" t="s">
        <v>28191</v>
      </c>
      <c r="C12086" t="s">
        <v>28192</v>
      </c>
      <c r="D12086" t="s">
        <v>1373</v>
      </c>
      <c r="E12086" t="s">
        <v>12</v>
      </c>
      <c r="F12086" t="s">
        <v>28193</v>
      </c>
    </row>
    <row r="12087" spans="1:6" x14ac:dyDescent="0.3">
      <c r="A12087">
        <v>430799130</v>
      </c>
      <c r="B12087" t="s">
        <v>8621</v>
      </c>
      <c r="C12087" t="s">
        <v>28194</v>
      </c>
      <c r="D12087" t="s">
        <v>17</v>
      </c>
      <c r="E12087" t="s">
        <v>12</v>
      </c>
      <c r="F12087" t="s">
        <v>28195</v>
      </c>
    </row>
    <row r="12088" spans="1:6" x14ac:dyDescent="0.3">
      <c r="A12088">
        <v>430799151</v>
      </c>
      <c r="B12088" t="s">
        <v>28196</v>
      </c>
      <c r="C12088" t="s">
        <v>28197</v>
      </c>
      <c r="D12088" t="s">
        <v>17</v>
      </c>
      <c r="E12088" t="s">
        <v>12</v>
      </c>
      <c r="F12088" t="s">
        <v>28198</v>
      </c>
    </row>
    <row r="12089" spans="1:6" x14ac:dyDescent="0.3">
      <c r="A12089">
        <v>430799196</v>
      </c>
      <c r="B12089" t="s">
        <v>28199</v>
      </c>
      <c r="C12089" t="s">
        <v>7122</v>
      </c>
      <c r="D12089" t="s">
        <v>4766</v>
      </c>
      <c r="E12089" t="s">
        <v>12</v>
      </c>
      <c r="F12089" t="s">
        <v>7123</v>
      </c>
    </row>
    <row r="12090" spans="1:6" x14ac:dyDescent="0.3">
      <c r="A12090">
        <v>430799338</v>
      </c>
      <c r="B12090" t="s">
        <v>28200</v>
      </c>
      <c r="C12090" t="s">
        <v>28201</v>
      </c>
      <c r="D12090" t="s">
        <v>906</v>
      </c>
      <c r="E12090" t="s">
        <v>12</v>
      </c>
      <c r="F12090" t="s">
        <v>28202</v>
      </c>
    </row>
    <row r="12091" spans="1:6" x14ac:dyDescent="0.3">
      <c r="A12091">
        <v>430799414</v>
      </c>
      <c r="B12091" t="s">
        <v>9050</v>
      </c>
      <c r="C12091" t="s">
        <v>28203</v>
      </c>
      <c r="D12091" t="s">
        <v>1937</v>
      </c>
      <c r="E12091" t="s">
        <v>12</v>
      </c>
      <c r="F12091" t="s">
        <v>28204</v>
      </c>
    </row>
    <row r="12092" spans="1:6" x14ac:dyDescent="0.3">
      <c r="A12092">
        <v>430799810</v>
      </c>
      <c r="B12092" t="s">
        <v>28205</v>
      </c>
      <c r="C12092" t="s">
        <v>28206</v>
      </c>
      <c r="D12092" t="s">
        <v>17</v>
      </c>
      <c r="E12092" t="s">
        <v>12</v>
      </c>
      <c r="F12092" t="s">
        <v>28207</v>
      </c>
    </row>
    <row r="12093" spans="1:6" x14ac:dyDescent="0.3">
      <c r="A12093">
        <v>430800058</v>
      </c>
      <c r="B12093" t="s">
        <v>28208</v>
      </c>
      <c r="C12093" t="s">
        <v>28209</v>
      </c>
      <c r="D12093" t="s">
        <v>47</v>
      </c>
      <c r="E12093" t="s">
        <v>12</v>
      </c>
      <c r="F12093" t="s">
        <v>28210</v>
      </c>
    </row>
    <row r="12094" spans="1:6" x14ac:dyDescent="0.3">
      <c r="A12094">
        <v>430810316</v>
      </c>
      <c r="B12094" t="s">
        <v>28211</v>
      </c>
      <c r="C12094" t="s">
        <v>28212</v>
      </c>
      <c r="D12094" t="s">
        <v>47</v>
      </c>
      <c r="E12094" t="s">
        <v>12</v>
      </c>
      <c r="F12094" t="s">
        <v>28213</v>
      </c>
    </row>
    <row r="12095" spans="1:6" x14ac:dyDescent="0.3">
      <c r="A12095">
        <v>430810541</v>
      </c>
      <c r="B12095" t="s">
        <v>28214</v>
      </c>
      <c r="C12095" t="s">
        <v>28215</v>
      </c>
      <c r="D12095" t="s">
        <v>62</v>
      </c>
      <c r="E12095" t="s">
        <v>12</v>
      </c>
      <c r="F12095" t="s">
        <v>28216</v>
      </c>
    </row>
    <row r="12096" spans="1:6" x14ac:dyDescent="0.3">
      <c r="A12096">
        <v>430810755</v>
      </c>
      <c r="B12096" t="s">
        <v>3197</v>
      </c>
      <c r="C12096" t="s">
        <v>28217</v>
      </c>
      <c r="D12096" t="s">
        <v>1950</v>
      </c>
      <c r="E12096" t="s">
        <v>12</v>
      </c>
      <c r="F12096" t="s">
        <v>28218</v>
      </c>
    </row>
    <row r="12097" spans="1:6" x14ac:dyDescent="0.3">
      <c r="A12097">
        <v>430810758</v>
      </c>
      <c r="B12097" t="s">
        <v>28219</v>
      </c>
      <c r="C12097" t="s">
        <v>28220</v>
      </c>
      <c r="D12097" t="s">
        <v>28221</v>
      </c>
      <c r="E12097" t="s">
        <v>12</v>
      </c>
      <c r="F12097" t="s">
        <v>28222</v>
      </c>
    </row>
    <row r="12098" spans="1:6" x14ac:dyDescent="0.3">
      <c r="A12098">
        <v>430810827</v>
      </c>
      <c r="B12098" t="s">
        <v>28223</v>
      </c>
      <c r="C12098" t="s">
        <v>28224</v>
      </c>
      <c r="D12098" t="s">
        <v>1155</v>
      </c>
      <c r="E12098" t="s">
        <v>12</v>
      </c>
      <c r="F12098" t="s">
        <v>28225</v>
      </c>
    </row>
    <row r="12099" spans="1:6" x14ac:dyDescent="0.3">
      <c r="A12099">
        <v>430811095</v>
      </c>
      <c r="B12099" t="s">
        <v>28226</v>
      </c>
      <c r="C12099" t="s">
        <v>20478</v>
      </c>
      <c r="D12099" t="s">
        <v>552</v>
      </c>
      <c r="E12099" t="s">
        <v>12</v>
      </c>
      <c r="F12099" t="s">
        <v>20479</v>
      </c>
    </row>
    <row r="12100" spans="1:6" x14ac:dyDescent="0.3">
      <c r="A12100">
        <v>430811428</v>
      </c>
      <c r="B12100" t="s">
        <v>28227</v>
      </c>
      <c r="C12100" t="s">
        <v>28228</v>
      </c>
      <c r="D12100" t="s">
        <v>413</v>
      </c>
      <c r="E12100" t="s">
        <v>12</v>
      </c>
      <c r="F12100" t="s">
        <v>28229</v>
      </c>
    </row>
    <row r="12101" spans="1:6" x14ac:dyDescent="0.3">
      <c r="A12101">
        <v>430811604</v>
      </c>
      <c r="B12101" t="s">
        <v>28230</v>
      </c>
      <c r="C12101" t="s">
        <v>10053</v>
      </c>
      <c r="D12101" t="s">
        <v>47</v>
      </c>
      <c r="E12101" t="s">
        <v>12</v>
      </c>
      <c r="F12101" t="s">
        <v>6462</v>
      </c>
    </row>
    <row r="12102" spans="1:6" x14ac:dyDescent="0.3">
      <c r="A12102">
        <v>430811677</v>
      </c>
      <c r="B12102" t="s">
        <v>28231</v>
      </c>
      <c r="C12102" t="s">
        <v>28232</v>
      </c>
      <c r="D12102" t="s">
        <v>190</v>
      </c>
      <c r="E12102" t="s">
        <v>12</v>
      </c>
      <c r="F12102" t="s">
        <v>12669</v>
      </c>
    </row>
    <row r="12103" spans="1:6" x14ac:dyDescent="0.3">
      <c r="A12103">
        <v>430811850</v>
      </c>
      <c r="B12103" t="s">
        <v>28233</v>
      </c>
      <c r="C12103" t="s">
        <v>28234</v>
      </c>
      <c r="D12103" t="s">
        <v>47</v>
      </c>
      <c r="E12103" t="s">
        <v>12</v>
      </c>
      <c r="F12103" t="s">
        <v>28235</v>
      </c>
    </row>
    <row r="12104" spans="1:6" x14ac:dyDescent="0.3">
      <c r="A12104">
        <v>430811961</v>
      </c>
      <c r="B12104" t="s">
        <v>28236</v>
      </c>
      <c r="C12104" t="s">
        <v>28237</v>
      </c>
      <c r="D12104" t="s">
        <v>62</v>
      </c>
      <c r="E12104" t="s">
        <v>12</v>
      </c>
      <c r="F12104" t="s">
        <v>28238</v>
      </c>
    </row>
    <row r="12105" spans="1:6" x14ac:dyDescent="0.3">
      <c r="A12105">
        <v>430811990</v>
      </c>
      <c r="B12105" t="s">
        <v>27057</v>
      </c>
      <c r="C12105" t="s">
        <v>28239</v>
      </c>
      <c r="D12105" t="s">
        <v>2598</v>
      </c>
      <c r="E12105" t="s">
        <v>12</v>
      </c>
      <c r="F12105" t="s">
        <v>28240</v>
      </c>
    </row>
    <row r="12106" spans="1:6" x14ac:dyDescent="0.3">
      <c r="A12106">
        <v>430813048</v>
      </c>
      <c r="B12106" t="s">
        <v>27264</v>
      </c>
      <c r="C12106" t="s">
        <v>28241</v>
      </c>
      <c r="D12106" t="s">
        <v>2903</v>
      </c>
      <c r="E12106" t="s">
        <v>12</v>
      </c>
      <c r="F12106" t="s">
        <v>28242</v>
      </c>
    </row>
    <row r="12107" spans="1:6" x14ac:dyDescent="0.3">
      <c r="A12107">
        <v>430813170</v>
      </c>
      <c r="B12107" t="s">
        <v>28243</v>
      </c>
      <c r="C12107" t="s">
        <v>28244</v>
      </c>
      <c r="D12107" t="s">
        <v>67</v>
      </c>
      <c r="E12107" t="s">
        <v>12</v>
      </c>
      <c r="F12107" t="s">
        <v>28245</v>
      </c>
    </row>
    <row r="12108" spans="1:6" x14ac:dyDescent="0.3">
      <c r="A12108">
        <v>430813334</v>
      </c>
      <c r="B12108" t="s">
        <v>28246</v>
      </c>
      <c r="C12108" t="s">
        <v>28247</v>
      </c>
      <c r="D12108" t="s">
        <v>67</v>
      </c>
      <c r="E12108" t="s">
        <v>12</v>
      </c>
      <c r="F12108" t="s">
        <v>28248</v>
      </c>
    </row>
    <row r="12109" spans="1:6" x14ac:dyDescent="0.3">
      <c r="A12109">
        <v>430813484</v>
      </c>
      <c r="B12109" t="s">
        <v>28249</v>
      </c>
      <c r="C12109" t="s">
        <v>28250</v>
      </c>
      <c r="D12109" t="s">
        <v>313</v>
      </c>
      <c r="E12109" t="s">
        <v>12</v>
      </c>
      <c r="F12109" t="s">
        <v>28251</v>
      </c>
    </row>
    <row r="12110" spans="1:6" x14ac:dyDescent="0.3">
      <c r="A12110">
        <v>430813495</v>
      </c>
      <c r="B12110" t="s">
        <v>28252</v>
      </c>
      <c r="C12110" t="s">
        <v>26231</v>
      </c>
      <c r="D12110" t="s">
        <v>47</v>
      </c>
      <c r="E12110" t="s">
        <v>12</v>
      </c>
      <c r="F12110" t="s">
        <v>26232</v>
      </c>
    </row>
    <row r="12111" spans="1:6" x14ac:dyDescent="0.3">
      <c r="A12111">
        <v>430813708</v>
      </c>
      <c r="B12111" t="s">
        <v>28253</v>
      </c>
      <c r="C12111" t="s">
        <v>28254</v>
      </c>
      <c r="D12111" t="s">
        <v>67</v>
      </c>
      <c r="E12111" t="s">
        <v>12</v>
      </c>
      <c r="F12111" t="s">
        <v>28255</v>
      </c>
    </row>
    <row r="12112" spans="1:6" x14ac:dyDescent="0.3">
      <c r="A12112">
        <v>430814865</v>
      </c>
      <c r="B12112" t="s">
        <v>28256</v>
      </c>
      <c r="C12112" t="s">
        <v>28257</v>
      </c>
      <c r="D12112" t="s">
        <v>11</v>
      </c>
      <c r="E12112" t="s">
        <v>12</v>
      </c>
      <c r="F12112" t="s">
        <v>28258</v>
      </c>
    </row>
    <row r="12113" spans="1:6" x14ac:dyDescent="0.3">
      <c r="A12113">
        <v>430815080</v>
      </c>
      <c r="B12113" t="s">
        <v>28259</v>
      </c>
      <c r="C12113" t="s">
        <v>28260</v>
      </c>
      <c r="D12113" t="s">
        <v>1127</v>
      </c>
      <c r="E12113" t="s">
        <v>12</v>
      </c>
      <c r="F12113" t="s">
        <v>28261</v>
      </c>
    </row>
    <row r="12114" spans="1:6" x14ac:dyDescent="0.3">
      <c r="A12114">
        <v>430815081</v>
      </c>
      <c r="B12114" t="s">
        <v>28262</v>
      </c>
      <c r="C12114" t="s">
        <v>28263</v>
      </c>
      <c r="D12114" t="s">
        <v>47</v>
      </c>
      <c r="E12114" t="s">
        <v>12</v>
      </c>
      <c r="F12114" t="s">
        <v>3551</v>
      </c>
    </row>
    <row r="12115" spans="1:6" x14ac:dyDescent="0.3">
      <c r="A12115">
        <v>430815134</v>
      </c>
      <c r="B12115" t="s">
        <v>6939</v>
      </c>
      <c r="C12115" t="s">
        <v>28264</v>
      </c>
      <c r="D12115" t="s">
        <v>9540</v>
      </c>
      <c r="E12115" t="s">
        <v>12</v>
      </c>
      <c r="F12115" t="s">
        <v>28265</v>
      </c>
    </row>
    <row r="12116" spans="1:6" x14ac:dyDescent="0.3">
      <c r="A12116">
        <v>430815142</v>
      </c>
      <c r="B12116" t="s">
        <v>28266</v>
      </c>
      <c r="C12116" t="s">
        <v>28267</v>
      </c>
      <c r="D12116" t="s">
        <v>2648</v>
      </c>
      <c r="E12116" t="s">
        <v>12</v>
      </c>
      <c r="F12116" t="s">
        <v>28268</v>
      </c>
    </row>
    <row r="12117" spans="1:6" x14ac:dyDescent="0.3">
      <c r="A12117">
        <v>430815211</v>
      </c>
      <c r="B12117" t="s">
        <v>28269</v>
      </c>
      <c r="C12117" t="s">
        <v>28270</v>
      </c>
      <c r="D12117" t="s">
        <v>17</v>
      </c>
      <c r="E12117" t="s">
        <v>12</v>
      </c>
      <c r="F12117" t="s">
        <v>28271</v>
      </c>
    </row>
    <row r="12118" spans="1:6" x14ac:dyDescent="0.3">
      <c r="A12118">
        <v>430815786</v>
      </c>
      <c r="B12118" t="s">
        <v>28272</v>
      </c>
      <c r="C12118" t="s">
        <v>28273</v>
      </c>
      <c r="D12118" t="s">
        <v>17</v>
      </c>
      <c r="E12118" t="s">
        <v>12</v>
      </c>
      <c r="F12118" t="s">
        <v>28274</v>
      </c>
    </row>
    <row r="12119" spans="1:6" x14ac:dyDescent="0.3">
      <c r="A12119">
        <v>430815885</v>
      </c>
      <c r="B12119" t="s">
        <v>28275</v>
      </c>
      <c r="C12119" t="s">
        <v>2317</v>
      </c>
      <c r="D12119" t="s">
        <v>313</v>
      </c>
      <c r="E12119" t="s">
        <v>12</v>
      </c>
      <c r="F12119" t="s">
        <v>28276</v>
      </c>
    </row>
    <row r="12120" spans="1:6" x14ac:dyDescent="0.3">
      <c r="A12120">
        <v>430815929</v>
      </c>
      <c r="B12120" t="s">
        <v>28277</v>
      </c>
      <c r="C12120" t="s">
        <v>28278</v>
      </c>
      <c r="D12120" t="s">
        <v>2792</v>
      </c>
      <c r="E12120" t="s">
        <v>12</v>
      </c>
      <c r="F12120" t="s">
        <v>28279</v>
      </c>
    </row>
    <row r="12121" spans="1:6" x14ac:dyDescent="0.3">
      <c r="A12121">
        <v>430816015</v>
      </c>
      <c r="B12121" t="s">
        <v>28280</v>
      </c>
      <c r="C12121" t="s">
        <v>28281</v>
      </c>
      <c r="D12121" t="s">
        <v>17</v>
      </c>
      <c r="E12121" t="s">
        <v>12</v>
      </c>
      <c r="F12121" t="s">
        <v>28282</v>
      </c>
    </row>
    <row r="12122" spans="1:6" x14ac:dyDescent="0.3">
      <c r="A12122">
        <v>430816086</v>
      </c>
      <c r="B12122" t="s">
        <v>28283</v>
      </c>
      <c r="C12122" t="s">
        <v>14296</v>
      </c>
      <c r="D12122" t="s">
        <v>13748</v>
      </c>
      <c r="E12122" t="s">
        <v>12</v>
      </c>
      <c r="F12122" t="s">
        <v>28284</v>
      </c>
    </row>
    <row r="12123" spans="1:6" x14ac:dyDescent="0.3">
      <c r="A12123">
        <v>430816171</v>
      </c>
      <c r="B12123" t="s">
        <v>28285</v>
      </c>
      <c r="C12123" t="s">
        <v>28286</v>
      </c>
      <c r="D12123" t="s">
        <v>42</v>
      </c>
      <c r="E12123" t="s">
        <v>12</v>
      </c>
      <c r="F12123" t="s">
        <v>28287</v>
      </c>
    </row>
    <row r="12124" spans="1:6" x14ac:dyDescent="0.3">
      <c r="A12124">
        <v>430816444</v>
      </c>
      <c r="B12124" t="s">
        <v>28288</v>
      </c>
      <c r="C12124" t="s">
        <v>28289</v>
      </c>
      <c r="D12124" t="s">
        <v>5024</v>
      </c>
      <c r="E12124" t="s">
        <v>12</v>
      </c>
      <c r="F12124" t="s">
        <v>28290</v>
      </c>
    </row>
    <row r="12125" spans="1:6" x14ac:dyDescent="0.3">
      <c r="A12125">
        <v>430816527</v>
      </c>
      <c r="B12125" t="s">
        <v>28291</v>
      </c>
      <c r="C12125" t="s">
        <v>28292</v>
      </c>
      <c r="D12125" t="s">
        <v>17</v>
      </c>
      <c r="E12125" t="s">
        <v>12</v>
      </c>
      <c r="F12125" t="s">
        <v>28293</v>
      </c>
    </row>
    <row r="12126" spans="1:6" x14ac:dyDescent="0.3">
      <c r="A12126">
        <v>430816805</v>
      </c>
      <c r="B12126" t="s">
        <v>28294</v>
      </c>
      <c r="C12126" t="s">
        <v>28295</v>
      </c>
      <c r="D12126" t="s">
        <v>47</v>
      </c>
      <c r="E12126" t="s">
        <v>12</v>
      </c>
      <c r="F12126" t="s">
        <v>28296</v>
      </c>
    </row>
    <row r="12127" spans="1:6" x14ac:dyDescent="0.3">
      <c r="A12127">
        <v>430817015</v>
      </c>
      <c r="B12127" t="s">
        <v>28297</v>
      </c>
      <c r="C12127" t="s">
        <v>28298</v>
      </c>
      <c r="D12127" t="s">
        <v>47</v>
      </c>
      <c r="E12127" t="s">
        <v>12</v>
      </c>
      <c r="F12127" t="s">
        <v>28299</v>
      </c>
    </row>
    <row r="12128" spans="1:6" x14ac:dyDescent="0.3">
      <c r="A12128">
        <v>430817237</v>
      </c>
      <c r="B12128" t="s">
        <v>14530</v>
      </c>
      <c r="C12128" t="s">
        <v>28300</v>
      </c>
      <c r="D12128" t="s">
        <v>147</v>
      </c>
      <c r="E12128" t="s">
        <v>12</v>
      </c>
      <c r="F12128" t="s">
        <v>28301</v>
      </c>
    </row>
    <row r="12129" spans="1:6" x14ac:dyDescent="0.3">
      <c r="A12129">
        <v>430817631</v>
      </c>
      <c r="B12129" t="s">
        <v>25914</v>
      </c>
      <c r="C12129" t="s">
        <v>28302</v>
      </c>
      <c r="D12129" t="s">
        <v>980</v>
      </c>
      <c r="E12129" t="s">
        <v>12</v>
      </c>
      <c r="F12129" t="s">
        <v>28303</v>
      </c>
    </row>
    <row r="12130" spans="1:6" x14ac:dyDescent="0.3">
      <c r="A12130">
        <v>430817642</v>
      </c>
      <c r="B12130" t="s">
        <v>28304</v>
      </c>
      <c r="C12130" t="s">
        <v>28305</v>
      </c>
      <c r="D12130" t="s">
        <v>47</v>
      </c>
      <c r="E12130" t="s">
        <v>12</v>
      </c>
      <c r="F12130" t="s">
        <v>28306</v>
      </c>
    </row>
    <row r="12131" spans="1:6" x14ac:dyDescent="0.3">
      <c r="A12131">
        <v>430817659</v>
      </c>
      <c r="B12131" t="s">
        <v>457</v>
      </c>
      <c r="C12131" t="s">
        <v>27687</v>
      </c>
      <c r="D12131" t="s">
        <v>1642</v>
      </c>
      <c r="E12131" t="s">
        <v>12</v>
      </c>
      <c r="F12131" t="s">
        <v>28307</v>
      </c>
    </row>
    <row r="12132" spans="1:6" x14ac:dyDescent="0.3">
      <c r="A12132">
        <v>430817669</v>
      </c>
      <c r="B12132" t="s">
        <v>28308</v>
      </c>
      <c r="C12132" t="s">
        <v>28309</v>
      </c>
      <c r="D12132" t="s">
        <v>147</v>
      </c>
      <c r="E12132" t="s">
        <v>12</v>
      </c>
      <c r="F12132" t="s">
        <v>28310</v>
      </c>
    </row>
    <row r="12133" spans="1:6" x14ac:dyDescent="0.3">
      <c r="A12133">
        <v>430817678</v>
      </c>
      <c r="B12133" t="s">
        <v>28311</v>
      </c>
      <c r="C12133" t="s">
        <v>28312</v>
      </c>
      <c r="D12133" t="s">
        <v>1937</v>
      </c>
      <c r="E12133" t="s">
        <v>12</v>
      </c>
      <c r="F12133" t="s">
        <v>28313</v>
      </c>
    </row>
    <row r="12134" spans="1:6" x14ac:dyDescent="0.3">
      <c r="A12134">
        <v>430818485</v>
      </c>
      <c r="B12134" t="s">
        <v>28314</v>
      </c>
      <c r="C12134" t="s">
        <v>28315</v>
      </c>
      <c r="D12134" t="s">
        <v>2711</v>
      </c>
      <c r="E12134" t="s">
        <v>12</v>
      </c>
      <c r="F12134" t="s">
        <v>28316</v>
      </c>
    </row>
    <row r="12135" spans="1:6" x14ac:dyDescent="0.3">
      <c r="A12135">
        <v>430818491</v>
      </c>
      <c r="B12135" t="s">
        <v>28317</v>
      </c>
      <c r="C12135" t="s">
        <v>28318</v>
      </c>
      <c r="D12135" t="s">
        <v>4065</v>
      </c>
      <c r="E12135" t="s">
        <v>12</v>
      </c>
      <c r="F12135" t="s">
        <v>28319</v>
      </c>
    </row>
    <row r="12136" spans="1:6" x14ac:dyDescent="0.3">
      <c r="A12136">
        <v>430819015</v>
      </c>
      <c r="B12136" t="s">
        <v>28320</v>
      </c>
      <c r="C12136" t="s">
        <v>28321</v>
      </c>
      <c r="D12136" t="s">
        <v>4766</v>
      </c>
      <c r="E12136" t="s">
        <v>12</v>
      </c>
      <c r="F12136" t="s">
        <v>28322</v>
      </c>
    </row>
    <row r="12137" spans="1:6" x14ac:dyDescent="0.3">
      <c r="A12137">
        <v>430819555</v>
      </c>
      <c r="B12137" t="s">
        <v>28323</v>
      </c>
      <c r="C12137" t="s">
        <v>28324</v>
      </c>
      <c r="D12137" t="s">
        <v>47</v>
      </c>
      <c r="E12137" t="s">
        <v>12</v>
      </c>
      <c r="F12137" t="s">
        <v>28325</v>
      </c>
    </row>
    <row r="12138" spans="1:6" x14ac:dyDescent="0.3">
      <c r="A12138">
        <v>430820256</v>
      </c>
      <c r="B12138" t="s">
        <v>6540</v>
      </c>
      <c r="C12138" t="s">
        <v>6541</v>
      </c>
      <c r="D12138" t="s">
        <v>867</v>
      </c>
      <c r="E12138" t="s">
        <v>12</v>
      </c>
      <c r="F12138" t="s">
        <v>6542</v>
      </c>
    </row>
    <row r="12139" spans="1:6" x14ac:dyDescent="0.3">
      <c r="A12139">
        <v>430820889</v>
      </c>
      <c r="B12139" t="s">
        <v>28326</v>
      </c>
      <c r="C12139" t="s">
        <v>11936</v>
      </c>
      <c r="D12139" t="s">
        <v>28327</v>
      </c>
      <c r="E12139" t="s">
        <v>12</v>
      </c>
      <c r="F12139" t="s">
        <v>28328</v>
      </c>
    </row>
    <row r="12140" spans="1:6" x14ac:dyDescent="0.3">
      <c r="A12140">
        <v>430821255</v>
      </c>
      <c r="B12140" t="s">
        <v>28329</v>
      </c>
      <c r="C12140" t="s">
        <v>13931</v>
      </c>
      <c r="D12140" t="s">
        <v>117</v>
      </c>
      <c r="E12140" t="s">
        <v>12</v>
      </c>
      <c r="F12140" t="s">
        <v>13932</v>
      </c>
    </row>
    <row r="12141" spans="1:6" x14ac:dyDescent="0.3">
      <c r="A12141">
        <v>430821958</v>
      </c>
      <c r="B12141" t="s">
        <v>28330</v>
      </c>
      <c r="C12141" t="s">
        <v>28331</v>
      </c>
      <c r="D12141" t="s">
        <v>47</v>
      </c>
      <c r="E12141" t="s">
        <v>12</v>
      </c>
      <c r="F12141" t="s">
        <v>28332</v>
      </c>
    </row>
    <row r="12142" spans="1:6" x14ac:dyDescent="0.3">
      <c r="A12142">
        <v>430821959</v>
      </c>
      <c r="B12142" t="s">
        <v>28333</v>
      </c>
      <c r="C12142" t="s">
        <v>28334</v>
      </c>
      <c r="D12142" t="s">
        <v>276</v>
      </c>
      <c r="E12142" t="s">
        <v>12</v>
      </c>
      <c r="F12142" t="s">
        <v>28335</v>
      </c>
    </row>
    <row r="12143" spans="1:6" x14ac:dyDescent="0.3">
      <c r="A12143">
        <v>430821983</v>
      </c>
      <c r="B12143" t="s">
        <v>28336</v>
      </c>
      <c r="C12143" t="s">
        <v>28337</v>
      </c>
      <c r="D12143" t="s">
        <v>670</v>
      </c>
      <c r="E12143" t="s">
        <v>12</v>
      </c>
      <c r="F12143" t="s">
        <v>28338</v>
      </c>
    </row>
    <row r="12144" spans="1:6" x14ac:dyDescent="0.3">
      <c r="A12144">
        <v>430822397</v>
      </c>
      <c r="B12144" t="s">
        <v>28339</v>
      </c>
      <c r="C12144" t="s">
        <v>12978</v>
      </c>
      <c r="D12144" t="s">
        <v>17</v>
      </c>
      <c r="E12144" t="s">
        <v>12</v>
      </c>
      <c r="F12144" t="s">
        <v>12979</v>
      </c>
    </row>
    <row r="12145" spans="1:6" x14ac:dyDescent="0.3">
      <c r="A12145">
        <v>430822410</v>
      </c>
      <c r="B12145" t="s">
        <v>28340</v>
      </c>
      <c r="C12145" t="s">
        <v>17844</v>
      </c>
      <c r="D12145" t="s">
        <v>1547</v>
      </c>
      <c r="E12145" t="s">
        <v>12</v>
      </c>
      <c r="F12145" t="s">
        <v>28341</v>
      </c>
    </row>
    <row r="12146" spans="1:6" x14ac:dyDescent="0.3">
      <c r="A12146">
        <v>430822752</v>
      </c>
      <c r="B12146" t="s">
        <v>28342</v>
      </c>
      <c r="C12146" t="s">
        <v>28343</v>
      </c>
      <c r="D12146" t="s">
        <v>313</v>
      </c>
      <c r="E12146" t="s">
        <v>12</v>
      </c>
      <c r="F12146" t="s">
        <v>2318</v>
      </c>
    </row>
    <row r="12147" spans="1:6" x14ac:dyDescent="0.3">
      <c r="A12147">
        <v>430823274</v>
      </c>
      <c r="B12147" t="s">
        <v>28344</v>
      </c>
      <c r="C12147" t="s">
        <v>28345</v>
      </c>
      <c r="D12147" t="s">
        <v>47</v>
      </c>
      <c r="E12147" t="s">
        <v>12</v>
      </c>
      <c r="F12147" t="s">
        <v>28346</v>
      </c>
    </row>
    <row r="12148" spans="1:6" x14ac:dyDescent="0.3">
      <c r="A12148">
        <v>430823548</v>
      </c>
      <c r="B12148" t="s">
        <v>28347</v>
      </c>
      <c r="C12148" t="s">
        <v>28348</v>
      </c>
      <c r="D12148" t="s">
        <v>4496</v>
      </c>
      <c r="E12148" t="s">
        <v>12</v>
      </c>
      <c r="F12148" t="s">
        <v>28349</v>
      </c>
    </row>
    <row r="12149" spans="1:6" x14ac:dyDescent="0.3">
      <c r="A12149">
        <v>430823700</v>
      </c>
      <c r="B12149" t="s">
        <v>2040</v>
      </c>
      <c r="C12149" t="s">
        <v>28350</v>
      </c>
      <c r="D12149" t="s">
        <v>3011</v>
      </c>
      <c r="E12149" t="s">
        <v>12</v>
      </c>
      <c r="F12149" t="s">
        <v>28351</v>
      </c>
    </row>
    <row r="12150" spans="1:6" x14ac:dyDescent="0.3">
      <c r="A12150">
        <v>430823816</v>
      </c>
      <c r="B12150" t="s">
        <v>27576</v>
      </c>
      <c r="C12150" t="s">
        <v>14725</v>
      </c>
      <c r="D12150" t="s">
        <v>1736</v>
      </c>
      <c r="E12150" t="s">
        <v>12</v>
      </c>
      <c r="F12150" t="s">
        <v>17532</v>
      </c>
    </row>
    <row r="12151" spans="1:6" x14ac:dyDescent="0.3">
      <c r="A12151">
        <v>430824216</v>
      </c>
      <c r="B12151" t="s">
        <v>25922</v>
      </c>
      <c r="C12151" t="s">
        <v>28352</v>
      </c>
      <c r="D12151" t="s">
        <v>276</v>
      </c>
      <c r="E12151" t="s">
        <v>12</v>
      </c>
      <c r="F12151" t="s">
        <v>28353</v>
      </c>
    </row>
    <row r="12152" spans="1:6" x14ac:dyDescent="0.3">
      <c r="A12152">
        <v>430824638</v>
      </c>
      <c r="B12152" t="s">
        <v>28354</v>
      </c>
      <c r="C12152" t="s">
        <v>28355</v>
      </c>
      <c r="D12152" t="s">
        <v>17</v>
      </c>
      <c r="E12152" t="s">
        <v>12</v>
      </c>
      <c r="F12152" t="s">
        <v>28356</v>
      </c>
    </row>
    <row r="12153" spans="1:6" x14ac:dyDescent="0.3">
      <c r="A12153">
        <v>430824640</v>
      </c>
      <c r="B12153" t="s">
        <v>28357</v>
      </c>
      <c r="C12153" t="s">
        <v>28358</v>
      </c>
      <c r="D12153" t="s">
        <v>680</v>
      </c>
      <c r="E12153" t="s">
        <v>12</v>
      </c>
      <c r="F12153" t="s">
        <v>28359</v>
      </c>
    </row>
    <row r="12154" spans="1:6" x14ac:dyDescent="0.3">
      <c r="A12154">
        <v>430824829</v>
      </c>
      <c r="B12154" t="s">
        <v>28360</v>
      </c>
      <c r="C12154" t="s">
        <v>28361</v>
      </c>
      <c r="D12154" t="s">
        <v>47</v>
      </c>
      <c r="E12154" t="s">
        <v>12</v>
      </c>
      <c r="F12154" t="s">
        <v>28362</v>
      </c>
    </row>
    <row r="12155" spans="1:6" x14ac:dyDescent="0.3">
      <c r="A12155">
        <v>430825035</v>
      </c>
      <c r="B12155" t="s">
        <v>28363</v>
      </c>
      <c r="C12155" t="s">
        <v>28364</v>
      </c>
      <c r="D12155" t="s">
        <v>2366</v>
      </c>
      <c r="E12155" t="s">
        <v>12</v>
      </c>
      <c r="F12155" t="s">
        <v>28365</v>
      </c>
    </row>
    <row r="12156" spans="1:6" x14ac:dyDescent="0.3">
      <c r="A12156">
        <v>430825269</v>
      </c>
      <c r="B12156" t="s">
        <v>7794</v>
      </c>
      <c r="C12156" t="s">
        <v>28366</v>
      </c>
      <c r="D12156" t="s">
        <v>11749</v>
      </c>
      <c r="E12156" t="s">
        <v>12</v>
      </c>
      <c r="F12156" t="s">
        <v>28367</v>
      </c>
    </row>
    <row r="12157" spans="1:6" x14ac:dyDescent="0.3">
      <c r="A12157">
        <v>430826013</v>
      </c>
      <c r="B12157" t="s">
        <v>28368</v>
      </c>
      <c r="C12157" t="s">
        <v>28369</v>
      </c>
      <c r="D12157" t="s">
        <v>28370</v>
      </c>
      <c r="E12157" t="s">
        <v>12</v>
      </c>
      <c r="F12157" t="s">
        <v>28371</v>
      </c>
    </row>
    <row r="12158" spans="1:6" x14ac:dyDescent="0.3">
      <c r="A12158">
        <v>430826181</v>
      </c>
      <c r="B12158" t="s">
        <v>7794</v>
      </c>
      <c r="C12158" t="s">
        <v>28372</v>
      </c>
      <c r="D12158" t="s">
        <v>867</v>
      </c>
      <c r="E12158" t="s">
        <v>12</v>
      </c>
      <c r="F12158" t="s">
        <v>28373</v>
      </c>
    </row>
    <row r="12159" spans="1:6" x14ac:dyDescent="0.3">
      <c r="A12159">
        <v>430826222</v>
      </c>
      <c r="B12159" t="s">
        <v>28374</v>
      </c>
      <c r="C12159" t="s">
        <v>22077</v>
      </c>
      <c r="D12159" t="s">
        <v>47</v>
      </c>
      <c r="E12159" t="s">
        <v>12</v>
      </c>
      <c r="F12159" t="s">
        <v>28375</v>
      </c>
    </row>
    <row r="12160" spans="1:6" x14ac:dyDescent="0.3">
      <c r="A12160">
        <v>430827196</v>
      </c>
      <c r="B12160" t="s">
        <v>28376</v>
      </c>
      <c r="C12160" t="s">
        <v>28377</v>
      </c>
      <c r="D12160" t="s">
        <v>1582</v>
      </c>
      <c r="E12160" t="s">
        <v>12</v>
      </c>
      <c r="F12160" t="s">
        <v>28378</v>
      </c>
    </row>
    <row r="12161" spans="1:6" x14ac:dyDescent="0.3">
      <c r="A12161">
        <v>430827202</v>
      </c>
      <c r="B12161" t="s">
        <v>26991</v>
      </c>
      <c r="C12161" t="s">
        <v>28379</v>
      </c>
      <c r="D12161" t="s">
        <v>1856</v>
      </c>
      <c r="E12161" t="s">
        <v>12</v>
      </c>
      <c r="F12161" t="s">
        <v>28380</v>
      </c>
    </row>
    <row r="12162" spans="1:6" x14ac:dyDescent="0.3">
      <c r="A12162">
        <v>430827220</v>
      </c>
      <c r="B12162" t="s">
        <v>28381</v>
      </c>
      <c r="C12162" t="s">
        <v>28382</v>
      </c>
      <c r="D12162" t="s">
        <v>2944</v>
      </c>
      <c r="E12162" t="s">
        <v>12</v>
      </c>
      <c r="F12162" t="s">
        <v>28383</v>
      </c>
    </row>
    <row r="12163" spans="1:6" x14ac:dyDescent="0.3">
      <c r="A12163">
        <v>430827287</v>
      </c>
      <c r="B12163" t="s">
        <v>28384</v>
      </c>
      <c r="C12163" t="s">
        <v>28385</v>
      </c>
      <c r="D12163" t="s">
        <v>11</v>
      </c>
      <c r="E12163" t="s">
        <v>12</v>
      </c>
      <c r="F12163" t="s">
        <v>28386</v>
      </c>
    </row>
    <row r="12164" spans="1:6" x14ac:dyDescent="0.3">
      <c r="A12164">
        <v>430827371</v>
      </c>
      <c r="B12164" t="s">
        <v>9115</v>
      </c>
      <c r="C12164" t="s">
        <v>28387</v>
      </c>
      <c r="D12164" t="s">
        <v>22</v>
      </c>
      <c r="E12164" t="s">
        <v>12</v>
      </c>
      <c r="F12164" t="s">
        <v>16588</v>
      </c>
    </row>
    <row r="12165" spans="1:6" x14ac:dyDescent="0.3">
      <c r="A12165">
        <v>430827538</v>
      </c>
      <c r="B12165" t="s">
        <v>28388</v>
      </c>
      <c r="C12165" t="s">
        <v>28389</v>
      </c>
      <c r="D12165" t="s">
        <v>2648</v>
      </c>
      <c r="E12165" t="s">
        <v>12</v>
      </c>
      <c r="F12165" t="s">
        <v>28390</v>
      </c>
    </row>
    <row r="12166" spans="1:6" x14ac:dyDescent="0.3">
      <c r="A12166">
        <v>430827631</v>
      </c>
      <c r="B12166" t="s">
        <v>28391</v>
      </c>
      <c r="C12166" t="s">
        <v>2902</v>
      </c>
      <c r="D12166" t="s">
        <v>2903</v>
      </c>
      <c r="E12166" t="s">
        <v>12</v>
      </c>
      <c r="F12166" t="s">
        <v>2904</v>
      </c>
    </row>
    <row r="12167" spans="1:6" x14ac:dyDescent="0.3">
      <c r="A12167">
        <v>430827710</v>
      </c>
      <c r="B12167" t="s">
        <v>8766</v>
      </c>
      <c r="C12167" t="s">
        <v>28392</v>
      </c>
      <c r="D12167" t="s">
        <v>2123</v>
      </c>
      <c r="E12167" t="s">
        <v>12</v>
      </c>
      <c r="F12167" t="s">
        <v>28393</v>
      </c>
    </row>
    <row r="12168" spans="1:6" x14ac:dyDescent="0.3">
      <c r="A12168">
        <v>430827747</v>
      </c>
      <c r="B12168" t="s">
        <v>1036</v>
      </c>
      <c r="C12168" t="s">
        <v>28394</v>
      </c>
      <c r="D12168" t="s">
        <v>1093</v>
      </c>
      <c r="E12168" t="s">
        <v>12</v>
      </c>
      <c r="F12168" t="s">
        <v>28395</v>
      </c>
    </row>
    <row r="12169" spans="1:6" x14ac:dyDescent="0.3">
      <c r="A12169">
        <v>430827852</v>
      </c>
      <c r="B12169" t="s">
        <v>28396</v>
      </c>
      <c r="C12169" t="s">
        <v>28397</v>
      </c>
      <c r="D12169" t="s">
        <v>47</v>
      </c>
      <c r="E12169" t="s">
        <v>12</v>
      </c>
      <c r="F12169" t="s">
        <v>28398</v>
      </c>
    </row>
    <row r="12170" spans="1:6" x14ac:dyDescent="0.3">
      <c r="A12170">
        <v>430827872</v>
      </c>
      <c r="B12170" t="s">
        <v>28399</v>
      </c>
      <c r="C12170" t="s">
        <v>28400</v>
      </c>
      <c r="D12170" t="s">
        <v>1476</v>
      </c>
      <c r="E12170" t="s">
        <v>12</v>
      </c>
      <c r="F12170" t="s">
        <v>28401</v>
      </c>
    </row>
    <row r="12171" spans="1:6" x14ac:dyDescent="0.3">
      <c r="A12171">
        <v>430827961</v>
      </c>
      <c r="B12171" t="s">
        <v>28402</v>
      </c>
      <c r="C12171" t="s">
        <v>28403</v>
      </c>
      <c r="D12171" t="s">
        <v>42</v>
      </c>
      <c r="E12171" t="s">
        <v>12</v>
      </c>
      <c r="F12171" t="s">
        <v>28404</v>
      </c>
    </row>
    <row r="12172" spans="1:6" x14ac:dyDescent="0.3">
      <c r="A12172">
        <v>430828038</v>
      </c>
      <c r="B12172" t="s">
        <v>28405</v>
      </c>
      <c r="C12172" t="s">
        <v>28406</v>
      </c>
      <c r="D12172" t="s">
        <v>17</v>
      </c>
      <c r="E12172" t="s">
        <v>12</v>
      </c>
      <c r="F12172" t="s">
        <v>13402</v>
      </c>
    </row>
    <row r="12173" spans="1:6" x14ac:dyDescent="0.3">
      <c r="A12173">
        <v>430828205</v>
      </c>
      <c r="B12173" t="s">
        <v>28407</v>
      </c>
      <c r="C12173" t="s">
        <v>28408</v>
      </c>
      <c r="D12173" t="s">
        <v>2715</v>
      </c>
      <c r="E12173" t="s">
        <v>12</v>
      </c>
      <c r="F12173" t="s">
        <v>28409</v>
      </c>
    </row>
    <row r="12174" spans="1:6" x14ac:dyDescent="0.3">
      <c r="A12174">
        <v>430828367</v>
      </c>
      <c r="B12174" t="s">
        <v>28410</v>
      </c>
      <c r="C12174" t="s">
        <v>645</v>
      </c>
      <c r="D12174" t="s">
        <v>928</v>
      </c>
      <c r="E12174" t="s">
        <v>12</v>
      </c>
      <c r="F12174" t="s">
        <v>28411</v>
      </c>
    </row>
    <row r="12175" spans="1:6" x14ac:dyDescent="0.3">
      <c r="A12175">
        <v>430829262</v>
      </c>
      <c r="B12175" t="s">
        <v>28412</v>
      </c>
      <c r="C12175" t="s">
        <v>28413</v>
      </c>
      <c r="D12175" t="s">
        <v>1155</v>
      </c>
      <c r="E12175" t="s">
        <v>12</v>
      </c>
      <c r="F12175" t="s">
        <v>28414</v>
      </c>
    </row>
    <row r="12176" spans="1:6" x14ac:dyDescent="0.3">
      <c r="A12176">
        <v>430829313</v>
      </c>
      <c r="B12176" t="s">
        <v>28415</v>
      </c>
      <c r="C12176" t="s">
        <v>28416</v>
      </c>
      <c r="D12176" t="s">
        <v>62</v>
      </c>
      <c r="E12176" t="s">
        <v>12</v>
      </c>
      <c r="F12176" t="s">
        <v>28417</v>
      </c>
    </row>
    <row r="12177" spans="1:6" x14ac:dyDescent="0.3">
      <c r="A12177">
        <v>430829718</v>
      </c>
      <c r="B12177" t="s">
        <v>28418</v>
      </c>
      <c r="C12177" t="s">
        <v>28419</v>
      </c>
      <c r="D12177" t="s">
        <v>47</v>
      </c>
      <c r="E12177" t="s">
        <v>12</v>
      </c>
      <c r="F12177" t="s">
        <v>28420</v>
      </c>
    </row>
    <row r="12178" spans="1:6" x14ac:dyDescent="0.3">
      <c r="A12178">
        <v>430830403</v>
      </c>
      <c r="B12178" t="s">
        <v>28421</v>
      </c>
      <c r="C12178" t="s">
        <v>19966</v>
      </c>
      <c r="D12178" t="s">
        <v>646</v>
      </c>
      <c r="E12178" t="s">
        <v>12</v>
      </c>
      <c r="F12178" t="s">
        <v>28422</v>
      </c>
    </row>
    <row r="12179" spans="1:6" x14ac:dyDescent="0.3">
      <c r="A12179">
        <v>430830685</v>
      </c>
      <c r="B12179" t="s">
        <v>28423</v>
      </c>
      <c r="C12179" t="s">
        <v>9353</v>
      </c>
      <c r="D12179" t="s">
        <v>763</v>
      </c>
      <c r="E12179" t="s">
        <v>12</v>
      </c>
      <c r="F12179" t="s">
        <v>28424</v>
      </c>
    </row>
    <row r="12180" spans="1:6" x14ac:dyDescent="0.3">
      <c r="A12180">
        <v>430830905</v>
      </c>
      <c r="B12180" t="s">
        <v>27632</v>
      </c>
      <c r="C12180" t="s">
        <v>28425</v>
      </c>
      <c r="D12180" t="s">
        <v>2715</v>
      </c>
      <c r="E12180" t="s">
        <v>12</v>
      </c>
      <c r="F12180" t="s">
        <v>28426</v>
      </c>
    </row>
    <row r="12181" spans="1:6" x14ac:dyDescent="0.3">
      <c r="A12181">
        <v>430831123</v>
      </c>
      <c r="B12181" t="s">
        <v>28427</v>
      </c>
      <c r="C12181" t="s">
        <v>28428</v>
      </c>
      <c r="D12181" t="s">
        <v>308</v>
      </c>
      <c r="E12181" t="s">
        <v>12</v>
      </c>
      <c r="F12181" t="s">
        <v>28429</v>
      </c>
    </row>
    <row r="12182" spans="1:6" x14ac:dyDescent="0.3">
      <c r="A12182">
        <v>430831660</v>
      </c>
      <c r="B12182" t="s">
        <v>4007</v>
      </c>
      <c r="C12182" t="s">
        <v>28430</v>
      </c>
      <c r="D12182" t="s">
        <v>17</v>
      </c>
      <c r="E12182" t="s">
        <v>12</v>
      </c>
      <c r="F12182" t="s">
        <v>28431</v>
      </c>
    </row>
    <row r="12183" spans="1:6" x14ac:dyDescent="0.3">
      <c r="A12183">
        <v>430831662</v>
      </c>
      <c r="B12183" t="s">
        <v>27632</v>
      </c>
      <c r="C12183" t="s">
        <v>28432</v>
      </c>
      <c r="D12183" t="s">
        <v>2583</v>
      </c>
      <c r="E12183" t="s">
        <v>12</v>
      </c>
      <c r="F12183" t="s">
        <v>28433</v>
      </c>
    </row>
    <row r="12184" spans="1:6" x14ac:dyDescent="0.3">
      <c r="A12184">
        <v>430831668</v>
      </c>
      <c r="B12184" t="s">
        <v>28434</v>
      </c>
      <c r="C12184" t="s">
        <v>28435</v>
      </c>
      <c r="D12184" t="s">
        <v>17</v>
      </c>
      <c r="E12184" t="s">
        <v>12</v>
      </c>
      <c r="F12184" t="s">
        <v>28436</v>
      </c>
    </row>
    <row r="12185" spans="1:6" x14ac:dyDescent="0.3">
      <c r="A12185">
        <v>430831792</v>
      </c>
      <c r="B12185" t="s">
        <v>4165</v>
      </c>
      <c r="C12185" t="s">
        <v>28437</v>
      </c>
      <c r="D12185" t="s">
        <v>17</v>
      </c>
      <c r="E12185" t="s">
        <v>12</v>
      </c>
      <c r="F12185" t="s">
        <v>28438</v>
      </c>
    </row>
    <row r="12186" spans="1:6" x14ac:dyDescent="0.3">
      <c r="A12186">
        <v>430832057</v>
      </c>
      <c r="B12186" t="s">
        <v>28439</v>
      </c>
      <c r="C12186" t="s">
        <v>28440</v>
      </c>
      <c r="D12186" t="s">
        <v>163</v>
      </c>
      <c r="E12186" t="s">
        <v>12</v>
      </c>
      <c r="F12186" t="s">
        <v>28441</v>
      </c>
    </row>
    <row r="12187" spans="1:6" x14ac:dyDescent="0.3">
      <c r="A12187">
        <v>430832059</v>
      </c>
      <c r="B12187" t="s">
        <v>28442</v>
      </c>
      <c r="C12187" t="s">
        <v>28443</v>
      </c>
      <c r="D12187" t="s">
        <v>72</v>
      </c>
      <c r="E12187" t="s">
        <v>12</v>
      </c>
      <c r="F12187" t="s">
        <v>28444</v>
      </c>
    </row>
    <row r="12188" spans="1:6" x14ac:dyDescent="0.3">
      <c r="A12188">
        <v>430832300</v>
      </c>
      <c r="B12188" t="s">
        <v>28445</v>
      </c>
      <c r="C12188" t="s">
        <v>3581</v>
      </c>
      <c r="D12188" t="s">
        <v>17</v>
      </c>
      <c r="E12188" t="s">
        <v>12</v>
      </c>
      <c r="F12188" t="s">
        <v>28446</v>
      </c>
    </row>
    <row r="12189" spans="1:6" x14ac:dyDescent="0.3">
      <c r="A12189">
        <v>430832629</v>
      </c>
      <c r="B12189" t="s">
        <v>28447</v>
      </c>
      <c r="C12189" t="s">
        <v>4265</v>
      </c>
      <c r="D12189" t="s">
        <v>4417</v>
      </c>
      <c r="E12189" t="s">
        <v>12</v>
      </c>
      <c r="F12189" t="s">
        <v>28448</v>
      </c>
    </row>
    <row r="12190" spans="1:6" x14ac:dyDescent="0.3">
      <c r="A12190">
        <v>430832727</v>
      </c>
      <c r="B12190" t="s">
        <v>28449</v>
      </c>
      <c r="C12190" t="s">
        <v>28450</v>
      </c>
      <c r="D12190" t="s">
        <v>47</v>
      </c>
      <c r="E12190" t="s">
        <v>12</v>
      </c>
      <c r="F12190" t="s">
        <v>28451</v>
      </c>
    </row>
    <row r="12191" spans="1:6" x14ac:dyDescent="0.3">
      <c r="A12191">
        <v>430832861</v>
      </c>
      <c r="B12191" t="s">
        <v>28452</v>
      </c>
      <c r="C12191" t="s">
        <v>28453</v>
      </c>
      <c r="D12191" t="s">
        <v>32</v>
      </c>
      <c r="E12191" t="s">
        <v>12</v>
      </c>
      <c r="F12191" t="s">
        <v>28454</v>
      </c>
    </row>
    <row r="12192" spans="1:6" x14ac:dyDescent="0.3">
      <c r="A12192">
        <v>430833258</v>
      </c>
      <c r="B12192" t="s">
        <v>11641</v>
      </c>
      <c r="C12192" t="s">
        <v>14799</v>
      </c>
      <c r="D12192" t="s">
        <v>17</v>
      </c>
      <c r="E12192" t="s">
        <v>12</v>
      </c>
      <c r="F12192" t="s">
        <v>14800</v>
      </c>
    </row>
    <row r="12193" spans="1:6" x14ac:dyDescent="0.3">
      <c r="A12193">
        <v>430833657</v>
      </c>
      <c r="B12193" t="s">
        <v>28455</v>
      </c>
      <c r="C12193" t="s">
        <v>28456</v>
      </c>
      <c r="D12193" t="s">
        <v>4911</v>
      </c>
      <c r="E12193" t="s">
        <v>12</v>
      </c>
      <c r="F12193" t="s">
        <v>28457</v>
      </c>
    </row>
    <row r="12194" spans="1:6" x14ac:dyDescent="0.3">
      <c r="A12194">
        <v>430833892</v>
      </c>
      <c r="B12194" t="s">
        <v>28458</v>
      </c>
      <c r="C12194" t="s">
        <v>1191</v>
      </c>
      <c r="D12194" t="s">
        <v>680</v>
      </c>
      <c r="E12194" t="s">
        <v>12</v>
      </c>
      <c r="F12194" t="s">
        <v>28459</v>
      </c>
    </row>
    <row r="12195" spans="1:6" x14ac:dyDescent="0.3">
      <c r="A12195">
        <v>430833910</v>
      </c>
      <c r="B12195" t="s">
        <v>28460</v>
      </c>
      <c r="C12195" t="s">
        <v>28461</v>
      </c>
      <c r="D12195" t="s">
        <v>52</v>
      </c>
      <c r="E12195" t="s">
        <v>12</v>
      </c>
      <c r="F12195" t="s">
        <v>28462</v>
      </c>
    </row>
    <row r="12196" spans="1:6" x14ac:dyDescent="0.3">
      <c r="A12196">
        <v>430834159</v>
      </c>
      <c r="B12196" t="s">
        <v>28463</v>
      </c>
      <c r="C12196" t="s">
        <v>28464</v>
      </c>
      <c r="D12196" t="s">
        <v>5622</v>
      </c>
      <c r="E12196" t="s">
        <v>12</v>
      </c>
      <c r="F12196" t="s">
        <v>28465</v>
      </c>
    </row>
    <row r="12197" spans="1:6" x14ac:dyDescent="0.3">
      <c r="A12197">
        <v>430834199</v>
      </c>
      <c r="B12197" t="s">
        <v>28466</v>
      </c>
      <c r="C12197" t="s">
        <v>28467</v>
      </c>
      <c r="D12197" t="s">
        <v>276</v>
      </c>
      <c r="E12197" t="s">
        <v>12</v>
      </c>
      <c r="F12197" t="s">
        <v>28468</v>
      </c>
    </row>
    <row r="12198" spans="1:6" x14ac:dyDescent="0.3">
      <c r="A12198">
        <v>430834206</v>
      </c>
      <c r="B12198" t="s">
        <v>28469</v>
      </c>
      <c r="C12198" t="s">
        <v>28470</v>
      </c>
      <c r="D12198" t="s">
        <v>1093</v>
      </c>
      <c r="E12198" t="s">
        <v>12</v>
      </c>
      <c r="F12198" t="s">
        <v>28471</v>
      </c>
    </row>
    <row r="12199" spans="1:6" x14ac:dyDescent="0.3">
      <c r="A12199">
        <v>430834220</v>
      </c>
      <c r="B12199" t="s">
        <v>28472</v>
      </c>
      <c r="C12199" t="s">
        <v>28473</v>
      </c>
      <c r="D12199" t="s">
        <v>1214</v>
      </c>
      <c r="E12199" t="s">
        <v>12</v>
      </c>
      <c r="F12199" t="s">
        <v>28474</v>
      </c>
    </row>
    <row r="12200" spans="1:6" x14ac:dyDescent="0.3">
      <c r="A12200">
        <v>430834422</v>
      </c>
      <c r="B12200" t="s">
        <v>9092</v>
      </c>
      <c r="C12200" t="s">
        <v>28475</v>
      </c>
      <c r="D12200" t="s">
        <v>675</v>
      </c>
      <c r="E12200" t="s">
        <v>12</v>
      </c>
      <c r="F12200" t="s">
        <v>28476</v>
      </c>
    </row>
    <row r="12201" spans="1:6" x14ac:dyDescent="0.3">
      <c r="A12201">
        <v>430834431</v>
      </c>
      <c r="B12201" t="s">
        <v>7794</v>
      </c>
      <c r="C12201" t="s">
        <v>650</v>
      </c>
      <c r="D12201" t="s">
        <v>8137</v>
      </c>
      <c r="E12201" t="s">
        <v>12</v>
      </c>
      <c r="F12201" t="s">
        <v>28477</v>
      </c>
    </row>
    <row r="12202" spans="1:6" x14ac:dyDescent="0.3">
      <c r="A12202">
        <v>430834478</v>
      </c>
      <c r="B12202" t="s">
        <v>7711</v>
      </c>
      <c r="C12202" t="s">
        <v>28478</v>
      </c>
      <c r="D12202" t="s">
        <v>17</v>
      </c>
      <c r="E12202" t="s">
        <v>12</v>
      </c>
      <c r="F12202" t="s">
        <v>28479</v>
      </c>
    </row>
    <row r="12203" spans="1:6" x14ac:dyDescent="0.3">
      <c r="A12203">
        <v>430834489</v>
      </c>
      <c r="B12203" t="s">
        <v>25922</v>
      </c>
      <c r="C12203" t="s">
        <v>28480</v>
      </c>
      <c r="D12203" t="s">
        <v>17</v>
      </c>
      <c r="E12203" t="s">
        <v>12</v>
      </c>
      <c r="F12203" t="s">
        <v>28481</v>
      </c>
    </row>
    <row r="12204" spans="1:6" x14ac:dyDescent="0.3">
      <c r="A12204">
        <v>430834491</v>
      </c>
      <c r="B12204" t="s">
        <v>3446</v>
      </c>
      <c r="C12204" t="s">
        <v>28482</v>
      </c>
      <c r="D12204" t="s">
        <v>47</v>
      </c>
      <c r="E12204" t="s">
        <v>12</v>
      </c>
      <c r="F12204" t="s">
        <v>28483</v>
      </c>
    </row>
    <row r="12205" spans="1:6" x14ac:dyDescent="0.3">
      <c r="A12205">
        <v>430834567</v>
      </c>
      <c r="B12205" t="s">
        <v>28484</v>
      </c>
      <c r="C12205" t="s">
        <v>28485</v>
      </c>
      <c r="D12205" t="s">
        <v>8131</v>
      </c>
      <c r="E12205" t="s">
        <v>12</v>
      </c>
      <c r="F12205" t="s">
        <v>28486</v>
      </c>
    </row>
    <row r="12206" spans="1:6" x14ac:dyDescent="0.3">
      <c r="A12206">
        <v>430834868</v>
      </c>
      <c r="B12206" t="s">
        <v>28487</v>
      </c>
      <c r="C12206" t="s">
        <v>650</v>
      </c>
      <c r="D12206" t="s">
        <v>13334</v>
      </c>
      <c r="E12206" t="s">
        <v>12</v>
      </c>
      <c r="F12206" t="s">
        <v>28488</v>
      </c>
    </row>
    <row r="12207" spans="1:6" x14ac:dyDescent="0.3">
      <c r="A12207">
        <v>430834975</v>
      </c>
      <c r="B12207" t="s">
        <v>28489</v>
      </c>
      <c r="C12207" t="s">
        <v>28490</v>
      </c>
      <c r="D12207" t="s">
        <v>47</v>
      </c>
      <c r="E12207" t="s">
        <v>12</v>
      </c>
      <c r="F12207" t="s">
        <v>28491</v>
      </c>
    </row>
    <row r="12208" spans="1:6" x14ac:dyDescent="0.3">
      <c r="A12208">
        <v>430834983</v>
      </c>
      <c r="B12208" t="s">
        <v>28492</v>
      </c>
      <c r="C12208" t="s">
        <v>28493</v>
      </c>
      <c r="D12208" t="s">
        <v>17</v>
      </c>
      <c r="E12208" t="s">
        <v>12</v>
      </c>
      <c r="F12208" t="s">
        <v>28494</v>
      </c>
    </row>
    <row r="12209" spans="1:6" x14ac:dyDescent="0.3">
      <c r="A12209">
        <v>430835026</v>
      </c>
      <c r="B12209" t="s">
        <v>28495</v>
      </c>
      <c r="C12209" t="s">
        <v>28496</v>
      </c>
      <c r="D12209" t="s">
        <v>62</v>
      </c>
      <c r="E12209" t="s">
        <v>12</v>
      </c>
      <c r="F12209" t="s">
        <v>28497</v>
      </c>
    </row>
    <row r="12210" spans="1:6" x14ac:dyDescent="0.3">
      <c r="A12210">
        <v>430835180</v>
      </c>
      <c r="B12210" t="s">
        <v>28498</v>
      </c>
      <c r="C12210" t="s">
        <v>28499</v>
      </c>
      <c r="D12210" t="s">
        <v>47</v>
      </c>
      <c r="E12210" t="s">
        <v>12</v>
      </c>
      <c r="F12210" t="s">
        <v>28500</v>
      </c>
    </row>
    <row r="12211" spans="1:6" x14ac:dyDescent="0.3">
      <c r="A12211">
        <v>430835186</v>
      </c>
      <c r="B12211" t="s">
        <v>28501</v>
      </c>
      <c r="C12211" t="s">
        <v>28502</v>
      </c>
      <c r="D12211" t="s">
        <v>2230</v>
      </c>
      <c r="E12211" t="s">
        <v>12</v>
      </c>
      <c r="F12211" t="s">
        <v>28503</v>
      </c>
    </row>
    <row r="12212" spans="1:6" x14ac:dyDescent="0.3">
      <c r="A12212">
        <v>430835923</v>
      </c>
      <c r="B12212" t="s">
        <v>1404</v>
      </c>
      <c r="C12212" t="s">
        <v>28504</v>
      </c>
      <c r="D12212" t="s">
        <v>17</v>
      </c>
      <c r="E12212" t="s">
        <v>12</v>
      </c>
      <c r="F12212" t="s">
        <v>28505</v>
      </c>
    </row>
    <row r="12213" spans="1:6" x14ac:dyDescent="0.3">
      <c r="A12213">
        <v>430836214</v>
      </c>
      <c r="B12213" t="s">
        <v>7586</v>
      </c>
      <c r="C12213" t="s">
        <v>4052</v>
      </c>
      <c r="D12213" t="s">
        <v>1209</v>
      </c>
      <c r="E12213" t="s">
        <v>12</v>
      </c>
      <c r="F12213" t="s">
        <v>28506</v>
      </c>
    </row>
    <row r="12214" spans="1:6" x14ac:dyDescent="0.3">
      <c r="A12214">
        <v>430836672</v>
      </c>
      <c r="B12214" t="s">
        <v>28507</v>
      </c>
      <c r="C12214" t="s">
        <v>28508</v>
      </c>
      <c r="D12214" t="s">
        <v>11</v>
      </c>
      <c r="E12214" t="s">
        <v>12</v>
      </c>
      <c r="F12214" t="s">
        <v>28509</v>
      </c>
    </row>
    <row r="12215" spans="1:6" x14ac:dyDescent="0.3">
      <c r="A12215">
        <v>430836794</v>
      </c>
      <c r="B12215" t="s">
        <v>28510</v>
      </c>
      <c r="C12215" t="s">
        <v>28511</v>
      </c>
      <c r="D12215" t="s">
        <v>17</v>
      </c>
      <c r="E12215" t="s">
        <v>12</v>
      </c>
      <c r="F12215" t="s">
        <v>28512</v>
      </c>
    </row>
    <row r="12216" spans="1:6" x14ac:dyDescent="0.3">
      <c r="A12216">
        <v>430836837</v>
      </c>
      <c r="B12216" t="s">
        <v>28513</v>
      </c>
      <c r="C12216" t="s">
        <v>28514</v>
      </c>
      <c r="D12216" t="s">
        <v>867</v>
      </c>
      <c r="E12216" t="s">
        <v>12</v>
      </c>
      <c r="F12216" t="s">
        <v>28515</v>
      </c>
    </row>
    <row r="12217" spans="1:6" x14ac:dyDescent="0.3">
      <c r="A12217">
        <v>430836959</v>
      </c>
      <c r="B12217" t="s">
        <v>28516</v>
      </c>
      <c r="C12217" t="s">
        <v>28517</v>
      </c>
      <c r="D12217" t="s">
        <v>11</v>
      </c>
      <c r="E12217" t="s">
        <v>12</v>
      </c>
      <c r="F12217" t="s">
        <v>28518</v>
      </c>
    </row>
    <row r="12218" spans="1:6" x14ac:dyDescent="0.3">
      <c r="A12218">
        <v>430836997</v>
      </c>
      <c r="B12218" t="s">
        <v>3084</v>
      </c>
      <c r="C12218" t="s">
        <v>28519</v>
      </c>
      <c r="D12218" t="s">
        <v>512</v>
      </c>
      <c r="E12218" t="s">
        <v>12</v>
      </c>
      <c r="F12218" t="s">
        <v>28520</v>
      </c>
    </row>
    <row r="12219" spans="1:6" x14ac:dyDescent="0.3">
      <c r="A12219">
        <v>430837130</v>
      </c>
      <c r="B12219" t="s">
        <v>28521</v>
      </c>
      <c r="C12219" t="s">
        <v>28522</v>
      </c>
      <c r="D12219" t="s">
        <v>11</v>
      </c>
      <c r="E12219" t="s">
        <v>12</v>
      </c>
      <c r="F12219" t="s">
        <v>28523</v>
      </c>
    </row>
    <row r="12220" spans="1:6" x14ac:dyDescent="0.3">
      <c r="A12220">
        <v>430837257</v>
      </c>
      <c r="B12220" t="s">
        <v>28524</v>
      </c>
      <c r="C12220" t="s">
        <v>28525</v>
      </c>
      <c r="D12220" t="s">
        <v>7565</v>
      </c>
      <c r="E12220" t="s">
        <v>12</v>
      </c>
      <c r="F12220" t="s">
        <v>28526</v>
      </c>
    </row>
    <row r="12221" spans="1:6" x14ac:dyDescent="0.3">
      <c r="A12221">
        <v>430837331</v>
      </c>
      <c r="B12221" t="s">
        <v>28527</v>
      </c>
      <c r="C12221" t="s">
        <v>8101</v>
      </c>
      <c r="D12221" t="s">
        <v>1038</v>
      </c>
      <c r="E12221" t="s">
        <v>12</v>
      </c>
      <c r="F12221" t="s">
        <v>28528</v>
      </c>
    </row>
    <row r="12222" spans="1:6" x14ac:dyDescent="0.3">
      <c r="A12222">
        <v>430837351</v>
      </c>
      <c r="B12222" t="s">
        <v>28529</v>
      </c>
      <c r="C12222" t="s">
        <v>28530</v>
      </c>
      <c r="D12222" t="s">
        <v>22</v>
      </c>
      <c r="E12222" t="s">
        <v>12</v>
      </c>
      <c r="F12222" t="s">
        <v>8471</v>
      </c>
    </row>
    <row r="12223" spans="1:6" x14ac:dyDescent="0.3">
      <c r="A12223">
        <v>430837506</v>
      </c>
      <c r="B12223" t="s">
        <v>28531</v>
      </c>
      <c r="C12223" t="s">
        <v>12204</v>
      </c>
      <c r="D12223" t="s">
        <v>67</v>
      </c>
      <c r="E12223" t="s">
        <v>12</v>
      </c>
      <c r="F12223" t="s">
        <v>12205</v>
      </c>
    </row>
    <row r="12224" spans="1:6" x14ac:dyDescent="0.3">
      <c r="A12224">
        <v>430838255</v>
      </c>
      <c r="B12224" t="s">
        <v>28532</v>
      </c>
      <c r="C12224" t="s">
        <v>20747</v>
      </c>
      <c r="D12224" t="s">
        <v>1806</v>
      </c>
      <c r="E12224" t="s">
        <v>12</v>
      </c>
      <c r="F12224" t="s">
        <v>20748</v>
      </c>
    </row>
    <row r="12225" spans="1:6" x14ac:dyDescent="0.3">
      <c r="A12225">
        <v>430838410</v>
      </c>
      <c r="B12225" t="s">
        <v>28533</v>
      </c>
      <c r="C12225" t="s">
        <v>1576</v>
      </c>
      <c r="D12225" t="s">
        <v>1577</v>
      </c>
      <c r="E12225" t="s">
        <v>12</v>
      </c>
      <c r="F12225" t="s">
        <v>1578</v>
      </c>
    </row>
    <row r="12226" spans="1:6" x14ac:dyDescent="0.3">
      <c r="A12226">
        <v>430838508</v>
      </c>
      <c r="B12226" t="s">
        <v>28534</v>
      </c>
      <c r="C12226" t="s">
        <v>28535</v>
      </c>
      <c r="D12226" t="s">
        <v>2944</v>
      </c>
      <c r="E12226" t="s">
        <v>12</v>
      </c>
      <c r="F12226" t="s">
        <v>28536</v>
      </c>
    </row>
    <row r="12227" spans="1:6" x14ac:dyDescent="0.3">
      <c r="A12227">
        <v>430838904</v>
      </c>
      <c r="B12227" t="s">
        <v>2040</v>
      </c>
      <c r="C12227" t="s">
        <v>28537</v>
      </c>
      <c r="D12227" t="s">
        <v>5575</v>
      </c>
      <c r="E12227" t="s">
        <v>12</v>
      </c>
      <c r="F12227" t="s">
        <v>28538</v>
      </c>
    </row>
    <row r="12228" spans="1:6" x14ac:dyDescent="0.3">
      <c r="A12228">
        <v>430838968</v>
      </c>
      <c r="B12228" t="s">
        <v>28539</v>
      </c>
      <c r="C12228" t="s">
        <v>28540</v>
      </c>
      <c r="D12228" t="s">
        <v>313</v>
      </c>
      <c r="E12228" t="s">
        <v>12</v>
      </c>
      <c r="F12228" t="s">
        <v>28541</v>
      </c>
    </row>
    <row r="12229" spans="1:6" x14ac:dyDescent="0.3">
      <c r="A12229">
        <v>430839302</v>
      </c>
      <c r="B12229" t="s">
        <v>28542</v>
      </c>
      <c r="C12229" t="s">
        <v>6618</v>
      </c>
      <c r="D12229" t="s">
        <v>10875</v>
      </c>
      <c r="E12229" t="s">
        <v>12</v>
      </c>
      <c r="F12229" t="s">
        <v>28543</v>
      </c>
    </row>
    <row r="12230" spans="1:6" x14ac:dyDescent="0.3">
      <c r="A12230">
        <v>430839639</v>
      </c>
      <c r="B12230" t="s">
        <v>4165</v>
      </c>
      <c r="C12230" t="s">
        <v>28544</v>
      </c>
      <c r="D12230" t="s">
        <v>867</v>
      </c>
      <c r="E12230" t="s">
        <v>12</v>
      </c>
      <c r="F12230" t="s">
        <v>28545</v>
      </c>
    </row>
    <row r="12231" spans="1:6" x14ac:dyDescent="0.3">
      <c r="A12231">
        <v>430839723</v>
      </c>
      <c r="B12231" t="s">
        <v>28546</v>
      </c>
      <c r="C12231" t="s">
        <v>2294</v>
      </c>
      <c r="D12231" t="s">
        <v>62</v>
      </c>
      <c r="E12231" t="s">
        <v>12</v>
      </c>
      <c r="F12231" t="s">
        <v>161</v>
      </c>
    </row>
    <row r="12232" spans="1:6" x14ac:dyDescent="0.3">
      <c r="A12232">
        <v>430839874</v>
      </c>
      <c r="B12232" t="s">
        <v>15816</v>
      </c>
      <c r="C12232" t="s">
        <v>28547</v>
      </c>
      <c r="D12232" t="s">
        <v>10687</v>
      </c>
      <c r="E12232" t="s">
        <v>12</v>
      </c>
      <c r="F12232" t="s">
        <v>28548</v>
      </c>
    </row>
    <row r="12233" spans="1:6" x14ac:dyDescent="0.3">
      <c r="A12233">
        <v>430839970</v>
      </c>
      <c r="B12233" t="s">
        <v>28549</v>
      </c>
      <c r="C12233" t="s">
        <v>28550</v>
      </c>
      <c r="D12233" t="s">
        <v>413</v>
      </c>
      <c r="E12233" t="s">
        <v>12</v>
      </c>
      <c r="F12233" t="s">
        <v>28551</v>
      </c>
    </row>
    <row r="12234" spans="1:6" x14ac:dyDescent="0.3">
      <c r="A12234">
        <v>430843269</v>
      </c>
      <c r="B12234" t="s">
        <v>28552</v>
      </c>
      <c r="C12234" t="s">
        <v>28553</v>
      </c>
      <c r="D12234" t="s">
        <v>413</v>
      </c>
      <c r="E12234" t="s">
        <v>12</v>
      </c>
      <c r="F12234" t="s">
        <v>28554</v>
      </c>
    </row>
    <row r="12235" spans="1:6" x14ac:dyDescent="0.3">
      <c r="A12235">
        <v>430860345</v>
      </c>
      <c r="B12235" t="s">
        <v>26135</v>
      </c>
      <c r="C12235" t="s">
        <v>28555</v>
      </c>
      <c r="D12235" t="s">
        <v>17</v>
      </c>
      <c r="E12235" t="s">
        <v>12</v>
      </c>
      <c r="F12235" t="s">
        <v>28556</v>
      </c>
    </row>
    <row r="12236" spans="1:6" x14ac:dyDescent="0.3">
      <c r="A12236">
        <v>430860600</v>
      </c>
      <c r="B12236" t="s">
        <v>28557</v>
      </c>
      <c r="C12236" t="s">
        <v>28558</v>
      </c>
      <c r="D12236" t="s">
        <v>28559</v>
      </c>
      <c r="E12236" t="s">
        <v>12</v>
      </c>
      <c r="F12236" t="s">
        <v>28560</v>
      </c>
    </row>
    <row r="12237" spans="1:6" x14ac:dyDescent="0.3">
      <c r="A12237">
        <v>430860623</v>
      </c>
      <c r="B12237" t="s">
        <v>28561</v>
      </c>
      <c r="C12237" t="s">
        <v>11472</v>
      </c>
      <c r="D12237" t="s">
        <v>32</v>
      </c>
      <c r="E12237" t="s">
        <v>12</v>
      </c>
      <c r="F12237" t="s">
        <v>11473</v>
      </c>
    </row>
    <row r="12238" spans="1:6" x14ac:dyDescent="0.3">
      <c r="A12238">
        <v>430860719</v>
      </c>
      <c r="B12238" t="s">
        <v>28562</v>
      </c>
      <c r="C12238" t="s">
        <v>28563</v>
      </c>
      <c r="D12238" t="s">
        <v>276</v>
      </c>
      <c r="E12238" t="s">
        <v>12</v>
      </c>
      <c r="F12238" t="s">
        <v>28564</v>
      </c>
    </row>
    <row r="12239" spans="1:6" x14ac:dyDescent="0.3">
      <c r="A12239">
        <v>430860851</v>
      </c>
      <c r="B12239" t="s">
        <v>28565</v>
      </c>
      <c r="C12239" t="s">
        <v>28566</v>
      </c>
      <c r="D12239" t="s">
        <v>10878</v>
      </c>
      <c r="E12239" t="s">
        <v>12</v>
      </c>
      <c r="F12239" t="s">
        <v>28567</v>
      </c>
    </row>
    <row r="12240" spans="1:6" x14ac:dyDescent="0.3">
      <c r="A12240">
        <v>430860985</v>
      </c>
      <c r="B12240" t="s">
        <v>28568</v>
      </c>
      <c r="C12240" t="s">
        <v>28569</v>
      </c>
      <c r="D12240" t="s">
        <v>17</v>
      </c>
      <c r="E12240" t="s">
        <v>12</v>
      </c>
      <c r="F12240" t="s">
        <v>12979</v>
      </c>
    </row>
    <row r="12241" spans="1:6" x14ac:dyDescent="0.3">
      <c r="A12241">
        <v>430861414</v>
      </c>
      <c r="B12241" t="s">
        <v>28570</v>
      </c>
      <c r="C12241" t="s">
        <v>12043</v>
      </c>
      <c r="D12241" t="s">
        <v>11</v>
      </c>
      <c r="E12241" t="s">
        <v>12</v>
      </c>
      <c r="F12241" t="s">
        <v>12044</v>
      </c>
    </row>
    <row r="12242" spans="1:6" x14ac:dyDescent="0.3">
      <c r="A12242">
        <v>430861752</v>
      </c>
      <c r="B12242" t="s">
        <v>28571</v>
      </c>
      <c r="C12242" t="s">
        <v>28572</v>
      </c>
      <c r="D12242" t="s">
        <v>47</v>
      </c>
      <c r="E12242" t="s">
        <v>12</v>
      </c>
      <c r="F12242" t="s">
        <v>27549</v>
      </c>
    </row>
    <row r="12243" spans="1:6" x14ac:dyDescent="0.3">
      <c r="A12243">
        <v>430861894</v>
      </c>
      <c r="B12243" t="s">
        <v>28573</v>
      </c>
      <c r="C12243" t="s">
        <v>28574</v>
      </c>
      <c r="D12243" t="s">
        <v>628</v>
      </c>
      <c r="E12243" t="s">
        <v>12</v>
      </c>
      <c r="F12243" t="s">
        <v>28575</v>
      </c>
    </row>
    <row r="12244" spans="1:6" x14ac:dyDescent="0.3">
      <c r="A12244">
        <v>430861943</v>
      </c>
      <c r="B12244" t="s">
        <v>28576</v>
      </c>
      <c r="C12244" t="s">
        <v>28577</v>
      </c>
      <c r="D12244" t="s">
        <v>670</v>
      </c>
      <c r="E12244" t="s">
        <v>12</v>
      </c>
      <c r="F12244" t="s">
        <v>28578</v>
      </c>
    </row>
    <row r="12245" spans="1:6" x14ac:dyDescent="0.3">
      <c r="A12245">
        <v>430862255</v>
      </c>
      <c r="B12245" t="s">
        <v>28579</v>
      </c>
      <c r="C12245" t="s">
        <v>28580</v>
      </c>
      <c r="D12245" t="s">
        <v>9330</v>
      </c>
      <c r="E12245" t="s">
        <v>12</v>
      </c>
      <c r="F12245" t="s">
        <v>28581</v>
      </c>
    </row>
    <row r="12246" spans="1:6" x14ac:dyDescent="0.3">
      <c r="A12246">
        <v>430862331</v>
      </c>
      <c r="B12246" t="s">
        <v>28582</v>
      </c>
      <c r="C12246" t="s">
        <v>28583</v>
      </c>
      <c r="D12246" t="s">
        <v>17</v>
      </c>
      <c r="E12246" t="s">
        <v>12</v>
      </c>
      <c r="F12246" t="s">
        <v>3839</v>
      </c>
    </row>
    <row r="12247" spans="1:6" x14ac:dyDescent="0.3">
      <c r="A12247">
        <v>430862446</v>
      </c>
      <c r="B12247" t="s">
        <v>28584</v>
      </c>
      <c r="C12247" t="s">
        <v>28585</v>
      </c>
      <c r="D12247" t="s">
        <v>28586</v>
      </c>
      <c r="E12247" t="s">
        <v>12</v>
      </c>
      <c r="F12247" t="s">
        <v>28587</v>
      </c>
    </row>
    <row r="12248" spans="1:6" x14ac:dyDescent="0.3">
      <c r="A12248">
        <v>430862654</v>
      </c>
      <c r="B12248" t="s">
        <v>28588</v>
      </c>
      <c r="C12248" t="s">
        <v>28589</v>
      </c>
      <c r="D12248" t="s">
        <v>47</v>
      </c>
      <c r="E12248" t="s">
        <v>12</v>
      </c>
      <c r="F12248" t="s">
        <v>14798</v>
      </c>
    </row>
    <row r="12249" spans="1:6" x14ac:dyDescent="0.3">
      <c r="A12249">
        <v>430862700</v>
      </c>
      <c r="B12249" t="s">
        <v>28590</v>
      </c>
      <c r="C12249" t="s">
        <v>28591</v>
      </c>
      <c r="D12249" t="s">
        <v>1378</v>
      </c>
      <c r="E12249" t="s">
        <v>12</v>
      </c>
      <c r="F12249" t="s">
        <v>28592</v>
      </c>
    </row>
    <row r="12250" spans="1:6" x14ac:dyDescent="0.3">
      <c r="A12250">
        <v>430862908</v>
      </c>
      <c r="B12250" t="s">
        <v>8015</v>
      </c>
      <c r="C12250" t="s">
        <v>28593</v>
      </c>
      <c r="D12250" t="s">
        <v>413</v>
      </c>
      <c r="E12250" t="s">
        <v>12</v>
      </c>
      <c r="F12250" t="s">
        <v>28594</v>
      </c>
    </row>
    <row r="12251" spans="1:6" x14ac:dyDescent="0.3">
      <c r="A12251">
        <v>430863083</v>
      </c>
      <c r="B12251" t="s">
        <v>28595</v>
      </c>
      <c r="C12251" t="s">
        <v>28596</v>
      </c>
      <c r="D12251" t="s">
        <v>11</v>
      </c>
      <c r="E12251" t="s">
        <v>12</v>
      </c>
      <c r="F12251" t="s">
        <v>28597</v>
      </c>
    </row>
    <row r="12252" spans="1:6" x14ac:dyDescent="0.3">
      <c r="A12252">
        <v>430863116</v>
      </c>
      <c r="B12252" t="s">
        <v>28598</v>
      </c>
      <c r="C12252" t="s">
        <v>28599</v>
      </c>
      <c r="D12252" t="s">
        <v>47</v>
      </c>
      <c r="E12252" t="s">
        <v>12</v>
      </c>
      <c r="F12252" t="s">
        <v>28600</v>
      </c>
    </row>
    <row r="12253" spans="1:6" x14ac:dyDescent="0.3">
      <c r="A12253">
        <v>430863212</v>
      </c>
      <c r="B12253" t="s">
        <v>9026</v>
      </c>
      <c r="C12253" t="s">
        <v>28601</v>
      </c>
      <c r="D12253" t="s">
        <v>57</v>
      </c>
      <c r="E12253" t="s">
        <v>12</v>
      </c>
      <c r="F12253" t="s">
        <v>28602</v>
      </c>
    </row>
    <row r="12254" spans="1:6" x14ac:dyDescent="0.3">
      <c r="A12254">
        <v>430863280</v>
      </c>
      <c r="B12254" t="s">
        <v>27632</v>
      </c>
      <c r="C12254" t="s">
        <v>28603</v>
      </c>
      <c r="D12254" t="s">
        <v>763</v>
      </c>
      <c r="E12254" t="s">
        <v>12</v>
      </c>
      <c r="F12254" t="s">
        <v>28604</v>
      </c>
    </row>
    <row r="12255" spans="1:6" x14ac:dyDescent="0.3">
      <c r="A12255">
        <v>430863328</v>
      </c>
      <c r="B12255" t="s">
        <v>21173</v>
      </c>
      <c r="C12255" t="s">
        <v>28605</v>
      </c>
      <c r="D12255" t="s">
        <v>17</v>
      </c>
      <c r="E12255" t="s">
        <v>12</v>
      </c>
      <c r="F12255" t="s">
        <v>28606</v>
      </c>
    </row>
    <row r="12256" spans="1:6" x14ac:dyDescent="0.3">
      <c r="A12256">
        <v>430863331</v>
      </c>
      <c r="B12256" t="s">
        <v>28607</v>
      </c>
      <c r="C12256" t="s">
        <v>28608</v>
      </c>
      <c r="D12256" t="s">
        <v>7932</v>
      </c>
      <c r="E12256" t="s">
        <v>12</v>
      </c>
      <c r="F12256" t="s">
        <v>28609</v>
      </c>
    </row>
    <row r="12257" spans="1:6" x14ac:dyDescent="0.3">
      <c r="A12257">
        <v>430863659</v>
      </c>
      <c r="B12257" t="s">
        <v>28610</v>
      </c>
      <c r="C12257" t="s">
        <v>28611</v>
      </c>
      <c r="D12257" t="s">
        <v>2366</v>
      </c>
      <c r="E12257" t="s">
        <v>12</v>
      </c>
      <c r="F12257" t="s">
        <v>28612</v>
      </c>
    </row>
    <row r="12258" spans="1:6" x14ac:dyDescent="0.3">
      <c r="A12258">
        <v>430863684</v>
      </c>
      <c r="B12258" t="s">
        <v>6939</v>
      </c>
      <c r="C12258" t="s">
        <v>28613</v>
      </c>
      <c r="D12258" t="s">
        <v>313</v>
      </c>
      <c r="E12258" t="s">
        <v>12</v>
      </c>
      <c r="F12258" t="s">
        <v>28614</v>
      </c>
    </row>
    <row r="12259" spans="1:6" x14ac:dyDescent="0.3">
      <c r="A12259">
        <v>430863738</v>
      </c>
      <c r="B12259" t="s">
        <v>28615</v>
      </c>
      <c r="C12259" t="s">
        <v>28616</v>
      </c>
      <c r="D12259" t="s">
        <v>2711</v>
      </c>
      <c r="E12259" t="s">
        <v>12</v>
      </c>
      <c r="F12259" t="s">
        <v>28617</v>
      </c>
    </row>
    <row r="12260" spans="1:6" x14ac:dyDescent="0.3">
      <c r="A12260">
        <v>430863814</v>
      </c>
      <c r="B12260" t="s">
        <v>27245</v>
      </c>
      <c r="C12260" t="s">
        <v>28618</v>
      </c>
      <c r="D12260" t="s">
        <v>3764</v>
      </c>
      <c r="E12260" t="s">
        <v>12</v>
      </c>
      <c r="F12260" t="s">
        <v>28619</v>
      </c>
    </row>
    <row r="12261" spans="1:6" x14ac:dyDescent="0.3">
      <c r="A12261">
        <v>430864019</v>
      </c>
      <c r="B12261" t="s">
        <v>28620</v>
      </c>
      <c r="C12261" t="s">
        <v>6934</v>
      </c>
      <c r="D12261" t="s">
        <v>47</v>
      </c>
      <c r="E12261" t="s">
        <v>12</v>
      </c>
      <c r="F12261" t="s">
        <v>6935</v>
      </c>
    </row>
    <row r="12262" spans="1:6" x14ac:dyDescent="0.3">
      <c r="A12262">
        <v>430864206</v>
      </c>
      <c r="B12262" t="s">
        <v>28621</v>
      </c>
      <c r="C12262" t="s">
        <v>28622</v>
      </c>
      <c r="D12262" t="s">
        <v>348</v>
      </c>
      <c r="E12262" t="s">
        <v>12</v>
      </c>
      <c r="F12262" t="s">
        <v>28623</v>
      </c>
    </row>
    <row r="12263" spans="1:6" x14ac:dyDescent="0.3">
      <c r="A12263">
        <v>430864210</v>
      </c>
      <c r="B12263" t="s">
        <v>28624</v>
      </c>
      <c r="C12263" t="s">
        <v>28625</v>
      </c>
      <c r="D12263" t="s">
        <v>11</v>
      </c>
      <c r="E12263" t="s">
        <v>12</v>
      </c>
      <c r="F12263" t="s">
        <v>6465</v>
      </c>
    </row>
    <row r="12264" spans="1:6" x14ac:dyDescent="0.3">
      <c r="A12264">
        <v>430864255</v>
      </c>
      <c r="B12264" t="s">
        <v>28626</v>
      </c>
      <c r="C12264" t="s">
        <v>28627</v>
      </c>
      <c r="D12264" t="s">
        <v>190</v>
      </c>
      <c r="E12264" t="s">
        <v>12</v>
      </c>
      <c r="F12264" t="s">
        <v>28628</v>
      </c>
    </row>
    <row r="12265" spans="1:6" x14ac:dyDescent="0.3">
      <c r="A12265">
        <v>430864468</v>
      </c>
      <c r="B12265" t="s">
        <v>28629</v>
      </c>
      <c r="C12265" t="s">
        <v>28630</v>
      </c>
      <c r="D12265" t="s">
        <v>4689</v>
      </c>
      <c r="E12265" t="s">
        <v>12</v>
      </c>
      <c r="F12265" t="s">
        <v>28631</v>
      </c>
    </row>
    <row r="12266" spans="1:6" x14ac:dyDescent="0.3">
      <c r="A12266">
        <v>430864624</v>
      </c>
      <c r="B12266" t="s">
        <v>28632</v>
      </c>
      <c r="C12266" t="s">
        <v>28633</v>
      </c>
      <c r="D12266" t="s">
        <v>62</v>
      </c>
      <c r="E12266" t="s">
        <v>12</v>
      </c>
      <c r="F12266" t="s">
        <v>28634</v>
      </c>
    </row>
    <row r="12267" spans="1:6" x14ac:dyDescent="0.3">
      <c r="A12267">
        <v>430864625</v>
      </c>
      <c r="B12267" t="s">
        <v>28635</v>
      </c>
      <c r="C12267" t="s">
        <v>28636</v>
      </c>
      <c r="D12267" t="s">
        <v>190</v>
      </c>
      <c r="E12267" t="s">
        <v>12</v>
      </c>
      <c r="F12267" t="s">
        <v>28637</v>
      </c>
    </row>
    <row r="12268" spans="1:6" x14ac:dyDescent="0.3">
      <c r="A12268">
        <v>430864708</v>
      </c>
      <c r="B12268" t="s">
        <v>28638</v>
      </c>
      <c r="C12268" t="s">
        <v>28639</v>
      </c>
      <c r="D12268" t="s">
        <v>11</v>
      </c>
      <c r="E12268" t="s">
        <v>12</v>
      </c>
      <c r="F12268" t="s">
        <v>28640</v>
      </c>
    </row>
    <row r="12269" spans="1:6" x14ac:dyDescent="0.3">
      <c r="A12269">
        <v>430864713</v>
      </c>
      <c r="B12269" t="s">
        <v>28641</v>
      </c>
      <c r="C12269" t="s">
        <v>28642</v>
      </c>
      <c r="D12269" t="s">
        <v>2657</v>
      </c>
      <c r="E12269" t="s">
        <v>12</v>
      </c>
      <c r="F12269" t="s">
        <v>28643</v>
      </c>
    </row>
    <row r="12270" spans="1:6" x14ac:dyDescent="0.3">
      <c r="A12270">
        <v>430864742</v>
      </c>
      <c r="B12270" t="s">
        <v>9092</v>
      </c>
      <c r="C12270" t="s">
        <v>28644</v>
      </c>
      <c r="D12270" t="s">
        <v>2154</v>
      </c>
      <c r="E12270" t="s">
        <v>12</v>
      </c>
      <c r="F12270" t="s">
        <v>28645</v>
      </c>
    </row>
    <row r="12271" spans="1:6" x14ac:dyDescent="0.3">
      <c r="A12271">
        <v>430864912</v>
      </c>
      <c r="B12271" t="s">
        <v>28646</v>
      </c>
      <c r="C12271" t="s">
        <v>28647</v>
      </c>
      <c r="D12271" t="s">
        <v>17</v>
      </c>
      <c r="E12271" t="s">
        <v>12</v>
      </c>
      <c r="F12271" t="s">
        <v>3996</v>
      </c>
    </row>
    <row r="12272" spans="1:6" x14ac:dyDescent="0.3">
      <c r="A12272">
        <v>430865074</v>
      </c>
      <c r="B12272" t="s">
        <v>28648</v>
      </c>
      <c r="C12272" t="s">
        <v>28649</v>
      </c>
      <c r="D12272" t="s">
        <v>47</v>
      </c>
      <c r="E12272" t="s">
        <v>12</v>
      </c>
      <c r="F12272" t="s">
        <v>28650</v>
      </c>
    </row>
    <row r="12273" spans="1:6" x14ac:dyDescent="0.3">
      <c r="A12273">
        <v>430865276</v>
      </c>
      <c r="B12273" t="s">
        <v>28651</v>
      </c>
      <c r="C12273" t="s">
        <v>28652</v>
      </c>
      <c r="D12273" t="s">
        <v>1591</v>
      </c>
      <c r="E12273" t="s">
        <v>12</v>
      </c>
      <c r="F12273" t="s">
        <v>28653</v>
      </c>
    </row>
    <row r="12274" spans="1:6" x14ac:dyDescent="0.3">
      <c r="A12274">
        <v>430886145</v>
      </c>
      <c r="B12274" t="s">
        <v>28654</v>
      </c>
      <c r="C12274" t="s">
        <v>28655</v>
      </c>
      <c r="D12274" t="s">
        <v>4756</v>
      </c>
      <c r="E12274" t="s">
        <v>12</v>
      </c>
      <c r="F12274" t="s">
        <v>28656</v>
      </c>
    </row>
    <row r="12275" spans="1:6" x14ac:dyDescent="0.3">
      <c r="A12275">
        <v>430886157</v>
      </c>
      <c r="B12275" t="s">
        <v>28657</v>
      </c>
      <c r="C12275" t="s">
        <v>28658</v>
      </c>
      <c r="D12275" t="s">
        <v>47</v>
      </c>
      <c r="E12275" t="s">
        <v>12</v>
      </c>
      <c r="F12275" t="s">
        <v>8174</v>
      </c>
    </row>
    <row r="12276" spans="1:6" x14ac:dyDescent="0.3">
      <c r="A12276">
        <v>430886297</v>
      </c>
      <c r="B12276" t="s">
        <v>28659</v>
      </c>
      <c r="C12276" t="s">
        <v>28660</v>
      </c>
      <c r="D12276" t="s">
        <v>52</v>
      </c>
      <c r="E12276" t="s">
        <v>12</v>
      </c>
      <c r="F12276" t="s">
        <v>2110</v>
      </c>
    </row>
    <row r="12277" spans="1:6" x14ac:dyDescent="0.3">
      <c r="A12277">
        <v>430886689</v>
      </c>
      <c r="B12277" t="s">
        <v>28661</v>
      </c>
      <c r="C12277" t="s">
        <v>28662</v>
      </c>
      <c r="D12277" t="s">
        <v>47</v>
      </c>
      <c r="E12277" t="s">
        <v>12</v>
      </c>
      <c r="F12277" t="s">
        <v>28663</v>
      </c>
    </row>
    <row r="12278" spans="1:6" x14ac:dyDescent="0.3">
      <c r="A12278">
        <v>430886733</v>
      </c>
      <c r="B12278" t="s">
        <v>28664</v>
      </c>
      <c r="C12278" t="s">
        <v>28665</v>
      </c>
      <c r="D12278" t="s">
        <v>57</v>
      </c>
      <c r="E12278" t="s">
        <v>12</v>
      </c>
      <c r="F12278" t="s">
        <v>28666</v>
      </c>
    </row>
    <row r="12279" spans="1:6" x14ac:dyDescent="0.3">
      <c r="A12279">
        <v>430886788</v>
      </c>
      <c r="B12279" t="s">
        <v>28667</v>
      </c>
      <c r="C12279" t="s">
        <v>28668</v>
      </c>
      <c r="D12279" t="s">
        <v>8131</v>
      </c>
      <c r="E12279" t="s">
        <v>12</v>
      </c>
      <c r="F12279" t="s">
        <v>28669</v>
      </c>
    </row>
    <row r="12280" spans="1:6" x14ac:dyDescent="0.3">
      <c r="A12280">
        <v>430886833</v>
      </c>
      <c r="B12280" t="s">
        <v>7182</v>
      </c>
      <c r="C12280" t="s">
        <v>28670</v>
      </c>
      <c r="D12280" t="s">
        <v>217</v>
      </c>
      <c r="E12280" t="s">
        <v>12</v>
      </c>
      <c r="F12280" t="s">
        <v>28671</v>
      </c>
    </row>
    <row r="12281" spans="1:6" x14ac:dyDescent="0.3">
      <c r="A12281">
        <v>430886927</v>
      </c>
      <c r="B12281" t="s">
        <v>27245</v>
      </c>
      <c r="C12281" t="s">
        <v>28672</v>
      </c>
      <c r="D12281" t="s">
        <v>3329</v>
      </c>
      <c r="E12281" t="s">
        <v>12</v>
      </c>
      <c r="F12281" t="s">
        <v>28673</v>
      </c>
    </row>
    <row r="12282" spans="1:6" x14ac:dyDescent="0.3">
      <c r="A12282">
        <v>430886996</v>
      </c>
      <c r="B12282" t="s">
        <v>28674</v>
      </c>
      <c r="C12282" t="s">
        <v>28675</v>
      </c>
      <c r="D12282" t="s">
        <v>117</v>
      </c>
      <c r="E12282" t="s">
        <v>12</v>
      </c>
      <c r="F12282" t="s">
        <v>28676</v>
      </c>
    </row>
    <row r="12283" spans="1:6" x14ac:dyDescent="0.3">
      <c r="A12283">
        <v>430887032</v>
      </c>
      <c r="B12283" t="s">
        <v>28677</v>
      </c>
      <c r="C12283" t="s">
        <v>28678</v>
      </c>
      <c r="D12283" t="s">
        <v>62</v>
      </c>
      <c r="E12283" t="s">
        <v>12</v>
      </c>
      <c r="F12283" t="s">
        <v>28679</v>
      </c>
    </row>
    <row r="12284" spans="1:6" x14ac:dyDescent="0.3">
      <c r="A12284">
        <v>430887034</v>
      </c>
      <c r="B12284" t="s">
        <v>28680</v>
      </c>
      <c r="C12284" t="s">
        <v>28681</v>
      </c>
      <c r="D12284" t="s">
        <v>670</v>
      </c>
      <c r="E12284" t="s">
        <v>12</v>
      </c>
      <c r="F12284" t="s">
        <v>28682</v>
      </c>
    </row>
    <row r="12285" spans="1:6" x14ac:dyDescent="0.3">
      <c r="A12285">
        <v>430887051</v>
      </c>
      <c r="B12285" t="s">
        <v>27437</v>
      </c>
      <c r="C12285" t="s">
        <v>28683</v>
      </c>
      <c r="D12285" t="s">
        <v>2481</v>
      </c>
      <c r="E12285" t="s">
        <v>12</v>
      </c>
      <c r="F12285" t="s">
        <v>28684</v>
      </c>
    </row>
    <row r="12286" spans="1:6" x14ac:dyDescent="0.3">
      <c r="A12286">
        <v>430887262</v>
      </c>
      <c r="B12286" t="s">
        <v>28685</v>
      </c>
      <c r="C12286" t="s">
        <v>28686</v>
      </c>
      <c r="D12286" t="s">
        <v>382</v>
      </c>
      <c r="E12286" t="s">
        <v>12</v>
      </c>
      <c r="F12286" t="s">
        <v>28687</v>
      </c>
    </row>
    <row r="12287" spans="1:6" x14ac:dyDescent="0.3">
      <c r="A12287">
        <v>430887264</v>
      </c>
      <c r="B12287" t="s">
        <v>28688</v>
      </c>
      <c r="C12287" t="s">
        <v>28689</v>
      </c>
      <c r="D12287" t="s">
        <v>17</v>
      </c>
      <c r="E12287" t="s">
        <v>12</v>
      </c>
      <c r="F12287" t="s">
        <v>28690</v>
      </c>
    </row>
    <row r="12288" spans="1:6" x14ac:dyDescent="0.3">
      <c r="A12288">
        <v>430887371</v>
      </c>
      <c r="B12288" t="s">
        <v>28691</v>
      </c>
      <c r="C12288" t="s">
        <v>7272</v>
      </c>
      <c r="D12288" t="s">
        <v>276</v>
      </c>
      <c r="E12288" t="s">
        <v>12</v>
      </c>
      <c r="F12288" t="s">
        <v>7273</v>
      </c>
    </row>
    <row r="12289" spans="1:6" x14ac:dyDescent="0.3">
      <c r="A12289">
        <v>430887584</v>
      </c>
      <c r="B12289" t="s">
        <v>28692</v>
      </c>
      <c r="C12289" t="s">
        <v>28693</v>
      </c>
      <c r="D12289" t="s">
        <v>47</v>
      </c>
      <c r="E12289" t="s">
        <v>12</v>
      </c>
      <c r="F12289" t="s">
        <v>28694</v>
      </c>
    </row>
    <row r="12290" spans="1:6" x14ac:dyDescent="0.3">
      <c r="A12290">
        <v>430887779</v>
      </c>
      <c r="B12290" t="s">
        <v>28695</v>
      </c>
      <c r="C12290" t="s">
        <v>15307</v>
      </c>
      <c r="D12290" t="s">
        <v>17</v>
      </c>
      <c r="E12290" t="s">
        <v>12</v>
      </c>
      <c r="F12290" t="s">
        <v>15308</v>
      </c>
    </row>
    <row r="12291" spans="1:6" x14ac:dyDescent="0.3">
      <c r="A12291">
        <v>430888412</v>
      </c>
      <c r="B12291" t="s">
        <v>28696</v>
      </c>
      <c r="C12291" t="s">
        <v>28697</v>
      </c>
      <c r="D12291" t="s">
        <v>47</v>
      </c>
      <c r="E12291" t="s">
        <v>12</v>
      </c>
      <c r="F12291" t="s">
        <v>28698</v>
      </c>
    </row>
    <row r="12292" spans="1:6" x14ac:dyDescent="0.3">
      <c r="A12292">
        <v>430888738</v>
      </c>
      <c r="B12292" t="s">
        <v>28699</v>
      </c>
      <c r="C12292" t="s">
        <v>28700</v>
      </c>
      <c r="D12292" t="s">
        <v>276</v>
      </c>
      <c r="E12292" t="s">
        <v>12</v>
      </c>
      <c r="F12292" t="s">
        <v>28701</v>
      </c>
    </row>
    <row r="12293" spans="1:6" x14ac:dyDescent="0.3">
      <c r="A12293">
        <v>430888782</v>
      </c>
      <c r="B12293" t="s">
        <v>28702</v>
      </c>
      <c r="C12293" t="s">
        <v>28703</v>
      </c>
      <c r="D12293" t="s">
        <v>7774</v>
      </c>
      <c r="E12293" t="s">
        <v>12</v>
      </c>
      <c r="F12293" t="s">
        <v>28704</v>
      </c>
    </row>
    <row r="12294" spans="1:6" x14ac:dyDescent="0.3">
      <c r="A12294">
        <v>430888804</v>
      </c>
      <c r="B12294" t="s">
        <v>28705</v>
      </c>
      <c r="C12294" t="s">
        <v>1071</v>
      </c>
      <c r="D12294" t="s">
        <v>598</v>
      </c>
      <c r="E12294" t="s">
        <v>12</v>
      </c>
      <c r="F12294" t="s">
        <v>28706</v>
      </c>
    </row>
    <row r="12295" spans="1:6" x14ac:dyDescent="0.3">
      <c r="A12295">
        <v>430888970</v>
      </c>
      <c r="B12295" t="s">
        <v>28707</v>
      </c>
      <c r="C12295" t="s">
        <v>28708</v>
      </c>
      <c r="D12295" t="s">
        <v>152</v>
      </c>
      <c r="E12295" t="s">
        <v>12</v>
      </c>
      <c r="F12295" t="s">
        <v>28709</v>
      </c>
    </row>
    <row r="12296" spans="1:6" x14ac:dyDescent="0.3">
      <c r="A12296">
        <v>430889031</v>
      </c>
      <c r="B12296" t="s">
        <v>28710</v>
      </c>
      <c r="C12296" t="s">
        <v>7906</v>
      </c>
      <c r="D12296" t="s">
        <v>4091</v>
      </c>
      <c r="E12296" t="s">
        <v>12</v>
      </c>
      <c r="F12296" t="s">
        <v>28711</v>
      </c>
    </row>
    <row r="12297" spans="1:6" x14ac:dyDescent="0.3">
      <c r="A12297">
        <v>430889134</v>
      </c>
      <c r="B12297" t="s">
        <v>28712</v>
      </c>
      <c r="C12297" t="s">
        <v>25876</v>
      </c>
      <c r="D12297" t="s">
        <v>47</v>
      </c>
      <c r="E12297" t="s">
        <v>12</v>
      </c>
      <c r="F12297" t="s">
        <v>25877</v>
      </c>
    </row>
    <row r="12298" spans="1:6" x14ac:dyDescent="0.3">
      <c r="A12298">
        <v>430889243</v>
      </c>
      <c r="B12298" t="s">
        <v>28713</v>
      </c>
      <c r="C12298" t="s">
        <v>28714</v>
      </c>
      <c r="D12298" t="s">
        <v>217</v>
      </c>
      <c r="E12298" t="s">
        <v>12</v>
      </c>
      <c r="F12298" t="s">
        <v>28715</v>
      </c>
    </row>
    <row r="12299" spans="1:6" x14ac:dyDescent="0.3">
      <c r="A12299">
        <v>430889483</v>
      </c>
      <c r="B12299" t="s">
        <v>6939</v>
      </c>
      <c r="C12299" t="s">
        <v>28716</v>
      </c>
      <c r="D12299" t="s">
        <v>28717</v>
      </c>
      <c r="E12299" t="s">
        <v>12</v>
      </c>
      <c r="F12299" t="s">
        <v>28718</v>
      </c>
    </row>
    <row r="12300" spans="1:6" x14ac:dyDescent="0.3">
      <c r="A12300">
        <v>430889484</v>
      </c>
      <c r="B12300" t="s">
        <v>28719</v>
      </c>
      <c r="C12300" t="s">
        <v>28720</v>
      </c>
      <c r="D12300" t="s">
        <v>42</v>
      </c>
      <c r="E12300" t="s">
        <v>12</v>
      </c>
      <c r="F12300" t="s">
        <v>28721</v>
      </c>
    </row>
    <row r="12301" spans="1:6" x14ac:dyDescent="0.3">
      <c r="A12301">
        <v>430889658</v>
      </c>
      <c r="B12301" t="s">
        <v>28722</v>
      </c>
      <c r="C12301" t="s">
        <v>1218</v>
      </c>
      <c r="D12301" t="s">
        <v>11977</v>
      </c>
      <c r="E12301" t="s">
        <v>12</v>
      </c>
      <c r="F12301" t="s">
        <v>28723</v>
      </c>
    </row>
    <row r="12302" spans="1:6" x14ac:dyDescent="0.3">
      <c r="A12302">
        <v>430889695</v>
      </c>
      <c r="B12302" t="s">
        <v>28724</v>
      </c>
      <c r="C12302" t="s">
        <v>28725</v>
      </c>
      <c r="D12302" t="s">
        <v>67</v>
      </c>
      <c r="E12302" t="s">
        <v>12</v>
      </c>
      <c r="F12302" t="s">
        <v>28726</v>
      </c>
    </row>
    <row r="12303" spans="1:6" x14ac:dyDescent="0.3">
      <c r="A12303">
        <v>430889819</v>
      </c>
      <c r="B12303" t="s">
        <v>28727</v>
      </c>
      <c r="C12303" t="s">
        <v>28728</v>
      </c>
      <c r="D12303" t="s">
        <v>313</v>
      </c>
      <c r="E12303" t="s">
        <v>12</v>
      </c>
      <c r="F12303" t="s">
        <v>28729</v>
      </c>
    </row>
    <row r="12304" spans="1:6" x14ac:dyDescent="0.3">
      <c r="A12304">
        <v>430890430</v>
      </c>
      <c r="B12304" t="s">
        <v>28730</v>
      </c>
      <c r="C12304" t="s">
        <v>28731</v>
      </c>
      <c r="D12304" t="s">
        <v>19600</v>
      </c>
      <c r="E12304" t="s">
        <v>12</v>
      </c>
      <c r="F12304" t="s">
        <v>28732</v>
      </c>
    </row>
    <row r="12305" spans="1:6" x14ac:dyDescent="0.3">
      <c r="A12305">
        <v>430890541</v>
      </c>
      <c r="B12305" t="s">
        <v>28733</v>
      </c>
      <c r="C12305" t="s">
        <v>901</v>
      </c>
      <c r="D12305" t="s">
        <v>62</v>
      </c>
      <c r="E12305" t="s">
        <v>12</v>
      </c>
      <c r="F12305" t="s">
        <v>902</v>
      </c>
    </row>
    <row r="12306" spans="1:6" x14ac:dyDescent="0.3">
      <c r="A12306">
        <v>430890550</v>
      </c>
      <c r="B12306" t="s">
        <v>28734</v>
      </c>
      <c r="C12306" t="s">
        <v>18831</v>
      </c>
      <c r="D12306" t="s">
        <v>2366</v>
      </c>
      <c r="E12306" t="s">
        <v>12</v>
      </c>
      <c r="F12306" t="s">
        <v>18832</v>
      </c>
    </row>
    <row r="12307" spans="1:6" x14ac:dyDescent="0.3">
      <c r="A12307">
        <v>430890739</v>
      </c>
      <c r="B12307" t="s">
        <v>28735</v>
      </c>
      <c r="C12307" t="s">
        <v>28736</v>
      </c>
      <c r="D12307" t="s">
        <v>3451</v>
      </c>
      <c r="E12307" t="s">
        <v>12</v>
      </c>
      <c r="F12307" t="s">
        <v>28737</v>
      </c>
    </row>
    <row r="12308" spans="1:6" x14ac:dyDescent="0.3">
      <c r="A12308">
        <v>430890937</v>
      </c>
      <c r="B12308" t="s">
        <v>26967</v>
      </c>
      <c r="C12308" t="s">
        <v>28738</v>
      </c>
      <c r="D12308" t="s">
        <v>427</v>
      </c>
      <c r="E12308" t="s">
        <v>12</v>
      </c>
      <c r="F12308" t="s">
        <v>28739</v>
      </c>
    </row>
    <row r="12309" spans="1:6" x14ac:dyDescent="0.3">
      <c r="A12309">
        <v>430891519</v>
      </c>
      <c r="B12309" t="s">
        <v>28740</v>
      </c>
      <c r="C12309" t="s">
        <v>11066</v>
      </c>
      <c r="D12309" t="s">
        <v>1974</v>
      </c>
      <c r="E12309" t="s">
        <v>12</v>
      </c>
      <c r="F12309" t="s">
        <v>28741</v>
      </c>
    </row>
    <row r="12310" spans="1:6" x14ac:dyDescent="0.3">
      <c r="A12310">
        <v>430891736</v>
      </c>
      <c r="B12310" t="s">
        <v>28742</v>
      </c>
      <c r="C12310" t="s">
        <v>28743</v>
      </c>
      <c r="D12310" t="s">
        <v>17</v>
      </c>
      <c r="E12310" t="s">
        <v>12</v>
      </c>
      <c r="F12310" t="s">
        <v>28744</v>
      </c>
    </row>
    <row r="12311" spans="1:6" x14ac:dyDescent="0.3">
      <c r="A12311">
        <v>430891822</v>
      </c>
      <c r="B12311" t="s">
        <v>28745</v>
      </c>
      <c r="C12311" t="s">
        <v>28109</v>
      </c>
      <c r="D12311" t="s">
        <v>22</v>
      </c>
      <c r="E12311" t="s">
        <v>12</v>
      </c>
      <c r="F12311" t="s">
        <v>28110</v>
      </c>
    </row>
    <row r="12312" spans="1:6" x14ac:dyDescent="0.3">
      <c r="A12312">
        <v>430892227</v>
      </c>
      <c r="B12312" t="s">
        <v>28746</v>
      </c>
      <c r="C12312" t="s">
        <v>28747</v>
      </c>
      <c r="D12312" t="s">
        <v>52</v>
      </c>
      <c r="E12312" t="s">
        <v>12</v>
      </c>
      <c r="F12312" t="s">
        <v>28748</v>
      </c>
    </row>
    <row r="12313" spans="1:6" x14ac:dyDescent="0.3">
      <c r="A12313">
        <v>430893050</v>
      </c>
      <c r="B12313" t="s">
        <v>28749</v>
      </c>
      <c r="C12313" t="s">
        <v>28750</v>
      </c>
      <c r="D12313" t="s">
        <v>147</v>
      </c>
      <c r="E12313" t="s">
        <v>12</v>
      </c>
      <c r="F12313" t="s">
        <v>28751</v>
      </c>
    </row>
    <row r="12314" spans="1:6" x14ac:dyDescent="0.3">
      <c r="A12314">
        <v>430893064</v>
      </c>
      <c r="B12314" t="s">
        <v>28752</v>
      </c>
      <c r="C12314" t="s">
        <v>28753</v>
      </c>
      <c r="D12314" t="s">
        <v>11</v>
      </c>
      <c r="E12314" t="s">
        <v>12</v>
      </c>
      <c r="F12314" t="s">
        <v>28754</v>
      </c>
    </row>
    <row r="12315" spans="1:6" x14ac:dyDescent="0.3">
      <c r="A12315">
        <v>430893098</v>
      </c>
      <c r="B12315" t="s">
        <v>28755</v>
      </c>
      <c r="C12315" t="s">
        <v>28756</v>
      </c>
      <c r="D12315" t="s">
        <v>67</v>
      </c>
      <c r="E12315" t="s">
        <v>12</v>
      </c>
      <c r="F12315" t="s">
        <v>28757</v>
      </c>
    </row>
    <row r="12316" spans="1:6" x14ac:dyDescent="0.3">
      <c r="A12316">
        <v>430893099</v>
      </c>
      <c r="B12316" t="s">
        <v>28758</v>
      </c>
      <c r="C12316" t="s">
        <v>28759</v>
      </c>
      <c r="D12316" t="s">
        <v>22</v>
      </c>
      <c r="E12316" t="s">
        <v>12</v>
      </c>
      <c r="F12316" t="s">
        <v>28760</v>
      </c>
    </row>
    <row r="12317" spans="1:6" x14ac:dyDescent="0.3">
      <c r="A12317">
        <v>430893275</v>
      </c>
      <c r="B12317" t="s">
        <v>28761</v>
      </c>
      <c r="C12317" t="s">
        <v>28762</v>
      </c>
      <c r="D12317" t="s">
        <v>4009</v>
      </c>
      <c r="E12317" t="s">
        <v>12</v>
      </c>
      <c r="F12317" t="s">
        <v>28763</v>
      </c>
    </row>
    <row r="12318" spans="1:6" x14ac:dyDescent="0.3">
      <c r="A12318">
        <v>430893321</v>
      </c>
      <c r="B12318" t="s">
        <v>28764</v>
      </c>
      <c r="C12318" t="s">
        <v>28765</v>
      </c>
      <c r="D12318" t="s">
        <v>47</v>
      </c>
      <c r="E12318" t="s">
        <v>12</v>
      </c>
      <c r="F12318" t="s">
        <v>28766</v>
      </c>
    </row>
    <row r="12319" spans="1:6" x14ac:dyDescent="0.3">
      <c r="A12319">
        <v>430893336</v>
      </c>
      <c r="B12319" t="s">
        <v>28767</v>
      </c>
      <c r="C12319" t="s">
        <v>28768</v>
      </c>
      <c r="D12319" t="s">
        <v>7351</v>
      </c>
      <c r="E12319" t="s">
        <v>12</v>
      </c>
      <c r="F12319" t="s">
        <v>9373</v>
      </c>
    </row>
    <row r="12320" spans="1:6" x14ac:dyDescent="0.3">
      <c r="A12320">
        <v>430893446</v>
      </c>
      <c r="B12320" t="s">
        <v>28769</v>
      </c>
      <c r="C12320" t="s">
        <v>28770</v>
      </c>
      <c r="D12320" t="s">
        <v>17</v>
      </c>
      <c r="E12320" t="s">
        <v>12</v>
      </c>
      <c r="F12320" t="s">
        <v>28771</v>
      </c>
    </row>
    <row r="12321" spans="1:6" x14ac:dyDescent="0.3">
      <c r="A12321">
        <v>430893706</v>
      </c>
      <c r="B12321" t="s">
        <v>28772</v>
      </c>
      <c r="C12321" t="s">
        <v>26394</v>
      </c>
      <c r="D12321" t="s">
        <v>47</v>
      </c>
      <c r="E12321" t="s">
        <v>12</v>
      </c>
      <c r="F12321" t="s">
        <v>26395</v>
      </c>
    </row>
    <row r="12322" spans="1:6" x14ac:dyDescent="0.3">
      <c r="A12322">
        <v>430893906</v>
      </c>
      <c r="B12322" t="s">
        <v>28773</v>
      </c>
      <c r="C12322" t="s">
        <v>28774</v>
      </c>
      <c r="D12322" t="s">
        <v>1582</v>
      </c>
      <c r="E12322" t="s">
        <v>12</v>
      </c>
      <c r="F12322" t="s">
        <v>21388</v>
      </c>
    </row>
    <row r="12323" spans="1:6" x14ac:dyDescent="0.3">
      <c r="A12323">
        <v>430894354</v>
      </c>
      <c r="B12323" t="s">
        <v>28775</v>
      </c>
      <c r="C12323" t="s">
        <v>28776</v>
      </c>
      <c r="D12323" t="s">
        <v>485</v>
      </c>
      <c r="E12323" t="s">
        <v>12</v>
      </c>
      <c r="F12323" t="s">
        <v>28777</v>
      </c>
    </row>
    <row r="12324" spans="1:6" x14ac:dyDescent="0.3">
      <c r="A12324">
        <v>430895284</v>
      </c>
      <c r="B12324" t="s">
        <v>26297</v>
      </c>
      <c r="C12324" t="s">
        <v>28778</v>
      </c>
      <c r="D12324" t="s">
        <v>67</v>
      </c>
      <c r="E12324" t="s">
        <v>12</v>
      </c>
      <c r="F12324" t="s">
        <v>28779</v>
      </c>
    </row>
    <row r="12325" spans="1:6" x14ac:dyDescent="0.3">
      <c r="A12325">
        <v>430895440</v>
      </c>
      <c r="B12325" t="s">
        <v>28780</v>
      </c>
      <c r="C12325" t="s">
        <v>13119</v>
      </c>
      <c r="D12325" t="s">
        <v>13120</v>
      </c>
      <c r="E12325" t="s">
        <v>12</v>
      </c>
      <c r="F12325" t="s">
        <v>13121</v>
      </c>
    </row>
    <row r="12326" spans="1:6" x14ac:dyDescent="0.3">
      <c r="A12326">
        <v>430895648</v>
      </c>
      <c r="B12326" t="s">
        <v>28781</v>
      </c>
      <c r="C12326" t="s">
        <v>28782</v>
      </c>
      <c r="D12326" t="s">
        <v>47</v>
      </c>
      <c r="E12326" t="s">
        <v>12</v>
      </c>
      <c r="F12326" t="s">
        <v>28783</v>
      </c>
    </row>
    <row r="12327" spans="1:6" x14ac:dyDescent="0.3">
      <c r="A12327">
        <v>430896087</v>
      </c>
      <c r="B12327" t="s">
        <v>28784</v>
      </c>
      <c r="C12327" t="s">
        <v>28785</v>
      </c>
      <c r="D12327" t="s">
        <v>62</v>
      </c>
      <c r="E12327" t="s">
        <v>12</v>
      </c>
      <c r="F12327" t="s">
        <v>28786</v>
      </c>
    </row>
    <row r="12328" spans="1:6" x14ac:dyDescent="0.3">
      <c r="A12328">
        <v>430896132</v>
      </c>
      <c r="B12328" t="s">
        <v>2040</v>
      </c>
      <c r="C12328" t="s">
        <v>2506</v>
      </c>
      <c r="D12328" t="s">
        <v>10092</v>
      </c>
      <c r="E12328" t="s">
        <v>12</v>
      </c>
      <c r="F12328" t="s">
        <v>28787</v>
      </c>
    </row>
    <row r="12329" spans="1:6" x14ac:dyDescent="0.3">
      <c r="A12329">
        <v>430896280</v>
      </c>
      <c r="B12329" t="s">
        <v>28788</v>
      </c>
      <c r="C12329" t="s">
        <v>28789</v>
      </c>
      <c r="D12329" t="s">
        <v>47</v>
      </c>
      <c r="E12329" t="s">
        <v>12</v>
      </c>
      <c r="F12329" t="s">
        <v>28790</v>
      </c>
    </row>
    <row r="12330" spans="1:6" x14ac:dyDescent="0.3">
      <c r="A12330">
        <v>430896282</v>
      </c>
      <c r="B12330" t="s">
        <v>28791</v>
      </c>
      <c r="C12330" t="s">
        <v>28792</v>
      </c>
      <c r="D12330" t="s">
        <v>1038</v>
      </c>
      <c r="E12330" t="s">
        <v>12</v>
      </c>
      <c r="F12330" t="s">
        <v>28793</v>
      </c>
    </row>
    <row r="12331" spans="1:6" x14ac:dyDescent="0.3">
      <c r="A12331">
        <v>430896284</v>
      </c>
      <c r="B12331" t="s">
        <v>28794</v>
      </c>
      <c r="C12331" t="s">
        <v>28795</v>
      </c>
      <c r="D12331" t="s">
        <v>1872</v>
      </c>
      <c r="E12331" t="s">
        <v>12</v>
      </c>
      <c r="F12331" t="s">
        <v>28796</v>
      </c>
    </row>
    <row r="12332" spans="1:6" x14ac:dyDescent="0.3">
      <c r="A12332">
        <v>430896313</v>
      </c>
      <c r="B12332" t="s">
        <v>28797</v>
      </c>
      <c r="C12332" t="s">
        <v>28798</v>
      </c>
      <c r="D12332" t="s">
        <v>17</v>
      </c>
      <c r="E12332" t="s">
        <v>12</v>
      </c>
      <c r="F12332" t="s">
        <v>28799</v>
      </c>
    </row>
    <row r="12333" spans="1:6" x14ac:dyDescent="0.3">
      <c r="A12333">
        <v>430896330</v>
      </c>
      <c r="B12333" t="s">
        <v>28800</v>
      </c>
      <c r="C12333" t="s">
        <v>28801</v>
      </c>
      <c r="D12333" t="s">
        <v>313</v>
      </c>
      <c r="E12333" t="s">
        <v>12</v>
      </c>
      <c r="F12333" t="s">
        <v>28802</v>
      </c>
    </row>
    <row r="12334" spans="1:6" x14ac:dyDescent="0.3">
      <c r="A12334">
        <v>430896620</v>
      </c>
      <c r="B12334" t="s">
        <v>28803</v>
      </c>
      <c r="C12334" t="s">
        <v>28804</v>
      </c>
      <c r="D12334" t="s">
        <v>7804</v>
      </c>
      <c r="E12334" t="s">
        <v>12</v>
      </c>
      <c r="F12334" t="s">
        <v>28805</v>
      </c>
    </row>
    <row r="12335" spans="1:6" x14ac:dyDescent="0.3">
      <c r="A12335">
        <v>430896665</v>
      </c>
      <c r="B12335" t="s">
        <v>28806</v>
      </c>
      <c r="C12335" t="s">
        <v>28807</v>
      </c>
      <c r="D12335" t="s">
        <v>47</v>
      </c>
      <c r="E12335" t="s">
        <v>12</v>
      </c>
      <c r="F12335" t="s">
        <v>28808</v>
      </c>
    </row>
    <row r="12336" spans="1:6" x14ac:dyDescent="0.3">
      <c r="A12336">
        <v>430896804</v>
      </c>
      <c r="B12336" t="s">
        <v>28809</v>
      </c>
      <c r="C12336" t="s">
        <v>2450</v>
      </c>
      <c r="D12336" t="s">
        <v>47</v>
      </c>
      <c r="E12336" t="s">
        <v>12</v>
      </c>
      <c r="F12336" t="s">
        <v>2451</v>
      </c>
    </row>
    <row r="12337" spans="1:6" x14ac:dyDescent="0.3">
      <c r="A12337">
        <v>430896903</v>
      </c>
      <c r="B12337" t="s">
        <v>28810</v>
      </c>
      <c r="C12337" t="s">
        <v>28811</v>
      </c>
      <c r="D12337" t="s">
        <v>1160</v>
      </c>
      <c r="E12337" t="s">
        <v>12</v>
      </c>
      <c r="F12337" t="s">
        <v>28812</v>
      </c>
    </row>
    <row r="12338" spans="1:6" x14ac:dyDescent="0.3">
      <c r="A12338">
        <v>430897118</v>
      </c>
      <c r="B12338" t="s">
        <v>28813</v>
      </c>
      <c r="C12338" t="s">
        <v>28814</v>
      </c>
      <c r="D12338" t="s">
        <v>3613</v>
      </c>
      <c r="E12338" t="s">
        <v>12</v>
      </c>
      <c r="F12338" t="s">
        <v>28815</v>
      </c>
    </row>
    <row r="12339" spans="1:6" x14ac:dyDescent="0.3">
      <c r="A12339">
        <v>430897411</v>
      </c>
      <c r="B12339" t="s">
        <v>28816</v>
      </c>
      <c r="C12339" t="s">
        <v>28817</v>
      </c>
      <c r="D12339" t="s">
        <v>147</v>
      </c>
      <c r="E12339" t="s">
        <v>12</v>
      </c>
      <c r="F12339" t="s">
        <v>28818</v>
      </c>
    </row>
    <row r="12340" spans="1:6" x14ac:dyDescent="0.3">
      <c r="A12340">
        <v>430897511</v>
      </c>
      <c r="B12340" t="s">
        <v>3084</v>
      </c>
      <c r="C12340" t="s">
        <v>28819</v>
      </c>
      <c r="D12340" t="s">
        <v>1950</v>
      </c>
      <c r="E12340" t="s">
        <v>12</v>
      </c>
      <c r="F12340" t="s">
        <v>28820</v>
      </c>
    </row>
    <row r="12341" spans="1:6" x14ac:dyDescent="0.3">
      <c r="A12341">
        <v>430897535</v>
      </c>
      <c r="B12341" t="s">
        <v>28821</v>
      </c>
      <c r="C12341" t="s">
        <v>28822</v>
      </c>
      <c r="D12341" t="s">
        <v>62</v>
      </c>
      <c r="E12341" t="s">
        <v>12</v>
      </c>
      <c r="F12341" t="s">
        <v>28823</v>
      </c>
    </row>
    <row r="12342" spans="1:6" x14ac:dyDescent="0.3">
      <c r="A12342">
        <v>430897572</v>
      </c>
      <c r="B12342" t="s">
        <v>4165</v>
      </c>
      <c r="C12342" t="s">
        <v>2902</v>
      </c>
      <c r="D12342" t="s">
        <v>2903</v>
      </c>
      <c r="E12342" t="s">
        <v>12</v>
      </c>
      <c r="F12342" t="s">
        <v>2904</v>
      </c>
    </row>
    <row r="12343" spans="1:6" x14ac:dyDescent="0.3">
      <c r="A12343">
        <v>430897613</v>
      </c>
      <c r="B12343" t="s">
        <v>28824</v>
      </c>
      <c r="C12343" t="s">
        <v>28825</v>
      </c>
      <c r="D12343" t="s">
        <v>313</v>
      </c>
      <c r="E12343" t="s">
        <v>12</v>
      </c>
      <c r="F12343" t="s">
        <v>28826</v>
      </c>
    </row>
    <row r="12344" spans="1:6" x14ac:dyDescent="0.3">
      <c r="A12344">
        <v>430897616</v>
      </c>
      <c r="B12344" t="s">
        <v>28827</v>
      </c>
      <c r="C12344" t="s">
        <v>28828</v>
      </c>
      <c r="D12344" t="s">
        <v>2768</v>
      </c>
      <c r="E12344" t="s">
        <v>12</v>
      </c>
      <c r="F12344" t="s">
        <v>28829</v>
      </c>
    </row>
    <row r="12345" spans="1:6" x14ac:dyDescent="0.3">
      <c r="A12345">
        <v>430897926</v>
      </c>
      <c r="B12345" t="s">
        <v>28830</v>
      </c>
      <c r="C12345" t="s">
        <v>28831</v>
      </c>
      <c r="D12345" t="s">
        <v>656</v>
      </c>
      <c r="E12345" t="s">
        <v>12</v>
      </c>
      <c r="F12345" t="s">
        <v>28832</v>
      </c>
    </row>
    <row r="12346" spans="1:6" x14ac:dyDescent="0.3">
      <c r="A12346">
        <v>430898926</v>
      </c>
      <c r="B12346" t="s">
        <v>28833</v>
      </c>
      <c r="C12346" t="s">
        <v>28834</v>
      </c>
      <c r="D12346" t="s">
        <v>47</v>
      </c>
      <c r="E12346" t="s">
        <v>12</v>
      </c>
      <c r="F12346" t="s">
        <v>26582</v>
      </c>
    </row>
    <row r="12347" spans="1:6" x14ac:dyDescent="0.3">
      <c r="A12347">
        <v>430898947</v>
      </c>
      <c r="B12347" t="s">
        <v>28835</v>
      </c>
      <c r="C12347" t="s">
        <v>28836</v>
      </c>
      <c r="D12347" t="s">
        <v>67</v>
      </c>
      <c r="E12347" t="s">
        <v>12</v>
      </c>
      <c r="F12347" t="s">
        <v>28837</v>
      </c>
    </row>
    <row r="12348" spans="1:6" x14ac:dyDescent="0.3">
      <c r="A12348">
        <v>430899115</v>
      </c>
      <c r="B12348" t="s">
        <v>28838</v>
      </c>
      <c r="C12348" t="s">
        <v>28839</v>
      </c>
      <c r="D12348" t="s">
        <v>2598</v>
      </c>
      <c r="E12348" t="s">
        <v>12</v>
      </c>
      <c r="F12348" t="s">
        <v>28840</v>
      </c>
    </row>
    <row r="12349" spans="1:6" x14ac:dyDescent="0.3">
      <c r="A12349">
        <v>430899133</v>
      </c>
      <c r="B12349" t="s">
        <v>28841</v>
      </c>
      <c r="C12349" t="s">
        <v>28842</v>
      </c>
      <c r="D12349" t="s">
        <v>4766</v>
      </c>
      <c r="E12349" t="s">
        <v>12</v>
      </c>
      <c r="F12349" t="s">
        <v>28843</v>
      </c>
    </row>
    <row r="12350" spans="1:6" x14ac:dyDescent="0.3">
      <c r="A12350">
        <v>430899356</v>
      </c>
      <c r="B12350" t="s">
        <v>28844</v>
      </c>
      <c r="C12350" t="s">
        <v>2736</v>
      </c>
      <c r="D12350" t="s">
        <v>17</v>
      </c>
      <c r="E12350" t="s">
        <v>12</v>
      </c>
      <c r="F12350" t="s">
        <v>2737</v>
      </c>
    </row>
    <row r="12351" spans="1:6" x14ac:dyDescent="0.3">
      <c r="A12351">
        <v>430899604</v>
      </c>
      <c r="B12351" t="s">
        <v>28845</v>
      </c>
      <c r="C12351" t="s">
        <v>28846</v>
      </c>
      <c r="D12351" t="s">
        <v>47</v>
      </c>
      <c r="E12351" t="s">
        <v>12</v>
      </c>
      <c r="F12351" t="s">
        <v>28847</v>
      </c>
    </row>
    <row r="12352" spans="1:6" x14ac:dyDescent="0.3">
      <c r="A12352">
        <v>430899770</v>
      </c>
      <c r="B12352" t="s">
        <v>28848</v>
      </c>
      <c r="C12352" t="s">
        <v>28849</v>
      </c>
      <c r="D12352" t="s">
        <v>62</v>
      </c>
      <c r="E12352" t="s">
        <v>12</v>
      </c>
      <c r="F12352" t="s">
        <v>28850</v>
      </c>
    </row>
    <row r="12353" spans="1:6" x14ac:dyDescent="0.3">
      <c r="A12353">
        <v>430900098</v>
      </c>
      <c r="B12353" t="s">
        <v>28851</v>
      </c>
      <c r="C12353" t="s">
        <v>28852</v>
      </c>
      <c r="D12353" t="s">
        <v>2711</v>
      </c>
      <c r="E12353" t="s">
        <v>12</v>
      </c>
      <c r="F12353" t="s">
        <v>28853</v>
      </c>
    </row>
    <row r="12354" spans="1:6" x14ac:dyDescent="0.3">
      <c r="A12354">
        <v>430900460</v>
      </c>
      <c r="B12354" t="s">
        <v>28854</v>
      </c>
      <c r="C12354" t="s">
        <v>28855</v>
      </c>
      <c r="D12354" t="s">
        <v>1214</v>
      </c>
      <c r="E12354" t="s">
        <v>12</v>
      </c>
      <c r="F12354" t="s">
        <v>28856</v>
      </c>
    </row>
    <row r="12355" spans="1:6" x14ac:dyDescent="0.3">
      <c r="A12355">
        <v>430900464</v>
      </c>
      <c r="B12355" t="s">
        <v>28857</v>
      </c>
      <c r="C12355" t="s">
        <v>28858</v>
      </c>
      <c r="D12355" t="s">
        <v>17</v>
      </c>
      <c r="E12355" t="s">
        <v>12</v>
      </c>
      <c r="F12355" t="s">
        <v>5819</v>
      </c>
    </row>
    <row r="12356" spans="1:6" x14ac:dyDescent="0.3">
      <c r="A12356">
        <v>430900717</v>
      </c>
      <c r="B12356" t="s">
        <v>28859</v>
      </c>
      <c r="C12356" t="s">
        <v>6934</v>
      </c>
      <c r="D12356" t="s">
        <v>47</v>
      </c>
      <c r="E12356" t="s">
        <v>12</v>
      </c>
      <c r="F12356" t="s">
        <v>6935</v>
      </c>
    </row>
    <row r="12357" spans="1:6" x14ac:dyDescent="0.3">
      <c r="A12357">
        <v>430900892</v>
      </c>
      <c r="B12357" t="s">
        <v>2383</v>
      </c>
      <c r="C12357" t="s">
        <v>28860</v>
      </c>
      <c r="D12357" t="s">
        <v>47</v>
      </c>
      <c r="E12357" t="s">
        <v>12</v>
      </c>
      <c r="F12357" t="s">
        <v>28861</v>
      </c>
    </row>
    <row r="12358" spans="1:6" x14ac:dyDescent="0.3">
      <c r="A12358">
        <v>430900899</v>
      </c>
      <c r="B12358" t="s">
        <v>28862</v>
      </c>
      <c r="C12358" t="s">
        <v>28863</v>
      </c>
      <c r="D12358" t="s">
        <v>313</v>
      </c>
      <c r="E12358" t="s">
        <v>12</v>
      </c>
      <c r="F12358" t="s">
        <v>28864</v>
      </c>
    </row>
    <row r="12359" spans="1:6" x14ac:dyDescent="0.3">
      <c r="A12359">
        <v>430900932</v>
      </c>
      <c r="B12359" t="s">
        <v>26498</v>
      </c>
      <c r="C12359" t="s">
        <v>28865</v>
      </c>
      <c r="D12359" t="s">
        <v>7774</v>
      </c>
      <c r="E12359" t="s">
        <v>12</v>
      </c>
      <c r="F12359" t="s">
        <v>28866</v>
      </c>
    </row>
    <row r="12360" spans="1:6" x14ac:dyDescent="0.3">
      <c r="A12360">
        <v>430901019</v>
      </c>
      <c r="B12360" t="s">
        <v>28867</v>
      </c>
      <c r="C12360" t="s">
        <v>28868</v>
      </c>
      <c r="D12360" t="s">
        <v>22</v>
      </c>
      <c r="E12360" t="s">
        <v>12</v>
      </c>
      <c r="F12360" t="s">
        <v>6462</v>
      </c>
    </row>
    <row r="12361" spans="1:6" x14ac:dyDescent="0.3">
      <c r="A12361">
        <v>430901104</v>
      </c>
      <c r="B12361" t="s">
        <v>28869</v>
      </c>
      <c r="C12361" t="s">
        <v>28870</v>
      </c>
      <c r="D12361" t="s">
        <v>598</v>
      </c>
      <c r="E12361" t="s">
        <v>12</v>
      </c>
      <c r="F12361" t="s">
        <v>28871</v>
      </c>
    </row>
    <row r="12362" spans="1:6" x14ac:dyDescent="0.3">
      <c r="A12362">
        <v>430901721</v>
      </c>
      <c r="B12362" t="s">
        <v>28872</v>
      </c>
      <c r="C12362" t="s">
        <v>28873</v>
      </c>
      <c r="D12362" t="s">
        <v>62</v>
      </c>
      <c r="E12362" t="s">
        <v>12</v>
      </c>
      <c r="F12362" t="s">
        <v>28874</v>
      </c>
    </row>
    <row r="12363" spans="1:6" x14ac:dyDescent="0.3">
      <c r="A12363">
        <v>430901986</v>
      </c>
      <c r="B12363" t="s">
        <v>28875</v>
      </c>
      <c r="C12363" t="s">
        <v>28876</v>
      </c>
      <c r="D12363" t="s">
        <v>253</v>
      </c>
      <c r="E12363" t="s">
        <v>12</v>
      </c>
      <c r="F12363" t="s">
        <v>28877</v>
      </c>
    </row>
    <row r="12364" spans="1:6" x14ac:dyDescent="0.3">
      <c r="A12364">
        <v>430902537</v>
      </c>
      <c r="B12364" t="s">
        <v>28878</v>
      </c>
      <c r="C12364" t="s">
        <v>6618</v>
      </c>
      <c r="D12364" t="s">
        <v>12881</v>
      </c>
      <c r="E12364" t="s">
        <v>12</v>
      </c>
      <c r="F12364" t="s">
        <v>28879</v>
      </c>
    </row>
    <row r="12365" spans="1:6" x14ac:dyDescent="0.3">
      <c r="A12365">
        <v>430902697</v>
      </c>
      <c r="B12365" t="s">
        <v>28880</v>
      </c>
      <c r="C12365" t="s">
        <v>28881</v>
      </c>
      <c r="D12365" t="s">
        <v>1591</v>
      </c>
      <c r="E12365" t="s">
        <v>12</v>
      </c>
      <c r="F12365" t="s">
        <v>28882</v>
      </c>
    </row>
    <row r="12366" spans="1:6" x14ac:dyDescent="0.3">
      <c r="A12366">
        <v>430902759</v>
      </c>
      <c r="B12366" t="s">
        <v>28883</v>
      </c>
      <c r="C12366" t="s">
        <v>28884</v>
      </c>
      <c r="D12366" t="s">
        <v>190</v>
      </c>
      <c r="E12366" t="s">
        <v>12</v>
      </c>
      <c r="F12366" t="s">
        <v>28885</v>
      </c>
    </row>
    <row r="12367" spans="1:6" x14ac:dyDescent="0.3">
      <c r="A12367">
        <v>430902811</v>
      </c>
      <c r="B12367" t="s">
        <v>28886</v>
      </c>
      <c r="C12367" t="s">
        <v>28887</v>
      </c>
      <c r="D12367" t="s">
        <v>313</v>
      </c>
      <c r="E12367" t="s">
        <v>12</v>
      </c>
      <c r="F12367" t="s">
        <v>28888</v>
      </c>
    </row>
    <row r="12368" spans="1:6" x14ac:dyDescent="0.3">
      <c r="A12368">
        <v>430903260</v>
      </c>
      <c r="B12368" t="s">
        <v>28889</v>
      </c>
      <c r="C12368" t="s">
        <v>28890</v>
      </c>
      <c r="D12368" t="s">
        <v>990</v>
      </c>
      <c r="E12368" t="s">
        <v>12</v>
      </c>
      <c r="F12368" t="s">
        <v>28891</v>
      </c>
    </row>
    <row r="12369" spans="1:6" x14ac:dyDescent="0.3">
      <c r="A12369">
        <v>430903473</v>
      </c>
      <c r="B12369" t="s">
        <v>6939</v>
      </c>
      <c r="C12369" t="s">
        <v>28892</v>
      </c>
      <c r="D12369" t="s">
        <v>1317</v>
      </c>
      <c r="E12369" t="s">
        <v>12</v>
      </c>
      <c r="F12369" t="s">
        <v>28893</v>
      </c>
    </row>
    <row r="12370" spans="1:6" x14ac:dyDescent="0.3">
      <c r="A12370">
        <v>430903657</v>
      </c>
      <c r="B12370" t="s">
        <v>28894</v>
      </c>
      <c r="C12370" t="s">
        <v>28895</v>
      </c>
      <c r="D12370" t="s">
        <v>11</v>
      </c>
      <c r="E12370" t="s">
        <v>12</v>
      </c>
      <c r="F12370" t="s">
        <v>28896</v>
      </c>
    </row>
    <row r="12371" spans="1:6" x14ac:dyDescent="0.3">
      <c r="A12371">
        <v>430904214</v>
      </c>
      <c r="B12371" t="s">
        <v>28897</v>
      </c>
      <c r="C12371" t="s">
        <v>28898</v>
      </c>
      <c r="D12371" t="s">
        <v>47</v>
      </c>
      <c r="E12371" t="s">
        <v>12</v>
      </c>
      <c r="F12371" t="s">
        <v>28899</v>
      </c>
    </row>
    <row r="12372" spans="1:6" x14ac:dyDescent="0.3">
      <c r="A12372">
        <v>430904556</v>
      </c>
      <c r="B12372" t="s">
        <v>28900</v>
      </c>
      <c r="C12372" t="s">
        <v>28901</v>
      </c>
      <c r="D12372" t="s">
        <v>7051</v>
      </c>
      <c r="E12372" t="s">
        <v>12</v>
      </c>
      <c r="F12372" t="s">
        <v>28902</v>
      </c>
    </row>
    <row r="12373" spans="1:6" x14ac:dyDescent="0.3">
      <c r="A12373">
        <v>430905700</v>
      </c>
      <c r="B12373" t="s">
        <v>28903</v>
      </c>
      <c r="C12373" t="s">
        <v>28904</v>
      </c>
      <c r="D12373" t="s">
        <v>47</v>
      </c>
      <c r="E12373" t="s">
        <v>12</v>
      </c>
      <c r="F12373" t="s">
        <v>28905</v>
      </c>
    </row>
    <row r="12374" spans="1:6" x14ac:dyDescent="0.3">
      <c r="A12374">
        <v>430905893</v>
      </c>
      <c r="B12374" t="s">
        <v>28906</v>
      </c>
      <c r="C12374" t="s">
        <v>28907</v>
      </c>
      <c r="D12374" t="s">
        <v>28908</v>
      </c>
      <c r="E12374" t="s">
        <v>12</v>
      </c>
      <c r="F12374" t="s">
        <v>28909</v>
      </c>
    </row>
    <row r="12375" spans="1:6" x14ac:dyDescent="0.3">
      <c r="A12375">
        <v>430905951</v>
      </c>
      <c r="B12375" t="s">
        <v>6477</v>
      </c>
      <c r="C12375" t="s">
        <v>28910</v>
      </c>
      <c r="D12375" t="s">
        <v>670</v>
      </c>
      <c r="E12375" t="s">
        <v>12</v>
      </c>
      <c r="F12375" t="s">
        <v>28911</v>
      </c>
    </row>
    <row r="12376" spans="1:6" x14ac:dyDescent="0.3">
      <c r="A12376">
        <v>430906042</v>
      </c>
      <c r="B12376" t="s">
        <v>28912</v>
      </c>
      <c r="C12376" t="s">
        <v>28913</v>
      </c>
      <c r="D12376" t="s">
        <v>17</v>
      </c>
      <c r="E12376" t="s">
        <v>12</v>
      </c>
      <c r="F12376" t="s">
        <v>28914</v>
      </c>
    </row>
    <row r="12377" spans="1:6" x14ac:dyDescent="0.3">
      <c r="A12377">
        <v>430906123</v>
      </c>
      <c r="B12377" t="s">
        <v>28915</v>
      </c>
      <c r="C12377" t="s">
        <v>28916</v>
      </c>
      <c r="D12377" t="s">
        <v>47</v>
      </c>
      <c r="E12377" t="s">
        <v>12</v>
      </c>
      <c r="F12377" t="s">
        <v>28917</v>
      </c>
    </row>
    <row r="12378" spans="1:6" x14ac:dyDescent="0.3">
      <c r="A12378">
        <v>430906129</v>
      </c>
      <c r="B12378" t="s">
        <v>4165</v>
      </c>
      <c r="C12378" t="s">
        <v>28918</v>
      </c>
      <c r="D12378" t="s">
        <v>47</v>
      </c>
      <c r="E12378" t="s">
        <v>12</v>
      </c>
      <c r="F12378" t="s">
        <v>28919</v>
      </c>
    </row>
    <row r="12379" spans="1:6" x14ac:dyDescent="0.3">
      <c r="A12379">
        <v>430906495</v>
      </c>
      <c r="B12379" t="s">
        <v>28920</v>
      </c>
      <c r="C12379" t="s">
        <v>28921</v>
      </c>
      <c r="D12379" t="s">
        <v>562</v>
      </c>
      <c r="E12379" t="s">
        <v>12</v>
      </c>
      <c r="F12379" t="s">
        <v>28922</v>
      </c>
    </row>
    <row r="12380" spans="1:6" x14ac:dyDescent="0.3">
      <c r="A12380">
        <v>430906999</v>
      </c>
      <c r="B12380" t="s">
        <v>28923</v>
      </c>
      <c r="C12380" t="s">
        <v>28924</v>
      </c>
      <c r="D12380" t="s">
        <v>1214</v>
      </c>
      <c r="E12380" t="s">
        <v>12</v>
      </c>
      <c r="F12380" t="s">
        <v>28925</v>
      </c>
    </row>
    <row r="12381" spans="1:6" x14ac:dyDescent="0.3">
      <c r="A12381">
        <v>430907112</v>
      </c>
      <c r="B12381" t="s">
        <v>28926</v>
      </c>
      <c r="C12381" t="s">
        <v>28927</v>
      </c>
      <c r="D12381" t="s">
        <v>2366</v>
      </c>
      <c r="E12381" t="s">
        <v>12</v>
      </c>
      <c r="F12381" t="s">
        <v>28928</v>
      </c>
    </row>
    <row r="12382" spans="1:6" x14ac:dyDescent="0.3">
      <c r="A12382">
        <v>430907114</v>
      </c>
      <c r="B12382" t="s">
        <v>28929</v>
      </c>
      <c r="C12382" t="s">
        <v>13687</v>
      </c>
      <c r="D12382" t="s">
        <v>276</v>
      </c>
      <c r="E12382" t="s">
        <v>12</v>
      </c>
      <c r="F12382" t="s">
        <v>13688</v>
      </c>
    </row>
    <row r="12383" spans="1:6" x14ac:dyDescent="0.3">
      <c r="A12383">
        <v>430907318</v>
      </c>
      <c r="B12383" t="s">
        <v>28930</v>
      </c>
      <c r="C12383" t="s">
        <v>28931</v>
      </c>
      <c r="D12383" t="s">
        <v>67</v>
      </c>
      <c r="E12383" t="s">
        <v>12</v>
      </c>
      <c r="F12383" t="s">
        <v>28932</v>
      </c>
    </row>
    <row r="12384" spans="1:6" x14ac:dyDescent="0.3">
      <c r="A12384">
        <v>430907452</v>
      </c>
      <c r="B12384" t="s">
        <v>28933</v>
      </c>
      <c r="C12384" t="s">
        <v>28934</v>
      </c>
      <c r="D12384" t="s">
        <v>67</v>
      </c>
      <c r="E12384" t="s">
        <v>12</v>
      </c>
      <c r="F12384" t="s">
        <v>28935</v>
      </c>
    </row>
    <row r="12385" spans="1:6" x14ac:dyDescent="0.3">
      <c r="A12385">
        <v>430907525</v>
      </c>
      <c r="B12385" t="s">
        <v>28936</v>
      </c>
      <c r="C12385" t="s">
        <v>28937</v>
      </c>
      <c r="D12385" t="s">
        <v>28908</v>
      </c>
      <c r="E12385" t="s">
        <v>12</v>
      </c>
      <c r="F12385" t="s">
        <v>28938</v>
      </c>
    </row>
    <row r="12386" spans="1:6" x14ac:dyDescent="0.3">
      <c r="A12386">
        <v>430907555</v>
      </c>
      <c r="B12386" t="s">
        <v>28939</v>
      </c>
      <c r="C12386" t="s">
        <v>28940</v>
      </c>
      <c r="D12386" t="s">
        <v>382</v>
      </c>
      <c r="E12386" t="s">
        <v>12</v>
      </c>
      <c r="F12386" t="s">
        <v>28941</v>
      </c>
    </row>
    <row r="12387" spans="1:6" x14ac:dyDescent="0.3">
      <c r="A12387">
        <v>430907590</v>
      </c>
      <c r="B12387" t="s">
        <v>6477</v>
      </c>
      <c r="C12387" t="s">
        <v>28942</v>
      </c>
      <c r="D12387" t="s">
        <v>1736</v>
      </c>
      <c r="E12387" t="s">
        <v>12</v>
      </c>
      <c r="F12387" t="s">
        <v>28943</v>
      </c>
    </row>
    <row r="12388" spans="1:6" x14ac:dyDescent="0.3">
      <c r="A12388">
        <v>430907602</v>
      </c>
      <c r="B12388" t="s">
        <v>28944</v>
      </c>
      <c r="C12388" t="s">
        <v>28945</v>
      </c>
      <c r="D12388" t="s">
        <v>17</v>
      </c>
      <c r="E12388" t="s">
        <v>12</v>
      </c>
      <c r="F12388" t="s">
        <v>28946</v>
      </c>
    </row>
    <row r="12389" spans="1:6" x14ac:dyDescent="0.3">
      <c r="A12389">
        <v>430907656</v>
      </c>
      <c r="B12389" t="s">
        <v>28947</v>
      </c>
      <c r="C12389" t="s">
        <v>28948</v>
      </c>
      <c r="D12389" t="s">
        <v>298</v>
      </c>
      <c r="E12389" t="s">
        <v>12</v>
      </c>
      <c r="F12389" t="s">
        <v>28949</v>
      </c>
    </row>
    <row r="12390" spans="1:6" x14ac:dyDescent="0.3">
      <c r="A12390">
        <v>430908033</v>
      </c>
      <c r="B12390" t="s">
        <v>28950</v>
      </c>
      <c r="C12390" t="s">
        <v>28951</v>
      </c>
      <c r="D12390" t="s">
        <v>3949</v>
      </c>
      <c r="E12390" t="s">
        <v>12</v>
      </c>
      <c r="F12390" t="s">
        <v>28952</v>
      </c>
    </row>
    <row r="12391" spans="1:6" x14ac:dyDescent="0.3">
      <c r="A12391">
        <v>430908037</v>
      </c>
      <c r="B12391" t="s">
        <v>28953</v>
      </c>
      <c r="C12391" t="s">
        <v>28954</v>
      </c>
      <c r="D12391" t="s">
        <v>3829</v>
      </c>
      <c r="E12391" t="s">
        <v>12</v>
      </c>
      <c r="F12391" t="s">
        <v>28955</v>
      </c>
    </row>
    <row r="12392" spans="1:6" x14ac:dyDescent="0.3">
      <c r="A12392">
        <v>430908047</v>
      </c>
      <c r="B12392" t="s">
        <v>28956</v>
      </c>
      <c r="C12392" t="s">
        <v>28957</v>
      </c>
      <c r="D12392" t="s">
        <v>1822</v>
      </c>
      <c r="E12392" t="s">
        <v>12</v>
      </c>
      <c r="F12392" t="s">
        <v>28958</v>
      </c>
    </row>
    <row r="12393" spans="1:6" x14ac:dyDescent="0.3">
      <c r="A12393">
        <v>430908060</v>
      </c>
      <c r="B12393" t="s">
        <v>28959</v>
      </c>
      <c r="C12393" t="s">
        <v>13009</v>
      </c>
      <c r="D12393" t="s">
        <v>9346</v>
      </c>
      <c r="E12393" t="s">
        <v>12</v>
      </c>
      <c r="F12393" t="s">
        <v>28960</v>
      </c>
    </row>
    <row r="12394" spans="1:6" x14ac:dyDescent="0.3">
      <c r="A12394">
        <v>430908078</v>
      </c>
      <c r="B12394" t="s">
        <v>28961</v>
      </c>
      <c r="C12394" t="s">
        <v>28962</v>
      </c>
      <c r="D12394" t="s">
        <v>276</v>
      </c>
      <c r="E12394" t="s">
        <v>12</v>
      </c>
      <c r="F12394" t="s">
        <v>28963</v>
      </c>
    </row>
    <row r="12395" spans="1:6" x14ac:dyDescent="0.3">
      <c r="A12395">
        <v>430908312</v>
      </c>
      <c r="B12395" t="s">
        <v>28964</v>
      </c>
      <c r="C12395" t="s">
        <v>7086</v>
      </c>
      <c r="D12395" t="s">
        <v>3949</v>
      </c>
      <c r="E12395" t="s">
        <v>12</v>
      </c>
      <c r="F12395" t="s">
        <v>28965</v>
      </c>
    </row>
    <row r="12396" spans="1:6" x14ac:dyDescent="0.3">
      <c r="A12396">
        <v>430908349</v>
      </c>
      <c r="B12396" t="s">
        <v>28966</v>
      </c>
      <c r="C12396" t="s">
        <v>28967</v>
      </c>
      <c r="D12396" t="s">
        <v>22</v>
      </c>
      <c r="E12396" t="s">
        <v>12</v>
      </c>
      <c r="F12396" t="s">
        <v>28968</v>
      </c>
    </row>
    <row r="12397" spans="1:6" x14ac:dyDescent="0.3">
      <c r="A12397">
        <v>430908434</v>
      </c>
      <c r="B12397" t="s">
        <v>497</v>
      </c>
      <c r="C12397" t="s">
        <v>28969</v>
      </c>
      <c r="D12397" t="s">
        <v>1160</v>
      </c>
      <c r="E12397" t="s">
        <v>12</v>
      </c>
      <c r="F12397" t="s">
        <v>28970</v>
      </c>
    </row>
    <row r="12398" spans="1:6" x14ac:dyDescent="0.3">
      <c r="A12398">
        <v>430908490</v>
      </c>
      <c r="B12398" t="s">
        <v>497</v>
      </c>
      <c r="C12398" t="s">
        <v>28971</v>
      </c>
      <c r="D12398" t="s">
        <v>1160</v>
      </c>
      <c r="E12398" t="s">
        <v>12</v>
      </c>
      <c r="F12398" t="s">
        <v>28972</v>
      </c>
    </row>
    <row r="12399" spans="1:6" x14ac:dyDescent="0.3">
      <c r="A12399">
        <v>430908780</v>
      </c>
      <c r="B12399" t="s">
        <v>28973</v>
      </c>
      <c r="C12399" t="s">
        <v>28974</v>
      </c>
      <c r="D12399" t="s">
        <v>4534</v>
      </c>
      <c r="E12399" t="s">
        <v>12</v>
      </c>
      <c r="F12399" t="s">
        <v>28975</v>
      </c>
    </row>
    <row r="12400" spans="1:6" x14ac:dyDescent="0.3">
      <c r="A12400">
        <v>430908924</v>
      </c>
      <c r="B12400" t="s">
        <v>28976</v>
      </c>
      <c r="C12400" t="s">
        <v>28977</v>
      </c>
      <c r="D12400" t="s">
        <v>1547</v>
      </c>
      <c r="E12400" t="s">
        <v>12</v>
      </c>
      <c r="F12400" t="s">
        <v>28978</v>
      </c>
    </row>
    <row r="12401" spans="1:6" x14ac:dyDescent="0.3">
      <c r="A12401">
        <v>430909068</v>
      </c>
      <c r="B12401" t="s">
        <v>28979</v>
      </c>
      <c r="C12401" t="s">
        <v>28980</v>
      </c>
      <c r="D12401" t="s">
        <v>17</v>
      </c>
      <c r="E12401" t="s">
        <v>12</v>
      </c>
      <c r="F12401" t="s">
        <v>28981</v>
      </c>
    </row>
    <row r="12402" spans="1:6" x14ac:dyDescent="0.3">
      <c r="A12402">
        <v>430909345</v>
      </c>
      <c r="B12402" t="s">
        <v>28982</v>
      </c>
      <c r="C12402" t="s">
        <v>28983</v>
      </c>
      <c r="D12402" t="s">
        <v>47</v>
      </c>
      <c r="E12402" t="s">
        <v>12</v>
      </c>
      <c r="F12402" t="s">
        <v>28984</v>
      </c>
    </row>
    <row r="12403" spans="1:6" x14ac:dyDescent="0.3">
      <c r="A12403">
        <v>430909522</v>
      </c>
      <c r="B12403" t="s">
        <v>28985</v>
      </c>
      <c r="C12403" t="s">
        <v>28986</v>
      </c>
      <c r="D12403" t="s">
        <v>17</v>
      </c>
      <c r="E12403" t="s">
        <v>12</v>
      </c>
      <c r="F12403" t="s">
        <v>28987</v>
      </c>
    </row>
    <row r="12404" spans="1:6" x14ac:dyDescent="0.3">
      <c r="A12404">
        <v>430909602</v>
      </c>
      <c r="B12404" t="s">
        <v>28988</v>
      </c>
      <c r="C12404" t="s">
        <v>5384</v>
      </c>
      <c r="D12404" t="s">
        <v>3209</v>
      </c>
      <c r="E12404" t="s">
        <v>12</v>
      </c>
      <c r="F12404" t="s">
        <v>28989</v>
      </c>
    </row>
    <row r="12405" spans="1:6" x14ac:dyDescent="0.3">
      <c r="A12405">
        <v>430909605</v>
      </c>
      <c r="B12405" t="s">
        <v>6933</v>
      </c>
      <c r="C12405" t="s">
        <v>28990</v>
      </c>
      <c r="D12405" t="s">
        <v>7361</v>
      </c>
      <c r="E12405" t="s">
        <v>12</v>
      </c>
      <c r="F12405" t="s">
        <v>28991</v>
      </c>
    </row>
    <row r="12406" spans="1:6" x14ac:dyDescent="0.3">
      <c r="A12406">
        <v>430909606</v>
      </c>
      <c r="B12406" t="s">
        <v>28992</v>
      </c>
      <c r="C12406" t="s">
        <v>28993</v>
      </c>
      <c r="D12406" t="s">
        <v>163</v>
      </c>
      <c r="E12406" t="s">
        <v>12</v>
      </c>
      <c r="F12406" t="s">
        <v>28994</v>
      </c>
    </row>
    <row r="12407" spans="1:6" x14ac:dyDescent="0.3">
      <c r="A12407">
        <v>430909607</v>
      </c>
      <c r="B12407" t="s">
        <v>28995</v>
      </c>
      <c r="C12407" t="s">
        <v>28996</v>
      </c>
      <c r="D12407" t="s">
        <v>1160</v>
      </c>
      <c r="E12407" t="s">
        <v>12</v>
      </c>
      <c r="F12407" t="s">
        <v>28997</v>
      </c>
    </row>
    <row r="12408" spans="1:6" x14ac:dyDescent="0.3">
      <c r="A12408">
        <v>430909817</v>
      </c>
      <c r="B12408" t="s">
        <v>11960</v>
      </c>
      <c r="C12408" t="s">
        <v>28998</v>
      </c>
      <c r="D12408" t="s">
        <v>2944</v>
      </c>
      <c r="E12408" t="s">
        <v>12</v>
      </c>
      <c r="F12408" t="s">
        <v>28999</v>
      </c>
    </row>
    <row r="12409" spans="1:6" x14ac:dyDescent="0.3">
      <c r="A12409">
        <v>430909985</v>
      </c>
      <c r="B12409" t="s">
        <v>11960</v>
      </c>
      <c r="C12409" t="s">
        <v>29000</v>
      </c>
      <c r="D12409" t="s">
        <v>1160</v>
      </c>
      <c r="E12409" t="s">
        <v>12</v>
      </c>
      <c r="F12409" t="s">
        <v>29001</v>
      </c>
    </row>
    <row r="12410" spans="1:6" x14ac:dyDescent="0.3">
      <c r="A12410">
        <v>430910000</v>
      </c>
      <c r="B12410" t="s">
        <v>29002</v>
      </c>
      <c r="C12410" t="s">
        <v>29003</v>
      </c>
      <c r="D12410" t="s">
        <v>313</v>
      </c>
      <c r="E12410" t="s">
        <v>12</v>
      </c>
      <c r="F12410" t="s">
        <v>29004</v>
      </c>
    </row>
    <row r="12411" spans="1:6" x14ac:dyDescent="0.3">
      <c r="A12411">
        <v>430910001</v>
      </c>
      <c r="B12411" t="s">
        <v>29005</v>
      </c>
      <c r="C12411" t="s">
        <v>29006</v>
      </c>
      <c r="D12411" t="s">
        <v>1746</v>
      </c>
      <c r="E12411" t="s">
        <v>12</v>
      </c>
      <c r="F12411" t="s">
        <v>9453</v>
      </c>
    </row>
    <row r="12412" spans="1:6" x14ac:dyDescent="0.3">
      <c r="A12412">
        <v>430910209</v>
      </c>
      <c r="B12412" t="s">
        <v>29007</v>
      </c>
      <c r="C12412" t="s">
        <v>29008</v>
      </c>
      <c r="D12412" t="s">
        <v>788</v>
      </c>
      <c r="E12412" t="s">
        <v>12</v>
      </c>
      <c r="F12412" t="s">
        <v>29009</v>
      </c>
    </row>
    <row r="12413" spans="1:6" x14ac:dyDescent="0.3">
      <c r="A12413">
        <v>430910590</v>
      </c>
      <c r="B12413" t="s">
        <v>29010</v>
      </c>
      <c r="C12413" t="s">
        <v>29011</v>
      </c>
      <c r="D12413" t="s">
        <v>47</v>
      </c>
      <c r="E12413" t="s">
        <v>12</v>
      </c>
      <c r="F12413" t="s">
        <v>29012</v>
      </c>
    </row>
    <row r="12414" spans="1:6" x14ac:dyDescent="0.3">
      <c r="A12414">
        <v>430910703</v>
      </c>
      <c r="B12414" t="s">
        <v>29013</v>
      </c>
      <c r="C12414" t="s">
        <v>8101</v>
      </c>
      <c r="D12414" t="s">
        <v>32</v>
      </c>
      <c r="E12414" t="s">
        <v>12</v>
      </c>
      <c r="F12414" t="s">
        <v>29014</v>
      </c>
    </row>
    <row r="12415" spans="1:6" x14ac:dyDescent="0.3">
      <c r="A12415">
        <v>430910882</v>
      </c>
      <c r="B12415" t="s">
        <v>29015</v>
      </c>
      <c r="C12415" t="s">
        <v>29016</v>
      </c>
      <c r="D12415" t="s">
        <v>47</v>
      </c>
      <c r="E12415" t="s">
        <v>12</v>
      </c>
      <c r="F12415" t="s">
        <v>29017</v>
      </c>
    </row>
    <row r="12416" spans="1:6" x14ac:dyDescent="0.3">
      <c r="A12416">
        <v>430911267</v>
      </c>
      <c r="B12416" t="s">
        <v>29018</v>
      </c>
      <c r="C12416" t="s">
        <v>29019</v>
      </c>
      <c r="D12416" t="s">
        <v>697</v>
      </c>
      <c r="E12416" t="s">
        <v>12</v>
      </c>
      <c r="F12416" t="s">
        <v>29020</v>
      </c>
    </row>
    <row r="12417" spans="1:6" x14ac:dyDescent="0.3">
      <c r="A12417">
        <v>430911366</v>
      </c>
      <c r="B12417" t="s">
        <v>29021</v>
      </c>
      <c r="C12417" t="s">
        <v>29022</v>
      </c>
      <c r="D12417" t="s">
        <v>47</v>
      </c>
      <c r="E12417" t="s">
        <v>12</v>
      </c>
      <c r="F12417" t="s">
        <v>29023</v>
      </c>
    </row>
    <row r="12418" spans="1:6" x14ac:dyDescent="0.3">
      <c r="A12418">
        <v>430911570</v>
      </c>
      <c r="B12418" t="s">
        <v>29024</v>
      </c>
      <c r="C12418" t="s">
        <v>29025</v>
      </c>
      <c r="D12418" t="s">
        <v>11</v>
      </c>
      <c r="E12418" t="s">
        <v>12</v>
      </c>
      <c r="F12418" t="s">
        <v>29026</v>
      </c>
    </row>
    <row r="12419" spans="1:6" x14ac:dyDescent="0.3">
      <c r="A12419">
        <v>430911676</v>
      </c>
      <c r="B12419" t="s">
        <v>29027</v>
      </c>
      <c r="C12419" t="s">
        <v>11626</v>
      </c>
      <c r="D12419" t="s">
        <v>9346</v>
      </c>
      <c r="E12419" t="s">
        <v>12</v>
      </c>
      <c r="F12419" t="s">
        <v>29028</v>
      </c>
    </row>
    <row r="12420" spans="1:6" x14ac:dyDescent="0.3">
      <c r="A12420">
        <v>430911677</v>
      </c>
      <c r="B12420" t="s">
        <v>29029</v>
      </c>
      <c r="C12420" t="s">
        <v>10118</v>
      </c>
      <c r="D12420" t="s">
        <v>2022</v>
      </c>
      <c r="E12420" t="s">
        <v>12</v>
      </c>
      <c r="F12420" t="s">
        <v>29030</v>
      </c>
    </row>
    <row r="12421" spans="1:6" x14ac:dyDescent="0.3">
      <c r="A12421">
        <v>430911968</v>
      </c>
      <c r="B12421" t="s">
        <v>29031</v>
      </c>
      <c r="C12421" t="s">
        <v>29032</v>
      </c>
      <c r="D12421" t="s">
        <v>2648</v>
      </c>
      <c r="E12421" t="s">
        <v>12</v>
      </c>
      <c r="F12421" t="s">
        <v>29033</v>
      </c>
    </row>
    <row r="12422" spans="1:6" x14ac:dyDescent="0.3">
      <c r="A12422">
        <v>430912201</v>
      </c>
      <c r="B12422" t="s">
        <v>29034</v>
      </c>
      <c r="C12422" t="s">
        <v>29035</v>
      </c>
      <c r="D12422" t="s">
        <v>47</v>
      </c>
      <c r="E12422" t="s">
        <v>12</v>
      </c>
      <c r="F12422" t="s">
        <v>29036</v>
      </c>
    </row>
    <row r="12423" spans="1:6" x14ac:dyDescent="0.3">
      <c r="A12423">
        <v>430912206</v>
      </c>
      <c r="B12423" t="s">
        <v>29037</v>
      </c>
      <c r="C12423" t="s">
        <v>29038</v>
      </c>
      <c r="D12423" t="s">
        <v>4756</v>
      </c>
      <c r="E12423" t="s">
        <v>12</v>
      </c>
      <c r="F12423" t="s">
        <v>29039</v>
      </c>
    </row>
    <row r="12424" spans="1:6" x14ac:dyDescent="0.3">
      <c r="A12424">
        <v>430912207</v>
      </c>
      <c r="B12424" t="s">
        <v>29040</v>
      </c>
      <c r="C12424" t="s">
        <v>29041</v>
      </c>
      <c r="D12424" t="s">
        <v>11</v>
      </c>
      <c r="E12424" t="s">
        <v>12</v>
      </c>
      <c r="F12424" t="s">
        <v>29042</v>
      </c>
    </row>
    <row r="12425" spans="1:6" x14ac:dyDescent="0.3">
      <c r="A12425">
        <v>430912323</v>
      </c>
      <c r="B12425" t="s">
        <v>29043</v>
      </c>
      <c r="C12425" t="s">
        <v>29044</v>
      </c>
      <c r="D12425" t="s">
        <v>7840</v>
      </c>
      <c r="E12425" t="s">
        <v>12</v>
      </c>
      <c r="F12425" t="s">
        <v>29045</v>
      </c>
    </row>
    <row r="12426" spans="1:6" x14ac:dyDescent="0.3">
      <c r="A12426">
        <v>430912387</v>
      </c>
      <c r="B12426" t="s">
        <v>29046</v>
      </c>
      <c r="C12426" t="s">
        <v>29047</v>
      </c>
      <c r="D12426" t="s">
        <v>147</v>
      </c>
      <c r="E12426" t="s">
        <v>12</v>
      </c>
      <c r="F12426" t="s">
        <v>27822</v>
      </c>
    </row>
    <row r="12427" spans="1:6" x14ac:dyDescent="0.3">
      <c r="A12427">
        <v>430912454</v>
      </c>
      <c r="B12427" t="s">
        <v>29048</v>
      </c>
      <c r="C12427" t="s">
        <v>29049</v>
      </c>
      <c r="D12427" t="s">
        <v>1937</v>
      </c>
      <c r="E12427" t="s">
        <v>12</v>
      </c>
      <c r="F12427" t="s">
        <v>29050</v>
      </c>
    </row>
    <row r="12428" spans="1:6" x14ac:dyDescent="0.3">
      <c r="A12428">
        <v>430912735</v>
      </c>
      <c r="B12428" t="s">
        <v>983</v>
      </c>
      <c r="C12428" t="s">
        <v>29051</v>
      </c>
      <c r="D12428" t="s">
        <v>11</v>
      </c>
      <c r="E12428" t="s">
        <v>12</v>
      </c>
      <c r="F12428" t="s">
        <v>29052</v>
      </c>
    </row>
    <row r="12429" spans="1:6" x14ac:dyDescent="0.3">
      <c r="A12429">
        <v>430912973</v>
      </c>
      <c r="B12429" t="s">
        <v>29053</v>
      </c>
      <c r="C12429" t="s">
        <v>29054</v>
      </c>
      <c r="D12429" t="s">
        <v>7351</v>
      </c>
      <c r="E12429" t="s">
        <v>12</v>
      </c>
      <c r="F12429" t="s">
        <v>29055</v>
      </c>
    </row>
    <row r="12430" spans="1:6" x14ac:dyDescent="0.3">
      <c r="A12430">
        <v>430913132</v>
      </c>
      <c r="B12430" t="s">
        <v>29056</v>
      </c>
      <c r="C12430" t="s">
        <v>29057</v>
      </c>
      <c r="D12430" t="s">
        <v>313</v>
      </c>
      <c r="E12430" t="s">
        <v>12</v>
      </c>
      <c r="F12430" t="s">
        <v>29058</v>
      </c>
    </row>
    <row r="12431" spans="1:6" x14ac:dyDescent="0.3">
      <c r="A12431">
        <v>430913141</v>
      </c>
      <c r="B12431" t="s">
        <v>29059</v>
      </c>
      <c r="C12431" t="s">
        <v>29060</v>
      </c>
      <c r="D12431" t="s">
        <v>8511</v>
      </c>
      <c r="E12431" t="s">
        <v>12</v>
      </c>
      <c r="F12431" t="s">
        <v>29061</v>
      </c>
    </row>
    <row r="12432" spans="1:6" x14ac:dyDescent="0.3">
      <c r="A12432">
        <v>430913666</v>
      </c>
      <c r="B12432" t="s">
        <v>29062</v>
      </c>
      <c r="C12432" t="s">
        <v>29063</v>
      </c>
      <c r="D12432" t="s">
        <v>1093</v>
      </c>
      <c r="E12432" t="s">
        <v>12</v>
      </c>
      <c r="F12432" t="s">
        <v>29064</v>
      </c>
    </row>
    <row r="12433" spans="1:6" x14ac:dyDescent="0.3">
      <c r="A12433">
        <v>430913877</v>
      </c>
      <c r="B12433" t="s">
        <v>29065</v>
      </c>
      <c r="C12433" t="s">
        <v>29066</v>
      </c>
      <c r="D12433" t="s">
        <v>1287</v>
      </c>
      <c r="E12433" t="s">
        <v>12</v>
      </c>
      <c r="F12433" t="s">
        <v>29067</v>
      </c>
    </row>
    <row r="12434" spans="1:6" x14ac:dyDescent="0.3">
      <c r="A12434">
        <v>430913993</v>
      </c>
      <c r="B12434" t="s">
        <v>29068</v>
      </c>
      <c r="C12434" t="s">
        <v>29069</v>
      </c>
      <c r="D12434" t="s">
        <v>17</v>
      </c>
      <c r="E12434" t="s">
        <v>12</v>
      </c>
      <c r="F12434" t="s">
        <v>29070</v>
      </c>
    </row>
    <row r="12435" spans="1:6" x14ac:dyDescent="0.3">
      <c r="A12435">
        <v>430914542</v>
      </c>
      <c r="B12435" t="s">
        <v>29071</v>
      </c>
      <c r="C12435" t="s">
        <v>29072</v>
      </c>
      <c r="D12435" t="s">
        <v>147</v>
      </c>
      <c r="E12435" t="s">
        <v>12</v>
      </c>
      <c r="F12435" t="s">
        <v>29073</v>
      </c>
    </row>
    <row r="12436" spans="1:6" x14ac:dyDescent="0.3">
      <c r="A12436">
        <v>430914546</v>
      </c>
      <c r="B12436" t="s">
        <v>29074</v>
      </c>
      <c r="C12436" t="s">
        <v>29075</v>
      </c>
      <c r="D12436" t="s">
        <v>1773</v>
      </c>
      <c r="E12436" t="s">
        <v>12</v>
      </c>
      <c r="F12436" t="s">
        <v>29076</v>
      </c>
    </row>
    <row r="12437" spans="1:6" x14ac:dyDescent="0.3">
      <c r="A12437">
        <v>430915334</v>
      </c>
      <c r="B12437" t="s">
        <v>29077</v>
      </c>
      <c r="C12437" t="s">
        <v>4781</v>
      </c>
      <c r="D12437" t="s">
        <v>67</v>
      </c>
      <c r="E12437" t="s">
        <v>12</v>
      </c>
      <c r="F12437" t="s">
        <v>29078</v>
      </c>
    </row>
    <row r="12438" spans="1:6" x14ac:dyDescent="0.3">
      <c r="A12438">
        <v>430915439</v>
      </c>
      <c r="B12438" t="s">
        <v>29079</v>
      </c>
      <c r="C12438" t="s">
        <v>29080</v>
      </c>
      <c r="D12438" t="s">
        <v>1113</v>
      </c>
      <c r="E12438" t="s">
        <v>12</v>
      </c>
      <c r="F12438" t="s">
        <v>29081</v>
      </c>
    </row>
    <row r="12439" spans="1:6" x14ac:dyDescent="0.3">
      <c r="A12439">
        <v>430915586</v>
      </c>
      <c r="B12439" t="s">
        <v>29082</v>
      </c>
      <c r="C12439" t="s">
        <v>29083</v>
      </c>
      <c r="D12439" t="s">
        <v>47</v>
      </c>
      <c r="E12439" t="s">
        <v>12</v>
      </c>
      <c r="F12439" t="s">
        <v>29084</v>
      </c>
    </row>
    <row r="12440" spans="1:6" x14ac:dyDescent="0.3">
      <c r="A12440">
        <v>430915700</v>
      </c>
      <c r="B12440" t="s">
        <v>29085</v>
      </c>
      <c r="C12440" t="s">
        <v>29086</v>
      </c>
      <c r="D12440" t="s">
        <v>126</v>
      </c>
      <c r="E12440" t="s">
        <v>12</v>
      </c>
      <c r="F12440" t="s">
        <v>29087</v>
      </c>
    </row>
    <row r="12441" spans="1:6" x14ac:dyDescent="0.3">
      <c r="A12441">
        <v>430915724</v>
      </c>
      <c r="B12441" t="s">
        <v>29088</v>
      </c>
      <c r="C12441" t="s">
        <v>1489</v>
      </c>
      <c r="D12441" t="s">
        <v>29089</v>
      </c>
      <c r="E12441" t="s">
        <v>12</v>
      </c>
      <c r="F12441" t="s">
        <v>29090</v>
      </c>
    </row>
    <row r="12442" spans="1:6" x14ac:dyDescent="0.3">
      <c r="A12442">
        <v>430915765</v>
      </c>
      <c r="B12442" t="s">
        <v>29091</v>
      </c>
      <c r="C12442" t="s">
        <v>29092</v>
      </c>
      <c r="D12442" t="s">
        <v>8116</v>
      </c>
      <c r="E12442" t="s">
        <v>12</v>
      </c>
      <c r="F12442" t="s">
        <v>29093</v>
      </c>
    </row>
    <row r="12443" spans="1:6" x14ac:dyDescent="0.3">
      <c r="A12443">
        <v>430915883</v>
      </c>
      <c r="B12443" t="s">
        <v>29094</v>
      </c>
      <c r="C12443" t="s">
        <v>29095</v>
      </c>
      <c r="D12443" t="s">
        <v>47</v>
      </c>
      <c r="E12443" t="s">
        <v>12</v>
      </c>
      <c r="F12443" t="s">
        <v>29096</v>
      </c>
    </row>
    <row r="12444" spans="1:6" x14ac:dyDescent="0.3">
      <c r="A12444">
        <v>430916344</v>
      </c>
      <c r="B12444" t="s">
        <v>29097</v>
      </c>
      <c r="C12444" t="s">
        <v>16614</v>
      </c>
      <c r="D12444" t="s">
        <v>1033</v>
      </c>
      <c r="E12444" t="s">
        <v>12</v>
      </c>
      <c r="F12444" t="s">
        <v>16615</v>
      </c>
    </row>
    <row r="12445" spans="1:6" x14ac:dyDescent="0.3">
      <c r="A12445">
        <v>430916345</v>
      </c>
      <c r="B12445" t="s">
        <v>29098</v>
      </c>
      <c r="C12445" t="s">
        <v>29099</v>
      </c>
      <c r="D12445" t="s">
        <v>17</v>
      </c>
      <c r="E12445" t="s">
        <v>12</v>
      </c>
      <c r="F12445" t="s">
        <v>29100</v>
      </c>
    </row>
    <row r="12446" spans="1:6" x14ac:dyDescent="0.3">
      <c r="A12446">
        <v>430916500</v>
      </c>
      <c r="B12446" t="s">
        <v>29101</v>
      </c>
      <c r="C12446" t="s">
        <v>29102</v>
      </c>
      <c r="D12446" t="s">
        <v>2521</v>
      </c>
      <c r="E12446" t="s">
        <v>12</v>
      </c>
      <c r="F12446" t="s">
        <v>2692</v>
      </c>
    </row>
    <row r="12447" spans="1:6" x14ac:dyDescent="0.3">
      <c r="A12447">
        <v>430917034</v>
      </c>
      <c r="B12447" t="s">
        <v>29103</v>
      </c>
      <c r="C12447" t="s">
        <v>29104</v>
      </c>
      <c r="D12447" t="s">
        <v>29105</v>
      </c>
      <c r="E12447" t="s">
        <v>12</v>
      </c>
      <c r="F12447" t="s">
        <v>29106</v>
      </c>
    </row>
    <row r="12448" spans="1:6" x14ac:dyDescent="0.3">
      <c r="A12448">
        <v>430917230</v>
      </c>
      <c r="B12448" t="s">
        <v>29107</v>
      </c>
      <c r="C12448" t="s">
        <v>29108</v>
      </c>
      <c r="D12448" t="s">
        <v>47</v>
      </c>
      <c r="E12448" t="s">
        <v>12</v>
      </c>
      <c r="F12448" t="s">
        <v>29109</v>
      </c>
    </row>
    <row r="12449" spans="1:6" x14ac:dyDescent="0.3">
      <c r="A12449">
        <v>430917527</v>
      </c>
      <c r="B12449" t="s">
        <v>29110</v>
      </c>
      <c r="C12449" t="s">
        <v>29111</v>
      </c>
      <c r="D12449" t="s">
        <v>7684</v>
      </c>
      <c r="E12449" t="s">
        <v>12</v>
      </c>
      <c r="F12449" t="s">
        <v>29112</v>
      </c>
    </row>
    <row r="12450" spans="1:6" x14ac:dyDescent="0.3">
      <c r="A12450">
        <v>430917723</v>
      </c>
      <c r="B12450" t="s">
        <v>29113</v>
      </c>
      <c r="C12450" t="s">
        <v>29114</v>
      </c>
      <c r="D12450" t="s">
        <v>1736</v>
      </c>
      <c r="E12450" t="s">
        <v>12</v>
      </c>
      <c r="F12450" t="s">
        <v>27075</v>
      </c>
    </row>
    <row r="12451" spans="1:6" x14ac:dyDescent="0.3">
      <c r="A12451">
        <v>430918161</v>
      </c>
      <c r="B12451" t="s">
        <v>29115</v>
      </c>
      <c r="C12451" t="s">
        <v>29116</v>
      </c>
      <c r="D12451" t="s">
        <v>413</v>
      </c>
      <c r="E12451" t="s">
        <v>12</v>
      </c>
      <c r="F12451" t="s">
        <v>29117</v>
      </c>
    </row>
    <row r="12452" spans="1:6" x14ac:dyDescent="0.3">
      <c r="A12452">
        <v>430918954</v>
      </c>
      <c r="B12452" t="s">
        <v>29118</v>
      </c>
      <c r="C12452" t="s">
        <v>5384</v>
      </c>
      <c r="D12452" t="s">
        <v>4930</v>
      </c>
      <c r="E12452" t="s">
        <v>12</v>
      </c>
      <c r="F12452" t="s">
        <v>29119</v>
      </c>
    </row>
    <row r="12453" spans="1:6" x14ac:dyDescent="0.3">
      <c r="A12453">
        <v>430919120</v>
      </c>
      <c r="B12453" t="s">
        <v>29120</v>
      </c>
      <c r="C12453" t="s">
        <v>29121</v>
      </c>
      <c r="D12453" t="s">
        <v>22</v>
      </c>
      <c r="E12453" t="s">
        <v>12</v>
      </c>
      <c r="F12453" t="s">
        <v>181</v>
      </c>
    </row>
    <row r="12454" spans="1:6" x14ac:dyDescent="0.3">
      <c r="A12454">
        <v>430919467</v>
      </c>
      <c r="B12454" t="s">
        <v>29122</v>
      </c>
      <c r="C12454" t="s">
        <v>29123</v>
      </c>
      <c r="D12454" t="s">
        <v>413</v>
      </c>
      <c r="E12454" t="s">
        <v>12</v>
      </c>
      <c r="F12454" t="s">
        <v>29124</v>
      </c>
    </row>
    <row r="12455" spans="1:6" x14ac:dyDescent="0.3">
      <c r="A12455">
        <v>430919487</v>
      </c>
      <c r="B12455" t="s">
        <v>29125</v>
      </c>
      <c r="C12455" t="s">
        <v>29126</v>
      </c>
      <c r="D12455" t="s">
        <v>2123</v>
      </c>
      <c r="E12455" t="s">
        <v>12</v>
      </c>
      <c r="F12455" t="s">
        <v>29127</v>
      </c>
    </row>
    <row r="12456" spans="1:6" x14ac:dyDescent="0.3">
      <c r="A12456">
        <v>430919492</v>
      </c>
      <c r="B12456" t="s">
        <v>29128</v>
      </c>
      <c r="C12456" t="s">
        <v>29129</v>
      </c>
      <c r="D12456" t="s">
        <v>348</v>
      </c>
      <c r="E12456" t="s">
        <v>12</v>
      </c>
      <c r="F12456" t="s">
        <v>29130</v>
      </c>
    </row>
    <row r="12457" spans="1:6" x14ac:dyDescent="0.3">
      <c r="A12457">
        <v>430919992</v>
      </c>
      <c r="B12457" t="s">
        <v>29131</v>
      </c>
      <c r="C12457" t="s">
        <v>26876</v>
      </c>
      <c r="D12457" t="s">
        <v>47</v>
      </c>
      <c r="E12457" t="s">
        <v>12</v>
      </c>
      <c r="F12457" t="s">
        <v>29132</v>
      </c>
    </row>
    <row r="12458" spans="1:6" x14ac:dyDescent="0.3">
      <c r="A12458">
        <v>430920577</v>
      </c>
      <c r="B12458" t="s">
        <v>29133</v>
      </c>
      <c r="C12458" t="s">
        <v>29134</v>
      </c>
      <c r="D12458" t="s">
        <v>906</v>
      </c>
      <c r="E12458" t="s">
        <v>12</v>
      </c>
      <c r="F12458" t="s">
        <v>29135</v>
      </c>
    </row>
    <row r="12459" spans="1:6" x14ac:dyDescent="0.3">
      <c r="A12459">
        <v>430920739</v>
      </c>
      <c r="B12459" t="s">
        <v>29136</v>
      </c>
      <c r="C12459" t="s">
        <v>29137</v>
      </c>
      <c r="D12459" t="s">
        <v>2123</v>
      </c>
      <c r="E12459" t="s">
        <v>12</v>
      </c>
      <c r="F12459" t="s">
        <v>29138</v>
      </c>
    </row>
    <row r="12460" spans="1:6" x14ac:dyDescent="0.3">
      <c r="A12460">
        <v>430921079</v>
      </c>
      <c r="B12460" t="s">
        <v>29139</v>
      </c>
      <c r="C12460" t="s">
        <v>29140</v>
      </c>
      <c r="D12460" t="s">
        <v>47</v>
      </c>
      <c r="E12460" t="s">
        <v>12</v>
      </c>
      <c r="F12460" t="s">
        <v>29141</v>
      </c>
    </row>
    <row r="12461" spans="1:6" x14ac:dyDescent="0.3">
      <c r="A12461">
        <v>430921864</v>
      </c>
      <c r="B12461" t="s">
        <v>29142</v>
      </c>
      <c r="C12461" t="s">
        <v>29143</v>
      </c>
      <c r="D12461" t="s">
        <v>13836</v>
      </c>
      <c r="E12461" t="s">
        <v>12</v>
      </c>
      <c r="F12461" t="s">
        <v>29144</v>
      </c>
    </row>
    <row r="12462" spans="1:6" x14ac:dyDescent="0.3">
      <c r="A12462">
        <v>430921944</v>
      </c>
      <c r="B12462" t="s">
        <v>29145</v>
      </c>
      <c r="C12462" t="s">
        <v>29146</v>
      </c>
      <c r="D12462" t="s">
        <v>2707</v>
      </c>
      <c r="E12462" t="s">
        <v>12</v>
      </c>
      <c r="F12462" t="s">
        <v>29147</v>
      </c>
    </row>
    <row r="12463" spans="1:6" x14ac:dyDescent="0.3">
      <c r="A12463">
        <v>430922133</v>
      </c>
      <c r="B12463" t="s">
        <v>29148</v>
      </c>
      <c r="C12463" t="s">
        <v>29149</v>
      </c>
      <c r="D12463" t="s">
        <v>670</v>
      </c>
      <c r="E12463" t="s">
        <v>12</v>
      </c>
      <c r="F12463" t="s">
        <v>29150</v>
      </c>
    </row>
    <row r="12464" spans="1:6" x14ac:dyDescent="0.3">
      <c r="A12464">
        <v>430922175</v>
      </c>
      <c r="B12464" t="s">
        <v>29151</v>
      </c>
      <c r="C12464" t="s">
        <v>29152</v>
      </c>
      <c r="D12464" t="s">
        <v>62</v>
      </c>
      <c r="E12464" t="s">
        <v>12</v>
      </c>
      <c r="F12464" t="s">
        <v>29153</v>
      </c>
    </row>
    <row r="12465" spans="1:6" x14ac:dyDescent="0.3">
      <c r="A12465">
        <v>430922268</v>
      </c>
      <c r="B12465" t="s">
        <v>29154</v>
      </c>
      <c r="C12465" t="s">
        <v>29155</v>
      </c>
      <c r="D12465" t="s">
        <v>47</v>
      </c>
      <c r="E12465" t="s">
        <v>12</v>
      </c>
      <c r="F12465" t="s">
        <v>29156</v>
      </c>
    </row>
    <row r="12466" spans="1:6" x14ac:dyDescent="0.3">
      <c r="A12466">
        <v>430922338</v>
      </c>
      <c r="B12466" t="s">
        <v>29157</v>
      </c>
      <c r="C12466" t="s">
        <v>29158</v>
      </c>
      <c r="D12466" t="s">
        <v>47</v>
      </c>
      <c r="E12466" t="s">
        <v>12</v>
      </c>
      <c r="F12466" t="s">
        <v>29159</v>
      </c>
    </row>
    <row r="12467" spans="1:6" x14ac:dyDescent="0.3">
      <c r="A12467">
        <v>430922592</v>
      </c>
      <c r="B12467" t="s">
        <v>29160</v>
      </c>
      <c r="C12467" t="s">
        <v>4304</v>
      </c>
      <c r="D12467" t="s">
        <v>2340</v>
      </c>
      <c r="E12467" t="s">
        <v>12</v>
      </c>
      <c r="F12467" t="s">
        <v>29161</v>
      </c>
    </row>
    <row r="12468" spans="1:6" x14ac:dyDescent="0.3">
      <c r="A12468">
        <v>430922593</v>
      </c>
      <c r="B12468" t="s">
        <v>29162</v>
      </c>
      <c r="C12468" t="s">
        <v>29163</v>
      </c>
      <c r="D12468" t="s">
        <v>1582</v>
      </c>
      <c r="E12468" t="s">
        <v>12</v>
      </c>
      <c r="F12468" t="s">
        <v>15296</v>
      </c>
    </row>
    <row r="12469" spans="1:6" x14ac:dyDescent="0.3">
      <c r="A12469">
        <v>430923010</v>
      </c>
      <c r="B12469" t="s">
        <v>29164</v>
      </c>
      <c r="C12469" t="s">
        <v>29165</v>
      </c>
      <c r="D12469" t="s">
        <v>1209</v>
      </c>
      <c r="E12469" t="s">
        <v>12</v>
      </c>
      <c r="F12469" t="s">
        <v>29166</v>
      </c>
    </row>
    <row r="12470" spans="1:6" x14ac:dyDescent="0.3">
      <c r="A12470">
        <v>430923041</v>
      </c>
      <c r="B12470" t="s">
        <v>29167</v>
      </c>
      <c r="C12470" t="s">
        <v>29168</v>
      </c>
      <c r="D12470" t="s">
        <v>117</v>
      </c>
      <c r="E12470" t="s">
        <v>12</v>
      </c>
      <c r="F12470" t="s">
        <v>29169</v>
      </c>
    </row>
    <row r="12471" spans="1:6" x14ac:dyDescent="0.3">
      <c r="A12471">
        <v>430923158</v>
      </c>
      <c r="B12471" t="s">
        <v>29170</v>
      </c>
      <c r="C12471" t="s">
        <v>29171</v>
      </c>
      <c r="D12471" t="s">
        <v>47</v>
      </c>
      <c r="E12471" t="s">
        <v>12</v>
      </c>
      <c r="F12471" t="s">
        <v>16889</v>
      </c>
    </row>
    <row r="12472" spans="1:6" x14ac:dyDescent="0.3">
      <c r="A12472">
        <v>430923590</v>
      </c>
      <c r="B12472" t="s">
        <v>7794</v>
      </c>
      <c r="C12472" t="s">
        <v>29172</v>
      </c>
      <c r="D12472" t="s">
        <v>1577</v>
      </c>
      <c r="E12472" t="s">
        <v>12</v>
      </c>
      <c r="F12472" t="s">
        <v>29173</v>
      </c>
    </row>
    <row r="12473" spans="1:6" x14ac:dyDescent="0.3">
      <c r="A12473">
        <v>430923819</v>
      </c>
      <c r="B12473" t="s">
        <v>29174</v>
      </c>
      <c r="C12473" t="s">
        <v>29175</v>
      </c>
      <c r="D12473" t="s">
        <v>1746</v>
      </c>
      <c r="E12473" t="s">
        <v>12</v>
      </c>
      <c r="F12473" t="s">
        <v>29176</v>
      </c>
    </row>
    <row r="12474" spans="1:6" x14ac:dyDescent="0.3">
      <c r="A12474">
        <v>430923882</v>
      </c>
      <c r="B12474" t="s">
        <v>8417</v>
      </c>
      <c r="C12474" t="s">
        <v>29177</v>
      </c>
      <c r="D12474" t="s">
        <v>403</v>
      </c>
      <c r="E12474" t="s">
        <v>12</v>
      </c>
      <c r="F12474" t="s">
        <v>29178</v>
      </c>
    </row>
    <row r="12475" spans="1:6" x14ac:dyDescent="0.3">
      <c r="A12475">
        <v>430924384</v>
      </c>
      <c r="B12475" t="s">
        <v>29179</v>
      </c>
      <c r="C12475" t="s">
        <v>29180</v>
      </c>
      <c r="D12475" t="s">
        <v>67</v>
      </c>
      <c r="E12475" t="s">
        <v>12</v>
      </c>
      <c r="F12475" t="s">
        <v>29181</v>
      </c>
    </row>
    <row r="12476" spans="1:6" x14ac:dyDescent="0.3">
      <c r="A12476">
        <v>430924436</v>
      </c>
      <c r="B12476" t="s">
        <v>27632</v>
      </c>
      <c r="C12476" t="s">
        <v>29182</v>
      </c>
      <c r="D12476" t="s">
        <v>1059</v>
      </c>
      <c r="E12476" t="s">
        <v>12</v>
      </c>
      <c r="F12476" t="s">
        <v>29183</v>
      </c>
    </row>
    <row r="12477" spans="1:6" x14ac:dyDescent="0.3">
      <c r="A12477">
        <v>430924455</v>
      </c>
      <c r="B12477" t="s">
        <v>7154</v>
      </c>
      <c r="C12477" t="s">
        <v>20827</v>
      </c>
      <c r="D12477" t="s">
        <v>47</v>
      </c>
      <c r="E12477" t="s">
        <v>12</v>
      </c>
      <c r="F12477" t="s">
        <v>20828</v>
      </c>
    </row>
    <row r="12478" spans="1:6" x14ac:dyDescent="0.3">
      <c r="A12478">
        <v>430924499</v>
      </c>
      <c r="B12478" t="s">
        <v>29184</v>
      </c>
      <c r="C12478" t="s">
        <v>29185</v>
      </c>
      <c r="D12478" t="s">
        <v>1872</v>
      </c>
      <c r="E12478" t="s">
        <v>12</v>
      </c>
      <c r="F12478" t="s">
        <v>29186</v>
      </c>
    </row>
    <row r="12479" spans="1:6" x14ac:dyDescent="0.3">
      <c r="A12479">
        <v>430924509</v>
      </c>
      <c r="B12479" t="s">
        <v>29187</v>
      </c>
      <c r="C12479" t="s">
        <v>15408</v>
      </c>
      <c r="D12479" t="s">
        <v>9626</v>
      </c>
      <c r="E12479" t="s">
        <v>12</v>
      </c>
      <c r="F12479" t="s">
        <v>29188</v>
      </c>
    </row>
    <row r="12480" spans="1:6" x14ac:dyDescent="0.3">
      <c r="A12480">
        <v>430924547</v>
      </c>
      <c r="B12480" t="s">
        <v>27088</v>
      </c>
      <c r="C12480" t="s">
        <v>29189</v>
      </c>
      <c r="D12480" t="s">
        <v>1093</v>
      </c>
      <c r="E12480" t="s">
        <v>12</v>
      </c>
      <c r="F12480" t="s">
        <v>28471</v>
      </c>
    </row>
    <row r="12481" spans="1:6" x14ac:dyDescent="0.3">
      <c r="A12481">
        <v>430924674</v>
      </c>
      <c r="B12481" t="s">
        <v>29190</v>
      </c>
      <c r="C12481" t="s">
        <v>29191</v>
      </c>
      <c r="D12481" t="s">
        <v>1642</v>
      </c>
      <c r="E12481" t="s">
        <v>12</v>
      </c>
      <c r="F12481" t="s">
        <v>29192</v>
      </c>
    </row>
    <row r="12482" spans="1:6" x14ac:dyDescent="0.3">
      <c r="A12482">
        <v>430925164</v>
      </c>
      <c r="B12482" t="s">
        <v>29193</v>
      </c>
      <c r="C12482" t="s">
        <v>12964</v>
      </c>
      <c r="D12482" t="s">
        <v>562</v>
      </c>
      <c r="E12482" t="s">
        <v>12</v>
      </c>
      <c r="F12482" t="s">
        <v>29194</v>
      </c>
    </row>
    <row r="12483" spans="1:6" x14ac:dyDescent="0.3">
      <c r="A12483">
        <v>430925255</v>
      </c>
      <c r="B12483" t="s">
        <v>3446</v>
      </c>
      <c r="C12483" t="s">
        <v>20663</v>
      </c>
      <c r="D12483" t="s">
        <v>29195</v>
      </c>
      <c r="E12483" t="s">
        <v>12</v>
      </c>
      <c r="F12483" t="s">
        <v>20664</v>
      </c>
    </row>
    <row r="12484" spans="1:6" x14ac:dyDescent="0.3">
      <c r="A12484">
        <v>430925404</v>
      </c>
      <c r="B12484" t="s">
        <v>29196</v>
      </c>
      <c r="C12484" t="s">
        <v>29197</v>
      </c>
      <c r="D12484" t="s">
        <v>763</v>
      </c>
      <c r="E12484" t="s">
        <v>12</v>
      </c>
      <c r="F12484" t="s">
        <v>29198</v>
      </c>
    </row>
    <row r="12485" spans="1:6" x14ac:dyDescent="0.3">
      <c r="A12485">
        <v>430925560</v>
      </c>
      <c r="B12485" t="s">
        <v>26991</v>
      </c>
      <c r="C12485" t="s">
        <v>29182</v>
      </c>
      <c r="D12485" t="s">
        <v>1059</v>
      </c>
      <c r="E12485" t="s">
        <v>12</v>
      </c>
      <c r="F12485" t="s">
        <v>29183</v>
      </c>
    </row>
    <row r="12486" spans="1:6" x14ac:dyDescent="0.3">
      <c r="A12486">
        <v>430925653</v>
      </c>
      <c r="B12486" t="s">
        <v>7794</v>
      </c>
      <c r="C12486" t="s">
        <v>29199</v>
      </c>
      <c r="D12486" t="s">
        <v>4890</v>
      </c>
      <c r="E12486" t="s">
        <v>12</v>
      </c>
      <c r="F12486" t="s">
        <v>24972</v>
      </c>
    </row>
    <row r="12487" spans="1:6" x14ac:dyDescent="0.3">
      <c r="A12487">
        <v>430925678</v>
      </c>
      <c r="B12487" t="s">
        <v>29200</v>
      </c>
      <c r="C12487" t="s">
        <v>29201</v>
      </c>
      <c r="D12487" t="s">
        <v>1378</v>
      </c>
      <c r="E12487" t="s">
        <v>12</v>
      </c>
      <c r="F12487" t="s">
        <v>29202</v>
      </c>
    </row>
    <row r="12488" spans="1:6" x14ac:dyDescent="0.3">
      <c r="A12488">
        <v>430925861</v>
      </c>
      <c r="B12488" t="s">
        <v>29203</v>
      </c>
      <c r="C12488" t="s">
        <v>29204</v>
      </c>
      <c r="D12488" t="s">
        <v>5622</v>
      </c>
      <c r="E12488" t="s">
        <v>12</v>
      </c>
      <c r="F12488" t="s">
        <v>29205</v>
      </c>
    </row>
    <row r="12489" spans="1:6" x14ac:dyDescent="0.3">
      <c r="A12489">
        <v>430926003</v>
      </c>
      <c r="B12489" t="s">
        <v>29206</v>
      </c>
      <c r="C12489" t="s">
        <v>29207</v>
      </c>
      <c r="D12489" t="s">
        <v>17</v>
      </c>
      <c r="E12489" t="s">
        <v>12</v>
      </c>
      <c r="F12489" t="s">
        <v>29208</v>
      </c>
    </row>
    <row r="12490" spans="1:6" x14ac:dyDescent="0.3">
      <c r="A12490">
        <v>430926132</v>
      </c>
      <c r="B12490" t="s">
        <v>8766</v>
      </c>
      <c r="C12490" t="s">
        <v>29209</v>
      </c>
      <c r="D12490" t="s">
        <v>139</v>
      </c>
      <c r="E12490" t="s">
        <v>12</v>
      </c>
      <c r="F12490" t="s">
        <v>29210</v>
      </c>
    </row>
    <row r="12491" spans="1:6" x14ac:dyDescent="0.3">
      <c r="A12491">
        <v>430926316</v>
      </c>
      <c r="B12491" t="s">
        <v>29211</v>
      </c>
      <c r="C12491" t="s">
        <v>29212</v>
      </c>
      <c r="D12491" t="s">
        <v>308</v>
      </c>
      <c r="E12491" t="s">
        <v>12</v>
      </c>
      <c r="F12491" t="s">
        <v>29213</v>
      </c>
    </row>
    <row r="12492" spans="1:6" x14ac:dyDescent="0.3">
      <c r="A12492">
        <v>430926627</v>
      </c>
      <c r="B12492" t="s">
        <v>29214</v>
      </c>
      <c r="C12492" t="s">
        <v>29215</v>
      </c>
      <c r="D12492" t="s">
        <v>85</v>
      </c>
      <c r="E12492" t="s">
        <v>12</v>
      </c>
      <c r="F12492" t="s">
        <v>29216</v>
      </c>
    </row>
    <row r="12493" spans="1:6" x14ac:dyDescent="0.3">
      <c r="A12493">
        <v>430926762</v>
      </c>
      <c r="B12493" t="s">
        <v>29217</v>
      </c>
      <c r="C12493" t="s">
        <v>29218</v>
      </c>
      <c r="D12493" t="s">
        <v>6733</v>
      </c>
      <c r="E12493" t="s">
        <v>12</v>
      </c>
      <c r="F12493" t="s">
        <v>29219</v>
      </c>
    </row>
    <row r="12494" spans="1:6" x14ac:dyDescent="0.3">
      <c r="A12494">
        <v>430929870</v>
      </c>
      <c r="B12494" t="s">
        <v>29220</v>
      </c>
      <c r="C12494" t="s">
        <v>29221</v>
      </c>
      <c r="D12494" t="s">
        <v>802</v>
      </c>
      <c r="E12494" t="s">
        <v>12</v>
      </c>
      <c r="F12494" t="s">
        <v>29222</v>
      </c>
    </row>
    <row r="12495" spans="1:6" x14ac:dyDescent="0.3">
      <c r="A12495">
        <v>430930659</v>
      </c>
      <c r="B12495" t="s">
        <v>29223</v>
      </c>
      <c r="C12495" t="s">
        <v>29224</v>
      </c>
      <c r="D12495" t="s">
        <v>10479</v>
      </c>
      <c r="E12495" t="s">
        <v>12</v>
      </c>
      <c r="F12495" t="s">
        <v>29225</v>
      </c>
    </row>
    <row r="12496" spans="1:6" x14ac:dyDescent="0.3">
      <c r="A12496">
        <v>430937088</v>
      </c>
      <c r="B12496" t="s">
        <v>29226</v>
      </c>
      <c r="C12496" t="s">
        <v>29227</v>
      </c>
      <c r="D12496" t="s">
        <v>17</v>
      </c>
      <c r="E12496" t="s">
        <v>12</v>
      </c>
      <c r="F12496" t="s">
        <v>29228</v>
      </c>
    </row>
    <row r="12497" spans="1:6" x14ac:dyDescent="0.3">
      <c r="A12497">
        <v>430947047</v>
      </c>
      <c r="B12497" t="s">
        <v>29229</v>
      </c>
      <c r="C12497" t="s">
        <v>29230</v>
      </c>
      <c r="D12497" t="s">
        <v>980</v>
      </c>
      <c r="E12497" t="s">
        <v>12</v>
      </c>
      <c r="F12497" t="s">
        <v>29231</v>
      </c>
    </row>
    <row r="12498" spans="1:6" x14ac:dyDescent="0.3">
      <c r="A12498">
        <v>430947208</v>
      </c>
      <c r="B12498" t="s">
        <v>29232</v>
      </c>
      <c r="C12498" t="s">
        <v>29233</v>
      </c>
      <c r="D12498" t="s">
        <v>276</v>
      </c>
      <c r="E12498" t="s">
        <v>12</v>
      </c>
      <c r="F12498" t="s">
        <v>29234</v>
      </c>
    </row>
    <row r="12499" spans="1:6" x14ac:dyDescent="0.3">
      <c r="A12499">
        <v>430947399</v>
      </c>
      <c r="B12499" t="s">
        <v>29235</v>
      </c>
      <c r="C12499" t="s">
        <v>29236</v>
      </c>
      <c r="D12499" t="s">
        <v>62</v>
      </c>
      <c r="E12499" t="s">
        <v>12</v>
      </c>
      <c r="F12499" t="s">
        <v>20077</v>
      </c>
    </row>
    <row r="12500" spans="1:6" x14ac:dyDescent="0.3">
      <c r="A12500">
        <v>430947522</v>
      </c>
      <c r="B12500" t="s">
        <v>6466</v>
      </c>
      <c r="C12500" t="s">
        <v>29237</v>
      </c>
      <c r="D12500" t="s">
        <v>17</v>
      </c>
      <c r="E12500" t="s">
        <v>12</v>
      </c>
      <c r="F12500" t="s">
        <v>29238</v>
      </c>
    </row>
    <row r="12501" spans="1:6" x14ac:dyDescent="0.3">
      <c r="A12501">
        <v>430947638</v>
      </c>
      <c r="B12501" t="s">
        <v>29239</v>
      </c>
      <c r="C12501" t="s">
        <v>29240</v>
      </c>
      <c r="D12501" t="s">
        <v>675</v>
      </c>
      <c r="E12501" t="s">
        <v>12</v>
      </c>
      <c r="F12501" t="s">
        <v>29241</v>
      </c>
    </row>
    <row r="12502" spans="1:6" x14ac:dyDescent="0.3">
      <c r="A12502">
        <v>430947933</v>
      </c>
      <c r="B12502" t="s">
        <v>29242</v>
      </c>
      <c r="C12502" t="s">
        <v>14412</v>
      </c>
      <c r="D12502" t="s">
        <v>4065</v>
      </c>
      <c r="E12502" t="s">
        <v>12</v>
      </c>
      <c r="F12502" t="s">
        <v>29243</v>
      </c>
    </row>
    <row r="12503" spans="1:6" x14ac:dyDescent="0.3">
      <c r="A12503">
        <v>430948293</v>
      </c>
      <c r="B12503" t="s">
        <v>26498</v>
      </c>
      <c r="C12503" t="s">
        <v>29244</v>
      </c>
      <c r="D12503" t="s">
        <v>961</v>
      </c>
      <c r="E12503" t="s">
        <v>12</v>
      </c>
      <c r="F12503" t="s">
        <v>29245</v>
      </c>
    </row>
    <row r="12504" spans="1:6" x14ac:dyDescent="0.3">
      <c r="A12504">
        <v>430948793</v>
      </c>
      <c r="B12504" t="s">
        <v>29246</v>
      </c>
      <c r="C12504" t="s">
        <v>29247</v>
      </c>
      <c r="D12504" t="s">
        <v>980</v>
      </c>
      <c r="E12504" t="s">
        <v>12</v>
      </c>
      <c r="F12504" t="s">
        <v>29248</v>
      </c>
    </row>
    <row r="12505" spans="1:6" x14ac:dyDescent="0.3">
      <c r="A12505">
        <v>430948953</v>
      </c>
      <c r="B12505" t="s">
        <v>1036</v>
      </c>
      <c r="C12505" t="s">
        <v>29249</v>
      </c>
      <c r="D12505" t="s">
        <v>117</v>
      </c>
      <c r="E12505" t="s">
        <v>12</v>
      </c>
      <c r="F12505" t="s">
        <v>29250</v>
      </c>
    </row>
    <row r="12506" spans="1:6" x14ac:dyDescent="0.3">
      <c r="A12506">
        <v>430948977</v>
      </c>
      <c r="B12506" t="s">
        <v>29251</v>
      </c>
      <c r="C12506" t="s">
        <v>29252</v>
      </c>
      <c r="D12506" t="s">
        <v>832</v>
      </c>
      <c r="E12506" t="s">
        <v>12</v>
      </c>
      <c r="F12506" t="s">
        <v>29253</v>
      </c>
    </row>
    <row r="12507" spans="1:6" x14ac:dyDescent="0.3">
      <c r="A12507">
        <v>430949110</v>
      </c>
      <c r="B12507" t="s">
        <v>29254</v>
      </c>
      <c r="C12507" t="s">
        <v>8600</v>
      </c>
      <c r="D12507" t="s">
        <v>8143</v>
      </c>
      <c r="E12507" t="s">
        <v>12</v>
      </c>
      <c r="F12507" t="s">
        <v>29255</v>
      </c>
    </row>
    <row r="12508" spans="1:6" x14ac:dyDescent="0.3">
      <c r="A12508">
        <v>430949394</v>
      </c>
      <c r="B12508" t="s">
        <v>29256</v>
      </c>
      <c r="C12508" t="s">
        <v>29257</v>
      </c>
      <c r="D12508" t="s">
        <v>1822</v>
      </c>
      <c r="E12508" t="s">
        <v>12</v>
      </c>
      <c r="F12508" t="s">
        <v>29258</v>
      </c>
    </row>
    <row r="12509" spans="1:6" x14ac:dyDescent="0.3">
      <c r="A12509">
        <v>430949537</v>
      </c>
      <c r="B12509" t="s">
        <v>29259</v>
      </c>
      <c r="C12509" t="s">
        <v>7272</v>
      </c>
      <c r="D12509" t="s">
        <v>276</v>
      </c>
      <c r="E12509" t="s">
        <v>12</v>
      </c>
      <c r="F12509" t="s">
        <v>7273</v>
      </c>
    </row>
    <row r="12510" spans="1:6" x14ac:dyDescent="0.3">
      <c r="A12510">
        <v>430949542</v>
      </c>
      <c r="B12510" t="s">
        <v>29260</v>
      </c>
      <c r="C12510" t="s">
        <v>29261</v>
      </c>
      <c r="D12510" t="s">
        <v>3752</v>
      </c>
      <c r="E12510" t="s">
        <v>12</v>
      </c>
      <c r="F12510" t="s">
        <v>29262</v>
      </c>
    </row>
    <row r="12511" spans="1:6" x14ac:dyDescent="0.3">
      <c r="A12511">
        <v>430949939</v>
      </c>
      <c r="B12511" t="s">
        <v>29263</v>
      </c>
      <c r="C12511" t="s">
        <v>29264</v>
      </c>
      <c r="D12511" t="s">
        <v>1033</v>
      </c>
      <c r="E12511" t="s">
        <v>12</v>
      </c>
      <c r="F12511" t="s">
        <v>29265</v>
      </c>
    </row>
    <row r="12512" spans="1:6" x14ac:dyDescent="0.3">
      <c r="A12512">
        <v>430950002</v>
      </c>
      <c r="B12512" t="s">
        <v>26991</v>
      </c>
      <c r="C12512" t="s">
        <v>29266</v>
      </c>
      <c r="D12512" t="s">
        <v>308</v>
      </c>
      <c r="E12512" t="s">
        <v>12</v>
      </c>
      <c r="F12512" t="s">
        <v>29267</v>
      </c>
    </row>
    <row r="12513" spans="1:6" x14ac:dyDescent="0.3">
      <c r="A12513">
        <v>430950103</v>
      </c>
      <c r="B12513" t="s">
        <v>29268</v>
      </c>
      <c r="C12513" t="s">
        <v>16775</v>
      </c>
      <c r="D12513" t="s">
        <v>1783</v>
      </c>
      <c r="E12513" t="s">
        <v>12</v>
      </c>
      <c r="F12513" t="s">
        <v>29269</v>
      </c>
    </row>
    <row r="12514" spans="1:6" x14ac:dyDescent="0.3">
      <c r="A12514">
        <v>430950430</v>
      </c>
      <c r="B12514" t="s">
        <v>29270</v>
      </c>
      <c r="C12514" t="s">
        <v>29271</v>
      </c>
      <c r="D12514" t="s">
        <v>17</v>
      </c>
      <c r="E12514" t="s">
        <v>12</v>
      </c>
      <c r="F12514" t="s">
        <v>29272</v>
      </c>
    </row>
    <row r="12515" spans="1:6" x14ac:dyDescent="0.3">
      <c r="A12515">
        <v>430950642</v>
      </c>
      <c r="B12515" t="s">
        <v>29273</v>
      </c>
      <c r="C12515" t="s">
        <v>29274</v>
      </c>
      <c r="D12515" t="s">
        <v>47</v>
      </c>
      <c r="E12515" t="s">
        <v>12</v>
      </c>
      <c r="F12515" t="s">
        <v>29275</v>
      </c>
    </row>
    <row r="12516" spans="1:6" x14ac:dyDescent="0.3">
      <c r="A12516">
        <v>430950805</v>
      </c>
      <c r="B12516" t="s">
        <v>29276</v>
      </c>
      <c r="C12516" t="s">
        <v>29277</v>
      </c>
      <c r="D12516" t="s">
        <v>22</v>
      </c>
      <c r="E12516" t="s">
        <v>12</v>
      </c>
      <c r="F12516" t="s">
        <v>29278</v>
      </c>
    </row>
    <row r="12517" spans="1:6" x14ac:dyDescent="0.3">
      <c r="A12517">
        <v>430950808</v>
      </c>
      <c r="B12517" t="s">
        <v>29279</v>
      </c>
      <c r="C12517" t="s">
        <v>29280</v>
      </c>
      <c r="D12517" t="s">
        <v>15181</v>
      </c>
      <c r="E12517" t="s">
        <v>12</v>
      </c>
      <c r="F12517" t="s">
        <v>29281</v>
      </c>
    </row>
    <row r="12518" spans="1:6" x14ac:dyDescent="0.3">
      <c r="A12518">
        <v>430951198</v>
      </c>
      <c r="B12518" t="s">
        <v>27576</v>
      </c>
      <c r="C12518" t="s">
        <v>29282</v>
      </c>
      <c r="D12518" t="s">
        <v>17</v>
      </c>
      <c r="E12518" t="s">
        <v>12</v>
      </c>
      <c r="F12518" t="s">
        <v>29283</v>
      </c>
    </row>
    <row r="12519" spans="1:6" x14ac:dyDescent="0.3">
      <c r="A12519">
        <v>430951224</v>
      </c>
      <c r="B12519" t="s">
        <v>29284</v>
      </c>
      <c r="C12519" t="s">
        <v>25544</v>
      </c>
      <c r="D12519" t="s">
        <v>702</v>
      </c>
      <c r="E12519" t="s">
        <v>12</v>
      </c>
      <c r="F12519" t="s">
        <v>29285</v>
      </c>
    </row>
    <row r="12520" spans="1:6" x14ac:dyDescent="0.3">
      <c r="A12520">
        <v>430951482</v>
      </c>
      <c r="B12520" t="s">
        <v>29286</v>
      </c>
      <c r="C12520" t="s">
        <v>29287</v>
      </c>
      <c r="D12520" t="s">
        <v>8799</v>
      </c>
      <c r="E12520" t="s">
        <v>12</v>
      </c>
      <c r="F12520" t="s">
        <v>29288</v>
      </c>
    </row>
    <row r="12521" spans="1:6" x14ac:dyDescent="0.3">
      <c r="A12521">
        <v>430951821</v>
      </c>
      <c r="B12521" t="s">
        <v>4165</v>
      </c>
      <c r="C12521" t="s">
        <v>29289</v>
      </c>
      <c r="D12521" t="s">
        <v>763</v>
      </c>
      <c r="E12521" t="s">
        <v>12</v>
      </c>
      <c r="F12521" t="s">
        <v>29290</v>
      </c>
    </row>
    <row r="12522" spans="1:6" x14ac:dyDescent="0.3">
      <c r="A12522">
        <v>430951958</v>
      </c>
      <c r="B12522" t="s">
        <v>6939</v>
      </c>
      <c r="C12522" t="s">
        <v>29291</v>
      </c>
      <c r="D12522" t="s">
        <v>2366</v>
      </c>
      <c r="E12522" t="s">
        <v>12</v>
      </c>
      <c r="F12522" t="s">
        <v>29292</v>
      </c>
    </row>
    <row r="12523" spans="1:6" x14ac:dyDescent="0.3">
      <c r="A12523">
        <v>430953220</v>
      </c>
      <c r="B12523" t="s">
        <v>29293</v>
      </c>
      <c r="C12523" t="s">
        <v>29294</v>
      </c>
      <c r="D12523" t="s">
        <v>1209</v>
      </c>
      <c r="E12523" t="s">
        <v>12</v>
      </c>
      <c r="F12523" t="s">
        <v>29295</v>
      </c>
    </row>
    <row r="12524" spans="1:6" x14ac:dyDescent="0.3">
      <c r="A12524">
        <v>430953286</v>
      </c>
      <c r="B12524" t="s">
        <v>29296</v>
      </c>
      <c r="C12524" t="s">
        <v>29297</v>
      </c>
      <c r="D12524" t="s">
        <v>67</v>
      </c>
      <c r="E12524" t="s">
        <v>12</v>
      </c>
      <c r="F12524" t="s">
        <v>29298</v>
      </c>
    </row>
    <row r="12525" spans="1:6" x14ac:dyDescent="0.3">
      <c r="A12525">
        <v>430953816</v>
      </c>
      <c r="B12525" t="s">
        <v>29299</v>
      </c>
      <c r="C12525" t="s">
        <v>29300</v>
      </c>
      <c r="D12525" t="s">
        <v>17</v>
      </c>
      <c r="E12525" t="s">
        <v>12</v>
      </c>
      <c r="F12525" t="s">
        <v>29301</v>
      </c>
    </row>
    <row r="12526" spans="1:6" x14ac:dyDescent="0.3">
      <c r="A12526">
        <v>430953838</v>
      </c>
      <c r="B12526" t="s">
        <v>29302</v>
      </c>
      <c r="C12526" t="s">
        <v>29303</v>
      </c>
      <c r="D12526" t="s">
        <v>22</v>
      </c>
      <c r="E12526" t="s">
        <v>12</v>
      </c>
      <c r="F12526" t="s">
        <v>10047</v>
      </c>
    </row>
    <row r="12527" spans="1:6" x14ac:dyDescent="0.3">
      <c r="A12527">
        <v>430953940</v>
      </c>
      <c r="B12527" t="s">
        <v>29304</v>
      </c>
      <c r="C12527" t="s">
        <v>29305</v>
      </c>
      <c r="D12527" t="s">
        <v>22</v>
      </c>
      <c r="E12527" t="s">
        <v>12</v>
      </c>
      <c r="F12527" t="s">
        <v>10047</v>
      </c>
    </row>
    <row r="12528" spans="1:6" x14ac:dyDescent="0.3">
      <c r="A12528">
        <v>430954030</v>
      </c>
      <c r="B12528" t="s">
        <v>29306</v>
      </c>
      <c r="C12528" t="s">
        <v>29307</v>
      </c>
      <c r="D12528" t="s">
        <v>47</v>
      </c>
      <c r="E12528" t="s">
        <v>12</v>
      </c>
      <c r="F12528" t="s">
        <v>29308</v>
      </c>
    </row>
    <row r="12529" spans="1:6" x14ac:dyDescent="0.3">
      <c r="A12529">
        <v>430954529</v>
      </c>
      <c r="B12529" t="s">
        <v>29309</v>
      </c>
      <c r="C12529" t="s">
        <v>29310</v>
      </c>
      <c r="D12529" t="s">
        <v>47</v>
      </c>
      <c r="E12529" t="s">
        <v>12</v>
      </c>
      <c r="F12529" t="s">
        <v>29311</v>
      </c>
    </row>
    <row r="12530" spans="1:6" x14ac:dyDescent="0.3">
      <c r="A12530">
        <v>430954901</v>
      </c>
      <c r="B12530" t="s">
        <v>29312</v>
      </c>
      <c r="C12530" t="s">
        <v>29313</v>
      </c>
      <c r="D12530" t="s">
        <v>17</v>
      </c>
      <c r="E12530" t="s">
        <v>12</v>
      </c>
      <c r="F12530" t="s">
        <v>10438</v>
      </c>
    </row>
    <row r="12531" spans="1:6" x14ac:dyDescent="0.3">
      <c r="A12531">
        <v>430954921</v>
      </c>
      <c r="B12531" t="s">
        <v>29314</v>
      </c>
      <c r="C12531" t="s">
        <v>29315</v>
      </c>
      <c r="D12531" t="s">
        <v>15181</v>
      </c>
      <c r="E12531" t="s">
        <v>12</v>
      </c>
      <c r="F12531" t="s">
        <v>29316</v>
      </c>
    </row>
    <row r="12532" spans="1:6" x14ac:dyDescent="0.3">
      <c r="A12532">
        <v>430955127</v>
      </c>
      <c r="B12532" t="s">
        <v>29317</v>
      </c>
      <c r="C12532" t="s">
        <v>29318</v>
      </c>
      <c r="D12532" t="s">
        <v>1937</v>
      </c>
      <c r="E12532" t="s">
        <v>12</v>
      </c>
      <c r="F12532" t="s">
        <v>29319</v>
      </c>
    </row>
    <row r="12533" spans="1:6" x14ac:dyDescent="0.3">
      <c r="A12533">
        <v>430955162</v>
      </c>
      <c r="B12533" t="s">
        <v>29320</v>
      </c>
      <c r="C12533" t="s">
        <v>29321</v>
      </c>
      <c r="D12533" t="s">
        <v>1373</v>
      </c>
      <c r="E12533" t="s">
        <v>12</v>
      </c>
      <c r="F12533" t="s">
        <v>6642</v>
      </c>
    </row>
    <row r="12534" spans="1:6" x14ac:dyDescent="0.3">
      <c r="A12534">
        <v>430955225</v>
      </c>
      <c r="B12534" t="s">
        <v>29322</v>
      </c>
      <c r="C12534" t="s">
        <v>29323</v>
      </c>
      <c r="D12534" t="s">
        <v>47</v>
      </c>
      <c r="E12534" t="s">
        <v>12</v>
      </c>
      <c r="F12534" t="s">
        <v>29324</v>
      </c>
    </row>
    <row r="12535" spans="1:6" x14ac:dyDescent="0.3">
      <c r="A12535">
        <v>430955246</v>
      </c>
      <c r="B12535" t="s">
        <v>29325</v>
      </c>
      <c r="C12535" t="s">
        <v>29326</v>
      </c>
      <c r="D12535" t="s">
        <v>7565</v>
      </c>
      <c r="E12535" t="s">
        <v>12</v>
      </c>
      <c r="F12535" t="s">
        <v>29327</v>
      </c>
    </row>
    <row r="12536" spans="1:6" x14ac:dyDescent="0.3">
      <c r="A12536">
        <v>430955516</v>
      </c>
      <c r="B12536" t="s">
        <v>29328</v>
      </c>
      <c r="C12536" t="s">
        <v>29329</v>
      </c>
      <c r="D12536" t="s">
        <v>52</v>
      </c>
      <c r="E12536" t="s">
        <v>12</v>
      </c>
      <c r="F12536" t="s">
        <v>29330</v>
      </c>
    </row>
    <row r="12537" spans="1:6" x14ac:dyDescent="0.3">
      <c r="A12537">
        <v>430955890</v>
      </c>
      <c r="B12537" t="s">
        <v>29331</v>
      </c>
      <c r="C12537" t="s">
        <v>8804</v>
      </c>
      <c r="D12537" t="s">
        <v>67</v>
      </c>
      <c r="E12537" t="s">
        <v>12</v>
      </c>
      <c r="F12537" t="s">
        <v>8805</v>
      </c>
    </row>
    <row r="12538" spans="1:6" x14ac:dyDescent="0.3">
      <c r="A12538">
        <v>430956146</v>
      </c>
      <c r="B12538" t="s">
        <v>29332</v>
      </c>
      <c r="C12538" t="s">
        <v>9153</v>
      </c>
      <c r="D12538" t="s">
        <v>11</v>
      </c>
      <c r="E12538" t="s">
        <v>12</v>
      </c>
      <c r="F12538" t="s">
        <v>9154</v>
      </c>
    </row>
    <row r="12539" spans="1:6" x14ac:dyDescent="0.3">
      <c r="A12539">
        <v>430956861</v>
      </c>
      <c r="B12539" t="s">
        <v>29333</v>
      </c>
      <c r="C12539" t="s">
        <v>29334</v>
      </c>
      <c r="D12539" t="s">
        <v>403</v>
      </c>
      <c r="E12539" t="s">
        <v>12</v>
      </c>
      <c r="F12539" t="s">
        <v>29335</v>
      </c>
    </row>
    <row r="12540" spans="1:6" x14ac:dyDescent="0.3">
      <c r="A12540">
        <v>430956989</v>
      </c>
      <c r="B12540" t="s">
        <v>29336</v>
      </c>
      <c r="C12540" t="s">
        <v>29337</v>
      </c>
      <c r="D12540" t="s">
        <v>557</v>
      </c>
      <c r="E12540" t="s">
        <v>12</v>
      </c>
      <c r="F12540" t="s">
        <v>29338</v>
      </c>
    </row>
    <row r="12541" spans="1:6" x14ac:dyDescent="0.3">
      <c r="A12541">
        <v>430957282</v>
      </c>
      <c r="B12541" t="s">
        <v>29339</v>
      </c>
      <c r="C12541" t="s">
        <v>27687</v>
      </c>
      <c r="D12541" t="s">
        <v>11369</v>
      </c>
      <c r="E12541" t="s">
        <v>12</v>
      </c>
      <c r="F12541" t="s">
        <v>29340</v>
      </c>
    </row>
    <row r="12542" spans="1:6" x14ac:dyDescent="0.3">
      <c r="A12542">
        <v>430957303</v>
      </c>
      <c r="B12542" t="s">
        <v>29325</v>
      </c>
      <c r="C12542" t="s">
        <v>29341</v>
      </c>
      <c r="D12542" t="s">
        <v>17</v>
      </c>
      <c r="E12542" t="s">
        <v>12</v>
      </c>
      <c r="F12542" t="s">
        <v>29342</v>
      </c>
    </row>
    <row r="12543" spans="1:6" x14ac:dyDescent="0.3">
      <c r="A12543">
        <v>430957401</v>
      </c>
      <c r="B12543" t="s">
        <v>29343</v>
      </c>
      <c r="C12543" t="s">
        <v>29344</v>
      </c>
      <c r="D12543" t="s">
        <v>618</v>
      </c>
      <c r="E12543" t="s">
        <v>12</v>
      </c>
      <c r="F12543" t="s">
        <v>29345</v>
      </c>
    </row>
    <row r="12544" spans="1:6" x14ac:dyDescent="0.3">
      <c r="A12544">
        <v>430957840</v>
      </c>
      <c r="B12544" t="s">
        <v>29346</v>
      </c>
      <c r="C12544" t="s">
        <v>29347</v>
      </c>
      <c r="D12544" t="s">
        <v>17</v>
      </c>
      <c r="E12544" t="s">
        <v>12</v>
      </c>
      <c r="F12544" t="s">
        <v>29348</v>
      </c>
    </row>
    <row r="12545" spans="1:6" x14ac:dyDescent="0.3">
      <c r="A12545">
        <v>430958237</v>
      </c>
      <c r="B12545" t="s">
        <v>29349</v>
      </c>
      <c r="C12545" t="s">
        <v>29350</v>
      </c>
      <c r="D12545" t="s">
        <v>47</v>
      </c>
      <c r="E12545" t="s">
        <v>12</v>
      </c>
      <c r="F12545" t="s">
        <v>29351</v>
      </c>
    </row>
    <row r="12546" spans="1:6" x14ac:dyDescent="0.3">
      <c r="A12546">
        <v>430958404</v>
      </c>
      <c r="B12546" t="s">
        <v>29352</v>
      </c>
      <c r="C12546" t="s">
        <v>29353</v>
      </c>
      <c r="D12546" t="s">
        <v>980</v>
      </c>
      <c r="E12546" t="s">
        <v>12</v>
      </c>
      <c r="F12546" t="s">
        <v>3439</v>
      </c>
    </row>
    <row r="12547" spans="1:6" x14ac:dyDescent="0.3">
      <c r="A12547">
        <v>430958801</v>
      </c>
      <c r="B12547" t="s">
        <v>6939</v>
      </c>
      <c r="C12547" t="s">
        <v>29354</v>
      </c>
      <c r="D12547" t="s">
        <v>2944</v>
      </c>
      <c r="E12547" t="s">
        <v>12</v>
      </c>
      <c r="F12547" t="s">
        <v>29355</v>
      </c>
    </row>
    <row r="12548" spans="1:6" x14ac:dyDescent="0.3">
      <c r="A12548">
        <v>430959147</v>
      </c>
      <c r="B12548" t="s">
        <v>29356</v>
      </c>
      <c r="C12548" t="s">
        <v>29357</v>
      </c>
      <c r="D12548" t="s">
        <v>1103</v>
      </c>
      <c r="E12548" t="s">
        <v>12</v>
      </c>
      <c r="F12548" t="s">
        <v>29358</v>
      </c>
    </row>
    <row r="12549" spans="1:6" x14ac:dyDescent="0.3">
      <c r="A12549">
        <v>430959376</v>
      </c>
      <c r="B12549" t="s">
        <v>29359</v>
      </c>
      <c r="C12549" t="s">
        <v>29360</v>
      </c>
      <c r="D12549" t="s">
        <v>2657</v>
      </c>
      <c r="E12549" t="s">
        <v>12</v>
      </c>
      <c r="F12549" t="s">
        <v>29361</v>
      </c>
    </row>
    <row r="12550" spans="1:6" x14ac:dyDescent="0.3">
      <c r="A12550">
        <v>430959586</v>
      </c>
      <c r="B12550" t="s">
        <v>29362</v>
      </c>
      <c r="C12550" t="s">
        <v>13839</v>
      </c>
      <c r="D12550" t="s">
        <v>2715</v>
      </c>
      <c r="E12550" t="s">
        <v>12</v>
      </c>
      <c r="F12550" t="s">
        <v>29363</v>
      </c>
    </row>
    <row r="12551" spans="1:6" x14ac:dyDescent="0.3">
      <c r="A12551">
        <v>430959958</v>
      </c>
      <c r="B12551" t="s">
        <v>29364</v>
      </c>
      <c r="C12551" t="s">
        <v>29365</v>
      </c>
      <c r="D12551" t="s">
        <v>670</v>
      </c>
      <c r="E12551" t="s">
        <v>12</v>
      </c>
      <c r="F12551" t="s">
        <v>29366</v>
      </c>
    </row>
    <row r="12552" spans="1:6" x14ac:dyDescent="0.3">
      <c r="A12552">
        <v>430961056</v>
      </c>
      <c r="B12552" t="s">
        <v>29367</v>
      </c>
      <c r="C12552" t="s">
        <v>29368</v>
      </c>
      <c r="D12552" t="s">
        <v>557</v>
      </c>
      <c r="E12552" t="s">
        <v>12</v>
      </c>
      <c r="F12552" t="s">
        <v>29369</v>
      </c>
    </row>
    <row r="12553" spans="1:6" x14ac:dyDescent="0.3">
      <c r="A12553">
        <v>430961540</v>
      </c>
      <c r="B12553" t="s">
        <v>29370</v>
      </c>
      <c r="C12553" t="s">
        <v>29371</v>
      </c>
      <c r="D12553" t="s">
        <v>1160</v>
      </c>
      <c r="E12553" t="s">
        <v>12</v>
      </c>
      <c r="F12553" t="s">
        <v>29372</v>
      </c>
    </row>
    <row r="12554" spans="1:6" x14ac:dyDescent="0.3">
      <c r="A12554">
        <v>430961889</v>
      </c>
      <c r="B12554" t="s">
        <v>29373</v>
      </c>
      <c r="C12554" t="s">
        <v>9511</v>
      </c>
      <c r="D12554" t="s">
        <v>3286</v>
      </c>
      <c r="E12554" t="s">
        <v>12</v>
      </c>
      <c r="F12554" t="s">
        <v>29374</v>
      </c>
    </row>
    <row r="12555" spans="1:6" x14ac:dyDescent="0.3">
      <c r="A12555">
        <v>430961932</v>
      </c>
      <c r="B12555" t="s">
        <v>29375</v>
      </c>
      <c r="C12555" t="s">
        <v>7946</v>
      </c>
      <c r="D12555" t="s">
        <v>408</v>
      </c>
      <c r="E12555" t="s">
        <v>12</v>
      </c>
      <c r="F12555" t="s">
        <v>29376</v>
      </c>
    </row>
    <row r="12556" spans="1:6" x14ac:dyDescent="0.3">
      <c r="A12556">
        <v>430962180</v>
      </c>
      <c r="B12556" t="s">
        <v>29377</v>
      </c>
      <c r="C12556" t="s">
        <v>29378</v>
      </c>
      <c r="D12556" t="s">
        <v>675</v>
      </c>
      <c r="E12556" t="s">
        <v>12</v>
      </c>
      <c r="F12556" t="s">
        <v>29379</v>
      </c>
    </row>
    <row r="12557" spans="1:6" x14ac:dyDescent="0.3">
      <c r="A12557">
        <v>430962198</v>
      </c>
      <c r="B12557" t="s">
        <v>29380</v>
      </c>
      <c r="C12557" t="s">
        <v>29381</v>
      </c>
      <c r="D12557" t="s">
        <v>47</v>
      </c>
      <c r="E12557" t="s">
        <v>12</v>
      </c>
      <c r="F12557" t="s">
        <v>29382</v>
      </c>
    </row>
    <row r="12558" spans="1:6" x14ac:dyDescent="0.3">
      <c r="A12558">
        <v>430962227</v>
      </c>
      <c r="B12558" t="s">
        <v>29383</v>
      </c>
      <c r="C12558" t="s">
        <v>29384</v>
      </c>
      <c r="D12558" t="s">
        <v>17</v>
      </c>
      <c r="E12558" t="s">
        <v>12</v>
      </c>
      <c r="F12558" t="s">
        <v>29385</v>
      </c>
    </row>
    <row r="12559" spans="1:6" x14ac:dyDescent="0.3">
      <c r="A12559">
        <v>430962293</v>
      </c>
      <c r="B12559" t="s">
        <v>29386</v>
      </c>
      <c r="C12559" t="s">
        <v>29387</v>
      </c>
      <c r="D12559" t="s">
        <v>17</v>
      </c>
      <c r="E12559" t="s">
        <v>12</v>
      </c>
      <c r="F12559" t="s">
        <v>29388</v>
      </c>
    </row>
    <row r="12560" spans="1:6" x14ac:dyDescent="0.3">
      <c r="A12560">
        <v>430962403</v>
      </c>
      <c r="B12560" t="s">
        <v>29389</v>
      </c>
      <c r="C12560" t="s">
        <v>12480</v>
      </c>
      <c r="D12560" t="s">
        <v>47</v>
      </c>
      <c r="E12560" t="s">
        <v>12</v>
      </c>
      <c r="F12560" t="s">
        <v>12481</v>
      </c>
    </row>
    <row r="12561" spans="1:6" x14ac:dyDescent="0.3">
      <c r="A12561">
        <v>430963299</v>
      </c>
      <c r="B12561" t="s">
        <v>29390</v>
      </c>
      <c r="C12561" t="s">
        <v>9119</v>
      </c>
      <c r="D12561" t="s">
        <v>382</v>
      </c>
      <c r="E12561" t="s">
        <v>12</v>
      </c>
      <c r="F12561" t="s">
        <v>29391</v>
      </c>
    </row>
    <row r="12562" spans="1:6" x14ac:dyDescent="0.3">
      <c r="A12562">
        <v>430963377</v>
      </c>
      <c r="B12562" t="s">
        <v>27607</v>
      </c>
      <c r="C12562" t="s">
        <v>20367</v>
      </c>
      <c r="D12562" t="s">
        <v>1642</v>
      </c>
      <c r="E12562" t="s">
        <v>12</v>
      </c>
      <c r="F12562" t="s">
        <v>29392</v>
      </c>
    </row>
    <row r="12563" spans="1:6" x14ac:dyDescent="0.3">
      <c r="A12563">
        <v>430963605</v>
      </c>
      <c r="B12563" t="s">
        <v>29393</v>
      </c>
      <c r="C12563" t="s">
        <v>29394</v>
      </c>
      <c r="D12563" t="s">
        <v>152</v>
      </c>
      <c r="E12563" t="s">
        <v>12</v>
      </c>
      <c r="F12563" t="s">
        <v>29395</v>
      </c>
    </row>
    <row r="12564" spans="1:6" x14ac:dyDescent="0.3">
      <c r="A12564">
        <v>430964901</v>
      </c>
      <c r="B12564" t="s">
        <v>29396</v>
      </c>
      <c r="C12564" t="s">
        <v>19757</v>
      </c>
      <c r="D12564" t="s">
        <v>67</v>
      </c>
      <c r="E12564" t="s">
        <v>12</v>
      </c>
      <c r="F12564" t="s">
        <v>19758</v>
      </c>
    </row>
    <row r="12565" spans="1:6" x14ac:dyDescent="0.3">
      <c r="A12565">
        <v>430965295</v>
      </c>
      <c r="B12565" t="s">
        <v>29397</v>
      </c>
      <c r="C12565" t="s">
        <v>11281</v>
      </c>
      <c r="D12565" t="s">
        <v>334</v>
      </c>
      <c r="E12565" t="s">
        <v>12</v>
      </c>
      <c r="F12565" t="s">
        <v>11282</v>
      </c>
    </row>
    <row r="12566" spans="1:6" x14ac:dyDescent="0.3">
      <c r="A12566">
        <v>430965327</v>
      </c>
      <c r="B12566" t="s">
        <v>29398</v>
      </c>
      <c r="C12566" t="s">
        <v>29399</v>
      </c>
      <c r="D12566" t="s">
        <v>11488</v>
      </c>
      <c r="E12566" t="s">
        <v>12</v>
      </c>
      <c r="F12566" t="s">
        <v>29400</v>
      </c>
    </row>
    <row r="12567" spans="1:6" x14ac:dyDescent="0.3">
      <c r="A12567">
        <v>430965330</v>
      </c>
      <c r="B12567" t="s">
        <v>1404</v>
      </c>
      <c r="C12567" t="s">
        <v>29401</v>
      </c>
      <c r="D12567" t="s">
        <v>308</v>
      </c>
      <c r="E12567" t="s">
        <v>12</v>
      </c>
      <c r="F12567" t="s">
        <v>29402</v>
      </c>
    </row>
    <row r="12568" spans="1:6" x14ac:dyDescent="0.3">
      <c r="A12568">
        <v>430965397</v>
      </c>
      <c r="B12568" t="s">
        <v>29403</v>
      </c>
      <c r="C12568" t="s">
        <v>29404</v>
      </c>
      <c r="D12568" t="s">
        <v>19600</v>
      </c>
      <c r="E12568" t="s">
        <v>12</v>
      </c>
      <c r="F12568" t="s">
        <v>29405</v>
      </c>
    </row>
    <row r="12569" spans="1:6" x14ac:dyDescent="0.3">
      <c r="A12569">
        <v>430965792</v>
      </c>
      <c r="B12569" t="s">
        <v>29406</v>
      </c>
      <c r="C12569" t="s">
        <v>21543</v>
      </c>
      <c r="D12569" t="s">
        <v>47</v>
      </c>
      <c r="E12569" t="s">
        <v>12</v>
      </c>
      <c r="F12569" t="s">
        <v>21544</v>
      </c>
    </row>
    <row r="12570" spans="1:6" x14ac:dyDescent="0.3">
      <c r="A12570">
        <v>430965860</v>
      </c>
      <c r="B12570" t="s">
        <v>29407</v>
      </c>
      <c r="C12570" t="s">
        <v>29408</v>
      </c>
      <c r="D12570" t="s">
        <v>47</v>
      </c>
      <c r="E12570" t="s">
        <v>12</v>
      </c>
      <c r="F12570" t="s">
        <v>29409</v>
      </c>
    </row>
    <row r="12571" spans="1:6" x14ac:dyDescent="0.3">
      <c r="A12571">
        <v>430965900</v>
      </c>
      <c r="B12571" t="s">
        <v>29410</v>
      </c>
      <c r="C12571" t="s">
        <v>7021</v>
      </c>
      <c r="D12571" t="s">
        <v>62</v>
      </c>
      <c r="E12571" t="s">
        <v>12</v>
      </c>
      <c r="F12571" t="s">
        <v>7022</v>
      </c>
    </row>
    <row r="12572" spans="1:6" x14ac:dyDescent="0.3">
      <c r="A12572">
        <v>430965903</v>
      </c>
      <c r="B12572" t="s">
        <v>29411</v>
      </c>
      <c r="C12572" t="s">
        <v>29412</v>
      </c>
      <c r="D12572" t="s">
        <v>1093</v>
      </c>
      <c r="E12572" t="s">
        <v>12</v>
      </c>
      <c r="F12572" t="s">
        <v>29413</v>
      </c>
    </row>
    <row r="12573" spans="1:6" x14ac:dyDescent="0.3">
      <c r="A12573">
        <v>430966263</v>
      </c>
      <c r="B12573" t="s">
        <v>29414</v>
      </c>
      <c r="C12573" t="s">
        <v>29415</v>
      </c>
      <c r="D12573" t="s">
        <v>17</v>
      </c>
      <c r="E12573" t="s">
        <v>12</v>
      </c>
      <c r="F12573" t="s">
        <v>29416</v>
      </c>
    </row>
    <row r="12574" spans="1:6" x14ac:dyDescent="0.3">
      <c r="A12574">
        <v>430966386</v>
      </c>
      <c r="B12574" t="s">
        <v>29417</v>
      </c>
      <c r="C12574" t="s">
        <v>29418</v>
      </c>
      <c r="D12574" t="s">
        <v>62</v>
      </c>
      <c r="E12574" t="s">
        <v>12</v>
      </c>
      <c r="F12574" t="s">
        <v>29419</v>
      </c>
    </row>
    <row r="12575" spans="1:6" x14ac:dyDescent="0.3">
      <c r="A12575">
        <v>430967292</v>
      </c>
      <c r="B12575" t="s">
        <v>29420</v>
      </c>
      <c r="C12575" t="s">
        <v>29421</v>
      </c>
      <c r="D12575" t="s">
        <v>17</v>
      </c>
      <c r="E12575" t="s">
        <v>12</v>
      </c>
      <c r="F12575" t="s">
        <v>29422</v>
      </c>
    </row>
    <row r="12576" spans="1:6" x14ac:dyDescent="0.3">
      <c r="A12576">
        <v>430967435</v>
      </c>
      <c r="B12576" t="s">
        <v>29423</v>
      </c>
      <c r="C12576" t="s">
        <v>29424</v>
      </c>
      <c r="D12576" t="s">
        <v>3015</v>
      </c>
      <c r="E12576" t="s">
        <v>12</v>
      </c>
      <c r="F12576" t="s">
        <v>29425</v>
      </c>
    </row>
    <row r="12577" spans="1:6" x14ac:dyDescent="0.3">
      <c r="A12577">
        <v>430967941</v>
      </c>
      <c r="B12577" t="s">
        <v>29426</v>
      </c>
      <c r="C12577" t="s">
        <v>7935</v>
      </c>
      <c r="D12577" t="s">
        <v>7936</v>
      </c>
      <c r="E12577" t="s">
        <v>12</v>
      </c>
      <c r="F12577" t="s">
        <v>7937</v>
      </c>
    </row>
    <row r="12578" spans="1:6" x14ac:dyDescent="0.3">
      <c r="A12578">
        <v>430968049</v>
      </c>
      <c r="B12578" t="s">
        <v>7538</v>
      </c>
      <c r="C12578" t="s">
        <v>29427</v>
      </c>
      <c r="D12578" t="s">
        <v>42</v>
      </c>
      <c r="E12578" t="s">
        <v>12</v>
      </c>
      <c r="F12578" t="s">
        <v>29428</v>
      </c>
    </row>
    <row r="12579" spans="1:6" x14ac:dyDescent="0.3">
      <c r="A12579">
        <v>430968117</v>
      </c>
      <c r="B12579" t="s">
        <v>29429</v>
      </c>
      <c r="C12579" t="s">
        <v>9256</v>
      </c>
      <c r="D12579" t="s">
        <v>12165</v>
      </c>
      <c r="E12579" t="s">
        <v>12</v>
      </c>
      <c r="F12579" t="s">
        <v>29430</v>
      </c>
    </row>
    <row r="12580" spans="1:6" x14ac:dyDescent="0.3">
      <c r="A12580">
        <v>430968160</v>
      </c>
      <c r="B12580" t="s">
        <v>29431</v>
      </c>
      <c r="C12580" t="s">
        <v>29432</v>
      </c>
      <c r="D12580" t="s">
        <v>1287</v>
      </c>
      <c r="E12580" t="s">
        <v>12</v>
      </c>
      <c r="F12580" t="s">
        <v>29433</v>
      </c>
    </row>
    <row r="12581" spans="1:6" x14ac:dyDescent="0.3">
      <c r="A12581">
        <v>430968213</v>
      </c>
      <c r="B12581" t="s">
        <v>29434</v>
      </c>
      <c r="C12581" t="s">
        <v>29435</v>
      </c>
      <c r="D12581" t="s">
        <v>1214</v>
      </c>
      <c r="E12581" t="s">
        <v>12</v>
      </c>
      <c r="F12581" t="s">
        <v>29436</v>
      </c>
    </row>
    <row r="12582" spans="1:6" x14ac:dyDescent="0.3">
      <c r="A12582">
        <v>430968302</v>
      </c>
      <c r="B12582" t="s">
        <v>29437</v>
      </c>
      <c r="C12582" t="s">
        <v>29438</v>
      </c>
      <c r="D12582" t="s">
        <v>5782</v>
      </c>
      <c r="E12582" t="s">
        <v>12</v>
      </c>
      <c r="F12582" t="s">
        <v>29439</v>
      </c>
    </row>
    <row r="12583" spans="1:6" x14ac:dyDescent="0.3">
      <c r="A12583">
        <v>430968395</v>
      </c>
      <c r="B12583" t="s">
        <v>7586</v>
      </c>
      <c r="C12583" t="s">
        <v>8568</v>
      </c>
      <c r="D12583" t="s">
        <v>1033</v>
      </c>
      <c r="E12583" t="s">
        <v>12</v>
      </c>
      <c r="F12583" t="s">
        <v>8569</v>
      </c>
    </row>
    <row r="12584" spans="1:6" x14ac:dyDescent="0.3">
      <c r="A12584">
        <v>430968573</v>
      </c>
      <c r="B12584" t="s">
        <v>29440</v>
      </c>
      <c r="C12584" t="s">
        <v>29441</v>
      </c>
      <c r="D12584" t="s">
        <v>334</v>
      </c>
      <c r="E12584" t="s">
        <v>12</v>
      </c>
      <c r="F12584" t="s">
        <v>29442</v>
      </c>
    </row>
    <row r="12585" spans="1:6" x14ac:dyDescent="0.3">
      <c r="A12585">
        <v>430968673</v>
      </c>
      <c r="B12585" t="s">
        <v>29443</v>
      </c>
      <c r="C12585" t="s">
        <v>29444</v>
      </c>
      <c r="D12585" t="s">
        <v>10915</v>
      </c>
      <c r="E12585" t="s">
        <v>12</v>
      </c>
      <c r="F12585" t="s">
        <v>29445</v>
      </c>
    </row>
    <row r="12586" spans="1:6" x14ac:dyDescent="0.3">
      <c r="A12586">
        <v>430968852</v>
      </c>
      <c r="B12586" t="s">
        <v>6939</v>
      </c>
      <c r="C12586" t="s">
        <v>29446</v>
      </c>
      <c r="D12586" t="s">
        <v>117</v>
      </c>
      <c r="E12586" t="s">
        <v>12</v>
      </c>
      <c r="F12586" t="s">
        <v>29447</v>
      </c>
    </row>
    <row r="12587" spans="1:6" x14ac:dyDescent="0.3">
      <c r="A12587">
        <v>430969127</v>
      </c>
      <c r="B12587" t="s">
        <v>29448</v>
      </c>
      <c r="C12587" t="s">
        <v>29449</v>
      </c>
      <c r="D12587" t="s">
        <v>1160</v>
      </c>
      <c r="E12587" t="s">
        <v>12</v>
      </c>
      <c r="F12587" t="s">
        <v>29450</v>
      </c>
    </row>
    <row r="12588" spans="1:6" x14ac:dyDescent="0.3">
      <c r="A12588">
        <v>430969295</v>
      </c>
      <c r="B12588" t="s">
        <v>29451</v>
      </c>
      <c r="C12588" t="s">
        <v>2414</v>
      </c>
      <c r="D12588" t="s">
        <v>47</v>
      </c>
      <c r="E12588" t="s">
        <v>12</v>
      </c>
      <c r="F12588" t="s">
        <v>2415</v>
      </c>
    </row>
    <row r="12589" spans="1:6" x14ac:dyDescent="0.3">
      <c r="A12589">
        <v>430969558</v>
      </c>
      <c r="B12589" t="s">
        <v>2040</v>
      </c>
      <c r="C12589" t="s">
        <v>29452</v>
      </c>
      <c r="D12589" t="s">
        <v>29453</v>
      </c>
      <c r="E12589" t="s">
        <v>12</v>
      </c>
      <c r="F12589" t="s">
        <v>29454</v>
      </c>
    </row>
    <row r="12590" spans="1:6" x14ac:dyDescent="0.3">
      <c r="A12590">
        <v>430969898</v>
      </c>
      <c r="B12590" t="s">
        <v>29455</v>
      </c>
      <c r="C12590" t="s">
        <v>29456</v>
      </c>
      <c r="D12590" t="s">
        <v>47</v>
      </c>
      <c r="E12590" t="s">
        <v>12</v>
      </c>
      <c r="F12590" t="s">
        <v>29457</v>
      </c>
    </row>
    <row r="12591" spans="1:6" x14ac:dyDescent="0.3">
      <c r="A12591">
        <v>430970142</v>
      </c>
      <c r="B12591" t="s">
        <v>1404</v>
      </c>
      <c r="C12591" t="s">
        <v>650</v>
      </c>
      <c r="D12591" t="s">
        <v>147</v>
      </c>
      <c r="E12591" t="s">
        <v>12</v>
      </c>
      <c r="F12591" t="s">
        <v>29458</v>
      </c>
    </row>
    <row r="12592" spans="1:6" x14ac:dyDescent="0.3">
      <c r="A12592">
        <v>430970155</v>
      </c>
      <c r="B12592" t="s">
        <v>29459</v>
      </c>
      <c r="C12592" t="s">
        <v>29460</v>
      </c>
      <c r="D12592" t="s">
        <v>47</v>
      </c>
      <c r="E12592" t="s">
        <v>12</v>
      </c>
      <c r="F12592" t="s">
        <v>29461</v>
      </c>
    </row>
    <row r="12593" spans="1:6" x14ac:dyDescent="0.3">
      <c r="A12593">
        <v>430970273</v>
      </c>
      <c r="B12593" t="s">
        <v>29462</v>
      </c>
      <c r="C12593" t="s">
        <v>29463</v>
      </c>
      <c r="D12593" t="s">
        <v>72</v>
      </c>
      <c r="E12593" t="s">
        <v>12</v>
      </c>
      <c r="F12593" t="s">
        <v>29464</v>
      </c>
    </row>
    <row r="12594" spans="1:6" x14ac:dyDescent="0.3">
      <c r="A12594">
        <v>430970392</v>
      </c>
      <c r="B12594" t="s">
        <v>29465</v>
      </c>
      <c r="C12594" t="s">
        <v>29466</v>
      </c>
      <c r="D12594" t="s">
        <v>3303</v>
      </c>
      <c r="E12594" t="s">
        <v>12</v>
      </c>
      <c r="F12594" t="s">
        <v>29467</v>
      </c>
    </row>
    <row r="12595" spans="1:6" x14ac:dyDescent="0.3">
      <c r="A12595">
        <v>430970419</v>
      </c>
      <c r="B12595" t="s">
        <v>29468</v>
      </c>
      <c r="C12595" t="s">
        <v>29469</v>
      </c>
      <c r="D12595" t="s">
        <v>47</v>
      </c>
      <c r="E12595" t="s">
        <v>12</v>
      </c>
      <c r="F12595" t="s">
        <v>29470</v>
      </c>
    </row>
    <row r="12596" spans="1:6" x14ac:dyDescent="0.3">
      <c r="A12596">
        <v>430970459</v>
      </c>
      <c r="B12596" t="s">
        <v>29471</v>
      </c>
      <c r="C12596" t="s">
        <v>29472</v>
      </c>
      <c r="D12596" t="s">
        <v>1160</v>
      </c>
      <c r="E12596" t="s">
        <v>12</v>
      </c>
      <c r="F12596" t="s">
        <v>29473</v>
      </c>
    </row>
    <row r="12597" spans="1:6" x14ac:dyDescent="0.3">
      <c r="A12597">
        <v>430970674</v>
      </c>
      <c r="B12597" t="s">
        <v>29474</v>
      </c>
      <c r="C12597" t="s">
        <v>29475</v>
      </c>
      <c r="D12597" t="s">
        <v>485</v>
      </c>
      <c r="E12597" t="s">
        <v>12</v>
      </c>
      <c r="F12597" t="s">
        <v>29476</v>
      </c>
    </row>
    <row r="12598" spans="1:6" x14ac:dyDescent="0.3">
      <c r="A12598">
        <v>430970991</v>
      </c>
      <c r="B12598" t="s">
        <v>29477</v>
      </c>
      <c r="C12598" t="s">
        <v>29478</v>
      </c>
      <c r="D12598" t="s">
        <v>17</v>
      </c>
      <c r="E12598" t="s">
        <v>12</v>
      </c>
      <c r="F12598" t="s">
        <v>29479</v>
      </c>
    </row>
    <row r="12599" spans="1:6" x14ac:dyDescent="0.3">
      <c r="A12599">
        <v>430971256</v>
      </c>
      <c r="B12599" t="s">
        <v>29480</v>
      </c>
      <c r="C12599" t="s">
        <v>29481</v>
      </c>
      <c r="D12599" t="s">
        <v>4907</v>
      </c>
      <c r="E12599" t="s">
        <v>12</v>
      </c>
      <c r="F12599" t="s">
        <v>29482</v>
      </c>
    </row>
    <row r="12600" spans="1:6" x14ac:dyDescent="0.3">
      <c r="A12600">
        <v>430971303</v>
      </c>
      <c r="B12600" t="s">
        <v>29483</v>
      </c>
      <c r="C12600" t="s">
        <v>29484</v>
      </c>
      <c r="D12600" t="s">
        <v>11</v>
      </c>
      <c r="E12600" t="s">
        <v>12</v>
      </c>
      <c r="F12600" t="s">
        <v>29485</v>
      </c>
    </row>
    <row r="12601" spans="1:6" x14ac:dyDescent="0.3">
      <c r="A12601">
        <v>430971560</v>
      </c>
      <c r="B12601" t="s">
        <v>29486</v>
      </c>
      <c r="C12601" t="s">
        <v>29487</v>
      </c>
      <c r="D12601" t="s">
        <v>17</v>
      </c>
      <c r="E12601" t="s">
        <v>12</v>
      </c>
      <c r="F12601" t="s">
        <v>29488</v>
      </c>
    </row>
    <row r="12602" spans="1:6" x14ac:dyDescent="0.3">
      <c r="A12602">
        <v>430971574</v>
      </c>
      <c r="B12602" t="s">
        <v>29489</v>
      </c>
      <c r="C12602" t="s">
        <v>29490</v>
      </c>
      <c r="D12602" t="s">
        <v>17</v>
      </c>
      <c r="E12602" t="s">
        <v>12</v>
      </c>
      <c r="F12602" t="s">
        <v>29491</v>
      </c>
    </row>
    <row r="12603" spans="1:6" x14ac:dyDescent="0.3">
      <c r="A12603">
        <v>430971728</v>
      </c>
      <c r="B12603" t="s">
        <v>29492</v>
      </c>
      <c r="C12603" t="s">
        <v>29493</v>
      </c>
      <c r="D12603" t="s">
        <v>17</v>
      </c>
      <c r="E12603" t="s">
        <v>12</v>
      </c>
      <c r="F12603" t="s">
        <v>29494</v>
      </c>
    </row>
    <row r="12604" spans="1:6" x14ac:dyDescent="0.3">
      <c r="A12604">
        <v>430971877</v>
      </c>
      <c r="B12604" t="s">
        <v>29495</v>
      </c>
      <c r="C12604" t="s">
        <v>29496</v>
      </c>
      <c r="D12604" t="s">
        <v>628</v>
      </c>
      <c r="E12604" t="s">
        <v>12</v>
      </c>
      <c r="F12604" t="s">
        <v>29497</v>
      </c>
    </row>
    <row r="12605" spans="1:6" x14ac:dyDescent="0.3">
      <c r="A12605">
        <v>430971948</v>
      </c>
      <c r="B12605" t="s">
        <v>29498</v>
      </c>
      <c r="C12605" t="s">
        <v>29499</v>
      </c>
      <c r="D12605" t="s">
        <v>47</v>
      </c>
      <c r="E12605" t="s">
        <v>12</v>
      </c>
      <c r="F12605" t="s">
        <v>29500</v>
      </c>
    </row>
    <row r="12606" spans="1:6" x14ac:dyDescent="0.3">
      <c r="A12606">
        <v>430971971</v>
      </c>
      <c r="B12606" t="s">
        <v>29501</v>
      </c>
      <c r="C12606" t="s">
        <v>29502</v>
      </c>
      <c r="D12606" t="s">
        <v>8646</v>
      </c>
      <c r="E12606" t="s">
        <v>12</v>
      </c>
      <c r="F12606" t="s">
        <v>29503</v>
      </c>
    </row>
    <row r="12607" spans="1:6" x14ac:dyDescent="0.3">
      <c r="A12607">
        <v>430972180</v>
      </c>
      <c r="B12607" t="s">
        <v>29504</v>
      </c>
      <c r="C12607" t="s">
        <v>29505</v>
      </c>
      <c r="D12607" t="s">
        <v>11</v>
      </c>
      <c r="E12607" t="s">
        <v>12</v>
      </c>
      <c r="F12607" t="s">
        <v>29506</v>
      </c>
    </row>
    <row r="12608" spans="1:6" x14ac:dyDescent="0.3">
      <c r="A12608">
        <v>430972318</v>
      </c>
      <c r="B12608" t="s">
        <v>29507</v>
      </c>
      <c r="C12608" t="s">
        <v>10053</v>
      </c>
      <c r="D12608" t="s">
        <v>22</v>
      </c>
      <c r="E12608" t="s">
        <v>12</v>
      </c>
      <c r="F12608" t="s">
        <v>6462</v>
      </c>
    </row>
    <row r="12609" spans="1:6" x14ac:dyDescent="0.3">
      <c r="A12609">
        <v>430974187</v>
      </c>
      <c r="B12609" t="s">
        <v>29508</v>
      </c>
      <c r="C12609" t="s">
        <v>29509</v>
      </c>
      <c r="D12609" t="s">
        <v>298</v>
      </c>
      <c r="E12609" t="s">
        <v>12</v>
      </c>
      <c r="F12609" t="s">
        <v>29510</v>
      </c>
    </row>
    <row r="12610" spans="1:6" x14ac:dyDescent="0.3">
      <c r="A12610">
        <v>430974479</v>
      </c>
      <c r="B12610" t="s">
        <v>29511</v>
      </c>
      <c r="C12610" t="s">
        <v>29512</v>
      </c>
      <c r="D12610" t="s">
        <v>7351</v>
      </c>
      <c r="E12610" t="s">
        <v>12</v>
      </c>
      <c r="F12610" t="s">
        <v>29513</v>
      </c>
    </row>
    <row r="12611" spans="1:6" x14ac:dyDescent="0.3">
      <c r="A12611">
        <v>430974619</v>
      </c>
      <c r="B12611" t="s">
        <v>251</v>
      </c>
      <c r="C12611" t="s">
        <v>29514</v>
      </c>
      <c r="D12611" t="s">
        <v>17</v>
      </c>
      <c r="E12611" t="s">
        <v>12</v>
      </c>
      <c r="F12611" t="s">
        <v>29515</v>
      </c>
    </row>
    <row r="12612" spans="1:6" x14ac:dyDescent="0.3">
      <c r="A12612">
        <v>430974860</v>
      </c>
      <c r="B12612" t="s">
        <v>29516</v>
      </c>
      <c r="C12612" t="s">
        <v>29517</v>
      </c>
      <c r="D12612" t="s">
        <v>67</v>
      </c>
      <c r="E12612" t="s">
        <v>12</v>
      </c>
      <c r="F12612" t="s">
        <v>29518</v>
      </c>
    </row>
    <row r="12613" spans="1:6" x14ac:dyDescent="0.3">
      <c r="A12613">
        <v>430975390</v>
      </c>
      <c r="B12613" t="s">
        <v>29519</v>
      </c>
      <c r="C12613" t="s">
        <v>29520</v>
      </c>
      <c r="D12613" t="s">
        <v>4756</v>
      </c>
      <c r="E12613" t="s">
        <v>12</v>
      </c>
      <c r="F12613" t="s">
        <v>29521</v>
      </c>
    </row>
    <row r="12614" spans="1:6" x14ac:dyDescent="0.3">
      <c r="A12614">
        <v>430975482</v>
      </c>
      <c r="B12614" t="s">
        <v>29522</v>
      </c>
      <c r="C12614" t="s">
        <v>6618</v>
      </c>
      <c r="D12614" t="s">
        <v>4103</v>
      </c>
      <c r="E12614" t="s">
        <v>12</v>
      </c>
      <c r="F12614" t="s">
        <v>29523</v>
      </c>
    </row>
    <row r="12615" spans="1:6" x14ac:dyDescent="0.3">
      <c r="A12615">
        <v>430975861</v>
      </c>
      <c r="B12615" t="s">
        <v>29524</v>
      </c>
      <c r="C12615" t="s">
        <v>29525</v>
      </c>
      <c r="D12615" t="s">
        <v>17</v>
      </c>
      <c r="E12615" t="s">
        <v>12</v>
      </c>
      <c r="F12615" t="s">
        <v>29526</v>
      </c>
    </row>
    <row r="12616" spans="1:6" x14ac:dyDescent="0.3">
      <c r="A12616">
        <v>430976396</v>
      </c>
      <c r="B12616" t="s">
        <v>29527</v>
      </c>
      <c r="C12616" t="s">
        <v>29528</v>
      </c>
      <c r="D12616" t="s">
        <v>670</v>
      </c>
      <c r="E12616" t="s">
        <v>12</v>
      </c>
      <c r="F12616" t="s">
        <v>29529</v>
      </c>
    </row>
    <row r="12617" spans="1:6" x14ac:dyDescent="0.3">
      <c r="A12617">
        <v>430976403</v>
      </c>
      <c r="B12617" t="s">
        <v>29530</v>
      </c>
      <c r="C12617" t="s">
        <v>29531</v>
      </c>
      <c r="D12617" t="s">
        <v>11</v>
      </c>
      <c r="E12617" t="s">
        <v>12</v>
      </c>
      <c r="F12617" t="s">
        <v>29532</v>
      </c>
    </row>
    <row r="12618" spans="1:6" x14ac:dyDescent="0.3">
      <c r="A12618">
        <v>430976578</v>
      </c>
      <c r="B12618" t="s">
        <v>29533</v>
      </c>
      <c r="C12618" t="s">
        <v>29534</v>
      </c>
      <c r="D12618" t="s">
        <v>217</v>
      </c>
      <c r="E12618" t="s">
        <v>12</v>
      </c>
      <c r="F12618" t="s">
        <v>29535</v>
      </c>
    </row>
    <row r="12619" spans="1:6" x14ac:dyDescent="0.3">
      <c r="A12619">
        <v>430976966</v>
      </c>
      <c r="B12619" t="s">
        <v>29536</v>
      </c>
      <c r="C12619" t="s">
        <v>29537</v>
      </c>
      <c r="D12619" t="s">
        <v>1822</v>
      </c>
      <c r="E12619" t="s">
        <v>12</v>
      </c>
      <c r="F12619" t="s">
        <v>29538</v>
      </c>
    </row>
    <row r="12620" spans="1:6" x14ac:dyDescent="0.3">
      <c r="A12620">
        <v>430977042</v>
      </c>
      <c r="B12620" t="s">
        <v>29539</v>
      </c>
      <c r="C12620" t="s">
        <v>29540</v>
      </c>
      <c r="D12620" t="s">
        <v>42</v>
      </c>
      <c r="E12620" t="s">
        <v>12</v>
      </c>
      <c r="F12620" t="s">
        <v>29541</v>
      </c>
    </row>
    <row r="12621" spans="1:6" x14ac:dyDescent="0.3">
      <c r="A12621">
        <v>430977392</v>
      </c>
      <c r="B12621" t="s">
        <v>29542</v>
      </c>
      <c r="C12621" t="s">
        <v>29543</v>
      </c>
      <c r="D12621" t="s">
        <v>29544</v>
      </c>
      <c r="E12621" t="s">
        <v>12</v>
      </c>
      <c r="F12621" t="s">
        <v>29545</v>
      </c>
    </row>
    <row r="12622" spans="1:6" x14ac:dyDescent="0.3">
      <c r="A12622">
        <v>430978393</v>
      </c>
      <c r="B12622" t="s">
        <v>29546</v>
      </c>
      <c r="C12622" t="s">
        <v>29547</v>
      </c>
      <c r="D12622" t="s">
        <v>1806</v>
      </c>
      <c r="E12622" t="s">
        <v>12</v>
      </c>
      <c r="F12622" t="s">
        <v>29548</v>
      </c>
    </row>
    <row r="12623" spans="1:6" x14ac:dyDescent="0.3">
      <c r="A12623">
        <v>430978872</v>
      </c>
      <c r="B12623" t="s">
        <v>29549</v>
      </c>
      <c r="C12623" t="s">
        <v>29550</v>
      </c>
      <c r="D12623" t="s">
        <v>47</v>
      </c>
      <c r="E12623" t="s">
        <v>12</v>
      </c>
      <c r="F12623" t="s">
        <v>29551</v>
      </c>
    </row>
    <row r="12624" spans="1:6" x14ac:dyDescent="0.3">
      <c r="A12624">
        <v>430978987</v>
      </c>
      <c r="B12624" t="s">
        <v>29552</v>
      </c>
      <c r="C12624" t="s">
        <v>29553</v>
      </c>
      <c r="D12624" t="s">
        <v>226</v>
      </c>
      <c r="E12624" t="s">
        <v>12</v>
      </c>
      <c r="F12624" t="s">
        <v>29554</v>
      </c>
    </row>
    <row r="12625" spans="1:6" x14ac:dyDescent="0.3">
      <c r="A12625">
        <v>430979005</v>
      </c>
      <c r="B12625" t="s">
        <v>7794</v>
      </c>
      <c r="C12625" t="s">
        <v>29555</v>
      </c>
      <c r="D12625" t="s">
        <v>2009</v>
      </c>
      <c r="E12625" t="s">
        <v>12</v>
      </c>
      <c r="F12625" t="s">
        <v>29556</v>
      </c>
    </row>
    <row r="12626" spans="1:6" x14ac:dyDescent="0.3">
      <c r="A12626">
        <v>430979109</v>
      </c>
      <c r="B12626" t="s">
        <v>29557</v>
      </c>
      <c r="C12626" t="s">
        <v>29558</v>
      </c>
      <c r="D12626" t="s">
        <v>4907</v>
      </c>
      <c r="E12626" t="s">
        <v>12</v>
      </c>
      <c r="F12626" t="s">
        <v>29559</v>
      </c>
    </row>
    <row r="12627" spans="1:6" x14ac:dyDescent="0.3">
      <c r="A12627">
        <v>430979246</v>
      </c>
      <c r="B12627" t="s">
        <v>29560</v>
      </c>
      <c r="C12627" t="s">
        <v>12751</v>
      </c>
      <c r="D12627" t="s">
        <v>7557</v>
      </c>
      <c r="E12627" t="s">
        <v>12</v>
      </c>
      <c r="F12627" t="s">
        <v>29561</v>
      </c>
    </row>
    <row r="12628" spans="1:6" x14ac:dyDescent="0.3">
      <c r="A12628">
        <v>430979927</v>
      </c>
      <c r="B12628" t="s">
        <v>29562</v>
      </c>
      <c r="C12628" t="s">
        <v>29563</v>
      </c>
      <c r="D12628" t="s">
        <v>47</v>
      </c>
      <c r="E12628" t="s">
        <v>12</v>
      </c>
      <c r="F12628" t="s">
        <v>29564</v>
      </c>
    </row>
    <row r="12629" spans="1:6" x14ac:dyDescent="0.3">
      <c r="A12629">
        <v>430980256</v>
      </c>
      <c r="B12629" t="s">
        <v>29565</v>
      </c>
      <c r="C12629" t="s">
        <v>10726</v>
      </c>
      <c r="D12629" t="s">
        <v>47</v>
      </c>
      <c r="E12629" t="s">
        <v>12</v>
      </c>
      <c r="F12629" t="s">
        <v>10727</v>
      </c>
    </row>
    <row r="12630" spans="1:6" x14ac:dyDescent="0.3">
      <c r="A12630">
        <v>430980574</v>
      </c>
      <c r="B12630" t="s">
        <v>29566</v>
      </c>
      <c r="C12630" t="s">
        <v>25912</v>
      </c>
      <c r="D12630" t="s">
        <v>3368</v>
      </c>
      <c r="E12630" t="s">
        <v>12</v>
      </c>
      <c r="F12630" t="s">
        <v>29567</v>
      </c>
    </row>
    <row r="12631" spans="1:6" x14ac:dyDescent="0.3">
      <c r="A12631">
        <v>430980901</v>
      </c>
      <c r="B12631" t="s">
        <v>29568</v>
      </c>
      <c r="C12631" t="s">
        <v>29569</v>
      </c>
      <c r="D12631" t="s">
        <v>1410</v>
      </c>
      <c r="E12631" t="s">
        <v>12</v>
      </c>
      <c r="F12631" t="s">
        <v>29570</v>
      </c>
    </row>
    <row r="12632" spans="1:6" x14ac:dyDescent="0.3">
      <c r="A12632">
        <v>430981081</v>
      </c>
      <c r="B12632" t="s">
        <v>29571</v>
      </c>
      <c r="C12632" t="s">
        <v>29572</v>
      </c>
      <c r="D12632" t="s">
        <v>67</v>
      </c>
      <c r="E12632" t="s">
        <v>12</v>
      </c>
      <c r="F12632" t="s">
        <v>29573</v>
      </c>
    </row>
    <row r="12633" spans="1:6" x14ac:dyDescent="0.3">
      <c r="A12633">
        <v>430981637</v>
      </c>
      <c r="B12633" t="s">
        <v>29574</v>
      </c>
      <c r="C12633" t="s">
        <v>29575</v>
      </c>
      <c r="D12633" t="s">
        <v>47</v>
      </c>
      <c r="E12633" t="s">
        <v>12</v>
      </c>
      <c r="F12633" t="s">
        <v>29576</v>
      </c>
    </row>
    <row r="12634" spans="1:6" x14ac:dyDescent="0.3">
      <c r="A12634">
        <v>430982291</v>
      </c>
      <c r="B12634" t="s">
        <v>29577</v>
      </c>
      <c r="C12634" t="s">
        <v>29578</v>
      </c>
      <c r="D12634" t="s">
        <v>11251</v>
      </c>
      <c r="E12634" t="s">
        <v>12</v>
      </c>
      <c r="F12634" t="s">
        <v>29579</v>
      </c>
    </row>
    <row r="12635" spans="1:6" x14ac:dyDescent="0.3">
      <c r="A12635">
        <v>430982314</v>
      </c>
      <c r="B12635" t="s">
        <v>29580</v>
      </c>
      <c r="C12635" t="s">
        <v>29581</v>
      </c>
      <c r="D12635" t="s">
        <v>2707</v>
      </c>
      <c r="E12635" t="s">
        <v>12</v>
      </c>
      <c r="F12635" t="s">
        <v>29582</v>
      </c>
    </row>
    <row r="12636" spans="1:6" x14ac:dyDescent="0.3">
      <c r="A12636">
        <v>430983157</v>
      </c>
      <c r="B12636" t="s">
        <v>29583</v>
      </c>
      <c r="C12636" t="s">
        <v>14877</v>
      </c>
      <c r="D12636" t="s">
        <v>117</v>
      </c>
      <c r="E12636" t="s">
        <v>12</v>
      </c>
      <c r="F12636" t="s">
        <v>14878</v>
      </c>
    </row>
    <row r="12637" spans="1:6" x14ac:dyDescent="0.3">
      <c r="A12637">
        <v>430983293</v>
      </c>
      <c r="B12637" t="s">
        <v>29584</v>
      </c>
      <c r="C12637" t="s">
        <v>20606</v>
      </c>
      <c r="D12637" t="s">
        <v>67</v>
      </c>
      <c r="E12637" t="s">
        <v>12</v>
      </c>
      <c r="F12637" t="s">
        <v>29585</v>
      </c>
    </row>
    <row r="12638" spans="1:6" x14ac:dyDescent="0.3">
      <c r="A12638">
        <v>430983368</v>
      </c>
      <c r="B12638" t="s">
        <v>29586</v>
      </c>
      <c r="C12638" t="s">
        <v>29587</v>
      </c>
      <c r="D12638" t="s">
        <v>17</v>
      </c>
      <c r="E12638" t="s">
        <v>12</v>
      </c>
      <c r="F12638" t="s">
        <v>29588</v>
      </c>
    </row>
    <row r="12639" spans="1:6" x14ac:dyDescent="0.3">
      <c r="A12639">
        <v>430983817</v>
      </c>
      <c r="B12639" t="s">
        <v>29589</v>
      </c>
      <c r="C12639" t="s">
        <v>26455</v>
      </c>
      <c r="D12639" t="s">
        <v>47</v>
      </c>
      <c r="E12639" t="s">
        <v>12</v>
      </c>
      <c r="F12639" t="s">
        <v>26456</v>
      </c>
    </row>
    <row r="12640" spans="1:6" x14ac:dyDescent="0.3">
      <c r="A12640">
        <v>430983917</v>
      </c>
      <c r="B12640" t="s">
        <v>29590</v>
      </c>
      <c r="C12640" t="s">
        <v>29591</v>
      </c>
      <c r="D12640" t="s">
        <v>62</v>
      </c>
      <c r="E12640" t="s">
        <v>12</v>
      </c>
      <c r="F12640" t="s">
        <v>29592</v>
      </c>
    </row>
    <row r="12641" spans="1:6" x14ac:dyDescent="0.3">
      <c r="A12641">
        <v>430984039</v>
      </c>
      <c r="B12641" t="s">
        <v>29593</v>
      </c>
      <c r="C12641" t="s">
        <v>25071</v>
      </c>
      <c r="D12641" t="s">
        <v>17</v>
      </c>
      <c r="E12641" t="s">
        <v>12</v>
      </c>
      <c r="F12641" t="s">
        <v>25072</v>
      </c>
    </row>
    <row r="12642" spans="1:6" x14ac:dyDescent="0.3">
      <c r="A12642">
        <v>430985000</v>
      </c>
      <c r="B12642" t="s">
        <v>29594</v>
      </c>
      <c r="C12642" t="s">
        <v>7162</v>
      </c>
      <c r="D12642" t="s">
        <v>67</v>
      </c>
      <c r="E12642" t="s">
        <v>12</v>
      </c>
      <c r="F12642" t="s">
        <v>7163</v>
      </c>
    </row>
    <row r="12643" spans="1:6" x14ac:dyDescent="0.3">
      <c r="A12643">
        <v>430985002</v>
      </c>
      <c r="B12643" t="s">
        <v>29595</v>
      </c>
      <c r="C12643" t="s">
        <v>29596</v>
      </c>
      <c r="D12643" t="s">
        <v>1113</v>
      </c>
      <c r="E12643" t="s">
        <v>12</v>
      </c>
      <c r="F12643" t="s">
        <v>29597</v>
      </c>
    </row>
    <row r="12644" spans="1:6" x14ac:dyDescent="0.3">
      <c r="A12644">
        <v>430985056</v>
      </c>
      <c r="B12644" t="s">
        <v>7317</v>
      </c>
      <c r="C12644" t="s">
        <v>25981</v>
      </c>
      <c r="D12644" t="s">
        <v>52</v>
      </c>
      <c r="E12644" t="s">
        <v>12</v>
      </c>
      <c r="F12644" t="s">
        <v>25980</v>
      </c>
    </row>
    <row r="12645" spans="1:6" x14ac:dyDescent="0.3">
      <c r="A12645">
        <v>430986270</v>
      </c>
      <c r="B12645" t="s">
        <v>29598</v>
      </c>
      <c r="C12645" t="s">
        <v>29599</v>
      </c>
      <c r="D12645" t="s">
        <v>17</v>
      </c>
      <c r="E12645" t="s">
        <v>12</v>
      </c>
      <c r="F12645" t="s">
        <v>11389</v>
      </c>
    </row>
    <row r="12646" spans="1:6" x14ac:dyDescent="0.3">
      <c r="A12646">
        <v>430986290</v>
      </c>
      <c r="B12646" t="s">
        <v>26135</v>
      </c>
      <c r="C12646" t="s">
        <v>7165</v>
      </c>
      <c r="D12646" t="s">
        <v>990</v>
      </c>
      <c r="E12646" t="s">
        <v>12</v>
      </c>
      <c r="F12646" t="s">
        <v>29600</v>
      </c>
    </row>
    <row r="12647" spans="1:6" x14ac:dyDescent="0.3">
      <c r="A12647">
        <v>430986994</v>
      </c>
      <c r="B12647" t="s">
        <v>29601</v>
      </c>
      <c r="C12647" t="s">
        <v>29602</v>
      </c>
      <c r="D12647" t="s">
        <v>62</v>
      </c>
      <c r="E12647" t="s">
        <v>12</v>
      </c>
      <c r="F12647" t="s">
        <v>29603</v>
      </c>
    </row>
    <row r="12648" spans="1:6" x14ac:dyDescent="0.3">
      <c r="A12648">
        <v>430987391</v>
      </c>
      <c r="B12648" t="s">
        <v>29604</v>
      </c>
      <c r="C12648" t="s">
        <v>3060</v>
      </c>
      <c r="D12648" t="s">
        <v>67</v>
      </c>
      <c r="E12648" t="s">
        <v>12</v>
      </c>
      <c r="F12648" t="s">
        <v>29605</v>
      </c>
    </row>
    <row r="12649" spans="1:6" x14ac:dyDescent="0.3">
      <c r="A12649">
        <v>430987479</v>
      </c>
      <c r="B12649" t="s">
        <v>29606</v>
      </c>
      <c r="C12649" t="s">
        <v>29607</v>
      </c>
      <c r="D12649" t="s">
        <v>13984</v>
      </c>
      <c r="E12649" t="s">
        <v>12</v>
      </c>
      <c r="F12649" t="s">
        <v>29608</v>
      </c>
    </row>
    <row r="12650" spans="1:6" x14ac:dyDescent="0.3">
      <c r="A12650">
        <v>430987614</v>
      </c>
      <c r="B12650" t="s">
        <v>29609</v>
      </c>
      <c r="C12650" t="s">
        <v>29610</v>
      </c>
      <c r="D12650" t="s">
        <v>47</v>
      </c>
      <c r="E12650" t="s">
        <v>12</v>
      </c>
      <c r="F12650" t="s">
        <v>29611</v>
      </c>
    </row>
    <row r="12651" spans="1:6" x14ac:dyDescent="0.3">
      <c r="A12651">
        <v>430987814</v>
      </c>
      <c r="B12651" t="s">
        <v>3084</v>
      </c>
      <c r="C12651" t="s">
        <v>8664</v>
      </c>
      <c r="D12651" t="s">
        <v>3329</v>
      </c>
      <c r="E12651" t="s">
        <v>12</v>
      </c>
      <c r="F12651" t="s">
        <v>8665</v>
      </c>
    </row>
    <row r="12652" spans="1:6" x14ac:dyDescent="0.3">
      <c r="A12652">
        <v>430987900</v>
      </c>
      <c r="B12652" t="s">
        <v>29612</v>
      </c>
      <c r="C12652" t="s">
        <v>2294</v>
      </c>
      <c r="D12652" t="s">
        <v>62</v>
      </c>
      <c r="E12652" t="s">
        <v>12</v>
      </c>
      <c r="F12652" t="s">
        <v>161</v>
      </c>
    </row>
    <row r="12653" spans="1:6" x14ac:dyDescent="0.3">
      <c r="A12653">
        <v>430988706</v>
      </c>
      <c r="B12653" t="s">
        <v>29613</v>
      </c>
      <c r="C12653" t="s">
        <v>19812</v>
      </c>
      <c r="D12653" t="s">
        <v>22</v>
      </c>
      <c r="E12653" t="s">
        <v>12</v>
      </c>
      <c r="F12653" t="s">
        <v>19813</v>
      </c>
    </row>
    <row r="12654" spans="1:6" x14ac:dyDescent="0.3">
      <c r="A12654">
        <v>430989158</v>
      </c>
      <c r="B12654" t="s">
        <v>29614</v>
      </c>
      <c r="C12654" t="s">
        <v>29615</v>
      </c>
      <c r="D12654" t="s">
        <v>1582</v>
      </c>
      <c r="E12654" t="s">
        <v>12</v>
      </c>
      <c r="F12654" t="s">
        <v>29616</v>
      </c>
    </row>
    <row r="12655" spans="1:6" x14ac:dyDescent="0.3">
      <c r="A12655">
        <v>430989272</v>
      </c>
      <c r="B12655" t="s">
        <v>29364</v>
      </c>
      <c r="C12655" t="s">
        <v>29617</v>
      </c>
      <c r="D12655" t="s">
        <v>7565</v>
      </c>
      <c r="E12655" t="s">
        <v>12</v>
      </c>
      <c r="F12655" t="s">
        <v>29618</v>
      </c>
    </row>
    <row r="12656" spans="1:6" x14ac:dyDescent="0.3">
      <c r="A12656">
        <v>430989401</v>
      </c>
      <c r="B12656" t="s">
        <v>6939</v>
      </c>
      <c r="C12656" t="s">
        <v>29619</v>
      </c>
      <c r="D12656" t="s">
        <v>298</v>
      </c>
      <c r="E12656" t="s">
        <v>12</v>
      </c>
      <c r="F12656" t="s">
        <v>29620</v>
      </c>
    </row>
    <row r="12657" spans="1:6" x14ac:dyDescent="0.3">
      <c r="A12657">
        <v>430990449</v>
      </c>
      <c r="B12657" t="s">
        <v>29621</v>
      </c>
      <c r="C12657" t="s">
        <v>3060</v>
      </c>
      <c r="D12657" t="s">
        <v>4496</v>
      </c>
      <c r="E12657" t="s">
        <v>12</v>
      </c>
      <c r="F12657" t="s">
        <v>29622</v>
      </c>
    </row>
    <row r="12658" spans="1:6" x14ac:dyDescent="0.3">
      <c r="A12658">
        <v>430990655</v>
      </c>
      <c r="B12658" t="s">
        <v>29623</v>
      </c>
      <c r="C12658" t="s">
        <v>26921</v>
      </c>
      <c r="D12658" t="s">
        <v>72</v>
      </c>
      <c r="E12658" t="s">
        <v>12</v>
      </c>
      <c r="F12658" t="s">
        <v>26922</v>
      </c>
    </row>
    <row r="12659" spans="1:6" x14ac:dyDescent="0.3">
      <c r="A12659">
        <v>430990693</v>
      </c>
      <c r="B12659" t="s">
        <v>29624</v>
      </c>
      <c r="C12659" t="s">
        <v>4090</v>
      </c>
      <c r="D12659" t="s">
        <v>2100</v>
      </c>
      <c r="E12659" t="s">
        <v>12</v>
      </c>
      <c r="F12659" t="s">
        <v>29625</v>
      </c>
    </row>
    <row r="12660" spans="1:6" x14ac:dyDescent="0.3">
      <c r="A12660">
        <v>430990734</v>
      </c>
      <c r="B12660" t="s">
        <v>3084</v>
      </c>
      <c r="C12660" t="s">
        <v>29626</v>
      </c>
      <c r="D12660" t="s">
        <v>3108</v>
      </c>
      <c r="E12660" t="s">
        <v>12</v>
      </c>
      <c r="F12660" t="s">
        <v>29627</v>
      </c>
    </row>
    <row r="12661" spans="1:6" x14ac:dyDescent="0.3">
      <c r="A12661">
        <v>430990963</v>
      </c>
      <c r="B12661" t="s">
        <v>29628</v>
      </c>
      <c r="C12661" t="s">
        <v>29629</v>
      </c>
      <c r="D12661" t="s">
        <v>4534</v>
      </c>
      <c r="E12661" t="s">
        <v>12</v>
      </c>
      <c r="F12661" t="s">
        <v>29630</v>
      </c>
    </row>
    <row r="12662" spans="1:6" x14ac:dyDescent="0.3">
      <c r="A12662">
        <v>430991233</v>
      </c>
      <c r="B12662" t="s">
        <v>29631</v>
      </c>
      <c r="C12662" t="s">
        <v>29632</v>
      </c>
      <c r="D12662" t="s">
        <v>147</v>
      </c>
      <c r="E12662" t="s">
        <v>12</v>
      </c>
      <c r="F12662" t="s">
        <v>29633</v>
      </c>
    </row>
    <row r="12663" spans="1:6" x14ac:dyDescent="0.3">
      <c r="A12663">
        <v>430991252</v>
      </c>
      <c r="B12663" t="s">
        <v>29634</v>
      </c>
      <c r="C12663" t="s">
        <v>29635</v>
      </c>
      <c r="D12663" t="s">
        <v>29636</v>
      </c>
      <c r="E12663" t="s">
        <v>12</v>
      </c>
      <c r="F12663" t="s">
        <v>29637</v>
      </c>
    </row>
    <row r="12664" spans="1:6" x14ac:dyDescent="0.3">
      <c r="A12664">
        <v>430991631</v>
      </c>
      <c r="B12664" t="s">
        <v>29638</v>
      </c>
      <c r="C12664" t="s">
        <v>29639</v>
      </c>
      <c r="D12664" t="s">
        <v>670</v>
      </c>
      <c r="E12664" t="s">
        <v>12</v>
      </c>
      <c r="F12664" t="s">
        <v>29640</v>
      </c>
    </row>
    <row r="12665" spans="1:6" x14ac:dyDescent="0.3">
      <c r="A12665">
        <v>430991772</v>
      </c>
      <c r="B12665" t="s">
        <v>29641</v>
      </c>
      <c r="C12665" t="s">
        <v>29642</v>
      </c>
      <c r="D12665" t="s">
        <v>1209</v>
      </c>
      <c r="E12665" t="s">
        <v>12</v>
      </c>
      <c r="F12665" t="s">
        <v>29643</v>
      </c>
    </row>
    <row r="12666" spans="1:6" x14ac:dyDescent="0.3">
      <c r="A12666">
        <v>430992076</v>
      </c>
      <c r="B12666" t="s">
        <v>29644</v>
      </c>
      <c r="C12666" t="s">
        <v>29645</v>
      </c>
      <c r="D12666" t="s">
        <v>62</v>
      </c>
      <c r="E12666" t="s">
        <v>12</v>
      </c>
      <c r="F12666" t="s">
        <v>17359</v>
      </c>
    </row>
    <row r="12667" spans="1:6" x14ac:dyDescent="0.3">
      <c r="A12667">
        <v>430992496</v>
      </c>
      <c r="B12667" t="s">
        <v>29646</v>
      </c>
      <c r="C12667" t="s">
        <v>29647</v>
      </c>
      <c r="D12667" t="s">
        <v>670</v>
      </c>
      <c r="E12667" t="s">
        <v>12</v>
      </c>
      <c r="F12667" t="s">
        <v>29648</v>
      </c>
    </row>
    <row r="12668" spans="1:6" x14ac:dyDescent="0.3">
      <c r="A12668">
        <v>430992617</v>
      </c>
      <c r="B12668" t="s">
        <v>29649</v>
      </c>
      <c r="C12668" t="s">
        <v>29650</v>
      </c>
      <c r="D12668" t="s">
        <v>67</v>
      </c>
      <c r="E12668" t="s">
        <v>12</v>
      </c>
      <c r="F12668" t="s">
        <v>29651</v>
      </c>
    </row>
    <row r="12669" spans="1:6" x14ac:dyDescent="0.3">
      <c r="A12669">
        <v>430992703</v>
      </c>
      <c r="B12669" t="s">
        <v>29652</v>
      </c>
      <c r="C12669" t="s">
        <v>29653</v>
      </c>
      <c r="D12669" t="s">
        <v>47</v>
      </c>
      <c r="E12669" t="s">
        <v>12</v>
      </c>
      <c r="F12669" t="s">
        <v>29654</v>
      </c>
    </row>
    <row r="12670" spans="1:6" x14ac:dyDescent="0.3">
      <c r="A12670">
        <v>430993672</v>
      </c>
      <c r="B12670" t="s">
        <v>29655</v>
      </c>
      <c r="C12670" t="s">
        <v>29656</v>
      </c>
      <c r="D12670" t="s">
        <v>17</v>
      </c>
      <c r="E12670" t="s">
        <v>12</v>
      </c>
      <c r="F12670" t="s">
        <v>29657</v>
      </c>
    </row>
    <row r="12671" spans="1:6" x14ac:dyDescent="0.3">
      <c r="A12671">
        <v>430993704</v>
      </c>
      <c r="B12671" t="s">
        <v>29658</v>
      </c>
      <c r="C12671" t="s">
        <v>29659</v>
      </c>
      <c r="D12671" t="s">
        <v>67</v>
      </c>
      <c r="E12671" t="s">
        <v>12</v>
      </c>
      <c r="F12671" t="s">
        <v>29660</v>
      </c>
    </row>
    <row r="12672" spans="1:6" x14ac:dyDescent="0.3">
      <c r="A12672">
        <v>430993922</v>
      </c>
      <c r="B12672" t="s">
        <v>29661</v>
      </c>
      <c r="C12672" t="s">
        <v>29662</v>
      </c>
      <c r="D12672" t="s">
        <v>17</v>
      </c>
      <c r="E12672" t="s">
        <v>12</v>
      </c>
      <c r="F12672" t="s">
        <v>5819</v>
      </c>
    </row>
    <row r="12673" spans="1:6" x14ac:dyDescent="0.3">
      <c r="A12673">
        <v>430993966</v>
      </c>
      <c r="B12673" t="s">
        <v>29663</v>
      </c>
      <c r="C12673" t="s">
        <v>29664</v>
      </c>
      <c r="D12673" t="s">
        <v>276</v>
      </c>
      <c r="E12673" t="s">
        <v>12</v>
      </c>
      <c r="F12673" t="s">
        <v>29665</v>
      </c>
    </row>
    <row r="12674" spans="1:6" x14ac:dyDescent="0.3">
      <c r="A12674">
        <v>430994126</v>
      </c>
      <c r="B12674" t="s">
        <v>29666</v>
      </c>
      <c r="C12674" t="s">
        <v>9511</v>
      </c>
      <c r="D12674" t="s">
        <v>42</v>
      </c>
      <c r="E12674" t="s">
        <v>12</v>
      </c>
      <c r="F12674" t="s">
        <v>29667</v>
      </c>
    </row>
    <row r="12675" spans="1:6" x14ac:dyDescent="0.3">
      <c r="A12675">
        <v>430994269</v>
      </c>
      <c r="B12675" t="s">
        <v>29668</v>
      </c>
      <c r="C12675" t="s">
        <v>25544</v>
      </c>
      <c r="D12675" t="s">
        <v>3764</v>
      </c>
      <c r="E12675" t="s">
        <v>12</v>
      </c>
      <c r="F12675" t="s">
        <v>29669</v>
      </c>
    </row>
    <row r="12676" spans="1:6" x14ac:dyDescent="0.3">
      <c r="A12676">
        <v>430994417</v>
      </c>
      <c r="B12676" t="s">
        <v>29670</v>
      </c>
      <c r="C12676" t="s">
        <v>29671</v>
      </c>
      <c r="D12676" t="s">
        <v>17</v>
      </c>
      <c r="E12676" t="s">
        <v>12</v>
      </c>
      <c r="F12676" t="s">
        <v>29672</v>
      </c>
    </row>
    <row r="12677" spans="1:6" x14ac:dyDescent="0.3">
      <c r="A12677">
        <v>430994959</v>
      </c>
      <c r="B12677" t="s">
        <v>29673</v>
      </c>
      <c r="C12677" t="s">
        <v>29674</v>
      </c>
      <c r="D12677" t="s">
        <v>4907</v>
      </c>
      <c r="E12677" t="s">
        <v>12</v>
      </c>
      <c r="F12677" t="s">
        <v>29675</v>
      </c>
    </row>
    <row r="12678" spans="1:6" x14ac:dyDescent="0.3">
      <c r="A12678">
        <v>430994982</v>
      </c>
      <c r="B12678" t="s">
        <v>3197</v>
      </c>
      <c r="C12678" t="s">
        <v>29676</v>
      </c>
      <c r="D12678" t="s">
        <v>42</v>
      </c>
      <c r="E12678" t="s">
        <v>12</v>
      </c>
      <c r="F12678" t="s">
        <v>29677</v>
      </c>
    </row>
    <row r="12679" spans="1:6" x14ac:dyDescent="0.3">
      <c r="A12679">
        <v>430995505</v>
      </c>
      <c r="B12679" t="s">
        <v>29678</v>
      </c>
      <c r="C12679" t="s">
        <v>29679</v>
      </c>
      <c r="D12679" t="s">
        <v>147</v>
      </c>
      <c r="E12679" t="s">
        <v>12</v>
      </c>
      <c r="F12679" t="s">
        <v>29680</v>
      </c>
    </row>
    <row r="12680" spans="1:6" x14ac:dyDescent="0.3">
      <c r="A12680">
        <v>430995687</v>
      </c>
      <c r="B12680" t="s">
        <v>29681</v>
      </c>
      <c r="C12680" t="s">
        <v>29682</v>
      </c>
      <c r="D12680" t="s">
        <v>413</v>
      </c>
      <c r="E12680" t="s">
        <v>12</v>
      </c>
      <c r="F12680" t="s">
        <v>29683</v>
      </c>
    </row>
    <row r="12681" spans="1:6" x14ac:dyDescent="0.3">
      <c r="A12681">
        <v>430995688</v>
      </c>
      <c r="B12681" t="s">
        <v>29684</v>
      </c>
      <c r="C12681" t="s">
        <v>29685</v>
      </c>
      <c r="D12681" t="s">
        <v>47</v>
      </c>
      <c r="E12681" t="s">
        <v>12</v>
      </c>
      <c r="F12681" t="s">
        <v>29686</v>
      </c>
    </row>
    <row r="12682" spans="1:6" x14ac:dyDescent="0.3">
      <c r="A12682">
        <v>430996280</v>
      </c>
      <c r="B12682" t="s">
        <v>1036</v>
      </c>
      <c r="C12682" t="s">
        <v>29687</v>
      </c>
      <c r="D12682" t="s">
        <v>413</v>
      </c>
      <c r="E12682" t="s">
        <v>12</v>
      </c>
      <c r="F12682" t="s">
        <v>29688</v>
      </c>
    </row>
    <row r="12683" spans="1:6" x14ac:dyDescent="0.3">
      <c r="A12683">
        <v>430996361</v>
      </c>
      <c r="B12683" t="s">
        <v>29689</v>
      </c>
      <c r="C12683" t="s">
        <v>29690</v>
      </c>
      <c r="D12683" t="s">
        <v>598</v>
      </c>
      <c r="E12683" t="s">
        <v>12</v>
      </c>
      <c r="F12683" t="s">
        <v>29691</v>
      </c>
    </row>
    <row r="12684" spans="1:6" x14ac:dyDescent="0.3">
      <c r="A12684">
        <v>430996602</v>
      </c>
      <c r="B12684" t="s">
        <v>29692</v>
      </c>
      <c r="C12684" t="s">
        <v>29693</v>
      </c>
      <c r="D12684" t="s">
        <v>23112</v>
      </c>
      <c r="E12684" t="s">
        <v>12</v>
      </c>
      <c r="F12684" t="s">
        <v>29694</v>
      </c>
    </row>
    <row r="12685" spans="1:6" x14ac:dyDescent="0.3">
      <c r="A12685">
        <v>430996892</v>
      </c>
      <c r="B12685" t="s">
        <v>29695</v>
      </c>
      <c r="C12685" t="s">
        <v>29696</v>
      </c>
      <c r="D12685" t="s">
        <v>2944</v>
      </c>
      <c r="E12685" t="s">
        <v>12</v>
      </c>
      <c r="F12685" t="s">
        <v>29697</v>
      </c>
    </row>
    <row r="12686" spans="1:6" x14ac:dyDescent="0.3">
      <c r="A12686">
        <v>430997212</v>
      </c>
      <c r="B12686" t="s">
        <v>29698</v>
      </c>
      <c r="C12686" t="s">
        <v>29699</v>
      </c>
      <c r="D12686" t="s">
        <v>67</v>
      </c>
      <c r="E12686" t="s">
        <v>12</v>
      </c>
      <c r="F12686" t="s">
        <v>29700</v>
      </c>
    </row>
    <row r="12687" spans="1:6" x14ac:dyDescent="0.3">
      <c r="A12687">
        <v>430997737</v>
      </c>
      <c r="B12687" t="s">
        <v>29701</v>
      </c>
      <c r="C12687" t="s">
        <v>29702</v>
      </c>
      <c r="D12687" t="s">
        <v>47</v>
      </c>
      <c r="E12687" t="s">
        <v>12</v>
      </c>
      <c r="F12687" t="s">
        <v>29703</v>
      </c>
    </row>
    <row r="12688" spans="1:6" x14ac:dyDescent="0.3">
      <c r="A12688">
        <v>430997840</v>
      </c>
      <c r="B12688" t="s">
        <v>28557</v>
      </c>
      <c r="C12688" t="s">
        <v>28300</v>
      </c>
      <c r="D12688" t="s">
        <v>147</v>
      </c>
      <c r="E12688" t="s">
        <v>12</v>
      </c>
      <c r="F12688" t="s">
        <v>28301</v>
      </c>
    </row>
    <row r="12689" spans="1:6" x14ac:dyDescent="0.3">
      <c r="A12689">
        <v>430997910</v>
      </c>
      <c r="B12689" t="s">
        <v>29704</v>
      </c>
      <c r="C12689" t="s">
        <v>29705</v>
      </c>
      <c r="D12689" t="s">
        <v>47</v>
      </c>
      <c r="E12689" t="s">
        <v>12</v>
      </c>
      <c r="F12689" t="s">
        <v>29706</v>
      </c>
    </row>
    <row r="12690" spans="1:6" x14ac:dyDescent="0.3">
      <c r="A12690">
        <v>430997947</v>
      </c>
      <c r="B12690" t="s">
        <v>29707</v>
      </c>
      <c r="C12690" t="s">
        <v>29708</v>
      </c>
      <c r="D12690" t="s">
        <v>3829</v>
      </c>
      <c r="E12690" t="s">
        <v>12</v>
      </c>
      <c r="F12690" t="s">
        <v>29709</v>
      </c>
    </row>
    <row r="12691" spans="1:6" x14ac:dyDescent="0.3">
      <c r="A12691">
        <v>430998186</v>
      </c>
      <c r="B12691" t="s">
        <v>29710</v>
      </c>
      <c r="C12691" t="s">
        <v>23924</v>
      </c>
      <c r="D12691" t="s">
        <v>47</v>
      </c>
      <c r="E12691" t="s">
        <v>12</v>
      </c>
      <c r="F12691" t="s">
        <v>23925</v>
      </c>
    </row>
    <row r="12692" spans="1:6" x14ac:dyDescent="0.3">
      <c r="A12692">
        <v>430998210</v>
      </c>
      <c r="B12692" t="s">
        <v>9105</v>
      </c>
      <c r="C12692" t="s">
        <v>29711</v>
      </c>
      <c r="D12692" t="s">
        <v>276</v>
      </c>
      <c r="E12692" t="s">
        <v>12</v>
      </c>
      <c r="F12692" t="s">
        <v>29712</v>
      </c>
    </row>
    <row r="12693" spans="1:6" x14ac:dyDescent="0.3">
      <c r="A12693">
        <v>430998257</v>
      </c>
      <c r="B12693" t="s">
        <v>29713</v>
      </c>
      <c r="C12693" t="s">
        <v>29714</v>
      </c>
      <c r="D12693" t="s">
        <v>47</v>
      </c>
      <c r="E12693" t="s">
        <v>12</v>
      </c>
      <c r="F12693" t="s">
        <v>29715</v>
      </c>
    </row>
    <row r="12694" spans="1:6" x14ac:dyDescent="0.3">
      <c r="A12694">
        <v>430998347</v>
      </c>
      <c r="B12694" t="s">
        <v>29716</v>
      </c>
      <c r="C12694" t="s">
        <v>29717</v>
      </c>
      <c r="D12694" t="s">
        <v>62</v>
      </c>
      <c r="E12694" t="s">
        <v>12</v>
      </c>
      <c r="F12694" t="s">
        <v>29718</v>
      </c>
    </row>
    <row r="12695" spans="1:6" x14ac:dyDescent="0.3">
      <c r="A12695">
        <v>430999855</v>
      </c>
      <c r="B12695" t="s">
        <v>2837</v>
      </c>
      <c r="C12695" t="s">
        <v>29719</v>
      </c>
      <c r="D12695" t="s">
        <v>62</v>
      </c>
      <c r="E12695" t="s">
        <v>12</v>
      </c>
      <c r="F12695" t="s">
        <v>29720</v>
      </c>
    </row>
    <row r="12696" spans="1:6" x14ac:dyDescent="0.3">
      <c r="A12696">
        <v>430999873</v>
      </c>
      <c r="B12696" t="s">
        <v>29721</v>
      </c>
      <c r="C12696" t="s">
        <v>29722</v>
      </c>
      <c r="D12696" t="s">
        <v>1224</v>
      </c>
      <c r="E12696" t="s">
        <v>12</v>
      </c>
      <c r="F12696" t="s">
        <v>29723</v>
      </c>
    </row>
    <row r="12697" spans="1:6" x14ac:dyDescent="0.3">
      <c r="A12697">
        <v>431000870</v>
      </c>
      <c r="B12697" t="s">
        <v>29724</v>
      </c>
      <c r="C12697" t="s">
        <v>29725</v>
      </c>
      <c r="D12697" t="s">
        <v>2695</v>
      </c>
      <c r="E12697" t="s">
        <v>12</v>
      </c>
      <c r="F12697" t="s">
        <v>29726</v>
      </c>
    </row>
    <row r="12698" spans="1:6" x14ac:dyDescent="0.3">
      <c r="A12698">
        <v>431001540</v>
      </c>
      <c r="B12698" t="s">
        <v>29727</v>
      </c>
      <c r="C12698" t="s">
        <v>29728</v>
      </c>
      <c r="D12698" t="s">
        <v>190</v>
      </c>
      <c r="E12698" t="s">
        <v>12</v>
      </c>
      <c r="F12698" t="s">
        <v>29729</v>
      </c>
    </row>
    <row r="12699" spans="1:6" x14ac:dyDescent="0.3">
      <c r="A12699">
        <v>431001719</v>
      </c>
      <c r="B12699" t="s">
        <v>29730</v>
      </c>
      <c r="C12699" t="s">
        <v>29731</v>
      </c>
      <c r="D12699" t="s">
        <v>1937</v>
      </c>
      <c r="E12699" t="s">
        <v>12</v>
      </c>
      <c r="F12699" t="s">
        <v>29732</v>
      </c>
    </row>
    <row r="12700" spans="1:6" x14ac:dyDescent="0.3">
      <c r="A12700">
        <v>431002331</v>
      </c>
      <c r="B12700" t="s">
        <v>29733</v>
      </c>
      <c r="C12700" t="s">
        <v>29734</v>
      </c>
      <c r="D12700" t="s">
        <v>67</v>
      </c>
      <c r="E12700" t="s">
        <v>12</v>
      </c>
      <c r="F12700" t="s">
        <v>29735</v>
      </c>
    </row>
    <row r="12701" spans="1:6" x14ac:dyDescent="0.3">
      <c r="A12701">
        <v>431002542</v>
      </c>
      <c r="B12701" t="s">
        <v>29736</v>
      </c>
      <c r="C12701" t="s">
        <v>29737</v>
      </c>
      <c r="D12701" t="s">
        <v>11</v>
      </c>
      <c r="E12701" t="s">
        <v>12</v>
      </c>
      <c r="F12701" t="s">
        <v>29738</v>
      </c>
    </row>
    <row r="12702" spans="1:6" x14ac:dyDescent="0.3">
      <c r="A12702">
        <v>431002623</v>
      </c>
      <c r="B12702" t="s">
        <v>29739</v>
      </c>
      <c r="C12702" t="s">
        <v>29740</v>
      </c>
      <c r="D12702" t="s">
        <v>11</v>
      </c>
      <c r="E12702" t="s">
        <v>12</v>
      </c>
      <c r="F12702" t="s">
        <v>29741</v>
      </c>
    </row>
    <row r="12703" spans="1:6" x14ac:dyDescent="0.3">
      <c r="A12703">
        <v>431003240</v>
      </c>
      <c r="B12703" t="s">
        <v>29742</v>
      </c>
      <c r="C12703" t="s">
        <v>4410</v>
      </c>
      <c r="D12703" t="s">
        <v>1108</v>
      </c>
      <c r="E12703" t="s">
        <v>12</v>
      </c>
      <c r="F12703" t="s">
        <v>29743</v>
      </c>
    </row>
    <row r="12704" spans="1:6" x14ac:dyDescent="0.3">
      <c r="A12704">
        <v>431003252</v>
      </c>
      <c r="B12704" t="s">
        <v>15848</v>
      </c>
      <c r="C12704" t="s">
        <v>29744</v>
      </c>
      <c r="D12704" t="s">
        <v>1822</v>
      </c>
      <c r="E12704" t="s">
        <v>12</v>
      </c>
      <c r="F12704" t="s">
        <v>29745</v>
      </c>
    </row>
    <row r="12705" spans="1:6" x14ac:dyDescent="0.3">
      <c r="A12705">
        <v>431003573</v>
      </c>
      <c r="B12705" t="s">
        <v>29746</v>
      </c>
      <c r="C12705" t="s">
        <v>29747</v>
      </c>
      <c r="D12705" t="s">
        <v>11</v>
      </c>
      <c r="E12705" t="s">
        <v>12</v>
      </c>
      <c r="F12705" t="s">
        <v>29748</v>
      </c>
    </row>
    <row r="12706" spans="1:6" x14ac:dyDescent="0.3">
      <c r="A12706">
        <v>431003607</v>
      </c>
      <c r="B12706" t="s">
        <v>7586</v>
      </c>
      <c r="C12706" t="s">
        <v>12751</v>
      </c>
      <c r="D12706" t="s">
        <v>2199</v>
      </c>
      <c r="E12706" t="s">
        <v>12</v>
      </c>
      <c r="F12706" t="s">
        <v>29749</v>
      </c>
    </row>
    <row r="12707" spans="1:6" x14ac:dyDescent="0.3">
      <c r="A12707">
        <v>431003798</v>
      </c>
      <c r="B12707" t="s">
        <v>497</v>
      </c>
      <c r="C12707" t="s">
        <v>29750</v>
      </c>
      <c r="D12707" t="s">
        <v>67</v>
      </c>
      <c r="E12707" t="s">
        <v>12</v>
      </c>
      <c r="F12707" t="s">
        <v>29751</v>
      </c>
    </row>
    <row r="12708" spans="1:6" x14ac:dyDescent="0.3">
      <c r="A12708">
        <v>431003962</v>
      </c>
      <c r="B12708" t="s">
        <v>29752</v>
      </c>
      <c r="C12708" t="s">
        <v>29753</v>
      </c>
      <c r="D12708" t="s">
        <v>47</v>
      </c>
      <c r="E12708" t="s">
        <v>12</v>
      </c>
      <c r="F12708" t="s">
        <v>29754</v>
      </c>
    </row>
    <row r="12709" spans="1:6" x14ac:dyDescent="0.3">
      <c r="A12709">
        <v>431004253</v>
      </c>
      <c r="B12709" t="s">
        <v>29755</v>
      </c>
      <c r="C12709" t="s">
        <v>29756</v>
      </c>
      <c r="D12709" t="s">
        <v>11</v>
      </c>
      <c r="E12709" t="s">
        <v>12</v>
      </c>
      <c r="F12709" t="s">
        <v>29757</v>
      </c>
    </row>
    <row r="12710" spans="1:6" x14ac:dyDescent="0.3">
      <c r="A12710">
        <v>431004848</v>
      </c>
      <c r="B12710" t="s">
        <v>29758</v>
      </c>
      <c r="C12710" t="s">
        <v>29759</v>
      </c>
      <c r="D12710" t="s">
        <v>17</v>
      </c>
      <c r="E12710" t="s">
        <v>12</v>
      </c>
      <c r="F12710" t="s">
        <v>4544</v>
      </c>
    </row>
    <row r="12711" spans="1:6" x14ac:dyDescent="0.3">
      <c r="A12711">
        <v>431004879</v>
      </c>
      <c r="B12711" t="s">
        <v>1404</v>
      </c>
      <c r="C12711" t="s">
        <v>29760</v>
      </c>
      <c r="D12711" t="s">
        <v>152</v>
      </c>
      <c r="E12711" t="s">
        <v>12</v>
      </c>
      <c r="F12711" t="s">
        <v>29761</v>
      </c>
    </row>
    <row r="12712" spans="1:6" x14ac:dyDescent="0.3">
      <c r="A12712">
        <v>431005098</v>
      </c>
      <c r="B12712" t="s">
        <v>29762</v>
      </c>
      <c r="C12712" t="s">
        <v>7619</v>
      </c>
      <c r="D12712" t="s">
        <v>17</v>
      </c>
      <c r="E12712" t="s">
        <v>12</v>
      </c>
      <c r="F12712" t="s">
        <v>7620</v>
      </c>
    </row>
    <row r="12713" spans="1:6" x14ac:dyDescent="0.3">
      <c r="A12713">
        <v>431005200</v>
      </c>
      <c r="B12713" t="s">
        <v>29763</v>
      </c>
      <c r="C12713" t="s">
        <v>29764</v>
      </c>
      <c r="D12713" t="s">
        <v>4756</v>
      </c>
      <c r="E12713" t="s">
        <v>12</v>
      </c>
      <c r="F12713" t="s">
        <v>29765</v>
      </c>
    </row>
    <row r="12714" spans="1:6" x14ac:dyDescent="0.3">
      <c r="A12714">
        <v>431005405</v>
      </c>
      <c r="B12714" t="s">
        <v>363</v>
      </c>
      <c r="C12714" t="s">
        <v>364</v>
      </c>
      <c r="D12714" t="s">
        <v>67</v>
      </c>
      <c r="E12714" t="s">
        <v>12</v>
      </c>
      <c r="F12714" t="s">
        <v>29766</v>
      </c>
    </row>
    <row r="12715" spans="1:6" x14ac:dyDescent="0.3">
      <c r="A12715">
        <v>431006307</v>
      </c>
      <c r="B12715" t="s">
        <v>29767</v>
      </c>
      <c r="C12715" t="s">
        <v>26245</v>
      </c>
      <c r="D12715" t="s">
        <v>47</v>
      </c>
      <c r="E12715" t="s">
        <v>12</v>
      </c>
      <c r="F12715" t="s">
        <v>15091</v>
      </c>
    </row>
    <row r="12716" spans="1:6" x14ac:dyDescent="0.3">
      <c r="A12716">
        <v>431006974</v>
      </c>
      <c r="B12716" t="s">
        <v>29768</v>
      </c>
      <c r="C12716" t="s">
        <v>29769</v>
      </c>
      <c r="D12716" t="s">
        <v>1476</v>
      </c>
      <c r="E12716" t="s">
        <v>12</v>
      </c>
      <c r="F12716" t="s">
        <v>29770</v>
      </c>
    </row>
    <row r="12717" spans="1:6" x14ac:dyDescent="0.3">
      <c r="A12717">
        <v>431007642</v>
      </c>
      <c r="B12717" t="s">
        <v>29771</v>
      </c>
      <c r="C12717" t="s">
        <v>29772</v>
      </c>
      <c r="D12717" t="s">
        <v>628</v>
      </c>
      <c r="E12717" t="s">
        <v>12</v>
      </c>
      <c r="F12717" t="s">
        <v>29773</v>
      </c>
    </row>
    <row r="12718" spans="1:6" x14ac:dyDescent="0.3">
      <c r="A12718">
        <v>431008030</v>
      </c>
      <c r="B12718" t="s">
        <v>29774</v>
      </c>
      <c r="C12718" t="s">
        <v>29775</v>
      </c>
      <c r="D12718" t="s">
        <v>2944</v>
      </c>
      <c r="E12718" t="s">
        <v>12</v>
      </c>
      <c r="F12718" t="s">
        <v>29776</v>
      </c>
    </row>
    <row r="12719" spans="1:6" x14ac:dyDescent="0.3">
      <c r="A12719">
        <v>431008221</v>
      </c>
      <c r="B12719" t="s">
        <v>29777</v>
      </c>
      <c r="C12719" t="s">
        <v>29778</v>
      </c>
      <c r="D12719" t="s">
        <v>180</v>
      </c>
      <c r="E12719" t="s">
        <v>12</v>
      </c>
      <c r="F12719" t="s">
        <v>29779</v>
      </c>
    </row>
    <row r="12720" spans="1:6" x14ac:dyDescent="0.3">
      <c r="A12720">
        <v>431008515</v>
      </c>
      <c r="B12720" t="s">
        <v>29780</v>
      </c>
      <c r="C12720" t="s">
        <v>29781</v>
      </c>
      <c r="D12720" t="s">
        <v>2246</v>
      </c>
      <c r="E12720" t="s">
        <v>12</v>
      </c>
      <c r="F12720" t="s">
        <v>29782</v>
      </c>
    </row>
    <row r="12721" spans="1:6" x14ac:dyDescent="0.3">
      <c r="A12721">
        <v>431008673</v>
      </c>
      <c r="B12721" t="s">
        <v>29783</v>
      </c>
      <c r="C12721" t="s">
        <v>29784</v>
      </c>
      <c r="D12721" t="s">
        <v>47</v>
      </c>
      <c r="E12721" t="s">
        <v>12</v>
      </c>
      <c r="F12721" t="s">
        <v>29785</v>
      </c>
    </row>
    <row r="12722" spans="1:6" x14ac:dyDescent="0.3">
      <c r="A12722">
        <v>431009093</v>
      </c>
      <c r="B12722" t="s">
        <v>29786</v>
      </c>
      <c r="C12722" t="s">
        <v>29787</v>
      </c>
      <c r="D12722" t="s">
        <v>308</v>
      </c>
      <c r="E12722" t="s">
        <v>12</v>
      </c>
      <c r="F12722" t="s">
        <v>29788</v>
      </c>
    </row>
    <row r="12723" spans="1:6" x14ac:dyDescent="0.3">
      <c r="A12723">
        <v>431009163</v>
      </c>
      <c r="B12723" t="s">
        <v>29789</v>
      </c>
      <c r="C12723" t="s">
        <v>29790</v>
      </c>
      <c r="D12723" t="s">
        <v>17</v>
      </c>
      <c r="E12723" t="s">
        <v>12</v>
      </c>
      <c r="F12723" t="s">
        <v>29791</v>
      </c>
    </row>
    <row r="12724" spans="1:6" x14ac:dyDescent="0.3">
      <c r="A12724">
        <v>431009564</v>
      </c>
      <c r="B12724" t="s">
        <v>29792</v>
      </c>
      <c r="C12724" t="s">
        <v>2294</v>
      </c>
      <c r="D12724" t="s">
        <v>62</v>
      </c>
      <c r="E12724" t="s">
        <v>12</v>
      </c>
      <c r="F12724" t="s">
        <v>161</v>
      </c>
    </row>
    <row r="12725" spans="1:6" x14ac:dyDescent="0.3">
      <c r="A12725">
        <v>431009640</v>
      </c>
      <c r="B12725" t="s">
        <v>29793</v>
      </c>
      <c r="C12725" t="s">
        <v>29794</v>
      </c>
      <c r="D12725" t="s">
        <v>670</v>
      </c>
      <c r="E12725" t="s">
        <v>12</v>
      </c>
      <c r="F12725" t="s">
        <v>29795</v>
      </c>
    </row>
    <row r="12726" spans="1:6" x14ac:dyDescent="0.3">
      <c r="A12726">
        <v>431009962</v>
      </c>
      <c r="B12726" t="s">
        <v>3197</v>
      </c>
      <c r="C12726" t="s">
        <v>29796</v>
      </c>
      <c r="D12726" t="s">
        <v>802</v>
      </c>
      <c r="E12726" t="s">
        <v>12</v>
      </c>
      <c r="F12726" t="s">
        <v>29797</v>
      </c>
    </row>
    <row r="12727" spans="1:6" x14ac:dyDescent="0.3">
      <c r="A12727">
        <v>431010212</v>
      </c>
      <c r="B12727" t="s">
        <v>29798</v>
      </c>
      <c r="C12727" t="s">
        <v>29799</v>
      </c>
      <c r="D12727" t="s">
        <v>17</v>
      </c>
      <c r="E12727" t="s">
        <v>12</v>
      </c>
      <c r="F12727" t="s">
        <v>29800</v>
      </c>
    </row>
    <row r="12728" spans="1:6" x14ac:dyDescent="0.3">
      <c r="A12728">
        <v>431010557</v>
      </c>
      <c r="B12728" t="s">
        <v>29801</v>
      </c>
      <c r="C12728" t="s">
        <v>29802</v>
      </c>
      <c r="D12728" t="s">
        <v>3928</v>
      </c>
      <c r="E12728" t="s">
        <v>12</v>
      </c>
      <c r="F12728" t="s">
        <v>29803</v>
      </c>
    </row>
    <row r="12729" spans="1:6" x14ac:dyDescent="0.3">
      <c r="A12729">
        <v>431011296</v>
      </c>
      <c r="B12729" t="s">
        <v>29804</v>
      </c>
      <c r="C12729" t="s">
        <v>29805</v>
      </c>
      <c r="D12729" t="s">
        <v>11749</v>
      </c>
      <c r="E12729" t="s">
        <v>12</v>
      </c>
      <c r="F12729" t="s">
        <v>29806</v>
      </c>
    </row>
    <row r="12730" spans="1:6" x14ac:dyDescent="0.3">
      <c r="A12730">
        <v>431012392</v>
      </c>
      <c r="B12730" t="s">
        <v>29807</v>
      </c>
      <c r="C12730" t="s">
        <v>29808</v>
      </c>
      <c r="D12730" t="s">
        <v>17</v>
      </c>
      <c r="E12730" t="s">
        <v>12</v>
      </c>
      <c r="F12730" t="s">
        <v>29809</v>
      </c>
    </row>
    <row r="12731" spans="1:6" x14ac:dyDescent="0.3">
      <c r="A12731">
        <v>431012492</v>
      </c>
      <c r="B12731" t="s">
        <v>29810</v>
      </c>
      <c r="C12731" t="s">
        <v>20181</v>
      </c>
      <c r="D12731" t="s">
        <v>52</v>
      </c>
      <c r="E12731" t="s">
        <v>12</v>
      </c>
      <c r="F12731" t="s">
        <v>20182</v>
      </c>
    </row>
    <row r="12732" spans="1:6" x14ac:dyDescent="0.3">
      <c r="A12732">
        <v>431012943</v>
      </c>
      <c r="B12732" t="s">
        <v>29811</v>
      </c>
      <c r="C12732" t="s">
        <v>29812</v>
      </c>
      <c r="D12732" t="s">
        <v>67</v>
      </c>
      <c r="E12732" t="s">
        <v>12</v>
      </c>
      <c r="F12732" t="s">
        <v>29813</v>
      </c>
    </row>
    <row r="12733" spans="1:6" x14ac:dyDescent="0.3">
      <c r="A12733">
        <v>431013010</v>
      </c>
      <c r="B12733" t="s">
        <v>29814</v>
      </c>
      <c r="C12733" t="s">
        <v>29815</v>
      </c>
      <c r="D12733" t="s">
        <v>2715</v>
      </c>
      <c r="E12733" t="s">
        <v>12</v>
      </c>
      <c r="F12733" t="s">
        <v>29816</v>
      </c>
    </row>
    <row r="12734" spans="1:6" x14ac:dyDescent="0.3">
      <c r="A12734">
        <v>431013289</v>
      </c>
      <c r="B12734" t="s">
        <v>9092</v>
      </c>
      <c r="C12734" t="s">
        <v>29817</v>
      </c>
      <c r="D12734" t="s">
        <v>4376</v>
      </c>
      <c r="E12734" t="s">
        <v>12</v>
      </c>
      <c r="F12734" t="s">
        <v>29818</v>
      </c>
    </row>
    <row r="12735" spans="1:6" x14ac:dyDescent="0.3">
      <c r="A12735">
        <v>431013392</v>
      </c>
      <c r="B12735" t="s">
        <v>29819</v>
      </c>
      <c r="C12735" t="s">
        <v>29820</v>
      </c>
      <c r="D12735" t="s">
        <v>17</v>
      </c>
      <c r="E12735" t="s">
        <v>12</v>
      </c>
      <c r="F12735" t="s">
        <v>29821</v>
      </c>
    </row>
    <row r="12736" spans="1:6" x14ac:dyDescent="0.3">
      <c r="A12736">
        <v>431013735</v>
      </c>
      <c r="B12736" t="s">
        <v>21211</v>
      </c>
      <c r="C12736" t="s">
        <v>29822</v>
      </c>
      <c r="D12736" t="s">
        <v>680</v>
      </c>
      <c r="E12736" t="s">
        <v>12</v>
      </c>
      <c r="F12736" t="s">
        <v>29823</v>
      </c>
    </row>
    <row r="12737" spans="1:6" x14ac:dyDescent="0.3">
      <c r="A12737">
        <v>431014201</v>
      </c>
      <c r="B12737" t="s">
        <v>29824</v>
      </c>
      <c r="C12737" t="s">
        <v>8602</v>
      </c>
      <c r="D12737" t="s">
        <v>1321</v>
      </c>
      <c r="E12737" t="s">
        <v>12</v>
      </c>
      <c r="F12737" t="s">
        <v>29825</v>
      </c>
    </row>
    <row r="12738" spans="1:6" x14ac:dyDescent="0.3">
      <c r="A12738">
        <v>431014311</v>
      </c>
      <c r="B12738" t="s">
        <v>29826</v>
      </c>
      <c r="C12738" t="s">
        <v>29827</v>
      </c>
      <c r="D12738" t="s">
        <v>47</v>
      </c>
      <c r="E12738" t="s">
        <v>12</v>
      </c>
      <c r="F12738" t="s">
        <v>29828</v>
      </c>
    </row>
    <row r="12739" spans="1:6" x14ac:dyDescent="0.3">
      <c r="A12739">
        <v>431014422</v>
      </c>
      <c r="B12739" t="s">
        <v>7794</v>
      </c>
      <c r="C12739" t="s">
        <v>29829</v>
      </c>
      <c r="D12739" t="s">
        <v>4005</v>
      </c>
      <c r="E12739" t="s">
        <v>12</v>
      </c>
      <c r="F12739" t="s">
        <v>29830</v>
      </c>
    </row>
    <row r="12740" spans="1:6" x14ac:dyDescent="0.3">
      <c r="A12740">
        <v>431014697</v>
      </c>
      <c r="B12740" t="s">
        <v>29831</v>
      </c>
      <c r="C12740" t="s">
        <v>29832</v>
      </c>
      <c r="D12740" t="s">
        <v>32</v>
      </c>
      <c r="E12740" t="s">
        <v>12</v>
      </c>
      <c r="F12740" t="s">
        <v>29833</v>
      </c>
    </row>
    <row r="12741" spans="1:6" x14ac:dyDescent="0.3">
      <c r="A12741">
        <v>431014796</v>
      </c>
      <c r="B12741" t="s">
        <v>29834</v>
      </c>
      <c r="C12741" t="s">
        <v>29835</v>
      </c>
      <c r="D12741" t="s">
        <v>990</v>
      </c>
      <c r="E12741" t="s">
        <v>12</v>
      </c>
      <c r="F12741" t="s">
        <v>29836</v>
      </c>
    </row>
    <row r="12742" spans="1:6" x14ac:dyDescent="0.3">
      <c r="A12742">
        <v>431015163</v>
      </c>
      <c r="B12742" t="s">
        <v>29837</v>
      </c>
      <c r="C12742" t="s">
        <v>29838</v>
      </c>
      <c r="D12742" t="s">
        <v>62</v>
      </c>
      <c r="E12742" t="s">
        <v>12</v>
      </c>
      <c r="F12742" t="s">
        <v>29839</v>
      </c>
    </row>
    <row r="12743" spans="1:6" x14ac:dyDescent="0.3">
      <c r="A12743">
        <v>431015444</v>
      </c>
      <c r="B12743" t="s">
        <v>29840</v>
      </c>
      <c r="C12743" t="s">
        <v>29841</v>
      </c>
      <c r="D12743" t="s">
        <v>1174</v>
      </c>
      <c r="E12743" t="s">
        <v>12</v>
      </c>
      <c r="F12743" t="s">
        <v>29842</v>
      </c>
    </row>
    <row r="12744" spans="1:6" x14ac:dyDescent="0.3">
      <c r="A12744">
        <v>431015585</v>
      </c>
      <c r="B12744" t="s">
        <v>29843</v>
      </c>
      <c r="C12744" t="s">
        <v>29844</v>
      </c>
      <c r="D12744" t="s">
        <v>1373</v>
      </c>
      <c r="E12744" t="s">
        <v>12</v>
      </c>
      <c r="F12744" t="s">
        <v>29845</v>
      </c>
    </row>
    <row r="12745" spans="1:6" x14ac:dyDescent="0.3">
      <c r="A12745">
        <v>431015823</v>
      </c>
      <c r="B12745" t="s">
        <v>29846</v>
      </c>
      <c r="C12745" t="s">
        <v>29847</v>
      </c>
      <c r="D12745" t="s">
        <v>47</v>
      </c>
      <c r="E12745" t="s">
        <v>12</v>
      </c>
      <c r="F12745" t="s">
        <v>29848</v>
      </c>
    </row>
    <row r="12746" spans="1:6" x14ac:dyDescent="0.3">
      <c r="A12746">
        <v>431016019</v>
      </c>
      <c r="B12746" t="s">
        <v>29849</v>
      </c>
      <c r="C12746" t="s">
        <v>29850</v>
      </c>
      <c r="D12746" t="s">
        <v>29851</v>
      </c>
      <c r="E12746" t="s">
        <v>12</v>
      </c>
      <c r="F12746" t="s">
        <v>29852</v>
      </c>
    </row>
    <row r="12747" spans="1:6" x14ac:dyDescent="0.3">
      <c r="A12747">
        <v>431016337</v>
      </c>
      <c r="B12747" t="s">
        <v>29853</v>
      </c>
      <c r="C12747" t="s">
        <v>29854</v>
      </c>
      <c r="D12747" t="s">
        <v>47</v>
      </c>
      <c r="E12747" t="s">
        <v>12</v>
      </c>
      <c r="F12747" t="s">
        <v>29855</v>
      </c>
    </row>
    <row r="12748" spans="1:6" x14ac:dyDescent="0.3">
      <c r="A12748">
        <v>431016468</v>
      </c>
      <c r="B12748" t="s">
        <v>29856</v>
      </c>
      <c r="C12748" t="s">
        <v>11375</v>
      </c>
      <c r="D12748" t="s">
        <v>5575</v>
      </c>
      <c r="E12748" t="s">
        <v>12</v>
      </c>
      <c r="F12748" t="s">
        <v>29857</v>
      </c>
    </row>
    <row r="12749" spans="1:6" x14ac:dyDescent="0.3">
      <c r="A12749">
        <v>431016644</v>
      </c>
      <c r="B12749" t="s">
        <v>29858</v>
      </c>
      <c r="C12749" t="s">
        <v>29859</v>
      </c>
      <c r="D12749" t="s">
        <v>1160</v>
      </c>
      <c r="E12749" t="s">
        <v>12</v>
      </c>
      <c r="F12749" t="s">
        <v>29860</v>
      </c>
    </row>
    <row r="12750" spans="1:6" x14ac:dyDescent="0.3">
      <c r="A12750">
        <v>431016800</v>
      </c>
      <c r="B12750" t="s">
        <v>8482</v>
      </c>
      <c r="C12750" t="s">
        <v>29861</v>
      </c>
      <c r="D12750" t="s">
        <v>67</v>
      </c>
      <c r="E12750" t="s">
        <v>12</v>
      </c>
      <c r="F12750" t="s">
        <v>29862</v>
      </c>
    </row>
    <row r="12751" spans="1:6" x14ac:dyDescent="0.3">
      <c r="A12751">
        <v>431016934</v>
      </c>
      <c r="B12751" t="s">
        <v>27598</v>
      </c>
      <c r="C12751" t="s">
        <v>29863</v>
      </c>
      <c r="D12751" t="s">
        <v>1373</v>
      </c>
      <c r="E12751" t="s">
        <v>12</v>
      </c>
      <c r="F12751" t="s">
        <v>29864</v>
      </c>
    </row>
    <row r="12752" spans="1:6" x14ac:dyDescent="0.3">
      <c r="A12752">
        <v>431016961</v>
      </c>
      <c r="B12752" t="s">
        <v>29865</v>
      </c>
      <c r="C12752" t="s">
        <v>29866</v>
      </c>
      <c r="D12752" t="s">
        <v>62</v>
      </c>
      <c r="E12752" t="s">
        <v>12</v>
      </c>
      <c r="F12752" t="s">
        <v>29867</v>
      </c>
    </row>
    <row r="12753" spans="1:6" x14ac:dyDescent="0.3">
      <c r="A12753">
        <v>431016965</v>
      </c>
      <c r="B12753" t="s">
        <v>27607</v>
      </c>
      <c r="C12753" t="s">
        <v>29868</v>
      </c>
      <c r="D12753" t="s">
        <v>190</v>
      </c>
      <c r="E12753" t="s">
        <v>12</v>
      </c>
      <c r="F12753" t="s">
        <v>29869</v>
      </c>
    </row>
    <row r="12754" spans="1:6" x14ac:dyDescent="0.3">
      <c r="A12754">
        <v>431017210</v>
      </c>
      <c r="B12754" t="s">
        <v>29870</v>
      </c>
      <c r="C12754" t="s">
        <v>3859</v>
      </c>
      <c r="D12754" t="s">
        <v>2711</v>
      </c>
      <c r="E12754" t="s">
        <v>12</v>
      </c>
      <c r="F12754" t="s">
        <v>29871</v>
      </c>
    </row>
    <row r="12755" spans="1:6" x14ac:dyDescent="0.3">
      <c r="A12755">
        <v>431017445</v>
      </c>
      <c r="B12755" t="s">
        <v>8505</v>
      </c>
      <c r="C12755" t="s">
        <v>29872</v>
      </c>
      <c r="D12755" t="s">
        <v>2648</v>
      </c>
      <c r="E12755" t="s">
        <v>12</v>
      </c>
      <c r="F12755" t="s">
        <v>29873</v>
      </c>
    </row>
    <row r="12756" spans="1:6" x14ac:dyDescent="0.3">
      <c r="A12756">
        <v>431017571</v>
      </c>
      <c r="B12756" t="s">
        <v>29874</v>
      </c>
      <c r="C12756" t="s">
        <v>15695</v>
      </c>
      <c r="D12756" t="s">
        <v>2598</v>
      </c>
      <c r="E12756" t="s">
        <v>12</v>
      </c>
      <c r="F12756" t="s">
        <v>29875</v>
      </c>
    </row>
    <row r="12757" spans="1:6" x14ac:dyDescent="0.3">
      <c r="A12757">
        <v>431017936</v>
      </c>
      <c r="B12757" t="s">
        <v>29876</v>
      </c>
      <c r="C12757" t="s">
        <v>29877</v>
      </c>
      <c r="D12757" t="s">
        <v>17</v>
      </c>
      <c r="E12757" t="s">
        <v>12</v>
      </c>
      <c r="F12757" t="s">
        <v>29878</v>
      </c>
    </row>
    <row r="12758" spans="1:6" x14ac:dyDescent="0.3">
      <c r="A12758">
        <v>431018132</v>
      </c>
      <c r="B12758" t="s">
        <v>29879</v>
      </c>
      <c r="C12758" t="s">
        <v>9150</v>
      </c>
      <c r="D12758" t="s">
        <v>4907</v>
      </c>
      <c r="E12758" t="s">
        <v>12</v>
      </c>
      <c r="F12758" t="s">
        <v>29880</v>
      </c>
    </row>
    <row r="12759" spans="1:6" x14ac:dyDescent="0.3">
      <c r="A12759">
        <v>431018533</v>
      </c>
      <c r="B12759" t="s">
        <v>29881</v>
      </c>
      <c r="C12759" t="s">
        <v>29882</v>
      </c>
      <c r="D12759" t="s">
        <v>17</v>
      </c>
      <c r="E12759" t="s">
        <v>12</v>
      </c>
      <c r="F12759" t="s">
        <v>29883</v>
      </c>
    </row>
    <row r="12760" spans="1:6" x14ac:dyDescent="0.3">
      <c r="A12760">
        <v>431018538</v>
      </c>
      <c r="B12760" t="s">
        <v>29884</v>
      </c>
      <c r="C12760" t="s">
        <v>29885</v>
      </c>
      <c r="D12760" t="s">
        <v>11</v>
      </c>
      <c r="E12760" t="s">
        <v>12</v>
      </c>
      <c r="F12760" t="s">
        <v>29886</v>
      </c>
    </row>
    <row r="12761" spans="1:6" x14ac:dyDescent="0.3">
      <c r="A12761">
        <v>431018999</v>
      </c>
      <c r="B12761" t="s">
        <v>29887</v>
      </c>
      <c r="C12761" t="s">
        <v>29888</v>
      </c>
      <c r="D12761" t="s">
        <v>1214</v>
      </c>
      <c r="E12761" t="s">
        <v>12</v>
      </c>
      <c r="F12761" t="s">
        <v>29889</v>
      </c>
    </row>
    <row r="12762" spans="1:6" x14ac:dyDescent="0.3">
      <c r="A12762">
        <v>431019034</v>
      </c>
      <c r="B12762" t="s">
        <v>29890</v>
      </c>
      <c r="C12762" t="s">
        <v>12384</v>
      </c>
      <c r="D12762" t="s">
        <v>2761</v>
      </c>
      <c r="E12762" t="s">
        <v>12</v>
      </c>
      <c r="F12762" t="s">
        <v>29891</v>
      </c>
    </row>
    <row r="12763" spans="1:6" x14ac:dyDescent="0.3">
      <c r="A12763">
        <v>431019350</v>
      </c>
      <c r="B12763" t="s">
        <v>10090</v>
      </c>
      <c r="C12763" t="s">
        <v>29892</v>
      </c>
      <c r="D12763" t="s">
        <v>1974</v>
      </c>
      <c r="E12763" t="s">
        <v>12</v>
      </c>
      <c r="F12763" t="s">
        <v>29893</v>
      </c>
    </row>
    <row r="12764" spans="1:6" x14ac:dyDescent="0.3">
      <c r="A12764">
        <v>431020432</v>
      </c>
      <c r="B12764" t="s">
        <v>29894</v>
      </c>
      <c r="C12764" t="s">
        <v>7906</v>
      </c>
      <c r="D12764" t="s">
        <v>11749</v>
      </c>
      <c r="E12764" t="s">
        <v>12</v>
      </c>
      <c r="F12764" t="s">
        <v>29895</v>
      </c>
    </row>
    <row r="12765" spans="1:6" x14ac:dyDescent="0.3">
      <c r="A12765">
        <v>431020862</v>
      </c>
      <c r="B12765" t="s">
        <v>29896</v>
      </c>
      <c r="C12765" t="s">
        <v>8510</v>
      </c>
      <c r="D12765" t="s">
        <v>1127</v>
      </c>
      <c r="E12765" t="s">
        <v>12</v>
      </c>
      <c r="F12765" t="s">
        <v>29897</v>
      </c>
    </row>
    <row r="12766" spans="1:6" x14ac:dyDescent="0.3">
      <c r="A12766">
        <v>431020886</v>
      </c>
      <c r="B12766" t="s">
        <v>29898</v>
      </c>
      <c r="C12766" t="s">
        <v>29899</v>
      </c>
      <c r="D12766" t="s">
        <v>147</v>
      </c>
      <c r="E12766" t="s">
        <v>12</v>
      </c>
      <c r="F12766" t="s">
        <v>29900</v>
      </c>
    </row>
    <row r="12767" spans="1:6" x14ac:dyDescent="0.3">
      <c r="A12767">
        <v>431020887</v>
      </c>
      <c r="B12767" t="s">
        <v>9050</v>
      </c>
      <c r="C12767" t="s">
        <v>29901</v>
      </c>
      <c r="D12767" t="s">
        <v>1783</v>
      </c>
      <c r="E12767" t="s">
        <v>12</v>
      </c>
      <c r="F12767" t="s">
        <v>29902</v>
      </c>
    </row>
    <row r="12768" spans="1:6" x14ac:dyDescent="0.3">
      <c r="A12768">
        <v>431020989</v>
      </c>
      <c r="B12768" t="s">
        <v>29903</v>
      </c>
      <c r="C12768" t="s">
        <v>29904</v>
      </c>
      <c r="D12768" t="s">
        <v>628</v>
      </c>
      <c r="E12768" t="s">
        <v>12</v>
      </c>
      <c r="F12768" t="s">
        <v>29905</v>
      </c>
    </row>
    <row r="12769" spans="1:6" x14ac:dyDescent="0.3">
      <c r="A12769">
        <v>431021020</v>
      </c>
      <c r="B12769" t="s">
        <v>29906</v>
      </c>
      <c r="C12769" t="s">
        <v>7572</v>
      </c>
      <c r="D12769" t="s">
        <v>3076</v>
      </c>
      <c r="E12769" t="s">
        <v>12</v>
      </c>
      <c r="F12769" t="s">
        <v>29907</v>
      </c>
    </row>
    <row r="12770" spans="1:6" x14ac:dyDescent="0.3">
      <c r="A12770">
        <v>431021021</v>
      </c>
      <c r="B12770" t="s">
        <v>29908</v>
      </c>
      <c r="C12770" t="s">
        <v>29909</v>
      </c>
      <c r="D12770" t="s">
        <v>11</v>
      </c>
      <c r="E12770" t="s">
        <v>12</v>
      </c>
      <c r="F12770" t="s">
        <v>29910</v>
      </c>
    </row>
    <row r="12771" spans="1:6" x14ac:dyDescent="0.3">
      <c r="A12771">
        <v>431021061</v>
      </c>
      <c r="B12771" t="s">
        <v>29911</v>
      </c>
      <c r="C12771" t="s">
        <v>29912</v>
      </c>
      <c r="D12771" t="s">
        <v>867</v>
      </c>
      <c r="E12771" t="s">
        <v>12</v>
      </c>
      <c r="F12771" t="s">
        <v>29913</v>
      </c>
    </row>
    <row r="12772" spans="1:6" x14ac:dyDescent="0.3">
      <c r="A12772">
        <v>431021298</v>
      </c>
      <c r="B12772" t="s">
        <v>29914</v>
      </c>
      <c r="C12772" t="s">
        <v>29915</v>
      </c>
      <c r="D12772" t="s">
        <v>11</v>
      </c>
      <c r="E12772" t="s">
        <v>12</v>
      </c>
      <c r="F12772" t="s">
        <v>22811</v>
      </c>
    </row>
    <row r="12773" spans="1:6" x14ac:dyDescent="0.3">
      <c r="A12773">
        <v>431021709</v>
      </c>
      <c r="B12773" t="s">
        <v>29916</v>
      </c>
      <c r="C12773" t="s">
        <v>29917</v>
      </c>
      <c r="D12773" t="s">
        <v>11</v>
      </c>
      <c r="E12773" t="s">
        <v>12</v>
      </c>
      <c r="F12773" t="s">
        <v>29918</v>
      </c>
    </row>
    <row r="12774" spans="1:6" x14ac:dyDescent="0.3">
      <c r="A12774">
        <v>431021877</v>
      </c>
      <c r="B12774" t="s">
        <v>29919</v>
      </c>
      <c r="C12774" t="s">
        <v>29920</v>
      </c>
      <c r="D12774" t="s">
        <v>4907</v>
      </c>
      <c r="E12774" t="s">
        <v>12</v>
      </c>
      <c r="F12774" t="s">
        <v>29559</v>
      </c>
    </row>
    <row r="12775" spans="1:6" x14ac:dyDescent="0.3">
      <c r="A12775">
        <v>431021944</v>
      </c>
      <c r="B12775" t="s">
        <v>29921</v>
      </c>
      <c r="C12775" t="s">
        <v>29922</v>
      </c>
      <c r="D12775" t="s">
        <v>226</v>
      </c>
      <c r="E12775" t="s">
        <v>12</v>
      </c>
      <c r="F12775" t="s">
        <v>29923</v>
      </c>
    </row>
    <row r="12776" spans="1:6" x14ac:dyDescent="0.3">
      <c r="A12776">
        <v>431021973</v>
      </c>
      <c r="B12776" t="s">
        <v>29924</v>
      </c>
      <c r="C12776" t="s">
        <v>24764</v>
      </c>
      <c r="D12776" t="s">
        <v>557</v>
      </c>
      <c r="E12776" t="s">
        <v>12</v>
      </c>
      <c r="F12776" t="s">
        <v>29925</v>
      </c>
    </row>
    <row r="12777" spans="1:6" x14ac:dyDescent="0.3">
      <c r="A12777">
        <v>431022179</v>
      </c>
      <c r="B12777" t="s">
        <v>29926</v>
      </c>
      <c r="C12777" t="s">
        <v>8767</v>
      </c>
      <c r="D12777" t="s">
        <v>8527</v>
      </c>
      <c r="E12777" t="s">
        <v>12</v>
      </c>
      <c r="F12777" t="s">
        <v>29927</v>
      </c>
    </row>
    <row r="12778" spans="1:6" x14ac:dyDescent="0.3">
      <c r="A12778">
        <v>431022225</v>
      </c>
      <c r="B12778" t="s">
        <v>29928</v>
      </c>
      <c r="C12778" t="s">
        <v>8767</v>
      </c>
      <c r="D12778" t="s">
        <v>4376</v>
      </c>
      <c r="E12778" t="s">
        <v>12</v>
      </c>
      <c r="F12778" t="s">
        <v>29929</v>
      </c>
    </row>
    <row r="12779" spans="1:6" x14ac:dyDescent="0.3">
      <c r="A12779">
        <v>431022226</v>
      </c>
      <c r="B12779" t="s">
        <v>29930</v>
      </c>
      <c r="C12779" t="s">
        <v>29931</v>
      </c>
      <c r="D12779" t="s">
        <v>47</v>
      </c>
      <c r="E12779" t="s">
        <v>12</v>
      </c>
      <c r="F12779" t="s">
        <v>29932</v>
      </c>
    </row>
    <row r="12780" spans="1:6" x14ac:dyDescent="0.3">
      <c r="A12780">
        <v>431022307</v>
      </c>
      <c r="B12780" t="s">
        <v>26135</v>
      </c>
      <c r="C12780" t="s">
        <v>28971</v>
      </c>
      <c r="D12780" t="s">
        <v>1160</v>
      </c>
      <c r="E12780" t="s">
        <v>12</v>
      </c>
      <c r="F12780" t="s">
        <v>28972</v>
      </c>
    </row>
    <row r="12781" spans="1:6" x14ac:dyDescent="0.3">
      <c r="A12781">
        <v>431022431</v>
      </c>
      <c r="B12781" t="s">
        <v>29933</v>
      </c>
      <c r="C12781" t="s">
        <v>29934</v>
      </c>
      <c r="D12781" t="s">
        <v>11070</v>
      </c>
      <c r="E12781" t="s">
        <v>12</v>
      </c>
      <c r="F12781" t="s">
        <v>29935</v>
      </c>
    </row>
    <row r="12782" spans="1:6" x14ac:dyDescent="0.3">
      <c r="A12782">
        <v>431022433</v>
      </c>
      <c r="B12782" t="s">
        <v>29936</v>
      </c>
      <c r="C12782" t="s">
        <v>29937</v>
      </c>
      <c r="D12782" t="s">
        <v>29938</v>
      </c>
      <c r="E12782" t="s">
        <v>12</v>
      </c>
      <c r="F12782" t="s">
        <v>29939</v>
      </c>
    </row>
    <row r="12783" spans="1:6" x14ac:dyDescent="0.3">
      <c r="A12783">
        <v>431023089</v>
      </c>
      <c r="B12783" t="s">
        <v>29940</v>
      </c>
      <c r="C12783" t="s">
        <v>18223</v>
      </c>
      <c r="D12783" t="s">
        <v>3613</v>
      </c>
      <c r="E12783" t="s">
        <v>12</v>
      </c>
      <c r="F12783" t="s">
        <v>29941</v>
      </c>
    </row>
    <row r="12784" spans="1:6" x14ac:dyDescent="0.3">
      <c r="A12784">
        <v>431023255</v>
      </c>
      <c r="B12784" t="s">
        <v>29942</v>
      </c>
      <c r="C12784" t="s">
        <v>29943</v>
      </c>
      <c r="D12784" t="s">
        <v>17</v>
      </c>
      <c r="E12784" t="s">
        <v>12</v>
      </c>
      <c r="F12784" t="s">
        <v>29944</v>
      </c>
    </row>
    <row r="12785" spans="1:6" x14ac:dyDescent="0.3">
      <c r="A12785">
        <v>431023811</v>
      </c>
      <c r="B12785" t="s">
        <v>29945</v>
      </c>
      <c r="C12785" t="s">
        <v>29946</v>
      </c>
      <c r="D12785" t="s">
        <v>1300</v>
      </c>
      <c r="E12785" t="s">
        <v>12</v>
      </c>
      <c r="F12785" t="s">
        <v>1301</v>
      </c>
    </row>
    <row r="12786" spans="1:6" x14ac:dyDescent="0.3">
      <c r="A12786">
        <v>431024012</v>
      </c>
      <c r="B12786" t="s">
        <v>29947</v>
      </c>
      <c r="C12786" t="s">
        <v>1107</v>
      </c>
      <c r="D12786" t="s">
        <v>1108</v>
      </c>
      <c r="E12786" t="s">
        <v>12</v>
      </c>
      <c r="F12786" t="s">
        <v>1109</v>
      </c>
    </row>
    <row r="12787" spans="1:6" x14ac:dyDescent="0.3">
      <c r="A12787">
        <v>431024037</v>
      </c>
      <c r="B12787" t="s">
        <v>29948</v>
      </c>
      <c r="C12787" t="s">
        <v>25544</v>
      </c>
      <c r="D12787" t="s">
        <v>413</v>
      </c>
      <c r="E12787" t="s">
        <v>12</v>
      </c>
      <c r="F12787" t="s">
        <v>29949</v>
      </c>
    </row>
    <row r="12788" spans="1:6" x14ac:dyDescent="0.3">
      <c r="A12788">
        <v>431024440</v>
      </c>
      <c r="B12788" t="s">
        <v>29950</v>
      </c>
      <c r="C12788" t="s">
        <v>10053</v>
      </c>
      <c r="D12788" t="s">
        <v>47</v>
      </c>
      <c r="E12788" t="s">
        <v>12</v>
      </c>
      <c r="F12788" t="s">
        <v>6462</v>
      </c>
    </row>
    <row r="12789" spans="1:6" x14ac:dyDescent="0.3">
      <c r="A12789">
        <v>431024636</v>
      </c>
      <c r="B12789" t="s">
        <v>29951</v>
      </c>
      <c r="C12789" t="s">
        <v>25894</v>
      </c>
      <c r="D12789" t="s">
        <v>1122</v>
      </c>
      <c r="E12789" t="s">
        <v>12</v>
      </c>
      <c r="F12789" t="s">
        <v>29952</v>
      </c>
    </row>
    <row r="12790" spans="1:6" x14ac:dyDescent="0.3">
      <c r="A12790">
        <v>431024930</v>
      </c>
      <c r="B12790" t="s">
        <v>29953</v>
      </c>
      <c r="C12790" t="s">
        <v>10649</v>
      </c>
      <c r="D12790" t="s">
        <v>25758</v>
      </c>
      <c r="E12790" t="s">
        <v>12</v>
      </c>
      <c r="F12790" t="s">
        <v>29954</v>
      </c>
    </row>
    <row r="12791" spans="1:6" x14ac:dyDescent="0.3">
      <c r="A12791">
        <v>431024952</v>
      </c>
      <c r="B12791" t="s">
        <v>29955</v>
      </c>
      <c r="C12791" t="s">
        <v>29956</v>
      </c>
      <c r="D12791" t="s">
        <v>163</v>
      </c>
      <c r="E12791" t="s">
        <v>12</v>
      </c>
      <c r="F12791" t="s">
        <v>22275</v>
      </c>
    </row>
    <row r="12792" spans="1:6" x14ac:dyDescent="0.3">
      <c r="A12792">
        <v>431025252</v>
      </c>
      <c r="B12792" t="s">
        <v>29957</v>
      </c>
      <c r="C12792" t="s">
        <v>29958</v>
      </c>
      <c r="D12792" t="s">
        <v>47</v>
      </c>
      <c r="E12792" t="s">
        <v>12</v>
      </c>
      <c r="F12792" t="s">
        <v>27087</v>
      </c>
    </row>
    <row r="12793" spans="1:6" x14ac:dyDescent="0.3">
      <c r="A12793">
        <v>431025480</v>
      </c>
      <c r="B12793" t="s">
        <v>6939</v>
      </c>
      <c r="C12793" t="s">
        <v>8510</v>
      </c>
      <c r="D12793" t="s">
        <v>10965</v>
      </c>
      <c r="E12793" t="s">
        <v>12</v>
      </c>
      <c r="F12793" t="s">
        <v>29959</v>
      </c>
    </row>
    <row r="12794" spans="1:6" x14ac:dyDescent="0.3">
      <c r="A12794">
        <v>431025560</v>
      </c>
      <c r="B12794" t="s">
        <v>29960</v>
      </c>
      <c r="C12794" t="s">
        <v>29961</v>
      </c>
      <c r="D12794" t="s">
        <v>37</v>
      </c>
      <c r="E12794" t="s">
        <v>12</v>
      </c>
      <c r="F12794" t="s">
        <v>29962</v>
      </c>
    </row>
    <row r="12795" spans="1:6" x14ac:dyDescent="0.3">
      <c r="A12795">
        <v>431025997</v>
      </c>
      <c r="B12795" t="s">
        <v>29963</v>
      </c>
      <c r="C12795" t="s">
        <v>12338</v>
      </c>
      <c r="D12795" t="s">
        <v>217</v>
      </c>
      <c r="E12795" t="s">
        <v>12</v>
      </c>
      <c r="F12795" t="s">
        <v>29964</v>
      </c>
    </row>
    <row r="12796" spans="1:6" x14ac:dyDescent="0.3">
      <c r="A12796">
        <v>431026021</v>
      </c>
      <c r="B12796" t="s">
        <v>29965</v>
      </c>
      <c r="C12796" t="s">
        <v>29966</v>
      </c>
      <c r="D12796" t="s">
        <v>62</v>
      </c>
      <c r="E12796" t="s">
        <v>12</v>
      </c>
      <c r="F12796" t="s">
        <v>29967</v>
      </c>
    </row>
    <row r="12797" spans="1:6" x14ac:dyDescent="0.3">
      <c r="A12797">
        <v>431026225</v>
      </c>
      <c r="B12797" t="s">
        <v>29968</v>
      </c>
      <c r="C12797" t="s">
        <v>29969</v>
      </c>
      <c r="D12797" t="s">
        <v>2100</v>
      </c>
      <c r="E12797" t="s">
        <v>12</v>
      </c>
      <c r="F12797" t="s">
        <v>29970</v>
      </c>
    </row>
    <row r="12798" spans="1:6" x14ac:dyDescent="0.3">
      <c r="A12798">
        <v>431026344</v>
      </c>
      <c r="B12798" t="s">
        <v>29971</v>
      </c>
      <c r="C12798" t="s">
        <v>29972</v>
      </c>
      <c r="D12798" t="s">
        <v>17</v>
      </c>
      <c r="E12798" t="s">
        <v>12</v>
      </c>
      <c r="F12798" t="s">
        <v>29973</v>
      </c>
    </row>
    <row r="12799" spans="1:6" x14ac:dyDescent="0.3">
      <c r="A12799">
        <v>431026495</v>
      </c>
      <c r="B12799" t="s">
        <v>29974</v>
      </c>
      <c r="C12799" t="s">
        <v>29975</v>
      </c>
      <c r="D12799" t="s">
        <v>17</v>
      </c>
      <c r="E12799" t="s">
        <v>12</v>
      </c>
      <c r="F12799" t="s">
        <v>29976</v>
      </c>
    </row>
    <row r="12800" spans="1:6" x14ac:dyDescent="0.3">
      <c r="A12800">
        <v>431026597</v>
      </c>
      <c r="B12800" t="s">
        <v>29977</v>
      </c>
      <c r="C12800" t="s">
        <v>15417</v>
      </c>
      <c r="D12800" t="s">
        <v>343</v>
      </c>
      <c r="E12800" t="s">
        <v>12</v>
      </c>
      <c r="F12800" t="s">
        <v>29978</v>
      </c>
    </row>
    <row r="12801" spans="1:6" x14ac:dyDescent="0.3">
      <c r="A12801">
        <v>431026653</v>
      </c>
      <c r="B12801" t="s">
        <v>29979</v>
      </c>
      <c r="C12801" t="s">
        <v>29980</v>
      </c>
      <c r="D12801" t="s">
        <v>29981</v>
      </c>
      <c r="E12801" t="s">
        <v>12</v>
      </c>
      <c r="F12801" t="s">
        <v>29982</v>
      </c>
    </row>
    <row r="12802" spans="1:6" x14ac:dyDescent="0.3">
      <c r="A12802">
        <v>431026742</v>
      </c>
      <c r="B12802" t="s">
        <v>29983</v>
      </c>
      <c r="C12802" t="s">
        <v>29984</v>
      </c>
      <c r="D12802" t="s">
        <v>2489</v>
      </c>
      <c r="E12802" t="s">
        <v>12</v>
      </c>
      <c r="F12802" t="s">
        <v>29985</v>
      </c>
    </row>
    <row r="12803" spans="1:6" x14ac:dyDescent="0.3">
      <c r="A12803">
        <v>431027133</v>
      </c>
      <c r="B12803" t="s">
        <v>29986</v>
      </c>
      <c r="C12803" t="s">
        <v>29987</v>
      </c>
      <c r="D12803" t="s">
        <v>13078</v>
      </c>
      <c r="E12803" t="s">
        <v>12</v>
      </c>
      <c r="F12803" t="s">
        <v>29988</v>
      </c>
    </row>
    <row r="12804" spans="1:6" x14ac:dyDescent="0.3">
      <c r="A12804">
        <v>431027278</v>
      </c>
      <c r="B12804" t="s">
        <v>29989</v>
      </c>
      <c r="C12804" t="s">
        <v>29990</v>
      </c>
      <c r="D12804" t="s">
        <v>1347</v>
      </c>
      <c r="E12804" t="s">
        <v>12</v>
      </c>
      <c r="F12804" t="s">
        <v>29991</v>
      </c>
    </row>
    <row r="12805" spans="1:6" x14ac:dyDescent="0.3">
      <c r="A12805">
        <v>431027303</v>
      </c>
      <c r="B12805" t="s">
        <v>29992</v>
      </c>
      <c r="C12805" t="s">
        <v>13401</v>
      </c>
      <c r="D12805" t="s">
        <v>17</v>
      </c>
      <c r="E12805" t="s">
        <v>12</v>
      </c>
      <c r="F12805" t="s">
        <v>13402</v>
      </c>
    </row>
    <row r="12806" spans="1:6" x14ac:dyDescent="0.3">
      <c r="A12806">
        <v>431027358</v>
      </c>
      <c r="B12806" t="s">
        <v>29993</v>
      </c>
      <c r="C12806" t="s">
        <v>29994</v>
      </c>
      <c r="D12806" t="s">
        <v>1214</v>
      </c>
      <c r="E12806" t="s">
        <v>12</v>
      </c>
      <c r="F12806" t="s">
        <v>29995</v>
      </c>
    </row>
    <row r="12807" spans="1:6" x14ac:dyDescent="0.3">
      <c r="A12807">
        <v>431027391</v>
      </c>
      <c r="B12807" t="s">
        <v>29996</v>
      </c>
      <c r="C12807" t="s">
        <v>29997</v>
      </c>
      <c r="D12807" t="s">
        <v>1241</v>
      </c>
      <c r="E12807" t="s">
        <v>12</v>
      </c>
      <c r="F12807" t="s">
        <v>29998</v>
      </c>
    </row>
    <row r="12808" spans="1:6" x14ac:dyDescent="0.3">
      <c r="A12808">
        <v>431027407</v>
      </c>
      <c r="B12808" t="s">
        <v>29999</v>
      </c>
      <c r="C12808" t="s">
        <v>30000</v>
      </c>
      <c r="D12808" t="s">
        <v>9619</v>
      </c>
      <c r="E12808" t="s">
        <v>12</v>
      </c>
      <c r="F12808" t="s">
        <v>30001</v>
      </c>
    </row>
    <row r="12809" spans="1:6" x14ac:dyDescent="0.3">
      <c r="A12809">
        <v>431027428</v>
      </c>
      <c r="B12809" t="s">
        <v>30002</v>
      </c>
      <c r="C12809" t="s">
        <v>30003</v>
      </c>
      <c r="D12809" t="s">
        <v>1093</v>
      </c>
      <c r="E12809" t="s">
        <v>12</v>
      </c>
      <c r="F12809" t="s">
        <v>30004</v>
      </c>
    </row>
    <row r="12810" spans="1:6" x14ac:dyDescent="0.3">
      <c r="A12810">
        <v>431027953</v>
      </c>
      <c r="B12810" t="s">
        <v>30005</v>
      </c>
      <c r="C12810" t="s">
        <v>30006</v>
      </c>
      <c r="D12810" t="s">
        <v>276</v>
      </c>
      <c r="E12810" t="s">
        <v>12</v>
      </c>
      <c r="F12810" t="s">
        <v>30007</v>
      </c>
    </row>
    <row r="12811" spans="1:6" x14ac:dyDescent="0.3">
      <c r="A12811">
        <v>431028086</v>
      </c>
      <c r="B12811" t="s">
        <v>7794</v>
      </c>
      <c r="C12811" t="s">
        <v>4752</v>
      </c>
      <c r="D12811" t="s">
        <v>253</v>
      </c>
      <c r="E12811" t="s">
        <v>12</v>
      </c>
      <c r="F12811" t="s">
        <v>30008</v>
      </c>
    </row>
    <row r="12812" spans="1:6" x14ac:dyDescent="0.3">
      <c r="A12812">
        <v>431028098</v>
      </c>
      <c r="B12812" t="s">
        <v>30009</v>
      </c>
      <c r="C12812" t="s">
        <v>30010</v>
      </c>
      <c r="D12812" t="s">
        <v>47</v>
      </c>
      <c r="E12812" t="s">
        <v>12</v>
      </c>
      <c r="F12812" t="s">
        <v>30011</v>
      </c>
    </row>
    <row r="12813" spans="1:6" x14ac:dyDescent="0.3">
      <c r="A12813">
        <v>431028331</v>
      </c>
      <c r="B12813" t="s">
        <v>30012</v>
      </c>
      <c r="C12813" t="s">
        <v>25811</v>
      </c>
      <c r="D12813" t="s">
        <v>47</v>
      </c>
      <c r="E12813" t="s">
        <v>12</v>
      </c>
      <c r="F12813" t="s">
        <v>25812</v>
      </c>
    </row>
    <row r="12814" spans="1:6" x14ac:dyDescent="0.3">
      <c r="A12814">
        <v>431028550</v>
      </c>
      <c r="B12814" t="s">
        <v>3446</v>
      </c>
      <c r="C12814" t="s">
        <v>9172</v>
      </c>
      <c r="D12814" t="s">
        <v>190</v>
      </c>
      <c r="E12814" t="s">
        <v>12</v>
      </c>
      <c r="F12814" t="s">
        <v>9173</v>
      </c>
    </row>
    <row r="12815" spans="1:6" x14ac:dyDescent="0.3">
      <c r="A12815">
        <v>431028709</v>
      </c>
      <c r="B12815" t="s">
        <v>30013</v>
      </c>
      <c r="C12815" t="s">
        <v>30014</v>
      </c>
      <c r="D12815" t="s">
        <v>1591</v>
      </c>
      <c r="E12815" t="s">
        <v>12</v>
      </c>
      <c r="F12815" t="s">
        <v>30015</v>
      </c>
    </row>
    <row r="12816" spans="1:6" x14ac:dyDescent="0.3">
      <c r="A12816">
        <v>431028785</v>
      </c>
      <c r="B12816" t="s">
        <v>30016</v>
      </c>
      <c r="C12816" t="s">
        <v>7492</v>
      </c>
      <c r="D12816" t="s">
        <v>1591</v>
      </c>
      <c r="E12816" t="s">
        <v>12</v>
      </c>
      <c r="F12816" t="s">
        <v>30017</v>
      </c>
    </row>
    <row r="12817" spans="1:6" x14ac:dyDescent="0.3">
      <c r="A12817">
        <v>431028820</v>
      </c>
      <c r="B12817" t="s">
        <v>30018</v>
      </c>
      <c r="C12817" t="s">
        <v>30019</v>
      </c>
      <c r="D12817" t="s">
        <v>1108</v>
      </c>
      <c r="E12817" t="s">
        <v>12</v>
      </c>
      <c r="F12817" t="s">
        <v>30020</v>
      </c>
    </row>
    <row r="12818" spans="1:6" x14ac:dyDescent="0.3">
      <c r="A12818">
        <v>431028824</v>
      </c>
      <c r="B12818" t="s">
        <v>30021</v>
      </c>
      <c r="C12818" t="s">
        <v>30022</v>
      </c>
      <c r="D12818" t="s">
        <v>2279</v>
      </c>
      <c r="E12818" t="s">
        <v>12</v>
      </c>
      <c r="F12818" t="s">
        <v>30023</v>
      </c>
    </row>
    <row r="12819" spans="1:6" x14ac:dyDescent="0.3">
      <c r="A12819">
        <v>431028843</v>
      </c>
      <c r="B12819" t="s">
        <v>30024</v>
      </c>
      <c r="C12819" t="s">
        <v>30025</v>
      </c>
      <c r="D12819" t="s">
        <v>30026</v>
      </c>
      <c r="E12819" t="s">
        <v>12</v>
      </c>
      <c r="F12819" t="s">
        <v>30027</v>
      </c>
    </row>
    <row r="12820" spans="1:6" x14ac:dyDescent="0.3">
      <c r="A12820">
        <v>431029204</v>
      </c>
      <c r="B12820" t="s">
        <v>30028</v>
      </c>
      <c r="C12820" t="s">
        <v>645</v>
      </c>
      <c r="D12820" t="s">
        <v>1476</v>
      </c>
      <c r="E12820" t="s">
        <v>12</v>
      </c>
      <c r="F12820" t="s">
        <v>30029</v>
      </c>
    </row>
    <row r="12821" spans="1:6" x14ac:dyDescent="0.3">
      <c r="A12821">
        <v>431029409</v>
      </c>
      <c r="B12821" t="s">
        <v>30030</v>
      </c>
      <c r="C12821" t="s">
        <v>2977</v>
      </c>
      <c r="D12821" t="s">
        <v>2715</v>
      </c>
      <c r="E12821" t="s">
        <v>12</v>
      </c>
      <c r="F12821" t="s">
        <v>30031</v>
      </c>
    </row>
    <row r="12822" spans="1:6" x14ac:dyDescent="0.3">
      <c r="A12822">
        <v>431029984</v>
      </c>
      <c r="B12822" t="s">
        <v>30032</v>
      </c>
      <c r="C12822" t="s">
        <v>30033</v>
      </c>
      <c r="D12822" t="s">
        <v>906</v>
      </c>
      <c r="E12822" t="s">
        <v>12</v>
      </c>
      <c r="F12822" t="s">
        <v>30034</v>
      </c>
    </row>
    <row r="12823" spans="1:6" x14ac:dyDescent="0.3">
      <c r="A12823">
        <v>431030117</v>
      </c>
      <c r="B12823" t="s">
        <v>30035</v>
      </c>
      <c r="C12823" t="s">
        <v>30036</v>
      </c>
      <c r="D12823" t="s">
        <v>1746</v>
      </c>
      <c r="E12823" t="s">
        <v>12</v>
      </c>
      <c r="F12823" t="s">
        <v>30037</v>
      </c>
    </row>
    <row r="12824" spans="1:6" x14ac:dyDescent="0.3">
      <c r="A12824">
        <v>431030135</v>
      </c>
      <c r="B12824" t="s">
        <v>1795</v>
      </c>
      <c r="C12824" t="s">
        <v>30038</v>
      </c>
      <c r="D12824" t="s">
        <v>7351</v>
      </c>
      <c r="E12824" t="s">
        <v>12</v>
      </c>
      <c r="F12824" t="s">
        <v>30039</v>
      </c>
    </row>
    <row r="12825" spans="1:6" x14ac:dyDescent="0.3">
      <c r="A12825">
        <v>431030224</v>
      </c>
      <c r="B12825" t="s">
        <v>8766</v>
      </c>
      <c r="C12825" t="s">
        <v>30040</v>
      </c>
      <c r="D12825" t="s">
        <v>226</v>
      </c>
      <c r="E12825" t="s">
        <v>12</v>
      </c>
      <c r="F12825" t="s">
        <v>30041</v>
      </c>
    </row>
    <row r="12826" spans="1:6" x14ac:dyDescent="0.3">
      <c r="A12826">
        <v>431030244</v>
      </c>
      <c r="B12826" t="s">
        <v>30042</v>
      </c>
      <c r="C12826" t="s">
        <v>30043</v>
      </c>
      <c r="D12826" t="s">
        <v>47</v>
      </c>
      <c r="E12826" t="s">
        <v>12</v>
      </c>
      <c r="F12826" t="s">
        <v>30044</v>
      </c>
    </row>
    <row r="12827" spans="1:6" x14ac:dyDescent="0.3">
      <c r="A12827">
        <v>431030299</v>
      </c>
      <c r="B12827" t="s">
        <v>30045</v>
      </c>
      <c r="C12827" t="s">
        <v>30046</v>
      </c>
      <c r="D12827" t="s">
        <v>47</v>
      </c>
      <c r="E12827" t="s">
        <v>12</v>
      </c>
      <c r="F12827" t="s">
        <v>30047</v>
      </c>
    </row>
    <row r="12828" spans="1:6" x14ac:dyDescent="0.3">
      <c r="A12828">
        <v>431030835</v>
      </c>
      <c r="B12828" t="s">
        <v>30048</v>
      </c>
      <c r="C12828" t="s">
        <v>25912</v>
      </c>
      <c r="D12828" t="s">
        <v>13120</v>
      </c>
      <c r="E12828" t="s">
        <v>12</v>
      </c>
      <c r="F12828" t="s">
        <v>30049</v>
      </c>
    </row>
    <row r="12829" spans="1:6" x14ac:dyDescent="0.3">
      <c r="A12829">
        <v>431031078</v>
      </c>
      <c r="B12829" t="s">
        <v>30050</v>
      </c>
      <c r="C12829" t="s">
        <v>3246</v>
      </c>
      <c r="D12829" t="s">
        <v>7684</v>
      </c>
      <c r="E12829" t="s">
        <v>12</v>
      </c>
      <c r="F12829" t="s">
        <v>30051</v>
      </c>
    </row>
    <row r="12830" spans="1:6" x14ac:dyDescent="0.3">
      <c r="A12830">
        <v>431031411</v>
      </c>
      <c r="B12830" t="s">
        <v>30052</v>
      </c>
      <c r="C12830" t="s">
        <v>30053</v>
      </c>
      <c r="D12830" t="s">
        <v>2598</v>
      </c>
      <c r="E12830" t="s">
        <v>12</v>
      </c>
      <c r="F12830" t="s">
        <v>30054</v>
      </c>
    </row>
    <row r="12831" spans="1:6" x14ac:dyDescent="0.3">
      <c r="A12831">
        <v>431031476</v>
      </c>
      <c r="B12831" t="s">
        <v>30055</v>
      </c>
      <c r="C12831" t="s">
        <v>30056</v>
      </c>
      <c r="D12831" t="s">
        <v>2538</v>
      </c>
      <c r="E12831" t="s">
        <v>12</v>
      </c>
      <c r="F12831" t="s">
        <v>30057</v>
      </c>
    </row>
    <row r="12832" spans="1:6" x14ac:dyDescent="0.3">
      <c r="A12832">
        <v>431032220</v>
      </c>
      <c r="B12832" t="s">
        <v>30058</v>
      </c>
      <c r="C12832" t="s">
        <v>30059</v>
      </c>
      <c r="D12832" t="s">
        <v>22</v>
      </c>
      <c r="E12832" t="s">
        <v>12</v>
      </c>
      <c r="F12832" t="s">
        <v>27282</v>
      </c>
    </row>
    <row r="12833" spans="1:6" x14ac:dyDescent="0.3">
      <c r="A12833">
        <v>431032251</v>
      </c>
      <c r="B12833" t="s">
        <v>30060</v>
      </c>
      <c r="C12833" t="s">
        <v>12564</v>
      </c>
      <c r="D12833" t="s">
        <v>9342</v>
      </c>
      <c r="E12833" t="s">
        <v>12</v>
      </c>
      <c r="F12833" t="s">
        <v>30061</v>
      </c>
    </row>
    <row r="12834" spans="1:6" x14ac:dyDescent="0.3">
      <c r="A12834">
        <v>431032427</v>
      </c>
      <c r="B12834" t="s">
        <v>30062</v>
      </c>
      <c r="C12834" t="s">
        <v>1218</v>
      </c>
      <c r="D12834" t="s">
        <v>1093</v>
      </c>
      <c r="E12834" t="s">
        <v>12</v>
      </c>
      <c r="F12834" t="s">
        <v>30063</v>
      </c>
    </row>
    <row r="12835" spans="1:6" x14ac:dyDescent="0.3">
      <c r="A12835">
        <v>431032835</v>
      </c>
      <c r="B12835" t="s">
        <v>30064</v>
      </c>
      <c r="C12835" t="s">
        <v>4755</v>
      </c>
      <c r="D12835" t="s">
        <v>4756</v>
      </c>
      <c r="E12835" t="s">
        <v>12</v>
      </c>
      <c r="F12835" t="s">
        <v>4757</v>
      </c>
    </row>
    <row r="12836" spans="1:6" x14ac:dyDescent="0.3">
      <c r="A12836">
        <v>431033243</v>
      </c>
      <c r="B12836" t="s">
        <v>30065</v>
      </c>
      <c r="C12836" t="s">
        <v>2034</v>
      </c>
      <c r="D12836" t="s">
        <v>2768</v>
      </c>
      <c r="E12836" t="s">
        <v>12</v>
      </c>
      <c r="F12836" t="s">
        <v>30066</v>
      </c>
    </row>
    <row r="12837" spans="1:6" x14ac:dyDescent="0.3">
      <c r="A12837">
        <v>431033269</v>
      </c>
      <c r="B12837" t="s">
        <v>30067</v>
      </c>
      <c r="C12837" t="s">
        <v>30068</v>
      </c>
      <c r="D12837" t="s">
        <v>47</v>
      </c>
      <c r="E12837" t="s">
        <v>12</v>
      </c>
      <c r="F12837" t="s">
        <v>30069</v>
      </c>
    </row>
    <row r="12838" spans="1:6" x14ac:dyDescent="0.3">
      <c r="A12838">
        <v>431033273</v>
      </c>
      <c r="B12838" t="s">
        <v>30070</v>
      </c>
      <c r="C12838" t="s">
        <v>30071</v>
      </c>
      <c r="D12838" t="s">
        <v>9342</v>
      </c>
      <c r="E12838" t="s">
        <v>12</v>
      </c>
      <c r="F12838" t="s">
        <v>30072</v>
      </c>
    </row>
    <row r="12839" spans="1:6" x14ac:dyDescent="0.3">
      <c r="A12839">
        <v>431033862</v>
      </c>
      <c r="B12839" t="s">
        <v>30073</v>
      </c>
      <c r="C12839" t="s">
        <v>30074</v>
      </c>
      <c r="D12839" t="s">
        <v>190</v>
      </c>
      <c r="E12839" t="s">
        <v>12</v>
      </c>
      <c r="F12839" t="s">
        <v>30075</v>
      </c>
    </row>
    <row r="12840" spans="1:6" x14ac:dyDescent="0.3">
      <c r="A12840">
        <v>431033938</v>
      </c>
      <c r="B12840" t="s">
        <v>30076</v>
      </c>
      <c r="C12840" t="s">
        <v>30077</v>
      </c>
      <c r="D12840" t="s">
        <v>208</v>
      </c>
      <c r="E12840" t="s">
        <v>12</v>
      </c>
      <c r="F12840" t="s">
        <v>30078</v>
      </c>
    </row>
    <row r="12841" spans="1:6" x14ac:dyDescent="0.3">
      <c r="A12841">
        <v>431034270</v>
      </c>
      <c r="B12841" t="s">
        <v>30079</v>
      </c>
      <c r="C12841" t="s">
        <v>30080</v>
      </c>
      <c r="D12841" t="s">
        <v>17</v>
      </c>
      <c r="E12841" t="s">
        <v>12</v>
      </c>
      <c r="F12841" t="s">
        <v>30081</v>
      </c>
    </row>
    <row r="12842" spans="1:6" x14ac:dyDescent="0.3">
      <c r="A12842">
        <v>431034897</v>
      </c>
      <c r="B12842" t="s">
        <v>30082</v>
      </c>
      <c r="C12842" t="s">
        <v>11484</v>
      </c>
      <c r="D12842" t="s">
        <v>1582</v>
      </c>
      <c r="E12842" t="s">
        <v>12</v>
      </c>
      <c r="F12842" t="s">
        <v>30083</v>
      </c>
    </row>
    <row r="12843" spans="1:6" x14ac:dyDescent="0.3">
      <c r="A12843">
        <v>431034952</v>
      </c>
      <c r="B12843" t="s">
        <v>30084</v>
      </c>
      <c r="C12843" t="s">
        <v>30085</v>
      </c>
      <c r="D12843" t="s">
        <v>857</v>
      </c>
      <c r="E12843" t="s">
        <v>12</v>
      </c>
      <c r="F12843" t="s">
        <v>30086</v>
      </c>
    </row>
    <row r="12844" spans="1:6" x14ac:dyDescent="0.3">
      <c r="A12844">
        <v>431035365</v>
      </c>
      <c r="B12844" t="s">
        <v>30087</v>
      </c>
      <c r="C12844" t="s">
        <v>18503</v>
      </c>
      <c r="D12844" t="s">
        <v>276</v>
      </c>
      <c r="E12844" t="s">
        <v>12</v>
      </c>
      <c r="F12844" t="s">
        <v>30088</v>
      </c>
    </row>
    <row r="12845" spans="1:6" x14ac:dyDescent="0.3">
      <c r="A12845">
        <v>431035392</v>
      </c>
      <c r="B12845" t="s">
        <v>30089</v>
      </c>
      <c r="C12845" t="s">
        <v>30090</v>
      </c>
      <c r="D12845" t="s">
        <v>4911</v>
      </c>
      <c r="E12845" t="s">
        <v>12</v>
      </c>
      <c r="F12845" t="s">
        <v>30091</v>
      </c>
    </row>
    <row r="12846" spans="1:6" x14ac:dyDescent="0.3">
      <c r="A12846">
        <v>431035714</v>
      </c>
      <c r="B12846" t="s">
        <v>30092</v>
      </c>
      <c r="C12846" t="s">
        <v>30093</v>
      </c>
      <c r="D12846" t="s">
        <v>413</v>
      </c>
      <c r="E12846" t="s">
        <v>12</v>
      </c>
      <c r="F12846" t="s">
        <v>30094</v>
      </c>
    </row>
    <row r="12847" spans="1:6" x14ac:dyDescent="0.3">
      <c r="A12847">
        <v>431035827</v>
      </c>
      <c r="B12847" t="s">
        <v>30095</v>
      </c>
      <c r="C12847" t="s">
        <v>30096</v>
      </c>
      <c r="D12847" t="s">
        <v>67</v>
      </c>
      <c r="E12847" t="s">
        <v>12</v>
      </c>
      <c r="F12847" t="s">
        <v>30097</v>
      </c>
    </row>
    <row r="12848" spans="1:6" x14ac:dyDescent="0.3">
      <c r="A12848">
        <v>431035914</v>
      </c>
      <c r="B12848" t="s">
        <v>8766</v>
      </c>
      <c r="C12848" t="s">
        <v>30098</v>
      </c>
      <c r="D12848" t="s">
        <v>1723</v>
      </c>
      <c r="E12848" t="s">
        <v>12</v>
      </c>
      <c r="F12848" t="s">
        <v>30099</v>
      </c>
    </row>
    <row r="12849" spans="1:6" x14ac:dyDescent="0.3">
      <c r="A12849">
        <v>431036459</v>
      </c>
      <c r="B12849" t="s">
        <v>30100</v>
      </c>
      <c r="C12849" t="s">
        <v>30101</v>
      </c>
      <c r="D12849" t="s">
        <v>646</v>
      </c>
      <c r="E12849" t="s">
        <v>12</v>
      </c>
      <c r="F12849" t="s">
        <v>30102</v>
      </c>
    </row>
    <row r="12850" spans="1:6" x14ac:dyDescent="0.3">
      <c r="A12850">
        <v>431036715</v>
      </c>
      <c r="B12850" t="s">
        <v>30103</v>
      </c>
      <c r="C12850" t="s">
        <v>30104</v>
      </c>
      <c r="D12850" t="s">
        <v>47</v>
      </c>
      <c r="E12850" t="s">
        <v>12</v>
      </c>
      <c r="F12850" t="s">
        <v>30105</v>
      </c>
    </row>
    <row r="12851" spans="1:6" x14ac:dyDescent="0.3">
      <c r="A12851">
        <v>431036743</v>
      </c>
      <c r="B12851" t="s">
        <v>30106</v>
      </c>
      <c r="C12851" t="s">
        <v>30107</v>
      </c>
      <c r="D12851" t="s">
        <v>670</v>
      </c>
      <c r="E12851" t="s">
        <v>12</v>
      </c>
      <c r="F12851" t="s">
        <v>30108</v>
      </c>
    </row>
    <row r="12852" spans="1:6" x14ac:dyDescent="0.3">
      <c r="A12852">
        <v>431036785</v>
      </c>
      <c r="B12852" t="s">
        <v>30109</v>
      </c>
      <c r="C12852" t="s">
        <v>30110</v>
      </c>
      <c r="D12852" t="s">
        <v>47</v>
      </c>
      <c r="E12852" t="s">
        <v>12</v>
      </c>
      <c r="F12852" t="s">
        <v>30111</v>
      </c>
    </row>
    <row r="12853" spans="1:6" x14ac:dyDescent="0.3">
      <c r="A12853">
        <v>431036995</v>
      </c>
      <c r="B12853" t="s">
        <v>30112</v>
      </c>
      <c r="C12853" t="s">
        <v>30113</v>
      </c>
      <c r="D12853" t="s">
        <v>17</v>
      </c>
      <c r="E12853" t="s">
        <v>12</v>
      </c>
      <c r="F12853" t="s">
        <v>30114</v>
      </c>
    </row>
    <row r="12854" spans="1:6" x14ac:dyDescent="0.3">
      <c r="A12854">
        <v>431037106</v>
      </c>
      <c r="B12854" t="s">
        <v>30115</v>
      </c>
      <c r="C12854" t="s">
        <v>30116</v>
      </c>
      <c r="D12854" t="s">
        <v>276</v>
      </c>
      <c r="E12854" t="s">
        <v>12</v>
      </c>
      <c r="F12854" t="s">
        <v>30117</v>
      </c>
    </row>
    <row r="12855" spans="1:6" x14ac:dyDescent="0.3">
      <c r="A12855">
        <v>431037269</v>
      </c>
      <c r="B12855" t="s">
        <v>30118</v>
      </c>
      <c r="C12855" t="s">
        <v>30119</v>
      </c>
      <c r="D12855" t="s">
        <v>427</v>
      </c>
      <c r="E12855" t="s">
        <v>12</v>
      </c>
      <c r="F12855" t="s">
        <v>30120</v>
      </c>
    </row>
    <row r="12856" spans="1:6" x14ac:dyDescent="0.3">
      <c r="A12856">
        <v>431037272</v>
      </c>
      <c r="B12856" t="s">
        <v>7565</v>
      </c>
      <c r="C12856" t="s">
        <v>30121</v>
      </c>
      <c r="D12856" t="s">
        <v>7565</v>
      </c>
      <c r="E12856" t="s">
        <v>12</v>
      </c>
      <c r="F12856" t="s">
        <v>30122</v>
      </c>
    </row>
    <row r="12857" spans="1:6" x14ac:dyDescent="0.3">
      <c r="A12857">
        <v>431037379</v>
      </c>
      <c r="B12857" t="s">
        <v>30123</v>
      </c>
      <c r="C12857" t="s">
        <v>16898</v>
      </c>
      <c r="D12857" t="s">
        <v>47</v>
      </c>
      <c r="E12857" t="s">
        <v>12</v>
      </c>
      <c r="F12857" t="s">
        <v>16899</v>
      </c>
    </row>
    <row r="12858" spans="1:6" x14ac:dyDescent="0.3">
      <c r="A12858">
        <v>431037471</v>
      </c>
      <c r="B12858" t="s">
        <v>30124</v>
      </c>
      <c r="C12858" t="s">
        <v>30125</v>
      </c>
      <c r="D12858" t="s">
        <v>2489</v>
      </c>
      <c r="E12858" t="s">
        <v>12</v>
      </c>
      <c r="F12858" t="s">
        <v>30126</v>
      </c>
    </row>
    <row r="12859" spans="1:6" x14ac:dyDescent="0.3">
      <c r="A12859">
        <v>431037501</v>
      </c>
      <c r="B12859" t="s">
        <v>30127</v>
      </c>
      <c r="C12859" t="s">
        <v>30128</v>
      </c>
      <c r="D12859" t="s">
        <v>7560</v>
      </c>
      <c r="E12859" t="s">
        <v>12</v>
      </c>
      <c r="F12859" t="s">
        <v>30129</v>
      </c>
    </row>
    <row r="12860" spans="1:6" x14ac:dyDescent="0.3">
      <c r="A12860">
        <v>431037531</v>
      </c>
      <c r="B12860" t="s">
        <v>30130</v>
      </c>
      <c r="C12860" t="s">
        <v>30131</v>
      </c>
      <c r="D12860" t="s">
        <v>163</v>
      </c>
      <c r="E12860" t="s">
        <v>12</v>
      </c>
      <c r="F12860" t="s">
        <v>30132</v>
      </c>
    </row>
    <row r="12861" spans="1:6" x14ac:dyDescent="0.3">
      <c r="A12861">
        <v>431037626</v>
      </c>
      <c r="B12861" t="s">
        <v>30133</v>
      </c>
      <c r="C12861" t="s">
        <v>30134</v>
      </c>
      <c r="D12861" t="s">
        <v>8579</v>
      </c>
      <c r="E12861" t="s">
        <v>12</v>
      </c>
      <c r="F12861" t="s">
        <v>30135</v>
      </c>
    </row>
    <row r="12862" spans="1:6" x14ac:dyDescent="0.3">
      <c r="A12862">
        <v>431037732</v>
      </c>
      <c r="B12862" t="s">
        <v>30136</v>
      </c>
      <c r="C12862" t="s">
        <v>30137</v>
      </c>
      <c r="D12862" t="s">
        <v>30138</v>
      </c>
      <c r="E12862" t="s">
        <v>12</v>
      </c>
      <c r="F12862" t="s">
        <v>30139</v>
      </c>
    </row>
    <row r="12863" spans="1:6" x14ac:dyDescent="0.3">
      <c r="A12863">
        <v>431037983</v>
      </c>
      <c r="B12863" t="s">
        <v>30140</v>
      </c>
      <c r="C12863" t="s">
        <v>7172</v>
      </c>
      <c r="D12863" t="s">
        <v>9330</v>
      </c>
      <c r="E12863" t="s">
        <v>12</v>
      </c>
      <c r="F12863" t="s">
        <v>30141</v>
      </c>
    </row>
    <row r="12864" spans="1:6" x14ac:dyDescent="0.3">
      <c r="A12864">
        <v>431038422</v>
      </c>
      <c r="B12864" t="s">
        <v>30142</v>
      </c>
      <c r="C12864" t="s">
        <v>30143</v>
      </c>
      <c r="D12864" t="s">
        <v>3108</v>
      </c>
      <c r="E12864" t="s">
        <v>12</v>
      </c>
      <c r="F12864" t="s">
        <v>30144</v>
      </c>
    </row>
    <row r="12865" spans="1:6" x14ac:dyDescent="0.3">
      <c r="A12865">
        <v>431038532</v>
      </c>
      <c r="B12865" t="s">
        <v>30145</v>
      </c>
      <c r="C12865" t="s">
        <v>30146</v>
      </c>
      <c r="D12865" t="s">
        <v>62</v>
      </c>
      <c r="E12865" t="s">
        <v>12</v>
      </c>
      <c r="F12865" t="s">
        <v>4900</v>
      </c>
    </row>
    <row r="12866" spans="1:6" x14ac:dyDescent="0.3">
      <c r="A12866">
        <v>431038622</v>
      </c>
      <c r="B12866" t="s">
        <v>30147</v>
      </c>
      <c r="C12866" t="s">
        <v>29934</v>
      </c>
      <c r="D12866" t="s">
        <v>13278</v>
      </c>
      <c r="E12866" t="s">
        <v>12</v>
      </c>
      <c r="F12866" t="s">
        <v>30148</v>
      </c>
    </row>
    <row r="12867" spans="1:6" x14ac:dyDescent="0.3">
      <c r="A12867">
        <v>431038959</v>
      </c>
      <c r="B12867" t="s">
        <v>30149</v>
      </c>
      <c r="C12867" t="s">
        <v>3189</v>
      </c>
      <c r="D12867" t="s">
        <v>2100</v>
      </c>
      <c r="E12867" t="s">
        <v>12</v>
      </c>
      <c r="F12867" t="s">
        <v>30150</v>
      </c>
    </row>
    <row r="12868" spans="1:6" x14ac:dyDescent="0.3">
      <c r="A12868">
        <v>431038965</v>
      </c>
      <c r="B12868" t="s">
        <v>30151</v>
      </c>
      <c r="C12868" t="s">
        <v>30152</v>
      </c>
      <c r="D12868" t="s">
        <v>17</v>
      </c>
      <c r="E12868" t="s">
        <v>12</v>
      </c>
      <c r="F12868" t="s">
        <v>30153</v>
      </c>
    </row>
    <row r="12869" spans="1:6" x14ac:dyDescent="0.3">
      <c r="A12869">
        <v>431039059</v>
      </c>
      <c r="B12869" t="s">
        <v>30154</v>
      </c>
      <c r="C12869" t="s">
        <v>30155</v>
      </c>
      <c r="D12869" t="s">
        <v>30156</v>
      </c>
      <c r="E12869" t="s">
        <v>12</v>
      </c>
      <c r="F12869" t="s">
        <v>30157</v>
      </c>
    </row>
    <row r="12870" spans="1:6" x14ac:dyDescent="0.3">
      <c r="A12870">
        <v>431039105</v>
      </c>
      <c r="B12870" t="s">
        <v>30158</v>
      </c>
      <c r="C12870" t="s">
        <v>30159</v>
      </c>
      <c r="D12870" t="s">
        <v>17</v>
      </c>
      <c r="E12870" t="s">
        <v>12</v>
      </c>
      <c r="F12870" t="s">
        <v>30160</v>
      </c>
    </row>
    <row r="12871" spans="1:6" x14ac:dyDescent="0.3">
      <c r="A12871">
        <v>431039313</v>
      </c>
      <c r="B12871" t="s">
        <v>30161</v>
      </c>
      <c r="C12871" t="s">
        <v>30162</v>
      </c>
      <c r="D12871" t="s">
        <v>147</v>
      </c>
      <c r="E12871" t="s">
        <v>12</v>
      </c>
      <c r="F12871" t="s">
        <v>30163</v>
      </c>
    </row>
    <row r="12872" spans="1:6" x14ac:dyDescent="0.3">
      <c r="A12872">
        <v>431039432</v>
      </c>
      <c r="B12872" t="s">
        <v>6933</v>
      </c>
      <c r="C12872" t="s">
        <v>6934</v>
      </c>
      <c r="D12872" t="s">
        <v>47</v>
      </c>
      <c r="E12872" t="s">
        <v>12</v>
      </c>
      <c r="F12872" t="s">
        <v>6935</v>
      </c>
    </row>
    <row r="12873" spans="1:6" x14ac:dyDescent="0.3">
      <c r="A12873">
        <v>431040832</v>
      </c>
      <c r="B12873" t="s">
        <v>30164</v>
      </c>
      <c r="C12873" t="s">
        <v>30165</v>
      </c>
      <c r="D12873" t="s">
        <v>17</v>
      </c>
      <c r="E12873" t="s">
        <v>12</v>
      </c>
      <c r="F12873" t="s">
        <v>30166</v>
      </c>
    </row>
    <row r="12874" spans="1:6" x14ac:dyDescent="0.3">
      <c r="A12874">
        <v>431040871</v>
      </c>
      <c r="B12874" t="s">
        <v>30167</v>
      </c>
      <c r="C12874" t="s">
        <v>30168</v>
      </c>
      <c r="D12874" t="s">
        <v>8156</v>
      </c>
      <c r="E12874" t="s">
        <v>12</v>
      </c>
      <c r="F12874" t="s">
        <v>30169</v>
      </c>
    </row>
    <row r="12875" spans="1:6" x14ac:dyDescent="0.3">
      <c r="A12875">
        <v>431041156</v>
      </c>
      <c r="B12875" t="s">
        <v>30170</v>
      </c>
      <c r="C12875" t="s">
        <v>30171</v>
      </c>
      <c r="D12875" t="s">
        <v>67</v>
      </c>
      <c r="E12875" t="s">
        <v>12</v>
      </c>
      <c r="F12875" t="s">
        <v>30172</v>
      </c>
    </row>
    <row r="12876" spans="1:6" x14ac:dyDescent="0.3">
      <c r="A12876">
        <v>431041738</v>
      </c>
      <c r="B12876" t="s">
        <v>8015</v>
      </c>
      <c r="C12876" t="s">
        <v>30173</v>
      </c>
      <c r="D12876" t="s">
        <v>11</v>
      </c>
      <c r="E12876" t="s">
        <v>12</v>
      </c>
      <c r="F12876" t="s">
        <v>30174</v>
      </c>
    </row>
    <row r="12877" spans="1:6" x14ac:dyDescent="0.3">
      <c r="A12877">
        <v>431042373</v>
      </c>
      <c r="B12877" t="s">
        <v>30175</v>
      </c>
      <c r="C12877" t="s">
        <v>30176</v>
      </c>
      <c r="D12877" t="s">
        <v>9346</v>
      </c>
      <c r="E12877" t="s">
        <v>12</v>
      </c>
      <c r="F12877" t="s">
        <v>30177</v>
      </c>
    </row>
    <row r="12878" spans="1:6" x14ac:dyDescent="0.3">
      <c r="A12878">
        <v>431042720</v>
      </c>
      <c r="B12878" t="s">
        <v>30178</v>
      </c>
      <c r="C12878" t="s">
        <v>30179</v>
      </c>
      <c r="D12878" t="s">
        <v>1108</v>
      </c>
      <c r="E12878" t="s">
        <v>12</v>
      </c>
      <c r="F12878" t="s">
        <v>30180</v>
      </c>
    </row>
    <row r="12879" spans="1:6" x14ac:dyDescent="0.3">
      <c r="A12879">
        <v>431043287</v>
      </c>
      <c r="B12879" t="s">
        <v>30181</v>
      </c>
      <c r="C12879" t="s">
        <v>30182</v>
      </c>
      <c r="D12879" t="s">
        <v>17</v>
      </c>
      <c r="E12879" t="s">
        <v>12</v>
      </c>
      <c r="F12879" t="s">
        <v>29883</v>
      </c>
    </row>
    <row r="12880" spans="1:6" x14ac:dyDescent="0.3">
      <c r="A12880">
        <v>431043501</v>
      </c>
      <c r="B12880" t="s">
        <v>30183</v>
      </c>
      <c r="C12880" t="s">
        <v>30184</v>
      </c>
      <c r="D12880" t="s">
        <v>1033</v>
      </c>
      <c r="E12880" t="s">
        <v>12</v>
      </c>
      <c r="F12880" t="s">
        <v>30185</v>
      </c>
    </row>
    <row r="12881" spans="1:6" x14ac:dyDescent="0.3">
      <c r="A12881">
        <v>431043511</v>
      </c>
      <c r="B12881" t="s">
        <v>6939</v>
      </c>
      <c r="C12881" t="s">
        <v>30186</v>
      </c>
      <c r="D12881" t="s">
        <v>933</v>
      </c>
      <c r="E12881" t="s">
        <v>12</v>
      </c>
      <c r="F12881" t="s">
        <v>30187</v>
      </c>
    </row>
    <row r="12882" spans="1:6" x14ac:dyDescent="0.3">
      <c r="A12882">
        <v>431043812</v>
      </c>
      <c r="B12882" t="s">
        <v>30188</v>
      </c>
      <c r="C12882" t="s">
        <v>30189</v>
      </c>
      <c r="D12882" t="s">
        <v>11</v>
      </c>
      <c r="E12882" t="s">
        <v>12</v>
      </c>
      <c r="F12882" t="s">
        <v>15008</v>
      </c>
    </row>
    <row r="12883" spans="1:6" x14ac:dyDescent="0.3">
      <c r="A12883">
        <v>431044180</v>
      </c>
      <c r="B12883" t="s">
        <v>30190</v>
      </c>
      <c r="C12883" t="s">
        <v>11948</v>
      </c>
      <c r="D12883" t="s">
        <v>3171</v>
      </c>
      <c r="E12883" t="s">
        <v>12</v>
      </c>
      <c r="F12883" t="s">
        <v>30191</v>
      </c>
    </row>
    <row r="12884" spans="1:6" x14ac:dyDescent="0.3">
      <c r="A12884">
        <v>431044264</v>
      </c>
      <c r="B12884" t="s">
        <v>30192</v>
      </c>
      <c r="C12884" t="s">
        <v>30193</v>
      </c>
      <c r="D12884" t="s">
        <v>47</v>
      </c>
      <c r="E12884" t="s">
        <v>12</v>
      </c>
      <c r="F12884" t="s">
        <v>30194</v>
      </c>
    </row>
    <row r="12885" spans="1:6" x14ac:dyDescent="0.3">
      <c r="A12885">
        <v>431044493</v>
      </c>
      <c r="B12885" t="s">
        <v>30195</v>
      </c>
      <c r="C12885" t="s">
        <v>7480</v>
      </c>
      <c r="D12885" t="s">
        <v>1822</v>
      </c>
      <c r="E12885" t="s">
        <v>12</v>
      </c>
      <c r="F12885" t="s">
        <v>22265</v>
      </c>
    </row>
    <row r="12886" spans="1:6" x14ac:dyDescent="0.3">
      <c r="A12886">
        <v>431044503</v>
      </c>
      <c r="B12886" t="s">
        <v>30196</v>
      </c>
      <c r="C12886" t="s">
        <v>30197</v>
      </c>
      <c r="D12886" t="s">
        <v>47</v>
      </c>
      <c r="E12886" t="s">
        <v>12</v>
      </c>
      <c r="F12886" t="s">
        <v>30198</v>
      </c>
    </row>
    <row r="12887" spans="1:6" x14ac:dyDescent="0.3">
      <c r="A12887">
        <v>431044710</v>
      </c>
      <c r="B12887" t="s">
        <v>30199</v>
      </c>
      <c r="C12887" t="s">
        <v>30200</v>
      </c>
      <c r="D12887" t="s">
        <v>1591</v>
      </c>
      <c r="E12887" t="s">
        <v>12</v>
      </c>
      <c r="F12887" t="s">
        <v>30201</v>
      </c>
    </row>
    <row r="12888" spans="1:6" x14ac:dyDescent="0.3">
      <c r="A12888">
        <v>431045027</v>
      </c>
      <c r="B12888" t="s">
        <v>14530</v>
      </c>
      <c r="C12888" t="s">
        <v>23241</v>
      </c>
      <c r="D12888" t="s">
        <v>7557</v>
      </c>
      <c r="E12888" t="s">
        <v>12</v>
      </c>
      <c r="F12888" t="s">
        <v>30202</v>
      </c>
    </row>
    <row r="12889" spans="1:6" x14ac:dyDescent="0.3">
      <c r="A12889">
        <v>431045048</v>
      </c>
      <c r="B12889" t="s">
        <v>30203</v>
      </c>
      <c r="C12889" t="s">
        <v>30204</v>
      </c>
      <c r="D12889" t="s">
        <v>47</v>
      </c>
      <c r="E12889" t="s">
        <v>12</v>
      </c>
      <c r="F12889" t="s">
        <v>30205</v>
      </c>
    </row>
    <row r="12890" spans="1:6" x14ac:dyDescent="0.3">
      <c r="A12890">
        <v>431045345</v>
      </c>
      <c r="B12890" t="s">
        <v>30206</v>
      </c>
      <c r="C12890" t="s">
        <v>30207</v>
      </c>
      <c r="D12890" t="s">
        <v>47</v>
      </c>
      <c r="E12890" t="s">
        <v>12</v>
      </c>
      <c r="F12890" t="s">
        <v>30208</v>
      </c>
    </row>
    <row r="12891" spans="1:6" x14ac:dyDescent="0.3">
      <c r="A12891">
        <v>431045513</v>
      </c>
      <c r="B12891" t="s">
        <v>30209</v>
      </c>
      <c r="C12891" t="s">
        <v>30210</v>
      </c>
      <c r="D12891" t="s">
        <v>1160</v>
      </c>
      <c r="E12891" t="s">
        <v>12</v>
      </c>
      <c r="F12891" t="s">
        <v>30211</v>
      </c>
    </row>
    <row r="12892" spans="1:6" x14ac:dyDescent="0.3">
      <c r="A12892">
        <v>431045617</v>
      </c>
      <c r="B12892" t="s">
        <v>30212</v>
      </c>
      <c r="C12892" t="s">
        <v>30213</v>
      </c>
      <c r="D12892" t="s">
        <v>2695</v>
      </c>
      <c r="E12892" t="s">
        <v>12</v>
      </c>
      <c r="F12892" t="s">
        <v>30214</v>
      </c>
    </row>
    <row r="12893" spans="1:6" x14ac:dyDescent="0.3">
      <c r="A12893">
        <v>431046753</v>
      </c>
      <c r="B12893" t="s">
        <v>7794</v>
      </c>
      <c r="C12893" t="s">
        <v>30215</v>
      </c>
      <c r="D12893" t="s">
        <v>5575</v>
      </c>
      <c r="E12893" t="s">
        <v>12</v>
      </c>
      <c r="F12893" t="s">
        <v>30216</v>
      </c>
    </row>
    <row r="12894" spans="1:6" x14ac:dyDescent="0.3">
      <c r="A12894">
        <v>431046942</v>
      </c>
      <c r="B12894" t="s">
        <v>30217</v>
      </c>
      <c r="C12894" t="s">
        <v>30218</v>
      </c>
      <c r="D12894" t="s">
        <v>17</v>
      </c>
      <c r="E12894" t="s">
        <v>12</v>
      </c>
      <c r="F12894" t="s">
        <v>30219</v>
      </c>
    </row>
    <row r="12895" spans="1:6" x14ac:dyDescent="0.3">
      <c r="A12895">
        <v>431047093</v>
      </c>
      <c r="B12895" t="s">
        <v>30220</v>
      </c>
      <c r="C12895" t="s">
        <v>19755</v>
      </c>
      <c r="D12895" t="s">
        <v>47</v>
      </c>
      <c r="E12895" t="s">
        <v>12</v>
      </c>
      <c r="F12895" t="s">
        <v>1439</v>
      </c>
    </row>
    <row r="12896" spans="1:6" x14ac:dyDescent="0.3">
      <c r="A12896">
        <v>431047254</v>
      </c>
      <c r="B12896" t="s">
        <v>30221</v>
      </c>
      <c r="C12896" t="s">
        <v>27874</v>
      </c>
      <c r="D12896" t="s">
        <v>1923</v>
      </c>
      <c r="E12896" t="s">
        <v>12</v>
      </c>
      <c r="F12896" t="s">
        <v>27875</v>
      </c>
    </row>
    <row r="12897" spans="1:6" x14ac:dyDescent="0.3">
      <c r="A12897">
        <v>431047754</v>
      </c>
      <c r="B12897" t="s">
        <v>30222</v>
      </c>
      <c r="C12897" t="s">
        <v>30223</v>
      </c>
      <c r="D12897" t="s">
        <v>19413</v>
      </c>
      <c r="E12897" t="s">
        <v>12</v>
      </c>
      <c r="F12897" t="s">
        <v>30224</v>
      </c>
    </row>
    <row r="12898" spans="1:6" x14ac:dyDescent="0.3">
      <c r="A12898">
        <v>431047974</v>
      </c>
      <c r="B12898" t="s">
        <v>3446</v>
      </c>
      <c r="C12898" t="s">
        <v>6835</v>
      </c>
      <c r="D12898" t="s">
        <v>6836</v>
      </c>
      <c r="E12898" t="s">
        <v>12</v>
      </c>
      <c r="F12898" t="s">
        <v>6837</v>
      </c>
    </row>
    <row r="12899" spans="1:6" x14ac:dyDescent="0.3">
      <c r="A12899">
        <v>431048366</v>
      </c>
      <c r="B12899" t="s">
        <v>30225</v>
      </c>
      <c r="C12899" t="s">
        <v>30226</v>
      </c>
      <c r="D12899" t="s">
        <v>2903</v>
      </c>
      <c r="E12899" t="s">
        <v>12</v>
      </c>
      <c r="F12899" t="s">
        <v>30227</v>
      </c>
    </row>
    <row r="12900" spans="1:6" x14ac:dyDescent="0.3">
      <c r="A12900">
        <v>431048631</v>
      </c>
      <c r="B12900" t="s">
        <v>30228</v>
      </c>
      <c r="C12900" t="s">
        <v>30229</v>
      </c>
      <c r="D12900" t="s">
        <v>47</v>
      </c>
      <c r="E12900" t="s">
        <v>12</v>
      </c>
      <c r="F12900" t="s">
        <v>30230</v>
      </c>
    </row>
    <row r="12901" spans="1:6" x14ac:dyDescent="0.3">
      <c r="A12901">
        <v>431049074</v>
      </c>
      <c r="B12901" t="s">
        <v>30231</v>
      </c>
      <c r="C12901" t="s">
        <v>30232</v>
      </c>
      <c r="D12901" t="s">
        <v>348</v>
      </c>
      <c r="E12901" t="s">
        <v>12</v>
      </c>
      <c r="F12901" t="s">
        <v>30233</v>
      </c>
    </row>
    <row r="12902" spans="1:6" x14ac:dyDescent="0.3">
      <c r="A12902">
        <v>431049417</v>
      </c>
      <c r="B12902" t="s">
        <v>30234</v>
      </c>
      <c r="C12902" t="s">
        <v>30235</v>
      </c>
      <c r="D12902" t="s">
        <v>147</v>
      </c>
      <c r="E12902" t="s">
        <v>12</v>
      </c>
      <c r="F12902" t="s">
        <v>30236</v>
      </c>
    </row>
    <row r="12903" spans="1:6" x14ac:dyDescent="0.3">
      <c r="A12903">
        <v>431050137</v>
      </c>
      <c r="B12903" t="s">
        <v>30237</v>
      </c>
      <c r="C12903" t="s">
        <v>30238</v>
      </c>
      <c r="D12903" t="s">
        <v>1038</v>
      </c>
      <c r="E12903" t="s">
        <v>12</v>
      </c>
      <c r="F12903" t="s">
        <v>30239</v>
      </c>
    </row>
    <row r="12904" spans="1:6" x14ac:dyDescent="0.3">
      <c r="A12904">
        <v>431051033</v>
      </c>
      <c r="B12904" t="s">
        <v>30240</v>
      </c>
      <c r="C12904" t="s">
        <v>30241</v>
      </c>
      <c r="D12904" t="s">
        <v>47</v>
      </c>
      <c r="E12904" t="s">
        <v>12</v>
      </c>
      <c r="F12904" t="s">
        <v>30242</v>
      </c>
    </row>
    <row r="12905" spans="1:6" x14ac:dyDescent="0.3">
      <c r="A12905">
        <v>431051228</v>
      </c>
      <c r="B12905" t="s">
        <v>30243</v>
      </c>
      <c r="C12905" t="s">
        <v>30244</v>
      </c>
      <c r="D12905" t="s">
        <v>5024</v>
      </c>
      <c r="E12905" t="s">
        <v>12</v>
      </c>
      <c r="F12905" t="s">
        <v>30245</v>
      </c>
    </row>
    <row r="12906" spans="1:6" x14ac:dyDescent="0.3">
      <c r="A12906">
        <v>431051325</v>
      </c>
      <c r="B12906" t="s">
        <v>30246</v>
      </c>
      <c r="C12906" t="s">
        <v>30247</v>
      </c>
      <c r="D12906" t="s">
        <v>1330</v>
      </c>
      <c r="E12906" t="s">
        <v>12</v>
      </c>
      <c r="F12906" t="s">
        <v>30248</v>
      </c>
    </row>
    <row r="12907" spans="1:6" x14ac:dyDescent="0.3">
      <c r="A12907">
        <v>431051456</v>
      </c>
      <c r="B12907" t="s">
        <v>30249</v>
      </c>
      <c r="C12907" t="s">
        <v>3755</v>
      </c>
      <c r="D12907" t="s">
        <v>298</v>
      </c>
      <c r="E12907" t="s">
        <v>12</v>
      </c>
      <c r="F12907" t="s">
        <v>3756</v>
      </c>
    </row>
    <row r="12908" spans="1:6" x14ac:dyDescent="0.3">
      <c r="A12908">
        <v>431051803</v>
      </c>
      <c r="B12908" t="s">
        <v>30250</v>
      </c>
      <c r="C12908" t="s">
        <v>30251</v>
      </c>
      <c r="D12908" t="s">
        <v>6548</v>
      </c>
      <c r="E12908" t="s">
        <v>12</v>
      </c>
      <c r="F12908" t="s">
        <v>30252</v>
      </c>
    </row>
    <row r="12909" spans="1:6" x14ac:dyDescent="0.3">
      <c r="A12909">
        <v>431052067</v>
      </c>
      <c r="B12909" t="s">
        <v>30253</v>
      </c>
      <c r="C12909" t="s">
        <v>30254</v>
      </c>
      <c r="D12909" t="s">
        <v>190</v>
      </c>
      <c r="E12909" t="s">
        <v>12</v>
      </c>
      <c r="F12909" t="s">
        <v>30255</v>
      </c>
    </row>
    <row r="12910" spans="1:6" x14ac:dyDescent="0.3">
      <c r="A12910">
        <v>431052735</v>
      </c>
      <c r="B12910" t="s">
        <v>1795</v>
      </c>
      <c r="C12910" t="s">
        <v>30256</v>
      </c>
      <c r="D12910" t="s">
        <v>313</v>
      </c>
      <c r="E12910" t="s">
        <v>12</v>
      </c>
      <c r="F12910" t="s">
        <v>30257</v>
      </c>
    </row>
    <row r="12911" spans="1:6" x14ac:dyDescent="0.3">
      <c r="A12911">
        <v>431053454</v>
      </c>
      <c r="B12911" t="s">
        <v>30258</v>
      </c>
      <c r="C12911" t="s">
        <v>30259</v>
      </c>
      <c r="D12911" t="s">
        <v>2154</v>
      </c>
      <c r="E12911" t="s">
        <v>12</v>
      </c>
      <c r="F12911" t="s">
        <v>30260</v>
      </c>
    </row>
    <row r="12912" spans="1:6" x14ac:dyDescent="0.3">
      <c r="A12912">
        <v>431054068</v>
      </c>
      <c r="B12912" t="s">
        <v>30261</v>
      </c>
      <c r="C12912" t="s">
        <v>20404</v>
      </c>
      <c r="D12912" t="s">
        <v>5575</v>
      </c>
      <c r="E12912" t="s">
        <v>12</v>
      </c>
      <c r="F12912" t="s">
        <v>27771</v>
      </c>
    </row>
    <row r="12913" spans="1:6" x14ac:dyDescent="0.3">
      <c r="A12913">
        <v>431054386</v>
      </c>
      <c r="B12913" t="s">
        <v>30262</v>
      </c>
      <c r="C12913" t="s">
        <v>30263</v>
      </c>
      <c r="D12913" t="s">
        <v>67</v>
      </c>
      <c r="E12913" t="s">
        <v>12</v>
      </c>
      <c r="F12913" t="s">
        <v>30264</v>
      </c>
    </row>
    <row r="12914" spans="1:6" x14ac:dyDescent="0.3">
      <c r="A12914">
        <v>431054787</v>
      </c>
      <c r="B12914" t="s">
        <v>1404</v>
      </c>
      <c r="C12914" t="s">
        <v>30265</v>
      </c>
      <c r="D12914" t="s">
        <v>7774</v>
      </c>
      <c r="E12914" t="s">
        <v>12</v>
      </c>
      <c r="F12914" t="s">
        <v>30266</v>
      </c>
    </row>
    <row r="12915" spans="1:6" x14ac:dyDescent="0.3">
      <c r="A12915">
        <v>431054854</v>
      </c>
      <c r="B12915" t="s">
        <v>30267</v>
      </c>
      <c r="C12915" t="s">
        <v>30268</v>
      </c>
      <c r="D12915" t="s">
        <v>628</v>
      </c>
      <c r="E12915" t="s">
        <v>12</v>
      </c>
      <c r="F12915" t="s">
        <v>30269</v>
      </c>
    </row>
    <row r="12916" spans="1:6" x14ac:dyDescent="0.3">
      <c r="A12916">
        <v>431054969</v>
      </c>
      <c r="B12916" t="s">
        <v>30270</v>
      </c>
      <c r="C12916" t="s">
        <v>30271</v>
      </c>
      <c r="D12916" t="s">
        <v>30272</v>
      </c>
      <c r="E12916" t="s">
        <v>12</v>
      </c>
      <c r="F12916" t="s">
        <v>30273</v>
      </c>
    </row>
    <row r="12917" spans="1:6" x14ac:dyDescent="0.3">
      <c r="A12917">
        <v>431055112</v>
      </c>
      <c r="B12917" t="s">
        <v>30274</v>
      </c>
      <c r="C12917" t="s">
        <v>30275</v>
      </c>
      <c r="D12917" t="s">
        <v>1582</v>
      </c>
      <c r="E12917" t="s">
        <v>12</v>
      </c>
      <c r="F12917" t="s">
        <v>30276</v>
      </c>
    </row>
    <row r="12918" spans="1:6" x14ac:dyDescent="0.3">
      <c r="A12918">
        <v>431055212</v>
      </c>
      <c r="B12918" t="s">
        <v>30277</v>
      </c>
      <c r="C12918" t="s">
        <v>10118</v>
      </c>
      <c r="D12918" t="s">
        <v>8013</v>
      </c>
      <c r="E12918" t="s">
        <v>12</v>
      </c>
      <c r="F12918" t="s">
        <v>30278</v>
      </c>
    </row>
    <row r="12919" spans="1:6" x14ac:dyDescent="0.3">
      <c r="A12919">
        <v>431055283</v>
      </c>
      <c r="B12919" t="s">
        <v>1036</v>
      </c>
      <c r="C12919" t="s">
        <v>14030</v>
      </c>
      <c r="D12919" t="s">
        <v>147</v>
      </c>
      <c r="E12919" t="s">
        <v>12</v>
      </c>
      <c r="F12919" t="s">
        <v>14031</v>
      </c>
    </row>
    <row r="12920" spans="1:6" x14ac:dyDescent="0.3">
      <c r="A12920">
        <v>431055344</v>
      </c>
      <c r="B12920" t="s">
        <v>7794</v>
      </c>
      <c r="C12920" t="s">
        <v>8155</v>
      </c>
      <c r="D12920" t="s">
        <v>3180</v>
      </c>
      <c r="E12920" t="s">
        <v>12</v>
      </c>
      <c r="F12920" t="s">
        <v>30279</v>
      </c>
    </row>
    <row r="12921" spans="1:6" x14ac:dyDescent="0.3">
      <c r="A12921">
        <v>431055716</v>
      </c>
      <c r="B12921" t="s">
        <v>30280</v>
      </c>
      <c r="C12921" t="s">
        <v>30281</v>
      </c>
      <c r="D12921" t="s">
        <v>2161</v>
      </c>
      <c r="E12921" t="s">
        <v>12</v>
      </c>
      <c r="F12921" t="s">
        <v>30282</v>
      </c>
    </row>
    <row r="12922" spans="1:6" x14ac:dyDescent="0.3">
      <c r="A12922">
        <v>431056385</v>
      </c>
      <c r="B12922" t="s">
        <v>4165</v>
      </c>
      <c r="C12922" t="s">
        <v>8624</v>
      </c>
      <c r="D12922" t="s">
        <v>11148</v>
      </c>
      <c r="E12922" t="s">
        <v>12</v>
      </c>
      <c r="F12922" t="s">
        <v>30283</v>
      </c>
    </row>
    <row r="12923" spans="1:6" x14ac:dyDescent="0.3">
      <c r="A12923">
        <v>431056482</v>
      </c>
      <c r="B12923" t="s">
        <v>30284</v>
      </c>
      <c r="C12923" t="s">
        <v>30285</v>
      </c>
      <c r="D12923" t="s">
        <v>17</v>
      </c>
      <c r="E12923" t="s">
        <v>12</v>
      </c>
      <c r="F12923" t="s">
        <v>30286</v>
      </c>
    </row>
    <row r="12924" spans="1:6" x14ac:dyDescent="0.3">
      <c r="A12924">
        <v>431056496</v>
      </c>
      <c r="B12924" t="s">
        <v>30287</v>
      </c>
      <c r="C12924" t="s">
        <v>30288</v>
      </c>
      <c r="D12924" t="s">
        <v>1591</v>
      </c>
      <c r="E12924" t="s">
        <v>12</v>
      </c>
      <c r="F12924" t="s">
        <v>30289</v>
      </c>
    </row>
    <row r="12925" spans="1:6" x14ac:dyDescent="0.3">
      <c r="A12925">
        <v>431056606</v>
      </c>
      <c r="B12925" t="s">
        <v>30290</v>
      </c>
      <c r="C12925" t="s">
        <v>30291</v>
      </c>
      <c r="D12925" t="s">
        <v>670</v>
      </c>
      <c r="E12925" t="s">
        <v>12</v>
      </c>
      <c r="F12925" t="s">
        <v>30292</v>
      </c>
    </row>
    <row r="12926" spans="1:6" x14ac:dyDescent="0.3">
      <c r="A12926">
        <v>431056670</v>
      </c>
      <c r="B12926" t="s">
        <v>30293</v>
      </c>
      <c r="C12926" t="s">
        <v>30294</v>
      </c>
      <c r="D12926" t="s">
        <v>17</v>
      </c>
      <c r="E12926" t="s">
        <v>12</v>
      </c>
      <c r="F12926" t="s">
        <v>30295</v>
      </c>
    </row>
    <row r="12927" spans="1:6" x14ac:dyDescent="0.3">
      <c r="A12927">
        <v>431056671</v>
      </c>
      <c r="B12927" t="s">
        <v>30296</v>
      </c>
      <c r="C12927" t="s">
        <v>30297</v>
      </c>
      <c r="D12927" t="s">
        <v>47</v>
      </c>
      <c r="E12927" t="s">
        <v>12</v>
      </c>
      <c r="F12927" t="s">
        <v>30298</v>
      </c>
    </row>
    <row r="12928" spans="1:6" x14ac:dyDescent="0.3">
      <c r="A12928">
        <v>431056956</v>
      </c>
      <c r="B12928" t="s">
        <v>30299</v>
      </c>
      <c r="C12928" t="s">
        <v>30300</v>
      </c>
      <c r="D12928" t="s">
        <v>67</v>
      </c>
      <c r="E12928" t="s">
        <v>12</v>
      </c>
      <c r="F12928" t="s">
        <v>30301</v>
      </c>
    </row>
    <row r="12929" spans="1:6" x14ac:dyDescent="0.3">
      <c r="A12929">
        <v>431057218</v>
      </c>
      <c r="B12929" t="s">
        <v>30302</v>
      </c>
      <c r="C12929" t="s">
        <v>25544</v>
      </c>
      <c r="D12929" t="s">
        <v>1373</v>
      </c>
      <c r="E12929" t="s">
        <v>12</v>
      </c>
      <c r="F12929" t="s">
        <v>30303</v>
      </c>
    </row>
    <row r="12930" spans="1:6" x14ac:dyDescent="0.3">
      <c r="A12930">
        <v>431057288</v>
      </c>
      <c r="B12930" t="s">
        <v>30304</v>
      </c>
      <c r="C12930" t="s">
        <v>29149</v>
      </c>
      <c r="D12930" t="s">
        <v>670</v>
      </c>
      <c r="E12930" t="s">
        <v>12</v>
      </c>
      <c r="F12930" t="s">
        <v>29150</v>
      </c>
    </row>
    <row r="12931" spans="1:6" x14ac:dyDescent="0.3">
      <c r="A12931">
        <v>431057411</v>
      </c>
      <c r="B12931" t="s">
        <v>30305</v>
      </c>
      <c r="C12931" t="s">
        <v>30306</v>
      </c>
      <c r="D12931" t="s">
        <v>62</v>
      </c>
      <c r="E12931" t="s">
        <v>12</v>
      </c>
      <c r="F12931" t="s">
        <v>30307</v>
      </c>
    </row>
    <row r="12932" spans="1:6" x14ac:dyDescent="0.3">
      <c r="A12932">
        <v>431057453</v>
      </c>
      <c r="B12932" t="s">
        <v>3084</v>
      </c>
      <c r="C12932" t="s">
        <v>8491</v>
      </c>
      <c r="D12932" t="s">
        <v>30308</v>
      </c>
      <c r="E12932" t="s">
        <v>12</v>
      </c>
      <c r="F12932" t="s">
        <v>30309</v>
      </c>
    </row>
    <row r="12933" spans="1:6" x14ac:dyDescent="0.3">
      <c r="A12933">
        <v>431057862</v>
      </c>
      <c r="B12933" t="s">
        <v>30310</v>
      </c>
      <c r="C12933" t="s">
        <v>8330</v>
      </c>
      <c r="D12933" t="s">
        <v>17</v>
      </c>
      <c r="E12933" t="s">
        <v>12</v>
      </c>
      <c r="F12933" t="s">
        <v>4820</v>
      </c>
    </row>
    <row r="12934" spans="1:6" x14ac:dyDescent="0.3">
      <c r="A12934">
        <v>431057983</v>
      </c>
      <c r="B12934" t="s">
        <v>30311</v>
      </c>
      <c r="C12934" t="s">
        <v>14339</v>
      </c>
      <c r="D12934" t="s">
        <v>1214</v>
      </c>
      <c r="E12934" t="s">
        <v>12</v>
      </c>
      <c r="F12934" t="s">
        <v>30312</v>
      </c>
    </row>
    <row r="12935" spans="1:6" x14ac:dyDescent="0.3">
      <c r="A12935">
        <v>431058469</v>
      </c>
      <c r="B12935" t="s">
        <v>30313</v>
      </c>
      <c r="C12935" t="s">
        <v>1815</v>
      </c>
      <c r="D12935" t="s">
        <v>32</v>
      </c>
      <c r="E12935" t="s">
        <v>12</v>
      </c>
      <c r="F12935" t="s">
        <v>30314</v>
      </c>
    </row>
    <row r="12936" spans="1:6" x14ac:dyDescent="0.3">
      <c r="A12936">
        <v>431058606</v>
      </c>
      <c r="B12936" t="s">
        <v>30315</v>
      </c>
      <c r="C12936" t="s">
        <v>30316</v>
      </c>
      <c r="D12936" t="s">
        <v>30317</v>
      </c>
      <c r="E12936" t="s">
        <v>12</v>
      </c>
      <c r="F12936" t="s">
        <v>30318</v>
      </c>
    </row>
    <row r="12937" spans="1:6" x14ac:dyDescent="0.3">
      <c r="A12937">
        <v>431058816</v>
      </c>
      <c r="B12937" t="s">
        <v>30319</v>
      </c>
      <c r="C12937" t="s">
        <v>30320</v>
      </c>
      <c r="D12937" t="s">
        <v>8937</v>
      </c>
      <c r="E12937" t="s">
        <v>12</v>
      </c>
      <c r="F12937" t="s">
        <v>30321</v>
      </c>
    </row>
    <row r="12938" spans="1:6" x14ac:dyDescent="0.3">
      <c r="A12938">
        <v>431061275</v>
      </c>
      <c r="B12938" t="s">
        <v>30322</v>
      </c>
      <c r="C12938" t="s">
        <v>30323</v>
      </c>
      <c r="D12938" t="s">
        <v>11</v>
      </c>
      <c r="E12938" t="s">
        <v>12</v>
      </c>
      <c r="F12938" t="s">
        <v>30324</v>
      </c>
    </row>
    <row r="12939" spans="1:6" x14ac:dyDescent="0.3">
      <c r="A12939">
        <v>431061553</v>
      </c>
      <c r="B12939" t="s">
        <v>30325</v>
      </c>
      <c r="C12939" t="s">
        <v>30326</v>
      </c>
      <c r="D12939" t="s">
        <v>62</v>
      </c>
      <c r="E12939" t="s">
        <v>12</v>
      </c>
      <c r="F12939" t="s">
        <v>6862</v>
      </c>
    </row>
    <row r="12940" spans="1:6" x14ac:dyDescent="0.3">
      <c r="A12940">
        <v>431061620</v>
      </c>
      <c r="B12940" t="s">
        <v>30327</v>
      </c>
      <c r="C12940" t="s">
        <v>18400</v>
      </c>
      <c r="D12940" t="s">
        <v>17</v>
      </c>
      <c r="E12940" t="s">
        <v>12</v>
      </c>
      <c r="F12940" t="s">
        <v>18401</v>
      </c>
    </row>
    <row r="12941" spans="1:6" x14ac:dyDescent="0.3">
      <c r="A12941">
        <v>431061822</v>
      </c>
      <c r="B12941" t="s">
        <v>363</v>
      </c>
      <c r="C12941" t="s">
        <v>364</v>
      </c>
      <c r="D12941" t="s">
        <v>67</v>
      </c>
      <c r="E12941" t="s">
        <v>12</v>
      </c>
      <c r="F12941" t="s">
        <v>365</v>
      </c>
    </row>
    <row r="12942" spans="1:6" x14ac:dyDescent="0.3">
      <c r="A12942">
        <v>431061831</v>
      </c>
      <c r="B12942" t="s">
        <v>30328</v>
      </c>
      <c r="C12942" t="s">
        <v>30329</v>
      </c>
      <c r="D12942" t="s">
        <v>47</v>
      </c>
      <c r="E12942" t="s">
        <v>12</v>
      </c>
      <c r="F12942" t="s">
        <v>30330</v>
      </c>
    </row>
    <row r="12943" spans="1:6" x14ac:dyDescent="0.3">
      <c r="A12943">
        <v>431061918</v>
      </c>
      <c r="B12943" t="s">
        <v>7586</v>
      </c>
      <c r="C12943" t="s">
        <v>30331</v>
      </c>
      <c r="D12943" t="s">
        <v>17</v>
      </c>
      <c r="E12943" t="s">
        <v>12</v>
      </c>
      <c r="F12943" t="s">
        <v>30332</v>
      </c>
    </row>
    <row r="12944" spans="1:6" x14ac:dyDescent="0.3">
      <c r="A12944">
        <v>431062071</v>
      </c>
      <c r="B12944" t="s">
        <v>30333</v>
      </c>
      <c r="C12944" t="s">
        <v>3157</v>
      </c>
      <c r="D12944" t="s">
        <v>857</v>
      </c>
      <c r="E12944" t="s">
        <v>12</v>
      </c>
      <c r="F12944" t="s">
        <v>30334</v>
      </c>
    </row>
    <row r="12945" spans="1:6" x14ac:dyDescent="0.3">
      <c r="A12945">
        <v>431062135</v>
      </c>
      <c r="B12945" t="s">
        <v>8417</v>
      </c>
      <c r="C12945" t="s">
        <v>30335</v>
      </c>
      <c r="D12945" t="s">
        <v>980</v>
      </c>
      <c r="E12945" t="s">
        <v>12</v>
      </c>
      <c r="F12945" t="s">
        <v>3439</v>
      </c>
    </row>
    <row r="12946" spans="1:6" x14ac:dyDescent="0.3">
      <c r="A12946">
        <v>431062213</v>
      </c>
      <c r="B12946" t="s">
        <v>30336</v>
      </c>
      <c r="C12946" t="s">
        <v>2434</v>
      </c>
      <c r="D12946" t="s">
        <v>9434</v>
      </c>
      <c r="E12946" t="s">
        <v>12</v>
      </c>
      <c r="F12946" t="s">
        <v>30337</v>
      </c>
    </row>
    <row r="12947" spans="1:6" x14ac:dyDescent="0.3">
      <c r="A12947">
        <v>431062344</v>
      </c>
      <c r="B12947" t="s">
        <v>7794</v>
      </c>
      <c r="C12947" t="s">
        <v>9351</v>
      </c>
      <c r="D12947" t="s">
        <v>8846</v>
      </c>
      <c r="E12947" t="s">
        <v>12</v>
      </c>
      <c r="F12947" t="s">
        <v>30338</v>
      </c>
    </row>
    <row r="12948" spans="1:6" x14ac:dyDescent="0.3">
      <c r="A12948">
        <v>431062435</v>
      </c>
      <c r="B12948" t="s">
        <v>30339</v>
      </c>
      <c r="C12948" t="s">
        <v>10112</v>
      </c>
      <c r="D12948" t="s">
        <v>382</v>
      </c>
      <c r="E12948" t="s">
        <v>12</v>
      </c>
      <c r="F12948" t="s">
        <v>30340</v>
      </c>
    </row>
    <row r="12949" spans="1:6" x14ac:dyDescent="0.3">
      <c r="A12949">
        <v>431062532</v>
      </c>
      <c r="B12949" t="s">
        <v>30341</v>
      </c>
      <c r="C12949" t="s">
        <v>30342</v>
      </c>
      <c r="D12949" t="s">
        <v>67</v>
      </c>
      <c r="E12949" t="s">
        <v>12</v>
      </c>
      <c r="F12949" t="s">
        <v>30343</v>
      </c>
    </row>
    <row r="12950" spans="1:6" x14ac:dyDescent="0.3">
      <c r="A12950">
        <v>431062607</v>
      </c>
      <c r="B12950" t="s">
        <v>30344</v>
      </c>
      <c r="C12950" t="s">
        <v>30345</v>
      </c>
      <c r="D12950" t="s">
        <v>17</v>
      </c>
      <c r="E12950" t="s">
        <v>12</v>
      </c>
      <c r="F12950" t="s">
        <v>30346</v>
      </c>
    </row>
    <row r="12951" spans="1:6" x14ac:dyDescent="0.3">
      <c r="A12951">
        <v>431062888</v>
      </c>
      <c r="B12951" t="s">
        <v>30347</v>
      </c>
      <c r="C12951" t="s">
        <v>29137</v>
      </c>
      <c r="D12951" t="s">
        <v>4159</v>
      </c>
      <c r="E12951" t="s">
        <v>12</v>
      </c>
      <c r="F12951" t="s">
        <v>30348</v>
      </c>
    </row>
    <row r="12952" spans="1:6" x14ac:dyDescent="0.3">
      <c r="A12952">
        <v>431063197</v>
      </c>
      <c r="B12952" t="s">
        <v>30349</v>
      </c>
      <c r="C12952" t="s">
        <v>30350</v>
      </c>
      <c r="D12952" t="s">
        <v>18530</v>
      </c>
      <c r="E12952" t="s">
        <v>12</v>
      </c>
      <c r="F12952" t="s">
        <v>30351</v>
      </c>
    </row>
    <row r="12953" spans="1:6" x14ac:dyDescent="0.3">
      <c r="A12953">
        <v>431063279</v>
      </c>
      <c r="B12953" t="s">
        <v>30352</v>
      </c>
      <c r="C12953" t="s">
        <v>7119</v>
      </c>
      <c r="D12953" t="s">
        <v>32</v>
      </c>
      <c r="E12953" t="s">
        <v>12</v>
      </c>
      <c r="F12953" t="s">
        <v>7120</v>
      </c>
    </row>
    <row r="12954" spans="1:6" x14ac:dyDescent="0.3">
      <c r="A12954">
        <v>431063446</v>
      </c>
      <c r="B12954" t="s">
        <v>30353</v>
      </c>
      <c r="C12954" t="s">
        <v>30354</v>
      </c>
      <c r="D12954" t="s">
        <v>4376</v>
      </c>
      <c r="E12954" t="s">
        <v>12</v>
      </c>
      <c r="F12954" t="s">
        <v>30355</v>
      </c>
    </row>
    <row r="12955" spans="1:6" x14ac:dyDescent="0.3">
      <c r="A12955">
        <v>431063546</v>
      </c>
      <c r="B12955" t="s">
        <v>30356</v>
      </c>
      <c r="C12955" t="s">
        <v>30357</v>
      </c>
      <c r="D12955" t="s">
        <v>3171</v>
      </c>
      <c r="E12955" t="s">
        <v>12</v>
      </c>
      <c r="F12955" t="s">
        <v>30358</v>
      </c>
    </row>
    <row r="12956" spans="1:6" x14ac:dyDescent="0.3">
      <c r="A12956">
        <v>431063899</v>
      </c>
      <c r="B12956" t="s">
        <v>30359</v>
      </c>
      <c r="C12956" t="s">
        <v>30360</v>
      </c>
      <c r="D12956" t="s">
        <v>47</v>
      </c>
      <c r="E12956" t="s">
        <v>12</v>
      </c>
      <c r="F12956" t="s">
        <v>30361</v>
      </c>
    </row>
    <row r="12957" spans="1:6" x14ac:dyDescent="0.3">
      <c r="A12957">
        <v>431063959</v>
      </c>
      <c r="B12957" t="s">
        <v>30362</v>
      </c>
      <c r="C12957" t="s">
        <v>30363</v>
      </c>
      <c r="D12957" t="s">
        <v>670</v>
      </c>
      <c r="E12957" t="s">
        <v>12</v>
      </c>
      <c r="F12957" t="s">
        <v>30364</v>
      </c>
    </row>
    <row r="12958" spans="1:6" x14ac:dyDescent="0.3">
      <c r="A12958">
        <v>431064024</v>
      </c>
      <c r="B12958" t="s">
        <v>7794</v>
      </c>
      <c r="C12958" t="s">
        <v>30365</v>
      </c>
      <c r="D12958" t="s">
        <v>30366</v>
      </c>
      <c r="E12958" t="s">
        <v>12</v>
      </c>
      <c r="F12958" t="s">
        <v>30367</v>
      </c>
    </row>
    <row r="12959" spans="1:6" x14ac:dyDescent="0.3">
      <c r="A12959">
        <v>431064064</v>
      </c>
      <c r="B12959" t="s">
        <v>30368</v>
      </c>
      <c r="C12959" t="s">
        <v>30369</v>
      </c>
      <c r="D12959" t="s">
        <v>67</v>
      </c>
      <c r="E12959" t="s">
        <v>12</v>
      </c>
      <c r="F12959" t="s">
        <v>30370</v>
      </c>
    </row>
    <row r="12960" spans="1:6" x14ac:dyDescent="0.3">
      <c r="A12960">
        <v>431064239</v>
      </c>
      <c r="B12960" t="s">
        <v>30371</v>
      </c>
      <c r="C12960" t="s">
        <v>30372</v>
      </c>
      <c r="D12960" t="s">
        <v>1321</v>
      </c>
      <c r="E12960" t="s">
        <v>12</v>
      </c>
      <c r="F12960" t="s">
        <v>30373</v>
      </c>
    </row>
    <row r="12961" spans="1:6" x14ac:dyDescent="0.3">
      <c r="A12961">
        <v>431064425</v>
      </c>
      <c r="B12961" t="s">
        <v>30374</v>
      </c>
      <c r="C12961" t="s">
        <v>30375</v>
      </c>
      <c r="D12961" t="s">
        <v>47</v>
      </c>
      <c r="E12961" t="s">
        <v>12</v>
      </c>
      <c r="F12961" t="s">
        <v>30376</v>
      </c>
    </row>
    <row r="12962" spans="1:6" x14ac:dyDescent="0.3">
      <c r="A12962">
        <v>431064533</v>
      </c>
      <c r="B12962" t="s">
        <v>30377</v>
      </c>
      <c r="C12962" t="s">
        <v>30378</v>
      </c>
      <c r="D12962" t="s">
        <v>1476</v>
      </c>
      <c r="E12962" t="s">
        <v>12</v>
      </c>
      <c r="F12962" t="s">
        <v>30379</v>
      </c>
    </row>
    <row r="12963" spans="1:6" x14ac:dyDescent="0.3">
      <c r="A12963">
        <v>431064631</v>
      </c>
      <c r="B12963" t="s">
        <v>30380</v>
      </c>
      <c r="C12963" t="s">
        <v>30381</v>
      </c>
      <c r="D12963" t="s">
        <v>11</v>
      </c>
      <c r="E12963" t="s">
        <v>12</v>
      </c>
      <c r="F12963" t="s">
        <v>30382</v>
      </c>
    </row>
    <row r="12964" spans="1:6" x14ac:dyDescent="0.3">
      <c r="A12964">
        <v>431064805</v>
      </c>
      <c r="B12964" t="s">
        <v>30383</v>
      </c>
      <c r="C12964" t="s">
        <v>30384</v>
      </c>
      <c r="D12964" t="s">
        <v>2802</v>
      </c>
      <c r="E12964" t="s">
        <v>12</v>
      </c>
      <c r="F12964" t="s">
        <v>30385</v>
      </c>
    </row>
    <row r="12965" spans="1:6" x14ac:dyDescent="0.3">
      <c r="A12965">
        <v>431064868</v>
      </c>
      <c r="B12965" t="s">
        <v>30386</v>
      </c>
      <c r="C12965" t="s">
        <v>30387</v>
      </c>
      <c r="D12965" t="s">
        <v>9626</v>
      </c>
      <c r="E12965" t="s">
        <v>12</v>
      </c>
      <c r="F12965" t="s">
        <v>30388</v>
      </c>
    </row>
    <row r="12966" spans="1:6" x14ac:dyDescent="0.3">
      <c r="A12966">
        <v>431065199</v>
      </c>
      <c r="B12966" t="s">
        <v>30389</v>
      </c>
      <c r="C12966" t="s">
        <v>30390</v>
      </c>
      <c r="D12966" t="s">
        <v>276</v>
      </c>
      <c r="E12966" t="s">
        <v>12</v>
      </c>
      <c r="F12966" t="s">
        <v>30391</v>
      </c>
    </row>
    <row r="12967" spans="1:6" x14ac:dyDescent="0.3">
      <c r="A12967">
        <v>431065273</v>
      </c>
      <c r="B12967" t="s">
        <v>30392</v>
      </c>
      <c r="C12967" t="s">
        <v>30393</v>
      </c>
      <c r="D12967" t="s">
        <v>2648</v>
      </c>
      <c r="E12967" t="s">
        <v>12</v>
      </c>
      <c r="F12967" t="s">
        <v>30394</v>
      </c>
    </row>
    <row r="12968" spans="1:6" x14ac:dyDescent="0.3">
      <c r="A12968">
        <v>431065346</v>
      </c>
      <c r="B12968" t="s">
        <v>30395</v>
      </c>
      <c r="C12968" t="s">
        <v>30396</v>
      </c>
      <c r="D12968" t="s">
        <v>30308</v>
      </c>
      <c r="E12968" t="s">
        <v>12</v>
      </c>
      <c r="F12968" t="s">
        <v>30397</v>
      </c>
    </row>
    <row r="12969" spans="1:6" x14ac:dyDescent="0.3">
      <c r="A12969">
        <v>431065562</v>
      </c>
      <c r="B12969" t="s">
        <v>30398</v>
      </c>
      <c r="C12969" t="s">
        <v>30399</v>
      </c>
      <c r="D12969" t="s">
        <v>7623</v>
      </c>
      <c r="E12969" t="s">
        <v>12</v>
      </c>
      <c r="F12969" t="s">
        <v>30400</v>
      </c>
    </row>
    <row r="12970" spans="1:6" x14ac:dyDescent="0.3">
      <c r="A12970">
        <v>431065605</v>
      </c>
      <c r="B12970" t="s">
        <v>30401</v>
      </c>
      <c r="C12970" t="s">
        <v>30402</v>
      </c>
      <c r="D12970" t="s">
        <v>9346</v>
      </c>
      <c r="E12970" t="s">
        <v>12</v>
      </c>
      <c r="F12970" t="s">
        <v>30403</v>
      </c>
    </row>
    <row r="12971" spans="1:6" x14ac:dyDescent="0.3">
      <c r="A12971">
        <v>431065641</v>
      </c>
      <c r="B12971" t="s">
        <v>24277</v>
      </c>
      <c r="C12971" t="s">
        <v>30404</v>
      </c>
      <c r="D12971" t="s">
        <v>47</v>
      </c>
      <c r="E12971" t="s">
        <v>12</v>
      </c>
      <c r="F12971" t="s">
        <v>30405</v>
      </c>
    </row>
    <row r="12972" spans="1:6" x14ac:dyDescent="0.3">
      <c r="A12972">
        <v>431066128</v>
      </c>
      <c r="B12972" t="s">
        <v>30406</v>
      </c>
      <c r="C12972" t="s">
        <v>30407</v>
      </c>
      <c r="D12972" t="s">
        <v>9619</v>
      </c>
      <c r="E12972" t="s">
        <v>12</v>
      </c>
      <c r="F12972" t="s">
        <v>30408</v>
      </c>
    </row>
    <row r="12973" spans="1:6" x14ac:dyDescent="0.3">
      <c r="A12973">
        <v>431066185</v>
      </c>
      <c r="B12973" t="s">
        <v>30409</v>
      </c>
      <c r="C12973" t="s">
        <v>30410</v>
      </c>
      <c r="D12973" t="s">
        <v>30411</v>
      </c>
      <c r="E12973" t="s">
        <v>12</v>
      </c>
      <c r="F12973" t="s">
        <v>30412</v>
      </c>
    </row>
    <row r="12974" spans="1:6" x14ac:dyDescent="0.3">
      <c r="A12974">
        <v>431066473</v>
      </c>
      <c r="B12974" t="s">
        <v>30413</v>
      </c>
      <c r="C12974" t="s">
        <v>796</v>
      </c>
      <c r="D12974" t="s">
        <v>1321</v>
      </c>
      <c r="E12974" t="s">
        <v>12</v>
      </c>
      <c r="F12974" t="s">
        <v>30414</v>
      </c>
    </row>
    <row r="12975" spans="1:6" x14ac:dyDescent="0.3">
      <c r="A12975">
        <v>431066538</v>
      </c>
      <c r="B12975" t="s">
        <v>14530</v>
      </c>
      <c r="C12975" t="s">
        <v>30415</v>
      </c>
      <c r="D12975" t="s">
        <v>2802</v>
      </c>
      <c r="E12975" t="s">
        <v>12</v>
      </c>
      <c r="F12975" t="s">
        <v>30416</v>
      </c>
    </row>
    <row r="12976" spans="1:6" x14ac:dyDescent="0.3">
      <c r="A12976">
        <v>431066551</v>
      </c>
      <c r="B12976" t="s">
        <v>30417</v>
      </c>
      <c r="C12976" t="s">
        <v>30418</v>
      </c>
      <c r="D12976" t="s">
        <v>7565</v>
      </c>
      <c r="E12976" t="s">
        <v>12</v>
      </c>
      <c r="F12976" t="s">
        <v>30419</v>
      </c>
    </row>
    <row r="12977" spans="1:6" x14ac:dyDescent="0.3">
      <c r="A12977">
        <v>431066552</v>
      </c>
      <c r="B12977" t="s">
        <v>30420</v>
      </c>
      <c r="C12977" t="s">
        <v>30421</v>
      </c>
      <c r="D12977" t="s">
        <v>1832</v>
      </c>
      <c r="E12977" t="s">
        <v>12</v>
      </c>
      <c r="F12977" t="s">
        <v>30422</v>
      </c>
    </row>
    <row r="12978" spans="1:6" x14ac:dyDescent="0.3">
      <c r="A12978">
        <v>431066883</v>
      </c>
      <c r="B12978" t="s">
        <v>26676</v>
      </c>
      <c r="C12978" t="s">
        <v>30423</v>
      </c>
      <c r="D12978" t="s">
        <v>47</v>
      </c>
      <c r="E12978" t="s">
        <v>12</v>
      </c>
      <c r="F12978" t="s">
        <v>30424</v>
      </c>
    </row>
    <row r="12979" spans="1:6" x14ac:dyDescent="0.3">
      <c r="A12979">
        <v>431067086</v>
      </c>
      <c r="B12979" t="s">
        <v>30425</v>
      </c>
      <c r="C12979" t="s">
        <v>3189</v>
      </c>
      <c r="D12979" t="s">
        <v>276</v>
      </c>
      <c r="E12979" t="s">
        <v>12</v>
      </c>
      <c r="F12979" t="s">
        <v>30426</v>
      </c>
    </row>
    <row r="12980" spans="1:6" x14ac:dyDescent="0.3">
      <c r="A12980">
        <v>431067220</v>
      </c>
      <c r="B12980" t="s">
        <v>30427</v>
      </c>
      <c r="C12980" t="s">
        <v>30428</v>
      </c>
      <c r="D12980" t="s">
        <v>5622</v>
      </c>
      <c r="E12980" t="s">
        <v>12</v>
      </c>
      <c r="F12980" t="s">
        <v>30429</v>
      </c>
    </row>
    <row r="12981" spans="1:6" x14ac:dyDescent="0.3">
      <c r="A12981">
        <v>431067445</v>
      </c>
      <c r="B12981" t="s">
        <v>30430</v>
      </c>
      <c r="C12981" t="s">
        <v>30431</v>
      </c>
      <c r="D12981" t="s">
        <v>47</v>
      </c>
      <c r="E12981" t="s">
        <v>12</v>
      </c>
      <c r="F12981" t="s">
        <v>30432</v>
      </c>
    </row>
    <row r="12982" spans="1:6" x14ac:dyDescent="0.3">
      <c r="A12982">
        <v>431067515</v>
      </c>
      <c r="B12982" t="s">
        <v>30433</v>
      </c>
      <c r="C12982" t="s">
        <v>29000</v>
      </c>
      <c r="D12982" t="s">
        <v>1093</v>
      </c>
      <c r="E12982" t="s">
        <v>12</v>
      </c>
      <c r="F12982" t="s">
        <v>30434</v>
      </c>
    </row>
    <row r="12983" spans="1:6" x14ac:dyDescent="0.3">
      <c r="A12983">
        <v>431067520</v>
      </c>
      <c r="B12983" t="s">
        <v>1795</v>
      </c>
      <c r="C12983" t="s">
        <v>30435</v>
      </c>
      <c r="D12983" t="s">
        <v>1224</v>
      </c>
      <c r="E12983" t="s">
        <v>12</v>
      </c>
      <c r="F12983" t="s">
        <v>30436</v>
      </c>
    </row>
    <row r="12984" spans="1:6" x14ac:dyDescent="0.3">
      <c r="A12984">
        <v>431067657</v>
      </c>
      <c r="B12984" t="s">
        <v>30437</v>
      </c>
      <c r="C12984" t="s">
        <v>30438</v>
      </c>
      <c r="D12984" t="s">
        <v>30439</v>
      </c>
      <c r="E12984" t="s">
        <v>12</v>
      </c>
      <c r="F12984" t="s">
        <v>30440</v>
      </c>
    </row>
    <row r="12985" spans="1:6" x14ac:dyDescent="0.3">
      <c r="A12985">
        <v>431067711</v>
      </c>
      <c r="B12985" t="s">
        <v>30441</v>
      </c>
      <c r="C12985" t="s">
        <v>30442</v>
      </c>
      <c r="D12985" t="s">
        <v>670</v>
      </c>
      <c r="E12985" t="s">
        <v>12</v>
      </c>
      <c r="F12985" t="s">
        <v>30443</v>
      </c>
    </row>
    <row r="12986" spans="1:6" x14ac:dyDescent="0.3">
      <c r="A12986">
        <v>431067732</v>
      </c>
      <c r="B12986" t="s">
        <v>30444</v>
      </c>
      <c r="C12986" t="s">
        <v>7272</v>
      </c>
      <c r="D12986" t="s">
        <v>276</v>
      </c>
      <c r="E12986" t="s">
        <v>12</v>
      </c>
      <c r="F12986" t="s">
        <v>7273</v>
      </c>
    </row>
    <row r="12987" spans="1:6" x14ac:dyDescent="0.3">
      <c r="A12987">
        <v>431067933</v>
      </c>
      <c r="B12987" t="s">
        <v>30445</v>
      </c>
      <c r="C12987" t="s">
        <v>30446</v>
      </c>
      <c r="D12987" t="s">
        <v>1736</v>
      </c>
      <c r="E12987" t="s">
        <v>12</v>
      </c>
      <c r="F12987" t="s">
        <v>30447</v>
      </c>
    </row>
    <row r="12988" spans="1:6" x14ac:dyDescent="0.3">
      <c r="A12988">
        <v>431067963</v>
      </c>
      <c r="B12988" t="s">
        <v>30448</v>
      </c>
      <c r="C12988" t="s">
        <v>30449</v>
      </c>
      <c r="D12988" t="s">
        <v>1378</v>
      </c>
      <c r="E12988" t="s">
        <v>12</v>
      </c>
      <c r="F12988" t="s">
        <v>30450</v>
      </c>
    </row>
    <row r="12989" spans="1:6" x14ac:dyDescent="0.3">
      <c r="A12989">
        <v>431068052</v>
      </c>
      <c r="B12989" t="s">
        <v>1036</v>
      </c>
      <c r="C12989" t="s">
        <v>30451</v>
      </c>
      <c r="D12989" t="s">
        <v>1736</v>
      </c>
      <c r="E12989" t="s">
        <v>12</v>
      </c>
      <c r="F12989" t="s">
        <v>30452</v>
      </c>
    </row>
    <row r="12990" spans="1:6" x14ac:dyDescent="0.3">
      <c r="A12990">
        <v>431068068</v>
      </c>
      <c r="B12990" t="s">
        <v>30453</v>
      </c>
      <c r="C12990" t="s">
        <v>30454</v>
      </c>
      <c r="D12990" t="s">
        <v>47</v>
      </c>
      <c r="E12990" t="s">
        <v>12</v>
      </c>
      <c r="F12990" t="s">
        <v>30455</v>
      </c>
    </row>
    <row r="12991" spans="1:6" x14ac:dyDescent="0.3">
      <c r="A12991">
        <v>431068291</v>
      </c>
      <c r="B12991" t="s">
        <v>30456</v>
      </c>
      <c r="C12991" t="s">
        <v>2886</v>
      </c>
      <c r="D12991" t="s">
        <v>8116</v>
      </c>
      <c r="E12991" t="s">
        <v>12</v>
      </c>
      <c r="F12991" t="s">
        <v>30457</v>
      </c>
    </row>
    <row r="12992" spans="1:6" x14ac:dyDescent="0.3">
      <c r="A12992">
        <v>431068441</v>
      </c>
      <c r="B12992" t="s">
        <v>30458</v>
      </c>
      <c r="C12992" t="s">
        <v>30459</v>
      </c>
      <c r="D12992" t="s">
        <v>1373</v>
      </c>
      <c r="E12992" t="s">
        <v>12</v>
      </c>
      <c r="F12992" t="s">
        <v>30460</v>
      </c>
    </row>
    <row r="12993" spans="1:6" x14ac:dyDescent="0.3">
      <c r="A12993">
        <v>431068529</v>
      </c>
      <c r="B12993" t="s">
        <v>30461</v>
      </c>
      <c r="C12993" t="s">
        <v>30462</v>
      </c>
      <c r="D12993" t="s">
        <v>408</v>
      </c>
      <c r="E12993" t="s">
        <v>12</v>
      </c>
      <c r="F12993" t="s">
        <v>30463</v>
      </c>
    </row>
    <row r="12994" spans="1:6" x14ac:dyDescent="0.3">
      <c r="A12994">
        <v>431068623</v>
      </c>
      <c r="B12994" t="s">
        <v>30464</v>
      </c>
      <c r="C12994" t="s">
        <v>30465</v>
      </c>
      <c r="D12994" t="s">
        <v>47</v>
      </c>
      <c r="E12994" t="s">
        <v>12</v>
      </c>
      <c r="F12994" t="s">
        <v>30466</v>
      </c>
    </row>
    <row r="12995" spans="1:6" x14ac:dyDescent="0.3">
      <c r="A12995">
        <v>431068660</v>
      </c>
      <c r="B12995" t="s">
        <v>3446</v>
      </c>
      <c r="C12995" t="s">
        <v>16850</v>
      </c>
      <c r="D12995" t="s">
        <v>7208</v>
      </c>
      <c r="E12995" t="s">
        <v>12</v>
      </c>
      <c r="F12995" t="s">
        <v>30467</v>
      </c>
    </row>
    <row r="12996" spans="1:6" x14ac:dyDescent="0.3">
      <c r="A12996">
        <v>431068779</v>
      </c>
      <c r="B12996" t="s">
        <v>30468</v>
      </c>
      <c r="C12996" t="s">
        <v>30469</v>
      </c>
      <c r="D12996" t="s">
        <v>47</v>
      </c>
      <c r="E12996" t="s">
        <v>12</v>
      </c>
      <c r="F12996" t="s">
        <v>30470</v>
      </c>
    </row>
    <row r="12997" spans="1:6" x14ac:dyDescent="0.3">
      <c r="A12997">
        <v>431068868</v>
      </c>
      <c r="B12997" t="s">
        <v>30471</v>
      </c>
      <c r="C12997" t="s">
        <v>30472</v>
      </c>
      <c r="D12997" t="s">
        <v>593</v>
      </c>
      <c r="E12997" t="s">
        <v>12</v>
      </c>
      <c r="F12997" t="s">
        <v>30473</v>
      </c>
    </row>
    <row r="12998" spans="1:6" x14ac:dyDescent="0.3">
      <c r="A12998">
        <v>431068903</v>
      </c>
      <c r="B12998" t="s">
        <v>30474</v>
      </c>
      <c r="C12998" t="s">
        <v>30475</v>
      </c>
      <c r="D12998" t="s">
        <v>348</v>
      </c>
      <c r="E12998" t="s">
        <v>12</v>
      </c>
      <c r="F12998" t="s">
        <v>30476</v>
      </c>
    </row>
    <row r="12999" spans="1:6" x14ac:dyDescent="0.3">
      <c r="A12999">
        <v>431068957</v>
      </c>
      <c r="B12999" t="s">
        <v>30477</v>
      </c>
      <c r="C12999" t="s">
        <v>30478</v>
      </c>
      <c r="D12999" t="s">
        <v>152</v>
      </c>
      <c r="E12999" t="s">
        <v>12</v>
      </c>
      <c r="F12999" t="s">
        <v>30479</v>
      </c>
    </row>
    <row r="13000" spans="1:6" x14ac:dyDescent="0.3">
      <c r="A13000">
        <v>431069019</v>
      </c>
      <c r="B13000" t="s">
        <v>30480</v>
      </c>
      <c r="C13000" t="s">
        <v>30481</v>
      </c>
      <c r="D13000" t="s">
        <v>22</v>
      </c>
      <c r="E13000" t="s">
        <v>12</v>
      </c>
      <c r="F13000" t="s">
        <v>30482</v>
      </c>
    </row>
    <row r="13001" spans="1:6" x14ac:dyDescent="0.3">
      <c r="A13001">
        <v>431069331</v>
      </c>
      <c r="B13001" t="s">
        <v>30483</v>
      </c>
      <c r="C13001" t="s">
        <v>30484</v>
      </c>
      <c r="D13001" t="s">
        <v>152</v>
      </c>
      <c r="E13001" t="s">
        <v>12</v>
      </c>
      <c r="F13001" t="s">
        <v>30485</v>
      </c>
    </row>
    <row r="13002" spans="1:6" x14ac:dyDescent="0.3">
      <c r="A13002">
        <v>431069496</v>
      </c>
      <c r="B13002" t="s">
        <v>6678</v>
      </c>
      <c r="C13002" t="s">
        <v>30486</v>
      </c>
      <c r="D13002" t="s">
        <v>11</v>
      </c>
      <c r="E13002" t="s">
        <v>12</v>
      </c>
      <c r="F13002" t="s">
        <v>30487</v>
      </c>
    </row>
    <row r="13003" spans="1:6" x14ac:dyDescent="0.3">
      <c r="A13003">
        <v>431069563</v>
      </c>
      <c r="B13003" t="s">
        <v>30488</v>
      </c>
      <c r="C13003" t="s">
        <v>30489</v>
      </c>
      <c r="D13003" t="s">
        <v>3829</v>
      </c>
      <c r="E13003" t="s">
        <v>12</v>
      </c>
      <c r="F13003" t="s">
        <v>30490</v>
      </c>
    </row>
    <row r="13004" spans="1:6" x14ac:dyDescent="0.3">
      <c r="A13004">
        <v>431069698</v>
      </c>
      <c r="B13004" t="s">
        <v>30491</v>
      </c>
      <c r="C13004" t="s">
        <v>30492</v>
      </c>
      <c r="D13004" t="s">
        <v>62</v>
      </c>
      <c r="E13004" t="s">
        <v>12</v>
      </c>
      <c r="F13004" t="s">
        <v>30493</v>
      </c>
    </row>
    <row r="13005" spans="1:6" x14ac:dyDescent="0.3">
      <c r="A13005">
        <v>431069741</v>
      </c>
      <c r="B13005" t="s">
        <v>30494</v>
      </c>
      <c r="C13005" t="s">
        <v>30495</v>
      </c>
      <c r="D13005" t="s">
        <v>47</v>
      </c>
      <c r="E13005" t="s">
        <v>12</v>
      </c>
      <c r="F13005" t="s">
        <v>30496</v>
      </c>
    </row>
    <row r="13006" spans="1:6" x14ac:dyDescent="0.3">
      <c r="A13006">
        <v>431069879</v>
      </c>
      <c r="B13006" t="s">
        <v>30497</v>
      </c>
      <c r="C13006" t="s">
        <v>30498</v>
      </c>
      <c r="D13006" t="s">
        <v>1373</v>
      </c>
      <c r="E13006" t="s">
        <v>12</v>
      </c>
      <c r="F13006" t="s">
        <v>30499</v>
      </c>
    </row>
    <row r="13007" spans="1:6" x14ac:dyDescent="0.3">
      <c r="A13007">
        <v>431070145</v>
      </c>
      <c r="B13007" t="s">
        <v>30500</v>
      </c>
      <c r="C13007" t="s">
        <v>11939</v>
      </c>
      <c r="D13007" t="s">
        <v>1224</v>
      </c>
      <c r="E13007" t="s">
        <v>12</v>
      </c>
      <c r="F13007" t="s">
        <v>30501</v>
      </c>
    </row>
    <row r="13008" spans="1:6" x14ac:dyDescent="0.3">
      <c r="A13008">
        <v>431070252</v>
      </c>
      <c r="B13008" t="s">
        <v>30502</v>
      </c>
      <c r="C13008" t="s">
        <v>30503</v>
      </c>
      <c r="D13008" t="s">
        <v>152</v>
      </c>
      <c r="E13008" t="s">
        <v>12</v>
      </c>
      <c r="F13008" t="s">
        <v>30504</v>
      </c>
    </row>
    <row r="13009" spans="1:6" x14ac:dyDescent="0.3">
      <c r="A13009">
        <v>431070676</v>
      </c>
      <c r="B13009" t="s">
        <v>30505</v>
      </c>
      <c r="C13009" t="s">
        <v>30506</v>
      </c>
      <c r="D13009" t="s">
        <v>17</v>
      </c>
      <c r="E13009" t="s">
        <v>12</v>
      </c>
      <c r="F13009" t="s">
        <v>30507</v>
      </c>
    </row>
    <row r="13010" spans="1:6" x14ac:dyDescent="0.3">
      <c r="A13010">
        <v>431070881</v>
      </c>
      <c r="B13010" t="s">
        <v>30508</v>
      </c>
      <c r="C13010" t="s">
        <v>29182</v>
      </c>
      <c r="D13010" t="s">
        <v>2761</v>
      </c>
      <c r="E13010" t="s">
        <v>12</v>
      </c>
      <c r="F13010" t="s">
        <v>30509</v>
      </c>
    </row>
    <row r="13011" spans="1:6" x14ac:dyDescent="0.3">
      <c r="A13011">
        <v>431070981</v>
      </c>
      <c r="B13011" t="s">
        <v>30510</v>
      </c>
      <c r="C13011" t="s">
        <v>30511</v>
      </c>
      <c r="D13011" t="s">
        <v>13984</v>
      </c>
      <c r="E13011" t="s">
        <v>12</v>
      </c>
      <c r="F13011" t="s">
        <v>30512</v>
      </c>
    </row>
    <row r="13012" spans="1:6" x14ac:dyDescent="0.3">
      <c r="A13012">
        <v>431071069</v>
      </c>
      <c r="B13012" t="s">
        <v>30513</v>
      </c>
      <c r="C13012" t="s">
        <v>30514</v>
      </c>
      <c r="D13012" t="s">
        <v>11</v>
      </c>
      <c r="E13012" t="s">
        <v>12</v>
      </c>
      <c r="F13012" t="s">
        <v>30515</v>
      </c>
    </row>
    <row r="13013" spans="1:6" x14ac:dyDescent="0.3">
      <c r="A13013">
        <v>431071330</v>
      </c>
      <c r="B13013" t="s">
        <v>30516</v>
      </c>
      <c r="C13013" t="s">
        <v>30517</v>
      </c>
      <c r="D13013" t="s">
        <v>990</v>
      </c>
      <c r="E13013" t="s">
        <v>12</v>
      </c>
      <c r="F13013" t="s">
        <v>30518</v>
      </c>
    </row>
    <row r="13014" spans="1:6" x14ac:dyDescent="0.3">
      <c r="A13014">
        <v>431071476</v>
      </c>
      <c r="B13014" t="s">
        <v>30519</v>
      </c>
      <c r="C13014" t="s">
        <v>30520</v>
      </c>
      <c r="D13014" t="s">
        <v>1783</v>
      </c>
      <c r="E13014" t="s">
        <v>12</v>
      </c>
      <c r="F13014" t="s">
        <v>30521</v>
      </c>
    </row>
    <row r="13015" spans="1:6" x14ac:dyDescent="0.3">
      <c r="A13015">
        <v>431071631</v>
      </c>
      <c r="B13015" t="s">
        <v>30522</v>
      </c>
      <c r="C13015" t="s">
        <v>30523</v>
      </c>
      <c r="D13015" t="s">
        <v>62</v>
      </c>
      <c r="E13015" t="s">
        <v>12</v>
      </c>
      <c r="F13015" t="s">
        <v>30524</v>
      </c>
    </row>
    <row r="13016" spans="1:6" x14ac:dyDescent="0.3">
      <c r="A13016">
        <v>431071770</v>
      </c>
      <c r="B13016" t="s">
        <v>30525</v>
      </c>
      <c r="C13016" t="s">
        <v>30526</v>
      </c>
      <c r="D13016" t="s">
        <v>343</v>
      </c>
      <c r="E13016" t="s">
        <v>12</v>
      </c>
      <c r="F13016" t="s">
        <v>30527</v>
      </c>
    </row>
    <row r="13017" spans="1:6" x14ac:dyDescent="0.3">
      <c r="A13017">
        <v>431071926</v>
      </c>
      <c r="B13017" t="s">
        <v>30528</v>
      </c>
      <c r="C13017" t="s">
        <v>30529</v>
      </c>
      <c r="D13017" t="s">
        <v>1974</v>
      </c>
      <c r="E13017" t="s">
        <v>12</v>
      </c>
      <c r="F13017" t="s">
        <v>30530</v>
      </c>
    </row>
    <row r="13018" spans="1:6" x14ac:dyDescent="0.3">
      <c r="A13018">
        <v>431071974</v>
      </c>
      <c r="B13018" t="s">
        <v>30531</v>
      </c>
      <c r="C13018" t="s">
        <v>30532</v>
      </c>
      <c r="D13018" t="s">
        <v>1038</v>
      </c>
      <c r="E13018" t="s">
        <v>12</v>
      </c>
      <c r="F13018" t="s">
        <v>30533</v>
      </c>
    </row>
    <row r="13019" spans="1:6" x14ac:dyDescent="0.3">
      <c r="A13019">
        <v>431072080</v>
      </c>
      <c r="B13019" t="s">
        <v>6939</v>
      </c>
      <c r="C13019" t="s">
        <v>2153</v>
      </c>
      <c r="D13019" t="s">
        <v>4329</v>
      </c>
      <c r="E13019" t="s">
        <v>12</v>
      </c>
      <c r="F13019" t="s">
        <v>30534</v>
      </c>
    </row>
    <row r="13020" spans="1:6" x14ac:dyDescent="0.3">
      <c r="A13020">
        <v>431072138</v>
      </c>
      <c r="B13020" t="s">
        <v>1036</v>
      </c>
      <c r="C13020" t="s">
        <v>14727</v>
      </c>
      <c r="D13020" t="s">
        <v>4329</v>
      </c>
      <c r="E13020" t="s">
        <v>12</v>
      </c>
      <c r="F13020" t="s">
        <v>30535</v>
      </c>
    </row>
    <row r="13021" spans="1:6" x14ac:dyDescent="0.3">
      <c r="A13021">
        <v>431072575</v>
      </c>
      <c r="B13021" t="s">
        <v>30536</v>
      </c>
      <c r="C13021" t="s">
        <v>30537</v>
      </c>
      <c r="D13021" t="s">
        <v>5754</v>
      </c>
      <c r="E13021" t="s">
        <v>12</v>
      </c>
      <c r="F13021" t="s">
        <v>30538</v>
      </c>
    </row>
    <row r="13022" spans="1:6" x14ac:dyDescent="0.3">
      <c r="A13022">
        <v>431072660</v>
      </c>
      <c r="B13022" t="s">
        <v>9776</v>
      </c>
      <c r="C13022" t="s">
        <v>7336</v>
      </c>
      <c r="D13022" t="s">
        <v>20575</v>
      </c>
      <c r="E13022" t="s">
        <v>12</v>
      </c>
      <c r="F13022" t="s">
        <v>30539</v>
      </c>
    </row>
    <row r="13023" spans="1:6" x14ac:dyDescent="0.3">
      <c r="A13023">
        <v>431072814</v>
      </c>
      <c r="B13023" t="s">
        <v>30540</v>
      </c>
      <c r="C13023" t="s">
        <v>30541</v>
      </c>
      <c r="D13023" t="s">
        <v>382</v>
      </c>
      <c r="E13023" t="s">
        <v>12</v>
      </c>
      <c r="F13023" t="s">
        <v>30542</v>
      </c>
    </row>
    <row r="13024" spans="1:6" x14ac:dyDescent="0.3">
      <c r="A13024">
        <v>431072980</v>
      </c>
      <c r="B13024" t="s">
        <v>30543</v>
      </c>
      <c r="C13024" t="s">
        <v>30544</v>
      </c>
      <c r="D13024" t="s">
        <v>72</v>
      </c>
      <c r="E13024" t="s">
        <v>12</v>
      </c>
      <c r="F13024" t="s">
        <v>30545</v>
      </c>
    </row>
    <row r="13025" spans="1:6" x14ac:dyDescent="0.3">
      <c r="A13025">
        <v>431073136</v>
      </c>
      <c r="B13025" t="s">
        <v>30546</v>
      </c>
      <c r="C13025" t="s">
        <v>30547</v>
      </c>
      <c r="D13025" t="s">
        <v>313</v>
      </c>
      <c r="E13025" t="s">
        <v>12</v>
      </c>
      <c r="F13025" t="s">
        <v>30548</v>
      </c>
    </row>
    <row r="13026" spans="1:6" x14ac:dyDescent="0.3">
      <c r="A13026">
        <v>431073159</v>
      </c>
      <c r="B13026" t="s">
        <v>4091</v>
      </c>
      <c r="C13026" t="s">
        <v>30549</v>
      </c>
      <c r="D13026" t="s">
        <v>4091</v>
      </c>
      <c r="E13026" t="s">
        <v>12</v>
      </c>
      <c r="F13026" t="s">
        <v>30550</v>
      </c>
    </row>
    <row r="13027" spans="1:6" x14ac:dyDescent="0.3">
      <c r="A13027">
        <v>431073290</v>
      </c>
      <c r="B13027" t="s">
        <v>30551</v>
      </c>
      <c r="C13027" t="s">
        <v>30552</v>
      </c>
      <c r="D13027" t="s">
        <v>163</v>
      </c>
      <c r="E13027" t="s">
        <v>12</v>
      </c>
      <c r="F13027" t="s">
        <v>30553</v>
      </c>
    </row>
    <row r="13028" spans="1:6" x14ac:dyDescent="0.3">
      <c r="A13028">
        <v>431073320</v>
      </c>
      <c r="B13028" t="s">
        <v>30554</v>
      </c>
      <c r="C13028" t="s">
        <v>30555</v>
      </c>
      <c r="D13028" t="s">
        <v>557</v>
      </c>
      <c r="E13028" t="s">
        <v>12</v>
      </c>
      <c r="F13028" t="s">
        <v>30556</v>
      </c>
    </row>
    <row r="13029" spans="1:6" x14ac:dyDescent="0.3">
      <c r="A13029">
        <v>431073566</v>
      </c>
      <c r="B13029" t="s">
        <v>30557</v>
      </c>
      <c r="C13029" t="s">
        <v>30558</v>
      </c>
      <c r="D13029" t="s">
        <v>117</v>
      </c>
      <c r="E13029" t="s">
        <v>12</v>
      </c>
      <c r="F13029" t="s">
        <v>30559</v>
      </c>
    </row>
    <row r="13030" spans="1:6" x14ac:dyDescent="0.3">
      <c r="A13030">
        <v>431073675</v>
      </c>
      <c r="B13030" t="s">
        <v>30560</v>
      </c>
      <c r="C13030" t="s">
        <v>23253</v>
      </c>
      <c r="D13030" t="s">
        <v>17</v>
      </c>
      <c r="E13030" t="s">
        <v>12</v>
      </c>
      <c r="F13030" t="s">
        <v>23254</v>
      </c>
    </row>
    <row r="13031" spans="1:6" x14ac:dyDescent="0.3">
      <c r="A13031">
        <v>431073819</v>
      </c>
      <c r="B13031" t="s">
        <v>30561</v>
      </c>
      <c r="C13031" t="s">
        <v>7779</v>
      </c>
      <c r="D13031" t="s">
        <v>117</v>
      </c>
      <c r="E13031" t="s">
        <v>12</v>
      </c>
      <c r="F13031" t="s">
        <v>7780</v>
      </c>
    </row>
    <row r="13032" spans="1:6" x14ac:dyDescent="0.3">
      <c r="A13032">
        <v>431073932</v>
      </c>
      <c r="B13032" t="s">
        <v>30562</v>
      </c>
      <c r="C13032" t="s">
        <v>30563</v>
      </c>
      <c r="D13032" t="s">
        <v>8799</v>
      </c>
      <c r="E13032" t="s">
        <v>12</v>
      </c>
      <c r="F13032" t="s">
        <v>30564</v>
      </c>
    </row>
    <row r="13033" spans="1:6" x14ac:dyDescent="0.3">
      <c r="A13033">
        <v>431074227</v>
      </c>
      <c r="B13033" t="s">
        <v>30565</v>
      </c>
      <c r="C13033" t="s">
        <v>7272</v>
      </c>
      <c r="D13033" t="s">
        <v>276</v>
      </c>
      <c r="E13033" t="s">
        <v>12</v>
      </c>
      <c r="F13033" t="s">
        <v>7273</v>
      </c>
    </row>
    <row r="13034" spans="1:6" x14ac:dyDescent="0.3">
      <c r="A13034">
        <v>431074552</v>
      </c>
      <c r="B13034" t="s">
        <v>30566</v>
      </c>
      <c r="C13034" t="s">
        <v>30567</v>
      </c>
      <c r="D13034" t="s">
        <v>512</v>
      </c>
      <c r="E13034" t="s">
        <v>12</v>
      </c>
      <c r="F13034" t="s">
        <v>9218</v>
      </c>
    </row>
    <row r="13035" spans="1:6" x14ac:dyDescent="0.3">
      <c r="A13035">
        <v>431074704</v>
      </c>
      <c r="B13035" t="s">
        <v>30568</v>
      </c>
      <c r="C13035" t="s">
        <v>30569</v>
      </c>
      <c r="D13035" t="s">
        <v>1174</v>
      </c>
      <c r="E13035" t="s">
        <v>12</v>
      </c>
      <c r="F13035" t="s">
        <v>30570</v>
      </c>
    </row>
    <row r="13036" spans="1:6" x14ac:dyDescent="0.3">
      <c r="A13036">
        <v>431075304</v>
      </c>
      <c r="B13036" t="s">
        <v>30571</v>
      </c>
      <c r="C13036" t="s">
        <v>30572</v>
      </c>
      <c r="D13036" t="s">
        <v>139</v>
      </c>
      <c r="E13036" t="s">
        <v>12</v>
      </c>
      <c r="F13036" t="s">
        <v>30573</v>
      </c>
    </row>
    <row r="13037" spans="1:6" x14ac:dyDescent="0.3">
      <c r="A13037">
        <v>431075319</v>
      </c>
      <c r="B13037" t="s">
        <v>30574</v>
      </c>
      <c r="C13037" t="s">
        <v>4964</v>
      </c>
      <c r="D13037" t="s">
        <v>1200</v>
      </c>
      <c r="E13037" t="s">
        <v>12</v>
      </c>
      <c r="F13037" t="s">
        <v>30575</v>
      </c>
    </row>
    <row r="13038" spans="1:6" x14ac:dyDescent="0.3">
      <c r="A13038">
        <v>431075530</v>
      </c>
      <c r="B13038" t="s">
        <v>30576</v>
      </c>
      <c r="C13038" t="s">
        <v>30577</v>
      </c>
      <c r="D13038" t="s">
        <v>47</v>
      </c>
      <c r="E13038" t="s">
        <v>12</v>
      </c>
      <c r="F13038" t="s">
        <v>30578</v>
      </c>
    </row>
    <row r="13039" spans="1:6" x14ac:dyDescent="0.3">
      <c r="A13039">
        <v>431075588</v>
      </c>
      <c r="B13039" t="s">
        <v>7794</v>
      </c>
      <c r="C13039" t="s">
        <v>7091</v>
      </c>
      <c r="D13039" t="s">
        <v>266</v>
      </c>
      <c r="E13039" t="s">
        <v>12</v>
      </c>
      <c r="F13039" t="s">
        <v>30579</v>
      </c>
    </row>
    <row r="13040" spans="1:6" x14ac:dyDescent="0.3">
      <c r="A13040">
        <v>431075676</v>
      </c>
      <c r="B13040" t="s">
        <v>8482</v>
      </c>
      <c r="C13040" t="s">
        <v>30580</v>
      </c>
      <c r="D13040" t="s">
        <v>47</v>
      </c>
      <c r="E13040" t="s">
        <v>12</v>
      </c>
      <c r="F13040" t="s">
        <v>30581</v>
      </c>
    </row>
    <row r="13041" spans="1:6" x14ac:dyDescent="0.3">
      <c r="A13041">
        <v>431075789</v>
      </c>
      <c r="B13041" t="s">
        <v>30582</v>
      </c>
      <c r="C13041" t="s">
        <v>30583</v>
      </c>
      <c r="D13041" t="s">
        <v>62</v>
      </c>
      <c r="E13041" t="s">
        <v>12</v>
      </c>
      <c r="F13041" t="s">
        <v>30584</v>
      </c>
    </row>
    <row r="13042" spans="1:6" x14ac:dyDescent="0.3">
      <c r="A13042">
        <v>431075794</v>
      </c>
      <c r="B13042" t="s">
        <v>8482</v>
      </c>
      <c r="C13042" t="s">
        <v>30585</v>
      </c>
      <c r="D13042" t="s">
        <v>17</v>
      </c>
      <c r="E13042" t="s">
        <v>12</v>
      </c>
      <c r="F13042" t="s">
        <v>30586</v>
      </c>
    </row>
    <row r="13043" spans="1:6" x14ac:dyDescent="0.3">
      <c r="A13043">
        <v>431075893</v>
      </c>
      <c r="B13043" t="s">
        <v>30587</v>
      </c>
      <c r="C13043" t="s">
        <v>2153</v>
      </c>
      <c r="D13043" t="s">
        <v>11687</v>
      </c>
      <c r="E13043" t="s">
        <v>12</v>
      </c>
      <c r="F13043" t="s">
        <v>30588</v>
      </c>
    </row>
    <row r="13044" spans="1:6" x14ac:dyDescent="0.3">
      <c r="A13044">
        <v>431076692</v>
      </c>
      <c r="B13044" t="s">
        <v>8482</v>
      </c>
      <c r="C13044" t="s">
        <v>30589</v>
      </c>
      <c r="D13044" t="s">
        <v>1832</v>
      </c>
      <c r="E13044" t="s">
        <v>12</v>
      </c>
      <c r="F13044" t="s">
        <v>30590</v>
      </c>
    </row>
    <row r="13045" spans="1:6" x14ac:dyDescent="0.3">
      <c r="A13045">
        <v>431076708</v>
      </c>
      <c r="B13045" t="s">
        <v>30591</v>
      </c>
      <c r="C13045" t="s">
        <v>30592</v>
      </c>
      <c r="D13045" t="s">
        <v>3237</v>
      </c>
      <c r="E13045" t="s">
        <v>12</v>
      </c>
      <c r="F13045" t="s">
        <v>30593</v>
      </c>
    </row>
    <row r="13046" spans="1:6" x14ac:dyDescent="0.3">
      <c r="A13046">
        <v>431077393</v>
      </c>
      <c r="B13046" t="s">
        <v>30594</v>
      </c>
      <c r="C13046" t="s">
        <v>30595</v>
      </c>
      <c r="D13046" t="s">
        <v>15914</v>
      </c>
      <c r="E13046" t="s">
        <v>12</v>
      </c>
      <c r="F13046" t="s">
        <v>30596</v>
      </c>
    </row>
    <row r="13047" spans="1:6" x14ac:dyDescent="0.3">
      <c r="A13047">
        <v>431077518</v>
      </c>
      <c r="B13047" t="s">
        <v>30597</v>
      </c>
      <c r="C13047" t="s">
        <v>30598</v>
      </c>
      <c r="D13047" t="s">
        <v>17</v>
      </c>
      <c r="E13047" t="s">
        <v>12</v>
      </c>
      <c r="F13047" t="s">
        <v>30599</v>
      </c>
    </row>
    <row r="13048" spans="1:6" x14ac:dyDescent="0.3">
      <c r="A13048">
        <v>431077645</v>
      </c>
      <c r="B13048" t="s">
        <v>30600</v>
      </c>
      <c r="C13048" t="s">
        <v>7213</v>
      </c>
      <c r="D13048" t="s">
        <v>29981</v>
      </c>
      <c r="E13048" t="s">
        <v>12</v>
      </c>
      <c r="F13048" t="s">
        <v>30601</v>
      </c>
    </row>
    <row r="13049" spans="1:6" x14ac:dyDescent="0.3">
      <c r="A13049">
        <v>431077667</v>
      </c>
      <c r="B13049" t="s">
        <v>30602</v>
      </c>
      <c r="C13049" t="s">
        <v>30603</v>
      </c>
      <c r="D13049" t="s">
        <v>47</v>
      </c>
      <c r="E13049" t="s">
        <v>12</v>
      </c>
      <c r="F13049" t="s">
        <v>30604</v>
      </c>
    </row>
    <row r="13050" spans="1:6" x14ac:dyDescent="0.3">
      <c r="A13050">
        <v>431077850</v>
      </c>
      <c r="B13050" t="s">
        <v>30605</v>
      </c>
      <c r="C13050" t="s">
        <v>30606</v>
      </c>
      <c r="D13050" t="s">
        <v>47</v>
      </c>
      <c r="E13050" t="s">
        <v>12</v>
      </c>
      <c r="F13050" t="s">
        <v>25983</v>
      </c>
    </row>
    <row r="13051" spans="1:6" x14ac:dyDescent="0.3">
      <c r="A13051">
        <v>431078427</v>
      </c>
      <c r="B13051" t="s">
        <v>30607</v>
      </c>
      <c r="C13051" t="s">
        <v>30608</v>
      </c>
      <c r="D13051" t="s">
        <v>1214</v>
      </c>
      <c r="E13051" t="s">
        <v>12</v>
      </c>
      <c r="F13051" t="s">
        <v>30609</v>
      </c>
    </row>
    <row r="13052" spans="1:6" x14ac:dyDescent="0.3">
      <c r="A13052">
        <v>431078477</v>
      </c>
      <c r="B13052" t="s">
        <v>30610</v>
      </c>
      <c r="C13052" t="s">
        <v>2822</v>
      </c>
      <c r="D13052" t="s">
        <v>67</v>
      </c>
      <c r="E13052" t="s">
        <v>12</v>
      </c>
      <c r="F13052" t="s">
        <v>2823</v>
      </c>
    </row>
    <row r="13053" spans="1:6" x14ac:dyDescent="0.3">
      <c r="A13053">
        <v>431078623</v>
      </c>
      <c r="B13053" t="s">
        <v>30611</v>
      </c>
      <c r="C13053" t="s">
        <v>7122</v>
      </c>
      <c r="D13053" t="s">
        <v>4766</v>
      </c>
      <c r="E13053" t="s">
        <v>12</v>
      </c>
      <c r="F13053" t="s">
        <v>7123</v>
      </c>
    </row>
    <row r="13054" spans="1:6" x14ac:dyDescent="0.3">
      <c r="A13054">
        <v>431078927</v>
      </c>
      <c r="B13054" t="s">
        <v>30612</v>
      </c>
      <c r="C13054" t="s">
        <v>30613</v>
      </c>
      <c r="D13054" t="s">
        <v>413</v>
      </c>
      <c r="E13054" t="s">
        <v>12</v>
      </c>
      <c r="F13054" t="s">
        <v>6669</v>
      </c>
    </row>
    <row r="13055" spans="1:6" x14ac:dyDescent="0.3">
      <c r="A13055">
        <v>431078955</v>
      </c>
      <c r="B13055" t="s">
        <v>6690</v>
      </c>
      <c r="C13055" t="s">
        <v>30614</v>
      </c>
      <c r="D13055" t="s">
        <v>9441</v>
      </c>
      <c r="E13055" t="s">
        <v>12</v>
      </c>
      <c r="F13055" t="s">
        <v>9442</v>
      </c>
    </row>
    <row r="13056" spans="1:6" x14ac:dyDescent="0.3">
      <c r="A13056">
        <v>431078983</v>
      </c>
      <c r="B13056" t="s">
        <v>30615</v>
      </c>
      <c r="C13056" t="s">
        <v>30616</v>
      </c>
      <c r="D13056" t="s">
        <v>17</v>
      </c>
      <c r="E13056" t="s">
        <v>12</v>
      </c>
      <c r="F13056" t="s">
        <v>30617</v>
      </c>
    </row>
    <row r="13057" spans="1:6" x14ac:dyDescent="0.3">
      <c r="A13057">
        <v>431078990</v>
      </c>
      <c r="B13057" t="s">
        <v>30618</v>
      </c>
      <c r="C13057" t="s">
        <v>30619</v>
      </c>
      <c r="D13057" t="s">
        <v>16393</v>
      </c>
      <c r="E13057" t="s">
        <v>12</v>
      </c>
      <c r="F13057" t="s">
        <v>30620</v>
      </c>
    </row>
    <row r="13058" spans="1:6" x14ac:dyDescent="0.3">
      <c r="A13058">
        <v>431079008</v>
      </c>
      <c r="B13058" t="s">
        <v>30621</v>
      </c>
      <c r="C13058" t="s">
        <v>30622</v>
      </c>
      <c r="D13058" t="s">
        <v>2489</v>
      </c>
      <c r="E13058" t="s">
        <v>12</v>
      </c>
      <c r="F13058" t="s">
        <v>30623</v>
      </c>
    </row>
    <row r="13059" spans="1:6" x14ac:dyDescent="0.3">
      <c r="A13059">
        <v>431079086</v>
      </c>
      <c r="B13059" t="s">
        <v>7586</v>
      </c>
      <c r="C13059" t="s">
        <v>30624</v>
      </c>
      <c r="D13059" t="s">
        <v>7034</v>
      </c>
      <c r="E13059" t="s">
        <v>12</v>
      </c>
      <c r="F13059" t="s">
        <v>30625</v>
      </c>
    </row>
    <row r="13060" spans="1:6" x14ac:dyDescent="0.3">
      <c r="A13060">
        <v>431079564</v>
      </c>
      <c r="B13060" t="s">
        <v>30626</v>
      </c>
      <c r="C13060" t="s">
        <v>30627</v>
      </c>
      <c r="D13060" t="s">
        <v>271</v>
      </c>
      <c r="E13060" t="s">
        <v>12</v>
      </c>
      <c r="F13060" t="s">
        <v>12666</v>
      </c>
    </row>
    <row r="13061" spans="1:6" x14ac:dyDescent="0.3">
      <c r="A13061">
        <v>431079568</v>
      </c>
      <c r="B13061" t="s">
        <v>30628</v>
      </c>
      <c r="C13061" t="s">
        <v>30629</v>
      </c>
      <c r="D13061" t="s">
        <v>240</v>
      </c>
      <c r="E13061" t="s">
        <v>12</v>
      </c>
      <c r="F13061" t="s">
        <v>30630</v>
      </c>
    </row>
    <row r="13062" spans="1:6" x14ac:dyDescent="0.3">
      <c r="A13062">
        <v>431079594</v>
      </c>
      <c r="B13062" t="s">
        <v>30631</v>
      </c>
      <c r="C13062" t="s">
        <v>30632</v>
      </c>
      <c r="D13062" t="s">
        <v>4376</v>
      </c>
      <c r="E13062" t="s">
        <v>12</v>
      </c>
      <c r="F13062" t="s">
        <v>30633</v>
      </c>
    </row>
    <row r="13063" spans="1:6" x14ac:dyDescent="0.3">
      <c r="A13063">
        <v>431079639</v>
      </c>
      <c r="B13063" t="s">
        <v>3084</v>
      </c>
      <c r="C13063" t="s">
        <v>30634</v>
      </c>
      <c r="D13063" t="s">
        <v>47</v>
      </c>
      <c r="E13063" t="s">
        <v>12</v>
      </c>
      <c r="F13063" t="s">
        <v>30635</v>
      </c>
    </row>
    <row r="13064" spans="1:6" x14ac:dyDescent="0.3">
      <c r="A13064">
        <v>431079649</v>
      </c>
      <c r="B13064" t="s">
        <v>30636</v>
      </c>
      <c r="C13064" t="s">
        <v>30637</v>
      </c>
      <c r="D13064" t="s">
        <v>11</v>
      </c>
      <c r="E13064" t="s">
        <v>12</v>
      </c>
      <c r="F13064" t="s">
        <v>30638</v>
      </c>
    </row>
    <row r="13065" spans="1:6" x14ac:dyDescent="0.3">
      <c r="A13065">
        <v>431079803</v>
      </c>
      <c r="B13065" t="s">
        <v>30639</v>
      </c>
      <c r="C13065" t="s">
        <v>30640</v>
      </c>
      <c r="D13065" t="s">
        <v>276</v>
      </c>
      <c r="E13065" t="s">
        <v>12</v>
      </c>
      <c r="F13065" t="s">
        <v>30641</v>
      </c>
    </row>
    <row r="13066" spans="1:6" x14ac:dyDescent="0.3">
      <c r="A13066">
        <v>431079924</v>
      </c>
      <c r="B13066" t="s">
        <v>30642</v>
      </c>
      <c r="C13066" t="s">
        <v>30643</v>
      </c>
      <c r="D13066" t="s">
        <v>47</v>
      </c>
      <c r="E13066" t="s">
        <v>12</v>
      </c>
      <c r="F13066" t="s">
        <v>10700</v>
      </c>
    </row>
    <row r="13067" spans="1:6" x14ac:dyDescent="0.3">
      <c r="A13067">
        <v>431080042</v>
      </c>
      <c r="B13067" t="s">
        <v>30644</v>
      </c>
      <c r="C13067" t="s">
        <v>30645</v>
      </c>
      <c r="D13067" t="s">
        <v>3613</v>
      </c>
      <c r="E13067" t="s">
        <v>12</v>
      </c>
      <c r="F13067" t="s">
        <v>30646</v>
      </c>
    </row>
    <row r="13068" spans="1:6" x14ac:dyDescent="0.3">
      <c r="A13068">
        <v>431080165</v>
      </c>
      <c r="B13068" t="s">
        <v>30647</v>
      </c>
      <c r="C13068" t="s">
        <v>14805</v>
      </c>
      <c r="D13068" t="s">
        <v>62</v>
      </c>
      <c r="E13068" t="s">
        <v>12</v>
      </c>
      <c r="F13068" t="s">
        <v>14806</v>
      </c>
    </row>
    <row r="13069" spans="1:6" x14ac:dyDescent="0.3">
      <c r="A13069">
        <v>431080402</v>
      </c>
      <c r="B13069" t="s">
        <v>30648</v>
      </c>
      <c r="C13069" t="s">
        <v>7272</v>
      </c>
      <c r="D13069" t="s">
        <v>276</v>
      </c>
      <c r="E13069" t="s">
        <v>12</v>
      </c>
      <c r="F13069" t="s">
        <v>7273</v>
      </c>
    </row>
    <row r="13070" spans="1:6" x14ac:dyDescent="0.3">
      <c r="A13070">
        <v>431080498</v>
      </c>
      <c r="B13070" t="s">
        <v>30649</v>
      </c>
      <c r="C13070" t="s">
        <v>12964</v>
      </c>
      <c r="D13070" t="s">
        <v>6556</v>
      </c>
      <c r="E13070" t="s">
        <v>12</v>
      </c>
      <c r="F13070" t="s">
        <v>30650</v>
      </c>
    </row>
    <row r="13071" spans="1:6" x14ac:dyDescent="0.3">
      <c r="A13071">
        <v>431080585</v>
      </c>
      <c r="B13071" t="s">
        <v>30651</v>
      </c>
      <c r="C13071" t="s">
        <v>8543</v>
      </c>
      <c r="D13071" t="s">
        <v>2123</v>
      </c>
      <c r="E13071" t="s">
        <v>12</v>
      </c>
      <c r="F13071" t="s">
        <v>30652</v>
      </c>
    </row>
    <row r="13072" spans="1:6" x14ac:dyDescent="0.3">
      <c r="A13072">
        <v>431080586</v>
      </c>
      <c r="B13072" t="s">
        <v>9092</v>
      </c>
      <c r="C13072" t="s">
        <v>30653</v>
      </c>
      <c r="D13072" t="s">
        <v>1174</v>
      </c>
      <c r="E13072" t="s">
        <v>12</v>
      </c>
      <c r="F13072" t="s">
        <v>30654</v>
      </c>
    </row>
    <row r="13073" spans="1:6" x14ac:dyDescent="0.3">
      <c r="A13073">
        <v>431080711</v>
      </c>
      <c r="B13073" t="s">
        <v>30655</v>
      </c>
      <c r="C13073" t="s">
        <v>30656</v>
      </c>
      <c r="D13073" t="s">
        <v>67</v>
      </c>
      <c r="E13073" t="s">
        <v>12</v>
      </c>
      <c r="F13073" t="s">
        <v>30657</v>
      </c>
    </row>
    <row r="13074" spans="1:6" x14ac:dyDescent="0.3">
      <c r="A13074">
        <v>431081153</v>
      </c>
      <c r="B13074" t="s">
        <v>30658</v>
      </c>
      <c r="C13074" t="s">
        <v>30659</v>
      </c>
      <c r="D13074" t="s">
        <v>2715</v>
      </c>
      <c r="E13074" t="s">
        <v>12</v>
      </c>
      <c r="F13074" t="s">
        <v>30660</v>
      </c>
    </row>
    <row r="13075" spans="1:6" x14ac:dyDescent="0.3">
      <c r="A13075">
        <v>431081715</v>
      </c>
      <c r="B13075" t="s">
        <v>30661</v>
      </c>
      <c r="C13075" t="s">
        <v>12629</v>
      </c>
      <c r="D13075" t="s">
        <v>11</v>
      </c>
      <c r="E13075" t="s">
        <v>12</v>
      </c>
      <c r="F13075" t="s">
        <v>12630</v>
      </c>
    </row>
    <row r="13076" spans="1:6" x14ac:dyDescent="0.3">
      <c r="A13076">
        <v>431082063</v>
      </c>
      <c r="B13076" t="s">
        <v>30662</v>
      </c>
      <c r="C13076" t="s">
        <v>30663</v>
      </c>
      <c r="D13076" t="s">
        <v>11</v>
      </c>
      <c r="E13076" t="s">
        <v>12</v>
      </c>
      <c r="F13076" t="s">
        <v>30664</v>
      </c>
    </row>
    <row r="13077" spans="1:6" x14ac:dyDescent="0.3">
      <c r="A13077">
        <v>431082086</v>
      </c>
      <c r="B13077" t="s">
        <v>30665</v>
      </c>
      <c r="C13077" t="s">
        <v>30666</v>
      </c>
      <c r="D13077" t="s">
        <v>9568</v>
      </c>
      <c r="E13077" t="s">
        <v>12</v>
      </c>
      <c r="F13077" t="s">
        <v>9569</v>
      </c>
    </row>
    <row r="13078" spans="1:6" x14ac:dyDescent="0.3">
      <c r="A13078">
        <v>431082399</v>
      </c>
      <c r="B13078" t="s">
        <v>30667</v>
      </c>
      <c r="C13078" t="s">
        <v>30668</v>
      </c>
      <c r="D13078" t="s">
        <v>10965</v>
      </c>
      <c r="E13078" t="s">
        <v>12</v>
      </c>
      <c r="F13078" t="s">
        <v>30669</v>
      </c>
    </row>
    <row r="13079" spans="1:6" x14ac:dyDescent="0.3">
      <c r="A13079">
        <v>431082673</v>
      </c>
      <c r="B13079" t="s">
        <v>30670</v>
      </c>
      <c r="C13079" t="s">
        <v>30671</v>
      </c>
      <c r="D13079" t="s">
        <v>17</v>
      </c>
      <c r="E13079" t="s">
        <v>12</v>
      </c>
      <c r="F13079" t="s">
        <v>30672</v>
      </c>
    </row>
    <row r="13080" spans="1:6" x14ac:dyDescent="0.3">
      <c r="A13080">
        <v>431082838</v>
      </c>
      <c r="B13080" t="s">
        <v>30673</v>
      </c>
      <c r="C13080" t="s">
        <v>30674</v>
      </c>
      <c r="D13080" t="s">
        <v>3015</v>
      </c>
      <c r="E13080" t="s">
        <v>12</v>
      </c>
      <c r="F13080" t="s">
        <v>30675</v>
      </c>
    </row>
    <row r="13081" spans="1:6" x14ac:dyDescent="0.3">
      <c r="A13081">
        <v>431083396</v>
      </c>
      <c r="B13081" t="s">
        <v>30676</v>
      </c>
      <c r="C13081" t="s">
        <v>30677</v>
      </c>
      <c r="D13081" t="s">
        <v>670</v>
      </c>
      <c r="E13081" t="s">
        <v>12</v>
      </c>
      <c r="F13081" t="s">
        <v>30678</v>
      </c>
    </row>
    <row r="13082" spans="1:6" x14ac:dyDescent="0.3">
      <c r="A13082">
        <v>431083737</v>
      </c>
      <c r="B13082" t="s">
        <v>30679</v>
      </c>
      <c r="C13082" t="s">
        <v>30680</v>
      </c>
      <c r="D13082" t="s">
        <v>1155</v>
      </c>
      <c r="E13082" t="s">
        <v>12</v>
      </c>
      <c r="F13082" t="s">
        <v>30681</v>
      </c>
    </row>
    <row r="13083" spans="1:6" x14ac:dyDescent="0.3">
      <c r="A13083">
        <v>431083913</v>
      </c>
      <c r="B13083" t="s">
        <v>30682</v>
      </c>
      <c r="C13083" t="s">
        <v>2326</v>
      </c>
      <c r="D13083" t="s">
        <v>7811</v>
      </c>
      <c r="E13083" t="s">
        <v>12</v>
      </c>
      <c r="F13083" t="s">
        <v>30683</v>
      </c>
    </row>
    <row r="13084" spans="1:6" x14ac:dyDescent="0.3">
      <c r="A13084">
        <v>431084015</v>
      </c>
      <c r="B13084" t="s">
        <v>30684</v>
      </c>
      <c r="C13084" t="s">
        <v>11375</v>
      </c>
      <c r="D13084" t="s">
        <v>1766</v>
      </c>
      <c r="E13084" t="s">
        <v>12</v>
      </c>
      <c r="F13084" t="s">
        <v>30685</v>
      </c>
    </row>
    <row r="13085" spans="1:6" x14ac:dyDescent="0.3">
      <c r="A13085">
        <v>431084053</v>
      </c>
      <c r="B13085" t="s">
        <v>3084</v>
      </c>
      <c r="C13085" t="s">
        <v>30686</v>
      </c>
      <c r="D13085" t="s">
        <v>11657</v>
      </c>
      <c r="E13085" t="s">
        <v>12</v>
      </c>
      <c r="F13085" t="s">
        <v>30687</v>
      </c>
    </row>
    <row r="13086" spans="1:6" x14ac:dyDescent="0.3">
      <c r="A13086">
        <v>431084205</v>
      </c>
      <c r="B13086" t="s">
        <v>30688</v>
      </c>
      <c r="C13086" t="s">
        <v>30689</v>
      </c>
      <c r="D13086" t="s">
        <v>17</v>
      </c>
      <c r="E13086" t="s">
        <v>12</v>
      </c>
      <c r="F13086" t="s">
        <v>30690</v>
      </c>
    </row>
    <row r="13087" spans="1:6" x14ac:dyDescent="0.3">
      <c r="A13087">
        <v>431084325</v>
      </c>
      <c r="B13087" t="s">
        <v>3084</v>
      </c>
      <c r="C13087" t="s">
        <v>10118</v>
      </c>
      <c r="D13087" t="s">
        <v>24515</v>
      </c>
      <c r="E13087" t="s">
        <v>12</v>
      </c>
      <c r="F13087" t="s">
        <v>30691</v>
      </c>
    </row>
    <row r="13088" spans="1:6" x14ac:dyDescent="0.3">
      <c r="A13088">
        <v>431084417</v>
      </c>
      <c r="B13088" t="s">
        <v>1795</v>
      </c>
      <c r="C13088" t="s">
        <v>30692</v>
      </c>
      <c r="D13088" t="s">
        <v>403</v>
      </c>
      <c r="E13088" t="s">
        <v>12</v>
      </c>
      <c r="F13088" t="s">
        <v>30693</v>
      </c>
    </row>
    <row r="13089" spans="1:6" x14ac:dyDescent="0.3">
      <c r="A13089">
        <v>431084472</v>
      </c>
      <c r="B13089" t="s">
        <v>30694</v>
      </c>
      <c r="C13089" t="s">
        <v>30695</v>
      </c>
      <c r="D13089" t="s">
        <v>2715</v>
      </c>
      <c r="E13089" t="s">
        <v>12</v>
      </c>
      <c r="F13089" t="s">
        <v>30696</v>
      </c>
    </row>
    <row r="13090" spans="1:6" x14ac:dyDescent="0.3">
      <c r="A13090">
        <v>431084953</v>
      </c>
      <c r="B13090" t="s">
        <v>30697</v>
      </c>
      <c r="C13090" t="s">
        <v>30698</v>
      </c>
      <c r="D13090" t="s">
        <v>1822</v>
      </c>
      <c r="E13090" t="s">
        <v>12</v>
      </c>
      <c r="F13090" t="s">
        <v>30699</v>
      </c>
    </row>
    <row r="13091" spans="1:6" x14ac:dyDescent="0.3">
      <c r="A13091">
        <v>431085148</v>
      </c>
      <c r="B13091" t="s">
        <v>30700</v>
      </c>
      <c r="C13091" t="s">
        <v>30701</v>
      </c>
      <c r="D13091" t="s">
        <v>11</v>
      </c>
      <c r="E13091" t="s">
        <v>12</v>
      </c>
      <c r="F13091" t="s">
        <v>30702</v>
      </c>
    </row>
    <row r="13092" spans="1:6" x14ac:dyDescent="0.3">
      <c r="A13092">
        <v>431085188</v>
      </c>
      <c r="B13092" t="s">
        <v>30703</v>
      </c>
      <c r="C13092" t="s">
        <v>30704</v>
      </c>
      <c r="D13092" t="s">
        <v>147</v>
      </c>
      <c r="E13092" t="s">
        <v>12</v>
      </c>
      <c r="F13092" t="s">
        <v>30705</v>
      </c>
    </row>
    <row r="13093" spans="1:6" x14ac:dyDescent="0.3">
      <c r="A13093">
        <v>431085463</v>
      </c>
      <c r="B13093" t="s">
        <v>457</v>
      </c>
      <c r="C13093" t="s">
        <v>2958</v>
      </c>
      <c r="D13093" t="s">
        <v>30706</v>
      </c>
      <c r="E13093" t="s">
        <v>12</v>
      </c>
      <c r="F13093" t="s">
        <v>2960</v>
      </c>
    </row>
    <row r="13094" spans="1:6" x14ac:dyDescent="0.3">
      <c r="A13094">
        <v>431085508</v>
      </c>
      <c r="B13094" t="s">
        <v>3084</v>
      </c>
      <c r="C13094" t="s">
        <v>30707</v>
      </c>
      <c r="D13094" t="s">
        <v>1591</v>
      </c>
      <c r="E13094" t="s">
        <v>12</v>
      </c>
      <c r="F13094" t="s">
        <v>30708</v>
      </c>
    </row>
    <row r="13095" spans="1:6" x14ac:dyDescent="0.3">
      <c r="A13095">
        <v>431085650</v>
      </c>
      <c r="B13095" t="s">
        <v>9092</v>
      </c>
      <c r="C13095" t="s">
        <v>9169</v>
      </c>
      <c r="D13095" t="s">
        <v>1806</v>
      </c>
      <c r="E13095" t="s">
        <v>12</v>
      </c>
      <c r="F13095" t="s">
        <v>30709</v>
      </c>
    </row>
    <row r="13096" spans="1:6" x14ac:dyDescent="0.3">
      <c r="A13096">
        <v>431085697</v>
      </c>
      <c r="B13096" t="s">
        <v>30710</v>
      </c>
      <c r="C13096" t="s">
        <v>30711</v>
      </c>
      <c r="D13096" t="s">
        <v>9368</v>
      </c>
      <c r="E13096" t="s">
        <v>12</v>
      </c>
      <c r="F13096" t="s">
        <v>30712</v>
      </c>
    </row>
    <row r="13097" spans="1:6" x14ac:dyDescent="0.3">
      <c r="A13097">
        <v>431085824</v>
      </c>
      <c r="B13097" t="s">
        <v>30713</v>
      </c>
      <c r="C13097" t="s">
        <v>13624</v>
      </c>
      <c r="D13097" t="s">
        <v>3879</v>
      </c>
      <c r="E13097" t="s">
        <v>12</v>
      </c>
      <c r="F13097" t="s">
        <v>30714</v>
      </c>
    </row>
    <row r="13098" spans="1:6" x14ac:dyDescent="0.3">
      <c r="A13098">
        <v>431085960</v>
      </c>
      <c r="B13098" t="s">
        <v>30715</v>
      </c>
      <c r="C13098" t="s">
        <v>30716</v>
      </c>
      <c r="D13098" t="s">
        <v>2517</v>
      </c>
      <c r="E13098" t="s">
        <v>12</v>
      </c>
      <c r="F13098" t="s">
        <v>30717</v>
      </c>
    </row>
    <row r="13099" spans="1:6" x14ac:dyDescent="0.3">
      <c r="A13099">
        <v>431086064</v>
      </c>
      <c r="B13099" t="s">
        <v>30718</v>
      </c>
      <c r="C13099" t="s">
        <v>4781</v>
      </c>
      <c r="D13099" t="s">
        <v>190</v>
      </c>
      <c r="E13099" t="s">
        <v>12</v>
      </c>
      <c r="F13099" t="s">
        <v>30719</v>
      </c>
    </row>
    <row r="13100" spans="1:6" x14ac:dyDescent="0.3">
      <c r="A13100">
        <v>431086105</v>
      </c>
      <c r="B13100" t="s">
        <v>30720</v>
      </c>
      <c r="C13100" t="s">
        <v>30721</v>
      </c>
      <c r="D13100" t="s">
        <v>697</v>
      </c>
      <c r="E13100" t="s">
        <v>12</v>
      </c>
      <c r="F13100" t="s">
        <v>30722</v>
      </c>
    </row>
    <row r="13101" spans="1:6" x14ac:dyDescent="0.3">
      <c r="A13101">
        <v>431086258</v>
      </c>
      <c r="B13101" t="s">
        <v>30723</v>
      </c>
      <c r="C13101" t="s">
        <v>30724</v>
      </c>
      <c r="D13101" t="s">
        <v>1633</v>
      </c>
      <c r="E13101" t="s">
        <v>12</v>
      </c>
      <c r="F13101" t="s">
        <v>30725</v>
      </c>
    </row>
    <row r="13102" spans="1:6" x14ac:dyDescent="0.3">
      <c r="A13102">
        <v>431086261</v>
      </c>
      <c r="B13102" t="s">
        <v>30726</v>
      </c>
      <c r="C13102" t="s">
        <v>7272</v>
      </c>
      <c r="D13102" t="s">
        <v>276</v>
      </c>
      <c r="E13102" t="s">
        <v>12</v>
      </c>
      <c r="F13102" t="s">
        <v>7273</v>
      </c>
    </row>
    <row r="13103" spans="1:6" x14ac:dyDescent="0.3">
      <c r="A13103">
        <v>431086328</v>
      </c>
      <c r="B13103" t="s">
        <v>30727</v>
      </c>
      <c r="C13103" t="s">
        <v>30728</v>
      </c>
      <c r="D13103" t="s">
        <v>18783</v>
      </c>
      <c r="E13103" t="s">
        <v>12</v>
      </c>
      <c r="F13103" t="s">
        <v>30729</v>
      </c>
    </row>
    <row r="13104" spans="1:6" x14ac:dyDescent="0.3">
      <c r="A13104">
        <v>431086556</v>
      </c>
      <c r="B13104" t="s">
        <v>30730</v>
      </c>
      <c r="C13104" t="s">
        <v>30731</v>
      </c>
      <c r="D13104" t="s">
        <v>7811</v>
      </c>
      <c r="E13104" t="s">
        <v>12</v>
      </c>
      <c r="F13104" t="s">
        <v>30732</v>
      </c>
    </row>
    <row r="13105" spans="1:6" x14ac:dyDescent="0.3">
      <c r="A13105">
        <v>431086634</v>
      </c>
      <c r="B13105" t="s">
        <v>30733</v>
      </c>
      <c r="C13105" t="s">
        <v>30734</v>
      </c>
      <c r="D13105" t="s">
        <v>47</v>
      </c>
      <c r="E13105" t="s">
        <v>12</v>
      </c>
      <c r="F13105" t="s">
        <v>2642</v>
      </c>
    </row>
    <row r="13106" spans="1:6" x14ac:dyDescent="0.3">
      <c r="A13106">
        <v>431086743</v>
      </c>
      <c r="B13106" t="s">
        <v>30735</v>
      </c>
      <c r="C13106" t="s">
        <v>30736</v>
      </c>
      <c r="D13106" t="s">
        <v>47</v>
      </c>
      <c r="E13106" t="s">
        <v>12</v>
      </c>
      <c r="F13106" t="s">
        <v>30737</v>
      </c>
    </row>
    <row r="13107" spans="1:6" x14ac:dyDescent="0.3">
      <c r="A13107">
        <v>431086748</v>
      </c>
      <c r="B13107" t="s">
        <v>30738</v>
      </c>
      <c r="C13107" t="s">
        <v>30739</v>
      </c>
      <c r="D13107" t="s">
        <v>512</v>
      </c>
      <c r="E13107" t="s">
        <v>12</v>
      </c>
      <c r="F13107" t="s">
        <v>30740</v>
      </c>
    </row>
    <row r="13108" spans="1:6" x14ac:dyDescent="0.3">
      <c r="A13108">
        <v>431086788</v>
      </c>
      <c r="B13108" t="s">
        <v>30741</v>
      </c>
      <c r="C13108" t="s">
        <v>4410</v>
      </c>
      <c r="D13108" t="s">
        <v>11553</v>
      </c>
      <c r="E13108" t="s">
        <v>12</v>
      </c>
      <c r="F13108" t="s">
        <v>30742</v>
      </c>
    </row>
    <row r="13109" spans="1:6" x14ac:dyDescent="0.3">
      <c r="A13109">
        <v>431086805</v>
      </c>
      <c r="B13109" t="s">
        <v>30743</v>
      </c>
      <c r="C13109" t="s">
        <v>30744</v>
      </c>
      <c r="D13109" t="s">
        <v>8908</v>
      </c>
      <c r="E13109" t="s">
        <v>12</v>
      </c>
      <c r="F13109" t="s">
        <v>8909</v>
      </c>
    </row>
    <row r="13110" spans="1:6" x14ac:dyDescent="0.3">
      <c r="A13110">
        <v>431086872</v>
      </c>
      <c r="B13110" t="s">
        <v>30745</v>
      </c>
      <c r="C13110" t="s">
        <v>30746</v>
      </c>
      <c r="D13110" t="s">
        <v>1155</v>
      </c>
      <c r="E13110" t="s">
        <v>12</v>
      </c>
      <c r="F13110" t="s">
        <v>30747</v>
      </c>
    </row>
    <row r="13111" spans="1:6" x14ac:dyDescent="0.3">
      <c r="A13111">
        <v>431086937</v>
      </c>
      <c r="B13111" t="s">
        <v>30748</v>
      </c>
      <c r="C13111" t="s">
        <v>30749</v>
      </c>
      <c r="D13111" t="s">
        <v>5293</v>
      </c>
      <c r="E13111" t="s">
        <v>12</v>
      </c>
      <c r="F13111" t="s">
        <v>30750</v>
      </c>
    </row>
    <row r="13112" spans="1:6" x14ac:dyDescent="0.3">
      <c r="A13112">
        <v>431086939</v>
      </c>
      <c r="B13112" t="s">
        <v>30751</v>
      </c>
      <c r="C13112" t="s">
        <v>3414</v>
      </c>
      <c r="D13112" t="s">
        <v>1122</v>
      </c>
      <c r="E13112" t="s">
        <v>12</v>
      </c>
      <c r="F13112" t="s">
        <v>30752</v>
      </c>
    </row>
    <row r="13113" spans="1:6" x14ac:dyDescent="0.3">
      <c r="A13113">
        <v>431087097</v>
      </c>
      <c r="B13113" t="s">
        <v>30753</v>
      </c>
      <c r="C13113" t="s">
        <v>30754</v>
      </c>
      <c r="D13113" t="s">
        <v>147</v>
      </c>
      <c r="E13113" t="s">
        <v>12</v>
      </c>
      <c r="F13113" t="s">
        <v>30755</v>
      </c>
    </row>
    <row r="13114" spans="1:6" x14ac:dyDescent="0.3">
      <c r="A13114">
        <v>431087099</v>
      </c>
      <c r="B13114" t="s">
        <v>15816</v>
      </c>
      <c r="C13114" t="s">
        <v>30756</v>
      </c>
      <c r="D13114" t="s">
        <v>4890</v>
      </c>
      <c r="E13114" t="s">
        <v>12</v>
      </c>
      <c r="F13114" t="s">
        <v>30757</v>
      </c>
    </row>
    <row r="13115" spans="1:6" x14ac:dyDescent="0.3">
      <c r="A13115">
        <v>431087248</v>
      </c>
      <c r="B13115" t="s">
        <v>30758</v>
      </c>
      <c r="C13115" t="s">
        <v>30759</v>
      </c>
      <c r="D13115" t="s">
        <v>7811</v>
      </c>
      <c r="E13115" t="s">
        <v>12</v>
      </c>
      <c r="F13115" t="s">
        <v>30760</v>
      </c>
    </row>
    <row r="13116" spans="1:6" x14ac:dyDescent="0.3">
      <c r="A13116">
        <v>431087460</v>
      </c>
      <c r="B13116" t="s">
        <v>30761</v>
      </c>
      <c r="C13116" t="s">
        <v>30762</v>
      </c>
      <c r="D13116" t="s">
        <v>961</v>
      </c>
      <c r="E13116" t="s">
        <v>12</v>
      </c>
      <c r="F13116" t="s">
        <v>30763</v>
      </c>
    </row>
    <row r="13117" spans="1:6" x14ac:dyDescent="0.3">
      <c r="A13117">
        <v>431087810</v>
      </c>
      <c r="B13117" t="s">
        <v>30764</v>
      </c>
      <c r="C13117" t="s">
        <v>30765</v>
      </c>
      <c r="D13117" t="s">
        <v>8511</v>
      </c>
      <c r="E13117" t="s">
        <v>12</v>
      </c>
      <c r="F13117" t="s">
        <v>30766</v>
      </c>
    </row>
    <row r="13118" spans="1:6" x14ac:dyDescent="0.3">
      <c r="A13118">
        <v>431087812</v>
      </c>
      <c r="B13118" t="s">
        <v>30767</v>
      </c>
      <c r="C13118" t="s">
        <v>30768</v>
      </c>
      <c r="D13118" t="s">
        <v>22</v>
      </c>
      <c r="E13118" t="s">
        <v>12</v>
      </c>
      <c r="F13118" t="s">
        <v>20469</v>
      </c>
    </row>
    <row r="13119" spans="1:6" x14ac:dyDescent="0.3">
      <c r="A13119">
        <v>431088163</v>
      </c>
      <c r="B13119" t="s">
        <v>30769</v>
      </c>
      <c r="C13119" t="s">
        <v>30770</v>
      </c>
      <c r="D13119" t="s">
        <v>11369</v>
      </c>
      <c r="E13119" t="s">
        <v>12</v>
      </c>
      <c r="F13119" t="s">
        <v>30771</v>
      </c>
    </row>
    <row r="13120" spans="1:6" x14ac:dyDescent="0.3">
      <c r="A13120">
        <v>431088355</v>
      </c>
      <c r="B13120" t="s">
        <v>30772</v>
      </c>
      <c r="C13120" t="s">
        <v>30773</v>
      </c>
      <c r="D13120" t="s">
        <v>1209</v>
      </c>
      <c r="E13120" t="s">
        <v>12</v>
      </c>
      <c r="F13120" t="s">
        <v>30774</v>
      </c>
    </row>
    <row r="13121" spans="1:6" x14ac:dyDescent="0.3">
      <c r="A13121">
        <v>431088458</v>
      </c>
      <c r="B13121" t="s">
        <v>9750</v>
      </c>
      <c r="C13121" t="s">
        <v>7466</v>
      </c>
      <c r="D13121" t="s">
        <v>334</v>
      </c>
      <c r="E13121" t="s">
        <v>12</v>
      </c>
      <c r="F13121" t="s">
        <v>7467</v>
      </c>
    </row>
    <row r="13122" spans="1:6" x14ac:dyDescent="0.3">
      <c r="A13122">
        <v>431089154</v>
      </c>
      <c r="B13122" t="s">
        <v>30775</v>
      </c>
      <c r="C13122" t="s">
        <v>30776</v>
      </c>
      <c r="D13122" t="s">
        <v>30777</v>
      </c>
      <c r="E13122" t="s">
        <v>12</v>
      </c>
      <c r="F13122" t="s">
        <v>30778</v>
      </c>
    </row>
    <row r="13123" spans="1:6" x14ac:dyDescent="0.3">
      <c r="A13123">
        <v>431089167</v>
      </c>
      <c r="B13123" t="s">
        <v>30779</v>
      </c>
      <c r="C13123" t="s">
        <v>30780</v>
      </c>
      <c r="D13123" t="s">
        <v>17623</v>
      </c>
      <c r="E13123" t="s">
        <v>12</v>
      </c>
      <c r="F13123" t="s">
        <v>30781</v>
      </c>
    </row>
    <row r="13124" spans="1:6" x14ac:dyDescent="0.3">
      <c r="A13124">
        <v>431089572</v>
      </c>
      <c r="B13124" t="s">
        <v>30782</v>
      </c>
      <c r="C13124" t="s">
        <v>30783</v>
      </c>
      <c r="D13124" t="s">
        <v>8937</v>
      </c>
      <c r="E13124" t="s">
        <v>12</v>
      </c>
      <c r="F13124" t="s">
        <v>30784</v>
      </c>
    </row>
    <row r="13125" spans="1:6" x14ac:dyDescent="0.3">
      <c r="A13125">
        <v>431089642</v>
      </c>
      <c r="B13125" t="s">
        <v>30785</v>
      </c>
      <c r="C13125" t="s">
        <v>30786</v>
      </c>
      <c r="D13125" t="s">
        <v>2944</v>
      </c>
      <c r="E13125" t="s">
        <v>12</v>
      </c>
      <c r="F13125" t="s">
        <v>30787</v>
      </c>
    </row>
    <row r="13126" spans="1:6" x14ac:dyDescent="0.3">
      <c r="A13126">
        <v>431089724</v>
      </c>
      <c r="B13126" t="s">
        <v>30788</v>
      </c>
      <c r="C13126" t="s">
        <v>30789</v>
      </c>
      <c r="D13126" t="s">
        <v>4009</v>
      </c>
      <c r="E13126" t="s">
        <v>12</v>
      </c>
      <c r="F13126" t="s">
        <v>30790</v>
      </c>
    </row>
    <row r="13127" spans="1:6" x14ac:dyDescent="0.3">
      <c r="A13127">
        <v>431089725</v>
      </c>
      <c r="B13127" t="s">
        <v>30791</v>
      </c>
      <c r="C13127" t="s">
        <v>7272</v>
      </c>
      <c r="D13127" t="s">
        <v>276</v>
      </c>
      <c r="E13127" t="s">
        <v>12</v>
      </c>
      <c r="F13127" t="s">
        <v>7273</v>
      </c>
    </row>
    <row r="13128" spans="1:6" x14ac:dyDescent="0.3">
      <c r="A13128">
        <v>431089752</v>
      </c>
      <c r="B13128" t="s">
        <v>30792</v>
      </c>
      <c r="C13128" t="s">
        <v>7197</v>
      </c>
      <c r="D13128" t="s">
        <v>11</v>
      </c>
      <c r="E13128" t="s">
        <v>12</v>
      </c>
      <c r="F13128" t="s">
        <v>7198</v>
      </c>
    </row>
    <row r="13129" spans="1:6" x14ac:dyDescent="0.3">
      <c r="A13129">
        <v>431089772</v>
      </c>
      <c r="B13129" t="s">
        <v>30793</v>
      </c>
      <c r="C13129" t="s">
        <v>30794</v>
      </c>
      <c r="D13129" t="s">
        <v>62</v>
      </c>
      <c r="E13129" t="s">
        <v>12</v>
      </c>
      <c r="F13129" t="s">
        <v>30795</v>
      </c>
    </row>
    <row r="13130" spans="1:6" x14ac:dyDescent="0.3">
      <c r="A13130">
        <v>431089824</v>
      </c>
      <c r="B13130" t="s">
        <v>30796</v>
      </c>
      <c r="C13130" t="s">
        <v>30797</v>
      </c>
      <c r="D13130" t="s">
        <v>17</v>
      </c>
      <c r="E13130" t="s">
        <v>12</v>
      </c>
      <c r="F13130" t="s">
        <v>30798</v>
      </c>
    </row>
    <row r="13131" spans="1:6" x14ac:dyDescent="0.3">
      <c r="A13131">
        <v>431089831</v>
      </c>
      <c r="B13131" t="s">
        <v>30799</v>
      </c>
      <c r="C13131" t="s">
        <v>30800</v>
      </c>
      <c r="D13131" t="s">
        <v>334</v>
      </c>
      <c r="E13131" t="s">
        <v>12</v>
      </c>
      <c r="F13131" t="s">
        <v>30801</v>
      </c>
    </row>
    <row r="13132" spans="1:6" x14ac:dyDescent="0.3">
      <c r="A13132">
        <v>431089904</v>
      </c>
      <c r="B13132" t="s">
        <v>1795</v>
      </c>
      <c r="C13132" t="s">
        <v>8773</v>
      </c>
      <c r="D13132" t="s">
        <v>1093</v>
      </c>
      <c r="E13132" t="s">
        <v>12</v>
      </c>
      <c r="F13132" t="s">
        <v>8774</v>
      </c>
    </row>
    <row r="13133" spans="1:6" x14ac:dyDescent="0.3">
      <c r="A13133">
        <v>431089950</v>
      </c>
      <c r="B13133" t="s">
        <v>30802</v>
      </c>
      <c r="C13133" t="s">
        <v>30803</v>
      </c>
      <c r="D13133" t="s">
        <v>13289</v>
      </c>
      <c r="E13133" t="s">
        <v>12</v>
      </c>
      <c r="F13133" t="s">
        <v>30804</v>
      </c>
    </row>
    <row r="13134" spans="1:6" x14ac:dyDescent="0.3">
      <c r="A13134">
        <v>431089961</v>
      </c>
      <c r="B13134" t="s">
        <v>27886</v>
      </c>
      <c r="C13134" t="s">
        <v>7086</v>
      </c>
      <c r="D13134" t="s">
        <v>3329</v>
      </c>
      <c r="E13134" t="s">
        <v>12</v>
      </c>
      <c r="F13134" t="s">
        <v>30805</v>
      </c>
    </row>
    <row r="13135" spans="1:6" x14ac:dyDescent="0.3">
      <c r="A13135">
        <v>431089965</v>
      </c>
      <c r="B13135" t="s">
        <v>30806</v>
      </c>
      <c r="C13135" t="s">
        <v>30807</v>
      </c>
      <c r="D13135" t="s">
        <v>1209</v>
      </c>
      <c r="E13135" t="s">
        <v>12</v>
      </c>
      <c r="F13135" t="s">
        <v>30808</v>
      </c>
    </row>
    <row r="13136" spans="1:6" x14ac:dyDescent="0.3">
      <c r="A13136">
        <v>431090028</v>
      </c>
      <c r="B13136" t="s">
        <v>30809</v>
      </c>
      <c r="C13136" t="s">
        <v>4526</v>
      </c>
      <c r="D13136" t="s">
        <v>827</v>
      </c>
      <c r="E13136" t="s">
        <v>12</v>
      </c>
      <c r="F13136" t="s">
        <v>30810</v>
      </c>
    </row>
    <row r="13137" spans="1:6" x14ac:dyDescent="0.3">
      <c r="A13137">
        <v>431090096</v>
      </c>
      <c r="B13137" t="s">
        <v>30811</v>
      </c>
      <c r="C13137" t="s">
        <v>6658</v>
      </c>
      <c r="D13137" t="s">
        <v>30812</v>
      </c>
      <c r="E13137" t="s">
        <v>12</v>
      </c>
      <c r="F13137" t="s">
        <v>30813</v>
      </c>
    </row>
    <row r="13138" spans="1:6" x14ac:dyDescent="0.3">
      <c r="A13138">
        <v>431090114</v>
      </c>
      <c r="B13138" t="s">
        <v>30814</v>
      </c>
      <c r="C13138" t="s">
        <v>30815</v>
      </c>
      <c r="D13138" t="s">
        <v>17</v>
      </c>
      <c r="E13138" t="s">
        <v>12</v>
      </c>
      <c r="F13138" t="s">
        <v>28981</v>
      </c>
    </row>
    <row r="13139" spans="1:6" x14ac:dyDescent="0.3">
      <c r="A13139">
        <v>431090222</v>
      </c>
      <c r="B13139" t="s">
        <v>30816</v>
      </c>
      <c r="C13139" t="s">
        <v>30817</v>
      </c>
      <c r="D13139" t="s">
        <v>9427</v>
      </c>
      <c r="E13139" t="s">
        <v>12</v>
      </c>
      <c r="F13139" t="s">
        <v>30818</v>
      </c>
    </row>
    <row r="13140" spans="1:6" x14ac:dyDescent="0.3">
      <c r="A13140">
        <v>431090280</v>
      </c>
      <c r="B13140" t="s">
        <v>7586</v>
      </c>
      <c r="C13140" t="s">
        <v>30819</v>
      </c>
      <c r="D13140" t="s">
        <v>9626</v>
      </c>
      <c r="E13140" t="s">
        <v>12</v>
      </c>
      <c r="F13140" t="s">
        <v>30820</v>
      </c>
    </row>
    <row r="13141" spans="1:6" x14ac:dyDescent="0.3">
      <c r="A13141">
        <v>431090396</v>
      </c>
      <c r="B13141" t="s">
        <v>30821</v>
      </c>
      <c r="C13141" t="s">
        <v>12066</v>
      </c>
      <c r="D13141" t="s">
        <v>12946</v>
      </c>
      <c r="E13141" t="s">
        <v>12</v>
      </c>
      <c r="F13141" t="s">
        <v>30822</v>
      </c>
    </row>
    <row r="13142" spans="1:6" x14ac:dyDescent="0.3">
      <c r="A13142">
        <v>431090399</v>
      </c>
      <c r="B13142" t="s">
        <v>30823</v>
      </c>
      <c r="C13142" t="s">
        <v>30824</v>
      </c>
      <c r="D13142" t="s">
        <v>4370</v>
      </c>
      <c r="E13142" t="s">
        <v>12</v>
      </c>
      <c r="F13142" t="s">
        <v>30825</v>
      </c>
    </row>
    <row r="13143" spans="1:6" x14ac:dyDescent="0.3">
      <c r="A13143">
        <v>431090458</v>
      </c>
      <c r="B13143" t="s">
        <v>7586</v>
      </c>
      <c r="C13143" t="s">
        <v>30826</v>
      </c>
      <c r="D13143" t="s">
        <v>5143</v>
      </c>
      <c r="E13143" t="s">
        <v>12</v>
      </c>
      <c r="F13143" t="s">
        <v>7893</v>
      </c>
    </row>
    <row r="13144" spans="1:6" x14ac:dyDescent="0.3">
      <c r="A13144">
        <v>431090531</v>
      </c>
      <c r="B13144" t="s">
        <v>30827</v>
      </c>
      <c r="C13144" t="s">
        <v>30828</v>
      </c>
      <c r="D13144" t="s">
        <v>99</v>
      </c>
      <c r="E13144" t="s">
        <v>12</v>
      </c>
      <c r="F13144" t="s">
        <v>30829</v>
      </c>
    </row>
    <row r="13145" spans="1:6" x14ac:dyDescent="0.3">
      <c r="A13145">
        <v>431090537</v>
      </c>
      <c r="B13145" t="s">
        <v>30830</v>
      </c>
      <c r="C13145" t="s">
        <v>10209</v>
      </c>
      <c r="D13145" t="s">
        <v>30831</v>
      </c>
      <c r="E13145" t="s">
        <v>12</v>
      </c>
      <c r="F13145" t="s">
        <v>30832</v>
      </c>
    </row>
    <row r="13146" spans="1:6" x14ac:dyDescent="0.3">
      <c r="A13146">
        <v>431090571</v>
      </c>
      <c r="B13146" t="s">
        <v>30833</v>
      </c>
      <c r="C13146" t="s">
        <v>30668</v>
      </c>
      <c r="D13146" t="s">
        <v>12165</v>
      </c>
      <c r="E13146" t="s">
        <v>12</v>
      </c>
      <c r="F13146" t="s">
        <v>30834</v>
      </c>
    </row>
    <row r="13147" spans="1:6" x14ac:dyDescent="0.3">
      <c r="A13147">
        <v>431090636</v>
      </c>
      <c r="B13147" t="s">
        <v>30835</v>
      </c>
      <c r="C13147" t="s">
        <v>20126</v>
      </c>
      <c r="D13147" t="s">
        <v>152</v>
      </c>
      <c r="E13147" t="s">
        <v>12</v>
      </c>
      <c r="F13147" t="s">
        <v>30836</v>
      </c>
    </row>
    <row r="13148" spans="1:6" x14ac:dyDescent="0.3">
      <c r="A13148">
        <v>431090662</v>
      </c>
      <c r="B13148" t="s">
        <v>30837</v>
      </c>
      <c r="C13148" t="s">
        <v>5405</v>
      </c>
      <c r="D13148" t="s">
        <v>47</v>
      </c>
      <c r="E13148" t="s">
        <v>12</v>
      </c>
      <c r="F13148" t="s">
        <v>5406</v>
      </c>
    </row>
    <row r="13149" spans="1:6" x14ac:dyDescent="0.3">
      <c r="A13149">
        <v>431090685</v>
      </c>
      <c r="B13149" t="s">
        <v>30838</v>
      </c>
      <c r="C13149" t="s">
        <v>30839</v>
      </c>
      <c r="D13149" t="s">
        <v>3613</v>
      </c>
      <c r="E13149" t="s">
        <v>12</v>
      </c>
      <c r="F13149" t="s">
        <v>30840</v>
      </c>
    </row>
    <row r="13150" spans="1:6" x14ac:dyDescent="0.3">
      <c r="A13150">
        <v>431090776</v>
      </c>
      <c r="B13150" t="s">
        <v>30841</v>
      </c>
      <c r="C13150" t="s">
        <v>30842</v>
      </c>
      <c r="D13150" t="s">
        <v>12968</v>
      </c>
      <c r="E13150" t="s">
        <v>12</v>
      </c>
      <c r="F13150" t="s">
        <v>30843</v>
      </c>
    </row>
    <row r="13151" spans="1:6" x14ac:dyDescent="0.3">
      <c r="A13151">
        <v>431090802</v>
      </c>
      <c r="B13151" t="s">
        <v>30844</v>
      </c>
      <c r="C13151" t="s">
        <v>30845</v>
      </c>
      <c r="D13151" t="s">
        <v>13289</v>
      </c>
      <c r="E13151" t="s">
        <v>12</v>
      </c>
      <c r="F13151" t="s">
        <v>30804</v>
      </c>
    </row>
    <row r="13152" spans="1:6" x14ac:dyDescent="0.3">
      <c r="A13152">
        <v>431090869</v>
      </c>
      <c r="B13152" t="s">
        <v>7210</v>
      </c>
      <c r="C13152" t="s">
        <v>30846</v>
      </c>
      <c r="D13152" t="s">
        <v>271</v>
      </c>
      <c r="E13152" t="s">
        <v>12</v>
      </c>
      <c r="F13152" t="s">
        <v>12666</v>
      </c>
    </row>
    <row r="13153" spans="1:6" x14ac:dyDescent="0.3">
      <c r="A13153">
        <v>431090972</v>
      </c>
      <c r="B13153" t="s">
        <v>30847</v>
      </c>
      <c r="C13153" t="s">
        <v>8155</v>
      </c>
      <c r="D13153" t="s">
        <v>7670</v>
      </c>
      <c r="E13153" t="s">
        <v>12</v>
      </c>
      <c r="F13153" t="s">
        <v>30848</v>
      </c>
    </row>
    <row r="13154" spans="1:6" x14ac:dyDescent="0.3">
      <c r="A13154">
        <v>431090985</v>
      </c>
      <c r="B13154" t="s">
        <v>7794</v>
      </c>
      <c r="C13154" t="s">
        <v>16623</v>
      </c>
      <c r="D13154" t="s">
        <v>30849</v>
      </c>
      <c r="E13154" t="s">
        <v>12</v>
      </c>
      <c r="F13154" t="s">
        <v>30850</v>
      </c>
    </row>
    <row r="13155" spans="1:6" x14ac:dyDescent="0.3">
      <c r="A13155">
        <v>431091000</v>
      </c>
      <c r="B13155" t="s">
        <v>30851</v>
      </c>
      <c r="C13155" t="s">
        <v>30852</v>
      </c>
      <c r="D13155" t="s">
        <v>163</v>
      </c>
      <c r="E13155" t="s">
        <v>12</v>
      </c>
      <c r="F13155" t="s">
        <v>30853</v>
      </c>
    </row>
    <row r="13156" spans="1:6" x14ac:dyDescent="0.3">
      <c r="A13156">
        <v>431091032</v>
      </c>
      <c r="B13156" t="s">
        <v>30854</v>
      </c>
      <c r="C13156" t="s">
        <v>30855</v>
      </c>
      <c r="D13156" t="s">
        <v>4679</v>
      </c>
      <c r="E13156" t="s">
        <v>12</v>
      </c>
      <c r="F13156" t="s">
        <v>30856</v>
      </c>
    </row>
    <row r="13157" spans="1:6" x14ac:dyDescent="0.3">
      <c r="A13157">
        <v>431091084</v>
      </c>
      <c r="B13157" t="s">
        <v>30857</v>
      </c>
      <c r="C13157" t="s">
        <v>30858</v>
      </c>
      <c r="D13157" t="s">
        <v>47</v>
      </c>
      <c r="E13157" t="s">
        <v>12</v>
      </c>
      <c r="F13157" t="s">
        <v>30859</v>
      </c>
    </row>
    <row r="13158" spans="1:6" x14ac:dyDescent="0.3">
      <c r="A13158">
        <v>431091094</v>
      </c>
      <c r="B13158" t="s">
        <v>30860</v>
      </c>
      <c r="C13158" t="s">
        <v>7272</v>
      </c>
      <c r="D13158" t="s">
        <v>276</v>
      </c>
      <c r="E13158" t="s">
        <v>12</v>
      </c>
      <c r="F13158" t="s">
        <v>7273</v>
      </c>
    </row>
    <row r="13159" spans="1:6" x14ac:dyDescent="0.3">
      <c r="A13159">
        <v>431091107</v>
      </c>
      <c r="B13159" t="s">
        <v>30861</v>
      </c>
      <c r="C13159" t="s">
        <v>8578</v>
      </c>
      <c r="D13159" t="s">
        <v>24838</v>
      </c>
      <c r="E13159" t="s">
        <v>12</v>
      </c>
      <c r="F13159" t="s">
        <v>30862</v>
      </c>
    </row>
    <row r="13160" spans="1:6" x14ac:dyDescent="0.3">
      <c r="A13160">
        <v>431091155</v>
      </c>
      <c r="B13160" t="s">
        <v>30863</v>
      </c>
      <c r="C13160" t="s">
        <v>27400</v>
      </c>
      <c r="D13160" t="s">
        <v>8511</v>
      </c>
      <c r="E13160" t="s">
        <v>12</v>
      </c>
      <c r="F13160" t="s">
        <v>30864</v>
      </c>
    </row>
    <row r="13161" spans="1:6" x14ac:dyDescent="0.3">
      <c r="A13161">
        <v>431091184</v>
      </c>
      <c r="B13161" t="s">
        <v>30865</v>
      </c>
      <c r="C13161" t="s">
        <v>30866</v>
      </c>
      <c r="D13161" t="s">
        <v>18783</v>
      </c>
      <c r="E13161" t="s">
        <v>12</v>
      </c>
      <c r="F13161" t="s">
        <v>30867</v>
      </c>
    </row>
    <row r="13162" spans="1:6" x14ac:dyDescent="0.3">
      <c r="A13162">
        <v>431091185</v>
      </c>
      <c r="B13162" t="s">
        <v>1036</v>
      </c>
      <c r="C13162" t="s">
        <v>30868</v>
      </c>
      <c r="D13162" t="s">
        <v>1937</v>
      </c>
      <c r="E13162" t="s">
        <v>12</v>
      </c>
      <c r="F13162" t="s">
        <v>30869</v>
      </c>
    </row>
    <row r="13163" spans="1:6" x14ac:dyDescent="0.3">
      <c r="A13163">
        <v>431091186</v>
      </c>
      <c r="B13163" t="s">
        <v>28246</v>
      </c>
      <c r="C13163" t="s">
        <v>10209</v>
      </c>
      <c r="D13163" t="s">
        <v>30870</v>
      </c>
      <c r="E13163" t="s">
        <v>12</v>
      </c>
      <c r="F13163" t="s">
        <v>30871</v>
      </c>
    </row>
    <row r="13164" spans="1:6" x14ac:dyDescent="0.3">
      <c r="A13164">
        <v>431091230</v>
      </c>
      <c r="B13164" t="s">
        <v>30872</v>
      </c>
      <c r="C13164" t="s">
        <v>9374</v>
      </c>
      <c r="D13164" t="s">
        <v>3764</v>
      </c>
      <c r="E13164" t="s">
        <v>12</v>
      </c>
      <c r="F13164" t="s">
        <v>30873</v>
      </c>
    </row>
    <row r="13165" spans="1:6" x14ac:dyDescent="0.3">
      <c r="A13165">
        <v>431091237</v>
      </c>
      <c r="B13165" t="s">
        <v>30874</v>
      </c>
      <c r="C13165" t="s">
        <v>30875</v>
      </c>
      <c r="D13165" t="s">
        <v>47</v>
      </c>
      <c r="E13165" t="s">
        <v>12</v>
      </c>
      <c r="F13165" t="s">
        <v>30876</v>
      </c>
    </row>
    <row r="13166" spans="1:6" x14ac:dyDescent="0.3">
      <c r="A13166">
        <v>431091270</v>
      </c>
      <c r="B13166" t="s">
        <v>30877</v>
      </c>
      <c r="C13166" t="s">
        <v>30878</v>
      </c>
      <c r="D13166" t="s">
        <v>2944</v>
      </c>
      <c r="E13166" t="s">
        <v>12</v>
      </c>
      <c r="F13166" t="s">
        <v>30879</v>
      </c>
    </row>
    <row r="13167" spans="1:6" x14ac:dyDescent="0.3">
      <c r="A13167">
        <v>431091293</v>
      </c>
      <c r="B13167" t="s">
        <v>30880</v>
      </c>
      <c r="C13167" t="s">
        <v>30881</v>
      </c>
      <c r="D13167" t="s">
        <v>117</v>
      </c>
      <c r="E13167" t="s">
        <v>12</v>
      </c>
      <c r="F13167" t="s">
        <v>30882</v>
      </c>
    </row>
    <row r="13168" spans="1:6" x14ac:dyDescent="0.3">
      <c r="A13168">
        <v>431091354</v>
      </c>
      <c r="B13168" t="s">
        <v>30883</v>
      </c>
      <c r="C13168" t="s">
        <v>30884</v>
      </c>
      <c r="D13168" t="s">
        <v>1224</v>
      </c>
      <c r="E13168" t="s">
        <v>12</v>
      </c>
      <c r="F13168" t="s">
        <v>30885</v>
      </c>
    </row>
    <row r="13169" spans="1:6" x14ac:dyDescent="0.3">
      <c r="A13169">
        <v>431091384</v>
      </c>
      <c r="B13169" t="s">
        <v>30886</v>
      </c>
      <c r="C13169" t="s">
        <v>30887</v>
      </c>
      <c r="D13169" t="s">
        <v>30888</v>
      </c>
      <c r="E13169" t="s">
        <v>12</v>
      </c>
      <c r="F13169" t="s">
        <v>30889</v>
      </c>
    </row>
    <row r="13170" spans="1:6" x14ac:dyDescent="0.3">
      <c r="A13170">
        <v>431091449</v>
      </c>
      <c r="B13170" t="s">
        <v>30890</v>
      </c>
      <c r="C13170" t="s">
        <v>7172</v>
      </c>
      <c r="D13170" t="s">
        <v>28327</v>
      </c>
      <c r="E13170" t="s">
        <v>12</v>
      </c>
      <c r="F13170" t="s">
        <v>30891</v>
      </c>
    </row>
    <row r="13171" spans="1:6" x14ac:dyDescent="0.3">
      <c r="A13171">
        <v>431091469</v>
      </c>
      <c r="B13171" t="s">
        <v>30802</v>
      </c>
      <c r="C13171" t="s">
        <v>30892</v>
      </c>
      <c r="D13171" t="s">
        <v>684</v>
      </c>
      <c r="E13171" t="s">
        <v>12</v>
      </c>
      <c r="F13171" t="s">
        <v>9462</v>
      </c>
    </row>
    <row r="13172" spans="1:6" x14ac:dyDescent="0.3">
      <c r="A13172">
        <v>431091486</v>
      </c>
      <c r="B13172" t="s">
        <v>30893</v>
      </c>
      <c r="C13172" t="s">
        <v>14046</v>
      </c>
      <c r="D13172" t="s">
        <v>9568</v>
      </c>
      <c r="E13172" t="s">
        <v>12</v>
      </c>
      <c r="F13172" t="s">
        <v>30894</v>
      </c>
    </row>
    <row r="13173" spans="1:6" x14ac:dyDescent="0.3">
      <c r="A13173">
        <v>431091672</v>
      </c>
      <c r="B13173" t="s">
        <v>30895</v>
      </c>
      <c r="C13173" t="s">
        <v>30896</v>
      </c>
      <c r="D13173" t="s">
        <v>5143</v>
      </c>
      <c r="E13173" t="s">
        <v>12</v>
      </c>
      <c r="F13173" t="s">
        <v>30897</v>
      </c>
    </row>
    <row r="13174" spans="1:6" x14ac:dyDescent="0.3">
      <c r="A13174">
        <v>431091712</v>
      </c>
      <c r="B13174" t="s">
        <v>30898</v>
      </c>
      <c r="C13174" t="s">
        <v>30899</v>
      </c>
      <c r="D13174" t="s">
        <v>980</v>
      </c>
      <c r="E13174" t="s">
        <v>12</v>
      </c>
      <c r="F13174" t="s">
        <v>30900</v>
      </c>
    </row>
    <row r="13175" spans="1:6" x14ac:dyDescent="0.3">
      <c r="A13175">
        <v>431091720</v>
      </c>
      <c r="B13175" t="s">
        <v>30901</v>
      </c>
      <c r="C13175" t="s">
        <v>30902</v>
      </c>
      <c r="D13175" t="s">
        <v>2583</v>
      </c>
      <c r="E13175" t="s">
        <v>12</v>
      </c>
      <c r="F13175" t="s">
        <v>30903</v>
      </c>
    </row>
    <row r="13176" spans="1:6" x14ac:dyDescent="0.3">
      <c r="A13176">
        <v>431091746</v>
      </c>
      <c r="B13176" t="s">
        <v>30904</v>
      </c>
      <c r="C13176" t="s">
        <v>30905</v>
      </c>
      <c r="D13176" t="s">
        <v>8799</v>
      </c>
      <c r="E13176" t="s">
        <v>12</v>
      </c>
      <c r="F13176" t="s">
        <v>30906</v>
      </c>
    </row>
    <row r="13177" spans="1:6" x14ac:dyDescent="0.3">
      <c r="A13177">
        <v>431091750</v>
      </c>
      <c r="B13177" t="s">
        <v>30907</v>
      </c>
      <c r="C13177" t="s">
        <v>30908</v>
      </c>
      <c r="D13177" t="s">
        <v>2707</v>
      </c>
      <c r="E13177" t="s">
        <v>12</v>
      </c>
      <c r="F13177" t="s">
        <v>30909</v>
      </c>
    </row>
    <row r="13178" spans="1:6" x14ac:dyDescent="0.3">
      <c r="A13178">
        <v>431091790</v>
      </c>
      <c r="B13178" t="s">
        <v>30910</v>
      </c>
      <c r="C13178" t="s">
        <v>30056</v>
      </c>
      <c r="D13178" t="s">
        <v>5143</v>
      </c>
      <c r="E13178" t="s">
        <v>12</v>
      </c>
      <c r="F13178" t="s">
        <v>30911</v>
      </c>
    </row>
    <row r="13179" spans="1:6" x14ac:dyDescent="0.3">
      <c r="A13179">
        <v>431091914</v>
      </c>
      <c r="B13179" t="s">
        <v>30912</v>
      </c>
      <c r="C13179" t="s">
        <v>30913</v>
      </c>
      <c r="D13179" t="s">
        <v>1414</v>
      </c>
      <c r="E13179" t="s">
        <v>12</v>
      </c>
      <c r="F13179" t="s">
        <v>30914</v>
      </c>
    </row>
    <row r="13180" spans="1:6" x14ac:dyDescent="0.3">
      <c r="A13180">
        <v>431091933</v>
      </c>
      <c r="B13180" t="s">
        <v>30915</v>
      </c>
      <c r="C13180" t="s">
        <v>30916</v>
      </c>
      <c r="D13180" t="s">
        <v>11</v>
      </c>
      <c r="E13180" t="s">
        <v>12</v>
      </c>
      <c r="F13180" t="s">
        <v>30917</v>
      </c>
    </row>
    <row r="13181" spans="1:6" x14ac:dyDescent="0.3">
      <c r="A13181">
        <v>431091974</v>
      </c>
      <c r="B13181" t="s">
        <v>30918</v>
      </c>
      <c r="C13181" t="s">
        <v>25912</v>
      </c>
      <c r="D13181" t="s">
        <v>30919</v>
      </c>
      <c r="E13181" t="s">
        <v>12</v>
      </c>
      <c r="F13181" t="s">
        <v>30920</v>
      </c>
    </row>
    <row r="13182" spans="1:6" x14ac:dyDescent="0.3">
      <c r="A13182">
        <v>431092074</v>
      </c>
      <c r="B13182" t="s">
        <v>30921</v>
      </c>
      <c r="C13182" t="s">
        <v>30922</v>
      </c>
      <c r="D13182" t="s">
        <v>3368</v>
      </c>
      <c r="E13182" t="s">
        <v>12</v>
      </c>
      <c r="F13182" t="s">
        <v>30923</v>
      </c>
    </row>
    <row r="13183" spans="1:6" x14ac:dyDescent="0.3">
      <c r="A13183">
        <v>431092080</v>
      </c>
      <c r="B13183" t="s">
        <v>30924</v>
      </c>
      <c r="C13183" t="s">
        <v>30925</v>
      </c>
      <c r="D13183" t="s">
        <v>30926</v>
      </c>
      <c r="E13183" t="s">
        <v>12</v>
      </c>
      <c r="F13183" t="s">
        <v>30927</v>
      </c>
    </row>
    <row r="13184" spans="1:6" x14ac:dyDescent="0.3">
      <c r="A13184">
        <v>431092081</v>
      </c>
      <c r="B13184" t="s">
        <v>30928</v>
      </c>
      <c r="C13184" t="s">
        <v>30929</v>
      </c>
      <c r="D13184" t="s">
        <v>4417</v>
      </c>
      <c r="E13184" t="s">
        <v>12</v>
      </c>
      <c r="F13184" t="s">
        <v>30930</v>
      </c>
    </row>
    <row r="13185" spans="1:6" x14ac:dyDescent="0.3">
      <c r="A13185">
        <v>431092083</v>
      </c>
      <c r="B13185" t="s">
        <v>30931</v>
      </c>
      <c r="C13185" t="s">
        <v>3097</v>
      </c>
      <c r="D13185" t="s">
        <v>9110</v>
      </c>
      <c r="E13185" t="s">
        <v>12</v>
      </c>
      <c r="F13185" t="s">
        <v>30932</v>
      </c>
    </row>
    <row r="13186" spans="1:6" x14ac:dyDescent="0.3">
      <c r="A13186">
        <v>431092094</v>
      </c>
      <c r="B13186" t="s">
        <v>30933</v>
      </c>
      <c r="C13186" t="s">
        <v>30934</v>
      </c>
      <c r="D13186" t="s">
        <v>2399</v>
      </c>
      <c r="E13186" t="s">
        <v>12</v>
      </c>
      <c r="F13186" t="s">
        <v>30935</v>
      </c>
    </row>
    <row r="13187" spans="1:6" x14ac:dyDescent="0.3">
      <c r="A13187">
        <v>431092144</v>
      </c>
      <c r="B13187" t="s">
        <v>30936</v>
      </c>
      <c r="C13187" t="s">
        <v>30937</v>
      </c>
      <c r="D13187" t="s">
        <v>30777</v>
      </c>
      <c r="E13187" t="s">
        <v>12</v>
      </c>
      <c r="F13187" t="s">
        <v>30938</v>
      </c>
    </row>
    <row r="13188" spans="1:6" x14ac:dyDescent="0.3">
      <c r="A13188">
        <v>431092165</v>
      </c>
      <c r="B13188" t="s">
        <v>30939</v>
      </c>
      <c r="C13188" t="s">
        <v>30940</v>
      </c>
      <c r="D13188" t="s">
        <v>163</v>
      </c>
      <c r="E13188" t="s">
        <v>12</v>
      </c>
      <c r="F13188" t="s">
        <v>30941</v>
      </c>
    </row>
    <row r="13189" spans="1:6" x14ac:dyDescent="0.3">
      <c r="A13189">
        <v>431092255</v>
      </c>
      <c r="B13189" t="s">
        <v>30942</v>
      </c>
      <c r="C13189" t="s">
        <v>21847</v>
      </c>
      <c r="D13189" t="s">
        <v>67</v>
      </c>
      <c r="E13189" t="s">
        <v>12</v>
      </c>
      <c r="F13189" t="s">
        <v>21848</v>
      </c>
    </row>
    <row r="13190" spans="1:6" x14ac:dyDescent="0.3">
      <c r="A13190">
        <v>431092332</v>
      </c>
      <c r="B13190" t="s">
        <v>30943</v>
      </c>
      <c r="C13190" t="s">
        <v>30944</v>
      </c>
      <c r="D13190" t="s">
        <v>598</v>
      </c>
      <c r="E13190" t="s">
        <v>12</v>
      </c>
      <c r="F13190" t="s">
        <v>30945</v>
      </c>
    </row>
    <row r="13191" spans="1:6" x14ac:dyDescent="0.3">
      <c r="A13191">
        <v>431092356</v>
      </c>
      <c r="B13191" t="s">
        <v>30946</v>
      </c>
      <c r="C13191" t="s">
        <v>30947</v>
      </c>
      <c r="D13191" t="s">
        <v>8799</v>
      </c>
      <c r="E13191" t="s">
        <v>12</v>
      </c>
      <c r="F13191" t="s">
        <v>30948</v>
      </c>
    </row>
    <row r="13192" spans="1:6" x14ac:dyDescent="0.3">
      <c r="A13192">
        <v>431092394</v>
      </c>
      <c r="B13192" t="s">
        <v>30949</v>
      </c>
      <c r="C13192" t="s">
        <v>30950</v>
      </c>
      <c r="D13192" t="s">
        <v>2366</v>
      </c>
      <c r="E13192" t="s">
        <v>12</v>
      </c>
      <c r="F13192" t="s">
        <v>30951</v>
      </c>
    </row>
    <row r="13193" spans="1:6" x14ac:dyDescent="0.3">
      <c r="A13193">
        <v>431092403</v>
      </c>
      <c r="B13193" t="s">
        <v>30952</v>
      </c>
      <c r="C13193" t="s">
        <v>7272</v>
      </c>
      <c r="D13193" t="s">
        <v>276</v>
      </c>
      <c r="E13193" t="s">
        <v>12</v>
      </c>
      <c r="F13193" t="s">
        <v>7273</v>
      </c>
    </row>
    <row r="13194" spans="1:6" x14ac:dyDescent="0.3">
      <c r="A13194">
        <v>431092467</v>
      </c>
      <c r="B13194" t="s">
        <v>30953</v>
      </c>
      <c r="C13194" t="s">
        <v>30954</v>
      </c>
      <c r="D13194" t="s">
        <v>47</v>
      </c>
      <c r="E13194" t="s">
        <v>12</v>
      </c>
      <c r="F13194" t="s">
        <v>30955</v>
      </c>
    </row>
    <row r="13195" spans="1:6" x14ac:dyDescent="0.3">
      <c r="A13195">
        <v>431092469</v>
      </c>
      <c r="B13195" t="s">
        <v>30956</v>
      </c>
      <c r="C13195" t="s">
        <v>30957</v>
      </c>
      <c r="D13195" t="s">
        <v>276</v>
      </c>
      <c r="E13195" t="s">
        <v>12</v>
      </c>
      <c r="F13195" t="s">
        <v>9069</v>
      </c>
    </row>
    <row r="13196" spans="1:6" x14ac:dyDescent="0.3">
      <c r="A13196">
        <v>431092471</v>
      </c>
      <c r="B13196" t="s">
        <v>30958</v>
      </c>
      <c r="C13196" t="s">
        <v>30959</v>
      </c>
      <c r="D13196" t="s">
        <v>62</v>
      </c>
      <c r="E13196" t="s">
        <v>12</v>
      </c>
      <c r="F13196" t="s">
        <v>6862</v>
      </c>
    </row>
    <row r="13197" spans="1:6" x14ac:dyDescent="0.3">
      <c r="A13197">
        <v>431092476</v>
      </c>
      <c r="B13197" t="s">
        <v>30960</v>
      </c>
      <c r="C13197" t="s">
        <v>30961</v>
      </c>
      <c r="D13197" t="s">
        <v>8276</v>
      </c>
      <c r="E13197" t="s">
        <v>12</v>
      </c>
      <c r="F13197" t="s">
        <v>30962</v>
      </c>
    </row>
    <row r="13198" spans="1:6" x14ac:dyDescent="0.3">
      <c r="A13198">
        <v>431092497</v>
      </c>
      <c r="B13198" t="s">
        <v>30963</v>
      </c>
      <c r="C13198" t="s">
        <v>30964</v>
      </c>
      <c r="D13198" t="s">
        <v>37</v>
      </c>
      <c r="E13198" t="s">
        <v>12</v>
      </c>
      <c r="F13198" t="s">
        <v>30965</v>
      </c>
    </row>
    <row r="13199" spans="1:6" x14ac:dyDescent="0.3">
      <c r="A13199">
        <v>431092500</v>
      </c>
      <c r="B13199" t="s">
        <v>30966</v>
      </c>
      <c r="C13199" t="s">
        <v>30967</v>
      </c>
      <c r="D13199" t="s">
        <v>382</v>
      </c>
      <c r="E13199" t="s">
        <v>12</v>
      </c>
      <c r="F13199" t="s">
        <v>30968</v>
      </c>
    </row>
    <row r="13200" spans="1:6" x14ac:dyDescent="0.3">
      <c r="A13200">
        <v>431092501</v>
      </c>
      <c r="B13200" t="s">
        <v>30969</v>
      </c>
      <c r="C13200" t="s">
        <v>30970</v>
      </c>
      <c r="D13200" t="s">
        <v>2411</v>
      </c>
      <c r="E13200" t="s">
        <v>12</v>
      </c>
      <c r="F13200" t="s">
        <v>30971</v>
      </c>
    </row>
    <row r="13201" spans="1:6" x14ac:dyDescent="0.3">
      <c r="A13201">
        <v>431092526</v>
      </c>
      <c r="B13201" t="s">
        <v>30972</v>
      </c>
      <c r="C13201" t="s">
        <v>30973</v>
      </c>
      <c r="D13201" t="s">
        <v>47</v>
      </c>
      <c r="E13201" t="s">
        <v>12</v>
      </c>
      <c r="F13201" t="s">
        <v>30974</v>
      </c>
    </row>
    <row r="13202" spans="1:6" x14ac:dyDescent="0.3">
      <c r="A13202">
        <v>431092626</v>
      </c>
      <c r="B13202" t="s">
        <v>30975</v>
      </c>
      <c r="C13202" t="s">
        <v>30976</v>
      </c>
      <c r="D13202" t="s">
        <v>17</v>
      </c>
      <c r="E13202" t="s">
        <v>12</v>
      </c>
      <c r="F13202" t="s">
        <v>30977</v>
      </c>
    </row>
    <row r="13203" spans="1:6" x14ac:dyDescent="0.3">
      <c r="A13203">
        <v>431092723</v>
      </c>
      <c r="B13203" t="s">
        <v>30978</v>
      </c>
      <c r="C13203" t="s">
        <v>18879</v>
      </c>
      <c r="D13203" t="s">
        <v>1321</v>
      </c>
      <c r="E13203" t="s">
        <v>12</v>
      </c>
      <c r="F13203" t="s">
        <v>30979</v>
      </c>
    </row>
    <row r="13204" spans="1:6" x14ac:dyDescent="0.3">
      <c r="A13204">
        <v>431092755</v>
      </c>
      <c r="B13204" t="s">
        <v>30980</v>
      </c>
      <c r="C13204" t="s">
        <v>5302</v>
      </c>
      <c r="D13204" t="s">
        <v>4065</v>
      </c>
      <c r="E13204" t="s">
        <v>12</v>
      </c>
      <c r="F13204" t="s">
        <v>30981</v>
      </c>
    </row>
    <row r="13205" spans="1:6" x14ac:dyDescent="0.3">
      <c r="A13205">
        <v>431092779</v>
      </c>
      <c r="B13205" t="s">
        <v>30982</v>
      </c>
      <c r="C13205" t="s">
        <v>1117</v>
      </c>
      <c r="D13205" t="s">
        <v>152</v>
      </c>
      <c r="E13205" t="s">
        <v>12</v>
      </c>
      <c r="F13205" t="s">
        <v>30983</v>
      </c>
    </row>
    <row r="13206" spans="1:6" x14ac:dyDescent="0.3">
      <c r="A13206">
        <v>431092792</v>
      </c>
      <c r="B13206" t="s">
        <v>30984</v>
      </c>
      <c r="C13206" t="s">
        <v>30985</v>
      </c>
      <c r="D13206" t="s">
        <v>139</v>
      </c>
      <c r="E13206" t="s">
        <v>12</v>
      </c>
      <c r="F13206" t="s">
        <v>30986</v>
      </c>
    </row>
    <row r="13207" spans="1:6" x14ac:dyDescent="0.3">
      <c r="A13207">
        <v>431093050</v>
      </c>
      <c r="B13207" t="s">
        <v>30987</v>
      </c>
      <c r="C13207" t="s">
        <v>3487</v>
      </c>
      <c r="D13207" t="s">
        <v>16020</v>
      </c>
      <c r="E13207" t="s">
        <v>12</v>
      </c>
      <c r="F13207" t="s">
        <v>30988</v>
      </c>
    </row>
    <row r="13208" spans="1:6" x14ac:dyDescent="0.3">
      <c r="A13208">
        <v>431093114</v>
      </c>
      <c r="B13208" t="s">
        <v>30989</v>
      </c>
      <c r="C13208" t="s">
        <v>30990</v>
      </c>
      <c r="D13208" t="s">
        <v>22</v>
      </c>
      <c r="E13208" t="s">
        <v>12</v>
      </c>
      <c r="F13208" t="s">
        <v>30991</v>
      </c>
    </row>
    <row r="13209" spans="1:6" x14ac:dyDescent="0.3">
      <c r="A13209">
        <v>431093486</v>
      </c>
      <c r="B13209" t="s">
        <v>30992</v>
      </c>
      <c r="C13209" t="s">
        <v>30993</v>
      </c>
      <c r="D13209" t="s">
        <v>1160</v>
      </c>
      <c r="E13209" t="s">
        <v>12</v>
      </c>
      <c r="F13209" t="s">
        <v>30994</v>
      </c>
    </row>
    <row r="13210" spans="1:6" x14ac:dyDescent="0.3">
      <c r="A13210">
        <v>431093494</v>
      </c>
      <c r="B13210" t="s">
        <v>7586</v>
      </c>
      <c r="C13210" t="s">
        <v>30995</v>
      </c>
      <c r="D13210" t="s">
        <v>11369</v>
      </c>
      <c r="E13210" t="s">
        <v>12</v>
      </c>
      <c r="F13210" t="s">
        <v>30996</v>
      </c>
    </row>
    <row r="13211" spans="1:6" x14ac:dyDescent="0.3">
      <c r="A13211">
        <v>431093512</v>
      </c>
      <c r="B13211" t="s">
        <v>30997</v>
      </c>
      <c r="C13211" t="s">
        <v>30998</v>
      </c>
      <c r="D13211" t="s">
        <v>10656</v>
      </c>
      <c r="E13211" t="s">
        <v>12</v>
      </c>
      <c r="F13211" t="s">
        <v>30999</v>
      </c>
    </row>
    <row r="13212" spans="1:6" x14ac:dyDescent="0.3">
      <c r="A13212">
        <v>431093578</v>
      </c>
      <c r="B13212" t="s">
        <v>31000</v>
      </c>
      <c r="C13212" t="s">
        <v>26086</v>
      </c>
      <c r="D13212" t="s">
        <v>16965</v>
      </c>
      <c r="E13212" t="s">
        <v>12</v>
      </c>
      <c r="F13212" t="s">
        <v>31001</v>
      </c>
    </row>
    <row r="13213" spans="1:6" x14ac:dyDescent="0.3">
      <c r="A13213">
        <v>431093618</v>
      </c>
      <c r="B13213" t="s">
        <v>31002</v>
      </c>
      <c r="C13213" t="s">
        <v>31003</v>
      </c>
      <c r="D13213" t="s">
        <v>670</v>
      </c>
      <c r="E13213" t="s">
        <v>12</v>
      </c>
      <c r="F13213" t="s">
        <v>31004</v>
      </c>
    </row>
    <row r="13214" spans="1:6" x14ac:dyDescent="0.3">
      <c r="A13214">
        <v>431093621</v>
      </c>
      <c r="B13214" t="s">
        <v>31005</v>
      </c>
      <c r="C13214" t="s">
        <v>31006</v>
      </c>
      <c r="D13214" t="s">
        <v>670</v>
      </c>
      <c r="E13214" t="s">
        <v>12</v>
      </c>
      <c r="F13214" t="s">
        <v>31007</v>
      </c>
    </row>
    <row r="13215" spans="1:6" x14ac:dyDescent="0.3">
      <c r="A13215">
        <v>431093656</v>
      </c>
      <c r="B13215" t="s">
        <v>31008</v>
      </c>
      <c r="C13215" t="s">
        <v>3966</v>
      </c>
      <c r="D13215" t="s">
        <v>14808</v>
      </c>
      <c r="E13215" t="s">
        <v>12</v>
      </c>
      <c r="F13215" t="s">
        <v>31009</v>
      </c>
    </row>
    <row r="13216" spans="1:6" x14ac:dyDescent="0.3">
      <c r="A13216">
        <v>431093672</v>
      </c>
      <c r="B13216" t="s">
        <v>14530</v>
      </c>
      <c r="C13216" t="s">
        <v>31010</v>
      </c>
      <c r="D13216" t="s">
        <v>19345</v>
      </c>
      <c r="E13216" t="s">
        <v>12</v>
      </c>
      <c r="F13216" t="s">
        <v>31011</v>
      </c>
    </row>
    <row r="13217" spans="1:6" x14ac:dyDescent="0.3">
      <c r="A13217">
        <v>431093752</v>
      </c>
      <c r="B13217" t="s">
        <v>31012</v>
      </c>
      <c r="C13217" t="s">
        <v>31013</v>
      </c>
      <c r="D13217" t="s">
        <v>9619</v>
      </c>
      <c r="E13217" t="s">
        <v>12</v>
      </c>
      <c r="F13217" t="s">
        <v>31014</v>
      </c>
    </row>
    <row r="13218" spans="1:6" x14ac:dyDescent="0.3">
      <c r="A13218">
        <v>431093790</v>
      </c>
      <c r="B13218" t="s">
        <v>7586</v>
      </c>
      <c r="C13218" t="s">
        <v>9280</v>
      </c>
      <c r="D13218" t="s">
        <v>1822</v>
      </c>
      <c r="E13218" t="s">
        <v>12</v>
      </c>
      <c r="F13218" t="s">
        <v>9281</v>
      </c>
    </row>
    <row r="13219" spans="1:6" x14ac:dyDescent="0.3">
      <c r="A13219">
        <v>431093876</v>
      </c>
      <c r="B13219" t="s">
        <v>31015</v>
      </c>
      <c r="C13219" t="s">
        <v>7906</v>
      </c>
      <c r="D13219" t="s">
        <v>3180</v>
      </c>
      <c r="E13219" t="s">
        <v>12</v>
      </c>
      <c r="F13219" t="s">
        <v>31016</v>
      </c>
    </row>
    <row r="13220" spans="1:6" x14ac:dyDescent="0.3">
      <c r="A13220">
        <v>431093881</v>
      </c>
      <c r="B13220" t="s">
        <v>3197</v>
      </c>
      <c r="C13220" t="s">
        <v>31017</v>
      </c>
      <c r="D13220" t="s">
        <v>2598</v>
      </c>
      <c r="E13220" t="s">
        <v>12</v>
      </c>
      <c r="F13220" t="s">
        <v>31018</v>
      </c>
    </row>
    <row r="13221" spans="1:6" x14ac:dyDescent="0.3">
      <c r="A13221">
        <v>431093892</v>
      </c>
      <c r="B13221" t="s">
        <v>31019</v>
      </c>
      <c r="C13221" t="s">
        <v>31020</v>
      </c>
      <c r="D13221" t="s">
        <v>2009</v>
      </c>
      <c r="E13221" t="s">
        <v>12</v>
      </c>
      <c r="F13221" t="s">
        <v>31021</v>
      </c>
    </row>
    <row r="13222" spans="1:6" x14ac:dyDescent="0.3">
      <c r="A13222">
        <v>431093972</v>
      </c>
      <c r="B13222" t="s">
        <v>31022</v>
      </c>
      <c r="C13222" t="s">
        <v>4781</v>
      </c>
      <c r="D13222" t="s">
        <v>1723</v>
      </c>
      <c r="E13222" t="s">
        <v>12</v>
      </c>
      <c r="F13222" t="s">
        <v>31023</v>
      </c>
    </row>
    <row r="13223" spans="1:6" x14ac:dyDescent="0.3">
      <c r="A13223">
        <v>431094024</v>
      </c>
      <c r="B13223" t="s">
        <v>8766</v>
      </c>
      <c r="C13223" t="s">
        <v>31024</v>
      </c>
      <c r="D13223" t="s">
        <v>1974</v>
      </c>
      <c r="E13223" t="s">
        <v>12</v>
      </c>
      <c r="F13223" t="s">
        <v>31025</v>
      </c>
    </row>
    <row r="13224" spans="1:6" x14ac:dyDescent="0.3">
      <c r="A13224">
        <v>431094030</v>
      </c>
      <c r="B13224" t="s">
        <v>31026</v>
      </c>
      <c r="C13224" t="s">
        <v>31027</v>
      </c>
      <c r="D13224" t="s">
        <v>7565</v>
      </c>
      <c r="E13224" t="s">
        <v>12</v>
      </c>
      <c r="F13224" t="s">
        <v>31028</v>
      </c>
    </row>
    <row r="13225" spans="1:6" x14ac:dyDescent="0.3">
      <c r="A13225">
        <v>431094049</v>
      </c>
      <c r="B13225" t="s">
        <v>31029</v>
      </c>
      <c r="C13225" t="s">
        <v>31030</v>
      </c>
      <c r="D13225" t="s">
        <v>9568</v>
      </c>
      <c r="E13225" t="s">
        <v>12</v>
      </c>
      <c r="F13225" t="s">
        <v>31031</v>
      </c>
    </row>
    <row r="13226" spans="1:6" x14ac:dyDescent="0.3">
      <c r="A13226">
        <v>431094052</v>
      </c>
      <c r="B13226" t="s">
        <v>31032</v>
      </c>
      <c r="C13226" t="s">
        <v>4499</v>
      </c>
      <c r="D13226" t="s">
        <v>4500</v>
      </c>
      <c r="E13226" t="s">
        <v>12</v>
      </c>
      <c r="F13226" t="s">
        <v>4501</v>
      </c>
    </row>
    <row r="13227" spans="1:6" x14ac:dyDescent="0.3">
      <c r="A13227">
        <v>431094053</v>
      </c>
      <c r="B13227" t="s">
        <v>31033</v>
      </c>
      <c r="C13227" t="s">
        <v>31034</v>
      </c>
      <c r="D13227" t="s">
        <v>19345</v>
      </c>
      <c r="E13227" t="s">
        <v>12</v>
      </c>
      <c r="F13227" t="s">
        <v>31035</v>
      </c>
    </row>
    <row r="13228" spans="1:6" x14ac:dyDescent="0.3">
      <c r="A13228">
        <v>431094055</v>
      </c>
      <c r="B13228" t="s">
        <v>31036</v>
      </c>
      <c r="C13228" t="s">
        <v>26057</v>
      </c>
      <c r="D13228" t="s">
        <v>47</v>
      </c>
      <c r="E13228" t="s">
        <v>12</v>
      </c>
      <c r="F13228" t="s">
        <v>26058</v>
      </c>
    </row>
    <row r="13229" spans="1:6" x14ac:dyDescent="0.3">
      <c r="A13229">
        <v>431094134</v>
      </c>
      <c r="B13229" t="s">
        <v>31037</v>
      </c>
      <c r="C13229" t="s">
        <v>31038</v>
      </c>
      <c r="D13229" t="s">
        <v>1113</v>
      </c>
      <c r="E13229" t="s">
        <v>12</v>
      </c>
      <c r="F13229" t="s">
        <v>31039</v>
      </c>
    </row>
    <row r="13230" spans="1:6" x14ac:dyDescent="0.3">
      <c r="A13230">
        <v>431094239</v>
      </c>
      <c r="B13230" t="s">
        <v>31040</v>
      </c>
      <c r="C13230" t="s">
        <v>31041</v>
      </c>
      <c r="D13230" t="s">
        <v>31042</v>
      </c>
      <c r="E13230" t="s">
        <v>12</v>
      </c>
      <c r="F13230" t="s">
        <v>31043</v>
      </c>
    </row>
    <row r="13231" spans="1:6" x14ac:dyDescent="0.3">
      <c r="A13231">
        <v>431094265</v>
      </c>
      <c r="B13231" t="s">
        <v>31044</v>
      </c>
      <c r="C13231" t="s">
        <v>7272</v>
      </c>
      <c r="D13231" t="s">
        <v>276</v>
      </c>
      <c r="E13231" t="s">
        <v>12</v>
      </c>
      <c r="F13231" t="s">
        <v>7273</v>
      </c>
    </row>
    <row r="13232" spans="1:6" x14ac:dyDescent="0.3">
      <c r="A13232">
        <v>431094299</v>
      </c>
      <c r="B13232" t="s">
        <v>31045</v>
      </c>
      <c r="C13232" t="s">
        <v>31046</v>
      </c>
      <c r="D13232" t="s">
        <v>2489</v>
      </c>
      <c r="E13232" t="s">
        <v>12</v>
      </c>
      <c r="F13232" t="s">
        <v>31047</v>
      </c>
    </row>
    <row r="13233" spans="1:6" x14ac:dyDescent="0.3">
      <c r="A13233">
        <v>431094302</v>
      </c>
      <c r="B13233" t="s">
        <v>31048</v>
      </c>
      <c r="C13233" t="s">
        <v>31049</v>
      </c>
      <c r="D13233" t="s">
        <v>3386</v>
      </c>
      <c r="E13233" t="s">
        <v>12</v>
      </c>
      <c r="F13233" t="s">
        <v>31050</v>
      </c>
    </row>
    <row r="13234" spans="1:6" x14ac:dyDescent="0.3">
      <c r="A13234">
        <v>431094319</v>
      </c>
      <c r="B13234" t="s">
        <v>31051</v>
      </c>
      <c r="C13234" t="s">
        <v>9782</v>
      </c>
      <c r="D13234" t="s">
        <v>2385</v>
      </c>
      <c r="E13234" t="s">
        <v>12</v>
      </c>
      <c r="F13234" t="s">
        <v>9783</v>
      </c>
    </row>
    <row r="13235" spans="1:6" x14ac:dyDescent="0.3">
      <c r="A13235">
        <v>431094337</v>
      </c>
      <c r="B13235" t="s">
        <v>31052</v>
      </c>
      <c r="C13235" t="s">
        <v>31053</v>
      </c>
      <c r="D13235" t="s">
        <v>47</v>
      </c>
      <c r="E13235" t="s">
        <v>12</v>
      </c>
      <c r="F13235" t="s">
        <v>31054</v>
      </c>
    </row>
    <row r="13236" spans="1:6" x14ac:dyDescent="0.3">
      <c r="A13236">
        <v>431094348</v>
      </c>
      <c r="B13236" t="s">
        <v>31055</v>
      </c>
      <c r="C13236" t="s">
        <v>31056</v>
      </c>
      <c r="D13236" t="s">
        <v>17</v>
      </c>
      <c r="E13236" t="s">
        <v>12</v>
      </c>
      <c r="F13236" t="s">
        <v>31057</v>
      </c>
    </row>
    <row r="13237" spans="1:6" x14ac:dyDescent="0.3">
      <c r="A13237">
        <v>431094356</v>
      </c>
      <c r="B13237" t="s">
        <v>31058</v>
      </c>
      <c r="C13237" t="s">
        <v>31059</v>
      </c>
      <c r="D13237" t="s">
        <v>32</v>
      </c>
      <c r="E13237" t="s">
        <v>12</v>
      </c>
      <c r="F13237" t="s">
        <v>31060</v>
      </c>
    </row>
    <row r="13238" spans="1:6" x14ac:dyDescent="0.3">
      <c r="A13238">
        <v>431094434</v>
      </c>
      <c r="B13238" t="s">
        <v>31061</v>
      </c>
      <c r="C13238" t="s">
        <v>31062</v>
      </c>
      <c r="D13238" t="s">
        <v>42</v>
      </c>
      <c r="E13238" t="s">
        <v>12</v>
      </c>
      <c r="F13238" t="s">
        <v>31063</v>
      </c>
    </row>
    <row r="13239" spans="1:6" x14ac:dyDescent="0.3">
      <c r="A13239">
        <v>431094602</v>
      </c>
      <c r="B13239" t="s">
        <v>7601</v>
      </c>
      <c r="C13239" t="s">
        <v>31064</v>
      </c>
      <c r="D13239" t="s">
        <v>8799</v>
      </c>
      <c r="E13239" t="s">
        <v>12</v>
      </c>
      <c r="F13239" t="s">
        <v>31065</v>
      </c>
    </row>
    <row r="13240" spans="1:6" x14ac:dyDescent="0.3">
      <c r="A13240">
        <v>431094675</v>
      </c>
      <c r="B13240" t="s">
        <v>31066</v>
      </c>
      <c r="C13240" t="s">
        <v>31067</v>
      </c>
      <c r="D13240" t="s">
        <v>8166</v>
      </c>
      <c r="E13240" t="s">
        <v>12</v>
      </c>
      <c r="F13240" t="s">
        <v>31068</v>
      </c>
    </row>
    <row r="13241" spans="1:6" x14ac:dyDescent="0.3">
      <c r="A13241">
        <v>431094686</v>
      </c>
      <c r="B13241" t="s">
        <v>7586</v>
      </c>
      <c r="C13241" t="s">
        <v>31069</v>
      </c>
      <c r="D13241" t="s">
        <v>31070</v>
      </c>
      <c r="E13241" t="s">
        <v>12</v>
      </c>
      <c r="F13241" t="s">
        <v>31071</v>
      </c>
    </row>
    <row r="13242" spans="1:6" x14ac:dyDescent="0.3">
      <c r="A13242">
        <v>431094755</v>
      </c>
      <c r="B13242" t="s">
        <v>31072</v>
      </c>
      <c r="C13242" t="s">
        <v>31073</v>
      </c>
      <c r="D13242" t="s">
        <v>1214</v>
      </c>
      <c r="E13242" t="s">
        <v>12</v>
      </c>
      <c r="F13242" t="s">
        <v>31074</v>
      </c>
    </row>
    <row r="13243" spans="1:6" x14ac:dyDescent="0.3">
      <c r="A13243">
        <v>431094919</v>
      </c>
      <c r="B13243" t="s">
        <v>31075</v>
      </c>
      <c r="C13243" t="s">
        <v>31076</v>
      </c>
      <c r="D13243" t="s">
        <v>10687</v>
      </c>
      <c r="E13243" t="s">
        <v>12</v>
      </c>
      <c r="F13243" t="s">
        <v>31077</v>
      </c>
    </row>
    <row r="13244" spans="1:6" x14ac:dyDescent="0.3">
      <c r="A13244">
        <v>431094970</v>
      </c>
      <c r="B13244" t="s">
        <v>31078</v>
      </c>
      <c r="C13244" t="s">
        <v>2153</v>
      </c>
      <c r="D13244" t="s">
        <v>3098</v>
      </c>
      <c r="E13244" t="s">
        <v>12</v>
      </c>
      <c r="F13244" t="s">
        <v>31079</v>
      </c>
    </row>
    <row r="13245" spans="1:6" x14ac:dyDescent="0.3">
      <c r="A13245">
        <v>431094990</v>
      </c>
      <c r="B13245" t="s">
        <v>31080</v>
      </c>
      <c r="C13245" t="s">
        <v>31081</v>
      </c>
      <c r="D13245" t="s">
        <v>670</v>
      </c>
      <c r="E13245" t="s">
        <v>12</v>
      </c>
      <c r="F13245" t="s">
        <v>31082</v>
      </c>
    </row>
    <row r="13246" spans="1:6" x14ac:dyDescent="0.3">
      <c r="A13246">
        <v>431095072</v>
      </c>
      <c r="B13246" t="s">
        <v>22096</v>
      </c>
      <c r="C13246" t="s">
        <v>31083</v>
      </c>
      <c r="D13246" t="s">
        <v>7943</v>
      </c>
      <c r="E13246" t="s">
        <v>12</v>
      </c>
      <c r="F13246" t="s">
        <v>31084</v>
      </c>
    </row>
    <row r="13247" spans="1:6" x14ac:dyDescent="0.3">
      <c r="A13247">
        <v>431095073</v>
      </c>
      <c r="B13247" t="s">
        <v>31085</v>
      </c>
      <c r="C13247" t="s">
        <v>31086</v>
      </c>
      <c r="D13247" t="s">
        <v>47</v>
      </c>
      <c r="E13247" t="s">
        <v>12</v>
      </c>
      <c r="F13247" t="s">
        <v>31087</v>
      </c>
    </row>
    <row r="13248" spans="1:6" x14ac:dyDescent="0.3">
      <c r="A13248">
        <v>431095141</v>
      </c>
      <c r="B13248" t="s">
        <v>31088</v>
      </c>
      <c r="C13248" t="s">
        <v>31089</v>
      </c>
      <c r="D13248" t="s">
        <v>67</v>
      </c>
      <c r="E13248" t="s">
        <v>12</v>
      </c>
      <c r="F13248" t="s">
        <v>31090</v>
      </c>
    </row>
    <row r="13249" spans="1:6" x14ac:dyDescent="0.3">
      <c r="A13249">
        <v>431095156</v>
      </c>
      <c r="B13249" t="s">
        <v>7586</v>
      </c>
      <c r="C13249" t="s">
        <v>31091</v>
      </c>
      <c r="D13249" t="s">
        <v>403</v>
      </c>
      <c r="E13249" t="s">
        <v>12</v>
      </c>
      <c r="F13249" t="s">
        <v>31092</v>
      </c>
    </row>
    <row r="13250" spans="1:6" x14ac:dyDescent="0.3">
      <c r="A13250">
        <v>431095164</v>
      </c>
      <c r="B13250" t="s">
        <v>31093</v>
      </c>
      <c r="C13250" t="s">
        <v>31094</v>
      </c>
      <c r="D13250" t="s">
        <v>31095</v>
      </c>
      <c r="E13250" t="s">
        <v>12</v>
      </c>
      <c r="F13250" t="s">
        <v>31096</v>
      </c>
    </row>
    <row r="13251" spans="1:6" x14ac:dyDescent="0.3">
      <c r="A13251">
        <v>431095246</v>
      </c>
      <c r="B13251" t="s">
        <v>31097</v>
      </c>
      <c r="C13251" t="s">
        <v>31098</v>
      </c>
      <c r="D13251" t="s">
        <v>933</v>
      </c>
      <c r="E13251" t="s">
        <v>12</v>
      </c>
      <c r="F13251" t="s">
        <v>31099</v>
      </c>
    </row>
    <row r="13252" spans="1:6" x14ac:dyDescent="0.3">
      <c r="A13252">
        <v>431095250</v>
      </c>
      <c r="B13252" t="s">
        <v>31100</v>
      </c>
      <c r="C13252" t="s">
        <v>5586</v>
      </c>
      <c r="D13252" t="s">
        <v>6702</v>
      </c>
      <c r="E13252" t="s">
        <v>12</v>
      </c>
      <c r="F13252" t="s">
        <v>31101</v>
      </c>
    </row>
    <row r="13253" spans="1:6" x14ac:dyDescent="0.3">
      <c r="A13253">
        <v>431095270</v>
      </c>
      <c r="B13253" t="s">
        <v>31102</v>
      </c>
      <c r="C13253" t="s">
        <v>31103</v>
      </c>
      <c r="D13253" t="s">
        <v>22</v>
      </c>
      <c r="E13253" t="s">
        <v>12</v>
      </c>
      <c r="F13253" t="s">
        <v>31104</v>
      </c>
    </row>
    <row r="13254" spans="1:6" x14ac:dyDescent="0.3">
      <c r="A13254">
        <v>431095332</v>
      </c>
      <c r="B13254" t="s">
        <v>31105</v>
      </c>
      <c r="C13254" t="s">
        <v>31106</v>
      </c>
      <c r="D13254" t="s">
        <v>126</v>
      </c>
      <c r="E13254" t="s">
        <v>12</v>
      </c>
      <c r="F13254" t="s">
        <v>31107</v>
      </c>
    </row>
    <row r="13255" spans="1:6" x14ac:dyDescent="0.3">
      <c r="A13255">
        <v>431095614</v>
      </c>
      <c r="B13255" t="s">
        <v>31108</v>
      </c>
      <c r="C13255" t="s">
        <v>31109</v>
      </c>
      <c r="D13255" t="s">
        <v>3286</v>
      </c>
      <c r="E13255" t="s">
        <v>12</v>
      </c>
      <c r="F13255" t="s">
        <v>31110</v>
      </c>
    </row>
    <row r="13256" spans="1:6" x14ac:dyDescent="0.3">
      <c r="A13256">
        <v>431095687</v>
      </c>
      <c r="B13256" t="s">
        <v>31111</v>
      </c>
      <c r="C13256" t="s">
        <v>31112</v>
      </c>
      <c r="D13256" t="s">
        <v>11</v>
      </c>
      <c r="E13256" t="s">
        <v>12</v>
      </c>
      <c r="F13256" t="s">
        <v>31113</v>
      </c>
    </row>
    <row r="13257" spans="1:6" x14ac:dyDescent="0.3">
      <c r="A13257">
        <v>431095778</v>
      </c>
      <c r="B13257" t="s">
        <v>31114</v>
      </c>
      <c r="C13257" t="s">
        <v>31115</v>
      </c>
      <c r="D13257" t="s">
        <v>1113</v>
      </c>
      <c r="E13257" t="s">
        <v>12</v>
      </c>
      <c r="F13257" t="s">
        <v>31116</v>
      </c>
    </row>
    <row r="13258" spans="1:6" x14ac:dyDescent="0.3">
      <c r="A13258">
        <v>431095812</v>
      </c>
      <c r="B13258" t="s">
        <v>8766</v>
      </c>
      <c r="C13258" t="s">
        <v>2541</v>
      </c>
      <c r="D13258" t="s">
        <v>8131</v>
      </c>
      <c r="E13258" t="s">
        <v>12</v>
      </c>
      <c r="F13258" t="s">
        <v>31117</v>
      </c>
    </row>
    <row r="13259" spans="1:6" x14ac:dyDescent="0.3">
      <c r="A13259">
        <v>431095882</v>
      </c>
      <c r="B13259" t="s">
        <v>31118</v>
      </c>
      <c r="C13259" t="s">
        <v>17938</v>
      </c>
      <c r="D13259" t="s">
        <v>9360</v>
      </c>
      <c r="E13259" t="s">
        <v>12</v>
      </c>
      <c r="F13259" t="s">
        <v>31119</v>
      </c>
    </row>
    <row r="13260" spans="1:6" x14ac:dyDescent="0.3">
      <c r="A13260">
        <v>431095885</v>
      </c>
      <c r="B13260" t="s">
        <v>31120</v>
      </c>
      <c r="C13260" t="s">
        <v>31121</v>
      </c>
      <c r="D13260" t="s">
        <v>47</v>
      </c>
      <c r="E13260" t="s">
        <v>12</v>
      </c>
      <c r="F13260" t="s">
        <v>31122</v>
      </c>
    </row>
    <row r="13261" spans="1:6" x14ac:dyDescent="0.3">
      <c r="A13261">
        <v>431095988</v>
      </c>
      <c r="B13261" t="s">
        <v>31123</v>
      </c>
      <c r="C13261" t="s">
        <v>31124</v>
      </c>
      <c r="D13261" t="s">
        <v>1499</v>
      </c>
      <c r="E13261" t="s">
        <v>12</v>
      </c>
      <c r="F13261" t="s">
        <v>31125</v>
      </c>
    </row>
    <row r="13262" spans="1:6" x14ac:dyDescent="0.3">
      <c r="A13262">
        <v>431096026</v>
      </c>
      <c r="B13262" t="s">
        <v>31126</v>
      </c>
      <c r="C13262" t="s">
        <v>29438</v>
      </c>
      <c r="D13262" t="s">
        <v>31127</v>
      </c>
      <c r="E13262" t="s">
        <v>12</v>
      </c>
      <c r="F13262" t="s">
        <v>31128</v>
      </c>
    </row>
    <row r="13263" spans="1:6" x14ac:dyDescent="0.3">
      <c r="A13263">
        <v>431096171</v>
      </c>
      <c r="B13263" t="s">
        <v>31129</v>
      </c>
      <c r="C13263" t="s">
        <v>31130</v>
      </c>
      <c r="D13263" t="s">
        <v>17</v>
      </c>
      <c r="E13263" t="s">
        <v>12</v>
      </c>
      <c r="F13263" t="s">
        <v>31131</v>
      </c>
    </row>
    <row r="13264" spans="1:6" x14ac:dyDescent="0.3">
      <c r="A13264">
        <v>431096294</v>
      </c>
      <c r="B13264" t="s">
        <v>31132</v>
      </c>
      <c r="C13264" t="s">
        <v>31133</v>
      </c>
      <c r="D13264" t="s">
        <v>163</v>
      </c>
      <c r="E13264" t="s">
        <v>12</v>
      </c>
      <c r="F13264" t="s">
        <v>31134</v>
      </c>
    </row>
    <row r="13265" spans="1:6" x14ac:dyDescent="0.3">
      <c r="A13265">
        <v>431096328</v>
      </c>
      <c r="B13265" t="s">
        <v>10117</v>
      </c>
      <c r="C13265" t="s">
        <v>31135</v>
      </c>
      <c r="D13265" t="s">
        <v>47</v>
      </c>
      <c r="E13265" t="s">
        <v>12</v>
      </c>
      <c r="F13265" t="s">
        <v>31136</v>
      </c>
    </row>
    <row r="13266" spans="1:6" x14ac:dyDescent="0.3">
      <c r="A13266">
        <v>431096330</v>
      </c>
      <c r="B13266" t="s">
        <v>31137</v>
      </c>
      <c r="C13266" t="s">
        <v>31138</v>
      </c>
      <c r="D13266" t="s">
        <v>1224</v>
      </c>
      <c r="E13266" t="s">
        <v>12</v>
      </c>
      <c r="F13266" t="s">
        <v>8062</v>
      </c>
    </row>
    <row r="13267" spans="1:6" x14ac:dyDescent="0.3">
      <c r="A13267">
        <v>431096402</v>
      </c>
      <c r="B13267" t="s">
        <v>31139</v>
      </c>
      <c r="C13267" t="s">
        <v>31140</v>
      </c>
      <c r="D13267" t="s">
        <v>670</v>
      </c>
      <c r="E13267" t="s">
        <v>12</v>
      </c>
      <c r="F13267" t="s">
        <v>31141</v>
      </c>
    </row>
    <row r="13268" spans="1:6" x14ac:dyDescent="0.3">
      <c r="A13268">
        <v>431096417</v>
      </c>
      <c r="B13268" t="s">
        <v>31142</v>
      </c>
      <c r="C13268" t="s">
        <v>9508</v>
      </c>
      <c r="D13268" t="s">
        <v>30308</v>
      </c>
      <c r="E13268" t="s">
        <v>12</v>
      </c>
      <c r="F13268" t="s">
        <v>31143</v>
      </c>
    </row>
    <row r="13269" spans="1:6" x14ac:dyDescent="0.3">
      <c r="A13269">
        <v>431096490</v>
      </c>
      <c r="B13269" t="s">
        <v>31144</v>
      </c>
      <c r="C13269" t="s">
        <v>31145</v>
      </c>
      <c r="D13269" t="s">
        <v>1160</v>
      </c>
      <c r="E13269" t="s">
        <v>12</v>
      </c>
      <c r="F13269" t="s">
        <v>31146</v>
      </c>
    </row>
    <row r="13270" spans="1:6" x14ac:dyDescent="0.3">
      <c r="A13270">
        <v>431096750</v>
      </c>
      <c r="B13270" t="s">
        <v>31147</v>
      </c>
      <c r="C13270" t="s">
        <v>29291</v>
      </c>
      <c r="D13270" t="s">
        <v>2366</v>
      </c>
      <c r="E13270" t="s">
        <v>12</v>
      </c>
      <c r="F13270" t="s">
        <v>29292</v>
      </c>
    </row>
    <row r="13271" spans="1:6" x14ac:dyDescent="0.3">
      <c r="A13271">
        <v>431096920</v>
      </c>
      <c r="B13271" t="s">
        <v>3197</v>
      </c>
      <c r="C13271" t="s">
        <v>31148</v>
      </c>
      <c r="D13271" t="s">
        <v>4005</v>
      </c>
      <c r="E13271" t="s">
        <v>12</v>
      </c>
      <c r="F13271" t="s">
        <v>31149</v>
      </c>
    </row>
    <row r="13272" spans="1:6" x14ac:dyDescent="0.3">
      <c r="A13272">
        <v>431097011</v>
      </c>
      <c r="B13272" t="s">
        <v>983</v>
      </c>
      <c r="C13272" t="s">
        <v>11721</v>
      </c>
      <c r="D13272" t="s">
        <v>31150</v>
      </c>
      <c r="E13272" t="s">
        <v>12</v>
      </c>
      <c r="F13272" t="s">
        <v>31151</v>
      </c>
    </row>
    <row r="13273" spans="1:6" x14ac:dyDescent="0.3">
      <c r="A13273">
        <v>431097037</v>
      </c>
      <c r="B13273" t="s">
        <v>31152</v>
      </c>
      <c r="C13273" t="s">
        <v>31153</v>
      </c>
      <c r="D13273" t="s">
        <v>1160</v>
      </c>
      <c r="E13273" t="s">
        <v>12</v>
      </c>
      <c r="F13273" t="s">
        <v>31154</v>
      </c>
    </row>
    <row r="13274" spans="1:6" x14ac:dyDescent="0.3">
      <c r="A13274">
        <v>431097090</v>
      </c>
      <c r="B13274" t="s">
        <v>31155</v>
      </c>
      <c r="C13274" t="s">
        <v>31156</v>
      </c>
      <c r="D13274" t="s">
        <v>618</v>
      </c>
      <c r="E13274" t="s">
        <v>12</v>
      </c>
      <c r="F13274" t="s">
        <v>31157</v>
      </c>
    </row>
    <row r="13275" spans="1:6" x14ac:dyDescent="0.3">
      <c r="A13275">
        <v>431097138</v>
      </c>
      <c r="B13275" t="s">
        <v>31158</v>
      </c>
      <c r="C13275" t="s">
        <v>31159</v>
      </c>
      <c r="D13275" t="s">
        <v>1113</v>
      </c>
      <c r="E13275" t="s">
        <v>12</v>
      </c>
      <c r="F13275" t="s">
        <v>31160</v>
      </c>
    </row>
    <row r="13276" spans="1:6" x14ac:dyDescent="0.3">
      <c r="A13276">
        <v>431097217</v>
      </c>
      <c r="B13276" t="s">
        <v>31161</v>
      </c>
      <c r="C13276" t="s">
        <v>31162</v>
      </c>
      <c r="D13276" t="s">
        <v>990</v>
      </c>
      <c r="E13276" t="s">
        <v>12</v>
      </c>
      <c r="F13276" t="s">
        <v>31163</v>
      </c>
    </row>
    <row r="13277" spans="1:6" x14ac:dyDescent="0.3">
      <c r="A13277">
        <v>431097290</v>
      </c>
      <c r="B13277" t="s">
        <v>31164</v>
      </c>
      <c r="C13277" t="s">
        <v>31165</v>
      </c>
      <c r="D13277" t="s">
        <v>17</v>
      </c>
      <c r="E13277" t="s">
        <v>12</v>
      </c>
      <c r="F13277" t="s">
        <v>31166</v>
      </c>
    </row>
    <row r="13278" spans="1:6" x14ac:dyDescent="0.3">
      <c r="A13278">
        <v>431097553</v>
      </c>
      <c r="B13278" t="s">
        <v>31167</v>
      </c>
      <c r="C13278" t="s">
        <v>7631</v>
      </c>
      <c r="D13278" t="s">
        <v>62</v>
      </c>
      <c r="E13278" t="s">
        <v>12</v>
      </c>
      <c r="F13278" t="s">
        <v>7632</v>
      </c>
    </row>
    <row r="13279" spans="1:6" x14ac:dyDescent="0.3">
      <c r="A13279">
        <v>431097743</v>
      </c>
      <c r="B13279" t="s">
        <v>7309</v>
      </c>
      <c r="C13279" t="s">
        <v>31168</v>
      </c>
      <c r="D13279" t="s">
        <v>7774</v>
      </c>
      <c r="E13279" t="s">
        <v>12</v>
      </c>
      <c r="F13279" t="s">
        <v>31169</v>
      </c>
    </row>
    <row r="13280" spans="1:6" x14ac:dyDescent="0.3">
      <c r="A13280">
        <v>431097831</v>
      </c>
      <c r="B13280" t="s">
        <v>8766</v>
      </c>
      <c r="C13280" t="s">
        <v>31170</v>
      </c>
      <c r="D13280" t="s">
        <v>9441</v>
      </c>
      <c r="E13280" t="s">
        <v>12</v>
      </c>
      <c r="F13280" t="s">
        <v>31171</v>
      </c>
    </row>
    <row r="13281" spans="1:6" x14ac:dyDescent="0.3">
      <c r="A13281">
        <v>431097900</v>
      </c>
      <c r="B13281" t="s">
        <v>31172</v>
      </c>
      <c r="C13281" t="s">
        <v>31173</v>
      </c>
      <c r="D13281" t="s">
        <v>6906</v>
      </c>
      <c r="E13281" t="s">
        <v>12</v>
      </c>
      <c r="F13281" t="s">
        <v>31174</v>
      </c>
    </row>
    <row r="13282" spans="1:6" x14ac:dyDescent="0.3">
      <c r="A13282">
        <v>431097964</v>
      </c>
      <c r="B13282" t="s">
        <v>31175</v>
      </c>
      <c r="C13282" t="s">
        <v>31176</v>
      </c>
      <c r="D13282" t="s">
        <v>3011</v>
      </c>
      <c r="E13282" t="s">
        <v>12</v>
      </c>
      <c r="F13282" t="s">
        <v>31177</v>
      </c>
    </row>
    <row r="13283" spans="1:6" x14ac:dyDescent="0.3">
      <c r="A13283">
        <v>431097972</v>
      </c>
      <c r="B13283" t="s">
        <v>31178</v>
      </c>
      <c r="C13283" t="s">
        <v>31179</v>
      </c>
      <c r="D13283" t="s">
        <v>4574</v>
      </c>
      <c r="E13283" t="s">
        <v>12</v>
      </c>
      <c r="F13283" t="s">
        <v>31180</v>
      </c>
    </row>
    <row r="13284" spans="1:6" x14ac:dyDescent="0.3">
      <c r="A13284">
        <v>431098098</v>
      </c>
      <c r="B13284" t="s">
        <v>7586</v>
      </c>
      <c r="C13284" t="s">
        <v>8460</v>
      </c>
      <c r="D13284" t="s">
        <v>8461</v>
      </c>
      <c r="E13284" t="s">
        <v>12</v>
      </c>
      <c r="F13284" t="s">
        <v>8462</v>
      </c>
    </row>
    <row r="13285" spans="1:6" x14ac:dyDescent="0.3">
      <c r="A13285">
        <v>431098171</v>
      </c>
      <c r="B13285" t="s">
        <v>31181</v>
      </c>
      <c r="C13285" t="s">
        <v>4800</v>
      </c>
      <c r="D13285" t="s">
        <v>11</v>
      </c>
      <c r="E13285" t="s">
        <v>12</v>
      </c>
      <c r="F13285" t="s">
        <v>4801</v>
      </c>
    </row>
    <row r="13286" spans="1:6" x14ac:dyDescent="0.3">
      <c r="A13286">
        <v>431098176</v>
      </c>
      <c r="B13286" t="s">
        <v>31182</v>
      </c>
      <c r="C13286" t="s">
        <v>31183</v>
      </c>
      <c r="D13286" t="s">
        <v>8893</v>
      </c>
      <c r="E13286" t="s">
        <v>12</v>
      </c>
      <c r="F13286" t="s">
        <v>31184</v>
      </c>
    </row>
    <row r="13287" spans="1:6" x14ac:dyDescent="0.3">
      <c r="A13287">
        <v>431098477</v>
      </c>
      <c r="B13287" t="s">
        <v>31185</v>
      </c>
      <c r="C13287" t="s">
        <v>31186</v>
      </c>
      <c r="D13287" t="s">
        <v>190</v>
      </c>
      <c r="E13287" t="s">
        <v>12</v>
      </c>
      <c r="F13287" t="s">
        <v>31187</v>
      </c>
    </row>
    <row r="13288" spans="1:6" x14ac:dyDescent="0.3">
      <c r="A13288">
        <v>431098570</v>
      </c>
      <c r="B13288" t="s">
        <v>8253</v>
      </c>
      <c r="C13288" t="s">
        <v>31188</v>
      </c>
      <c r="D13288" t="s">
        <v>62</v>
      </c>
      <c r="E13288" t="s">
        <v>12</v>
      </c>
      <c r="F13288" t="s">
        <v>4076</v>
      </c>
    </row>
    <row r="13289" spans="1:6" x14ac:dyDescent="0.3">
      <c r="A13289">
        <v>431098646</v>
      </c>
      <c r="B13289" t="s">
        <v>3084</v>
      </c>
      <c r="C13289" t="s">
        <v>31189</v>
      </c>
      <c r="D13289" t="s">
        <v>670</v>
      </c>
      <c r="E13289" t="s">
        <v>12</v>
      </c>
      <c r="F13289" t="s">
        <v>31190</v>
      </c>
    </row>
    <row r="13290" spans="1:6" x14ac:dyDescent="0.3">
      <c r="A13290">
        <v>431098648</v>
      </c>
      <c r="B13290" t="s">
        <v>31191</v>
      </c>
      <c r="C13290" t="s">
        <v>29555</v>
      </c>
      <c r="D13290" t="s">
        <v>9381</v>
      </c>
      <c r="E13290" t="s">
        <v>12</v>
      </c>
      <c r="F13290" t="s">
        <v>31192</v>
      </c>
    </row>
    <row r="13291" spans="1:6" x14ac:dyDescent="0.3">
      <c r="A13291">
        <v>431098762</v>
      </c>
      <c r="B13291" t="s">
        <v>31193</v>
      </c>
      <c r="C13291" t="s">
        <v>15034</v>
      </c>
      <c r="D13291" t="s">
        <v>2944</v>
      </c>
      <c r="E13291" t="s">
        <v>12</v>
      </c>
      <c r="F13291" t="s">
        <v>31194</v>
      </c>
    </row>
    <row r="13292" spans="1:6" x14ac:dyDescent="0.3">
      <c r="A13292">
        <v>431098790</v>
      </c>
      <c r="B13292" t="s">
        <v>31195</v>
      </c>
      <c r="C13292" t="s">
        <v>11936</v>
      </c>
      <c r="D13292" t="s">
        <v>1872</v>
      </c>
      <c r="E13292" t="s">
        <v>12</v>
      </c>
      <c r="F13292" t="s">
        <v>31196</v>
      </c>
    </row>
    <row r="13293" spans="1:6" x14ac:dyDescent="0.3">
      <c r="A13293">
        <v>431098876</v>
      </c>
      <c r="B13293" t="s">
        <v>31197</v>
      </c>
      <c r="C13293" t="s">
        <v>31198</v>
      </c>
      <c r="D13293" t="s">
        <v>413</v>
      </c>
      <c r="E13293" t="s">
        <v>12</v>
      </c>
      <c r="F13293" t="s">
        <v>31199</v>
      </c>
    </row>
    <row r="13294" spans="1:6" x14ac:dyDescent="0.3">
      <c r="A13294">
        <v>431098909</v>
      </c>
      <c r="B13294" t="s">
        <v>31200</v>
      </c>
      <c r="C13294" t="s">
        <v>31201</v>
      </c>
      <c r="D13294" t="s">
        <v>17</v>
      </c>
      <c r="E13294" t="s">
        <v>12</v>
      </c>
      <c r="F13294" t="s">
        <v>31202</v>
      </c>
    </row>
    <row r="13295" spans="1:6" x14ac:dyDescent="0.3">
      <c r="A13295">
        <v>431098912</v>
      </c>
      <c r="B13295" t="s">
        <v>31203</v>
      </c>
      <c r="C13295" t="s">
        <v>31204</v>
      </c>
      <c r="D13295" t="s">
        <v>47</v>
      </c>
      <c r="E13295" t="s">
        <v>12</v>
      </c>
      <c r="F13295" t="s">
        <v>17245</v>
      </c>
    </row>
    <row r="13296" spans="1:6" x14ac:dyDescent="0.3">
      <c r="A13296">
        <v>431099022</v>
      </c>
      <c r="B13296" t="s">
        <v>31205</v>
      </c>
      <c r="C13296" t="s">
        <v>31206</v>
      </c>
      <c r="D13296" t="s">
        <v>47</v>
      </c>
      <c r="E13296" t="s">
        <v>12</v>
      </c>
      <c r="F13296" t="s">
        <v>25785</v>
      </c>
    </row>
    <row r="13297" spans="1:6" x14ac:dyDescent="0.3">
      <c r="A13297">
        <v>431099115</v>
      </c>
      <c r="B13297" t="s">
        <v>1027</v>
      </c>
      <c r="C13297" t="s">
        <v>31207</v>
      </c>
      <c r="D13297" t="s">
        <v>31208</v>
      </c>
      <c r="E13297" t="s">
        <v>12</v>
      </c>
      <c r="F13297" t="s">
        <v>8717</v>
      </c>
    </row>
    <row r="13298" spans="1:6" x14ac:dyDescent="0.3">
      <c r="A13298">
        <v>431099154</v>
      </c>
      <c r="B13298" t="s">
        <v>31209</v>
      </c>
      <c r="C13298" t="s">
        <v>31210</v>
      </c>
      <c r="D13298" t="s">
        <v>6707</v>
      </c>
      <c r="E13298" t="s">
        <v>12</v>
      </c>
      <c r="F13298" t="s">
        <v>31211</v>
      </c>
    </row>
    <row r="13299" spans="1:6" x14ac:dyDescent="0.3">
      <c r="A13299">
        <v>431099158</v>
      </c>
      <c r="B13299" t="s">
        <v>31212</v>
      </c>
      <c r="C13299" t="s">
        <v>31213</v>
      </c>
      <c r="D13299" t="s">
        <v>67</v>
      </c>
      <c r="E13299" t="s">
        <v>12</v>
      </c>
      <c r="F13299" t="s">
        <v>31214</v>
      </c>
    </row>
    <row r="13300" spans="1:6" x14ac:dyDescent="0.3">
      <c r="A13300">
        <v>431099177</v>
      </c>
      <c r="B13300" t="s">
        <v>31215</v>
      </c>
      <c r="C13300" t="s">
        <v>31216</v>
      </c>
      <c r="D13300" t="s">
        <v>2435</v>
      </c>
      <c r="E13300" t="s">
        <v>12</v>
      </c>
      <c r="F13300" t="s">
        <v>31217</v>
      </c>
    </row>
    <row r="13301" spans="1:6" x14ac:dyDescent="0.3">
      <c r="A13301">
        <v>431099194</v>
      </c>
      <c r="B13301" t="s">
        <v>8015</v>
      </c>
      <c r="C13301" t="s">
        <v>31218</v>
      </c>
      <c r="D13301" t="s">
        <v>185</v>
      </c>
      <c r="E13301" t="s">
        <v>12</v>
      </c>
      <c r="F13301" t="s">
        <v>31219</v>
      </c>
    </row>
    <row r="13302" spans="1:6" x14ac:dyDescent="0.3">
      <c r="A13302">
        <v>431099250</v>
      </c>
      <c r="B13302" t="s">
        <v>31220</v>
      </c>
      <c r="C13302" t="s">
        <v>14550</v>
      </c>
      <c r="D13302" t="s">
        <v>163</v>
      </c>
      <c r="E13302" t="s">
        <v>12</v>
      </c>
      <c r="F13302" t="s">
        <v>31221</v>
      </c>
    </row>
    <row r="13303" spans="1:6" x14ac:dyDescent="0.3">
      <c r="A13303">
        <v>431099253</v>
      </c>
      <c r="B13303" t="s">
        <v>31222</v>
      </c>
      <c r="C13303" t="s">
        <v>31223</v>
      </c>
      <c r="D13303" t="s">
        <v>1224</v>
      </c>
      <c r="E13303" t="s">
        <v>12</v>
      </c>
      <c r="F13303" t="s">
        <v>31224</v>
      </c>
    </row>
    <row r="13304" spans="1:6" x14ac:dyDescent="0.3">
      <c r="A13304">
        <v>431099384</v>
      </c>
      <c r="B13304" t="s">
        <v>3084</v>
      </c>
      <c r="C13304" t="s">
        <v>31225</v>
      </c>
      <c r="D13304" t="s">
        <v>47</v>
      </c>
      <c r="E13304" t="s">
        <v>12</v>
      </c>
      <c r="F13304" t="s">
        <v>31226</v>
      </c>
    </row>
    <row r="13305" spans="1:6" x14ac:dyDescent="0.3">
      <c r="A13305">
        <v>431099401</v>
      </c>
      <c r="B13305" t="s">
        <v>31227</v>
      </c>
      <c r="C13305" t="s">
        <v>31228</v>
      </c>
      <c r="D13305" t="s">
        <v>1160</v>
      </c>
      <c r="E13305" t="s">
        <v>12</v>
      </c>
      <c r="F13305" t="s">
        <v>31229</v>
      </c>
    </row>
    <row r="13306" spans="1:6" x14ac:dyDescent="0.3">
      <c r="A13306">
        <v>431099500</v>
      </c>
      <c r="B13306" t="s">
        <v>31230</v>
      </c>
      <c r="C13306" t="s">
        <v>31231</v>
      </c>
      <c r="D13306" t="s">
        <v>413</v>
      </c>
      <c r="E13306" t="s">
        <v>12</v>
      </c>
      <c r="F13306" t="s">
        <v>31232</v>
      </c>
    </row>
    <row r="13307" spans="1:6" x14ac:dyDescent="0.3">
      <c r="A13307">
        <v>431099928</v>
      </c>
      <c r="B13307" t="s">
        <v>31233</v>
      </c>
      <c r="C13307" t="s">
        <v>31234</v>
      </c>
      <c r="D13307" t="s">
        <v>17</v>
      </c>
      <c r="E13307" t="s">
        <v>12</v>
      </c>
      <c r="F13307" t="s">
        <v>1920</v>
      </c>
    </row>
    <row r="13308" spans="1:6" x14ac:dyDescent="0.3">
      <c r="A13308">
        <v>431099929</v>
      </c>
      <c r="B13308" t="s">
        <v>31235</v>
      </c>
      <c r="C13308" t="s">
        <v>31236</v>
      </c>
      <c r="D13308" t="s">
        <v>47</v>
      </c>
      <c r="E13308" t="s">
        <v>12</v>
      </c>
      <c r="F13308" t="s">
        <v>31237</v>
      </c>
    </row>
    <row r="13309" spans="1:6" x14ac:dyDescent="0.3">
      <c r="A13309">
        <v>431099936</v>
      </c>
      <c r="B13309" t="s">
        <v>31238</v>
      </c>
      <c r="C13309" t="s">
        <v>31239</v>
      </c>
      <c r="D13309" t="s">
        <v>2657</v>
      </c>
      <c r="E13309" t="s">
        <v>12</v>
      </c>
      <c r="F13309" t="s">
        <v>31240</v>
      </c>
    </row>
    <row r="13310" spans="1:6" x14ac:dyDescent="0.3">
      <c r="A13310">
        <v>431099943</v>
      </c>
      <c r="B13310" t="s">
        <v>31241</v>
      </c>
      <c r="C13310" t="s">
        <v>7272</v>
      </c>
      <c r="D13310" t="s">
        <v>276</v>
      </c>
      <c r="E13310" t="s">
        <v>12</v>
      </c>
      <c r="F13310" t="s">
        <v>7273</v>
      </c>
    </row>
    <row r="13311" spans="1:6" x14ac:dyDescent="0.3">
      <c r="A13311">
        <v>431100091</v>
      </c>
      <c r="B13311" t="s">
        <v>31242</v>
      </c>
      <c r="C13311" t="s">
        <v>31243</v>
      </c>
      <c r="D13311" t="s">
        <v>697</v>
      </c>
      <c r="E13311" t="s">
        <v>12</v>
      </c>
      <c r="F13311" t="s">
        <v>31244</v>
      </c>
    </row>
    <row r="13312" spans="1:6" x14ac:dyDescent="0.3">
      <c r="A13312">
        <v>431100137</v>
      </c>
      <c r="B13312" t="s">
        <v>31245</v>
      </c>
      <c r="C13312" t="s">
        <v>31246</v>
      </c>
      <c r="D13312" t="s">
        <v>42</v>
      </c>
      <c r="E13312" t="s">
        <v>12</v>
      </c>
      <c r="F13312" t="s">
        <v>31247</v>
      </c>
    </row>
    <row r="13313" spans="1:6" x14ac:dyDescent="0.3">
      <c r="A13313">
        <v>431100172</v>
      </c>
      <c r="B13313" t="s">
        <v>31248</v>
      </c>
      <c r="C13313" t="s">
        <v>31249</v>
      </c>
      <c r="D13313" t="s">
        <v>413</v>
      </c>
      <c r="E13313" t="s">
        <v>12</v>
      </c>
      <c r="F13313" t="s">
        <v>31250</v>
      </c>
    </row>
    <row r="13314" spans="1:6" x14ac:dyDescent="0.3">
      <c r="A13314">
        <v>431100179</v>
      </c>
      <c r="B13314" t="s">
        <v>31251</v>
      </c>
      <c r="C13314" t="s">
        <v>31252</v>
      </c>
      <c r="D13314" t="s">
        <v>1033</v>
      </c>
      <c r="E13314" t="s">
        <v>12</v>
      </c>
      <c r="F13314" t="s">
        <v>31253</v>
      </c>
    </row>
    <row r="13315" spans="1:6" x14ac:dyDescent="0.3">
      <c r="A13315">
        <v>431100342</v>
      </c>
      <c r="B13315" t="s">
        <v>31254</v>
      </c>
      <c r="C13315" t="s">
        <v>31255</v>
      </c>
      <c r="D13315" t="s">
        <v>17</v>
      </c>
      <c r="E13315" t="s">
        <v>12</v>
      </c>
      <c r="F13315" t="s">
        <v>31256</v>
      </c>
    </row>
    <row r="13316" spans="1:6" x14ac:dyDescent="0.3">
      <c r="A13316">
        <v>431100399</v>
      </c>
      <c r="B13316" t="s">
        <v>31257</v>
      </c>
      <c r="C13316" t="s">
        <v>31258</v>
      </c>
      <c r="D13316" t="s">
        <v>11</v>
      </c>
      <c r="E13316" t="s">
        <v>12</v>
      </c>
      <c r="F13316" t="s">
        <v>31259</v>
      </c>
    </row>
    <row r="13317" spans="1:6" x14ac:dyDescent="0.3">
      <c r="A13317">
        <v>431100605</v>
      </c>
      <c r="B13317" t="s">
        <v>31260</v>
      </c>
      <c r="C13317" t="s">
        <v>10603</v>
      </c>
      <c r="D13317" t="s">
        <v>4065</v>
      </c>
      <c r="E13317" t="s">
        <v>12</v>
      </c>
      <c r="F13317" t="s">
        <v>31261</v>
      </c>
    </row>
    <row r="13318" spans="1:6" x14ac:dyDescent="0.3">
      <c r="A13318">
        <v>431100694</v>
      </c>
      <c r="B13318" t="s">
        <v>31262</v>
      </c>
      <c r="C13318" t="s">
        <v>31263</v>
      </c>
      <c r="D13318" t="s">
        <v>47</v>
      </c>
      <c r="E13318" t="s">
        <v>12</v>
      </c>
      <c r="F13318" t="s">
        <v>31264</v>
      </c>
    </row>
    <row r="13319" spans="1:6" x14ac:dyDescent="0.3">
      <c r="A13319">
        <v>431100812</v>
      </c>
      <c r="B13319" t="s">
        <v>31265</v>
      </c>
      <c r="C13319" t="s">
        <v>31266</v>
      </c>
      <c r="D13319" t="s">
        <v>1476</v>
      </c>
      <c r="E13319" t="s">
        <v>12</v>
      </c>
      <c r="F13319" t="s">
        <v>31267</v>
      </c>
    </row>
    <row r="13320" spans="1:6" x14ac:dyDescent="0.3">
      <c r="A13320">
        <v>431100842</v>
      </c>
      <c r="B13320" t="s">
        <v>31268</v>
      </c>
      <c r="C13320" t="s">
        <v>29760</v>
      </c>
      <c r="D13320" t="s">
        <v>152</v>
      </c>
      <c r="E13320" t="s">
        <v>12</v>
      </c>
      <c r="F13320" t="s">
        <v>29761</v>
      </c>
    </row>
    <row r="13321" spans="1:6" x14ac:dyDescent="0.3">
      <c r="A13321">
        <v>431100935</v>
      </c>
      <c r="B13321" t="s">
        <v>31269</v>
      </c>
      <c r="C13321" t="s">
        <v>8600</v>
      </c>
      <c r="D13321" t="s">
        <v>2887</v>
      </c>
      <c r="E13321" t="s">
        <v>12</v>
      </c>
      <c r="F13321" t="s">
        <v>31270</v>
      </c>
    </row>
    <row r="13322" spans="1:6" x14ac:dyDescent="0.3">
      <c r="A13322">
        <v>431100987</v>
      </c>
      <c r="B13322" t="s">
        <v>31271</v>
      </c>
      <c r="C13322" t="s">
        <v>4957</v>
      </c>
      <c r="D13322" t="s">
        <v>348</v>
      </c>
      <c r="E13322" t="s">
        <v>12</v>
      </c>
      <c r="F13322" t="s">
        <v>31272</v>
      </c>
    </row>
    <row r="13323" spans="1:6" x14ac:dyDescent="0.3">
      <c r="A13323">
        <v>431101054</v>
      </c>
      <c r="B13323" t="s">
        <v>31273</v>
      </c>
      <c r="C13323" t="s">
        <v>31274</v>
      </c>
      <c r="D13323" t="s">
        <v>6556</v>
      </c>
      <c r="E13323" t="s">
        <v>12</v>
      </c>
      <c r="F13323" t="s">
        <v>31275</v>
      </c>
    </row>
    <row r="13324" spans="1:6" x14ac:dyDescent="0.3">
      <c r="A13324">
        <v>431101078</v>
      </c>
      <c r="B13324" t="s">
        <v>31276</v>
      </c>
      <c r="C13324" t="s">
        <v>31277</v>
      </c>
      <c r="D13324" t="s">
        <v>208</v>
      </c>
      <c r="E13324" t="s">
        <v>12</v>
      </c>
      <c r="F13324" t="s">
        <v>31278</v>
      </c>
    </row>
    <row r="13325" spans="1:6" x14ac:dyDescent="0.3">
      <c r="A13325">
        <v>431101084</v>
      </c>
      <c r="B13325" t="s">
        <v>668</v>
      </c>
      <c r="C13325" t="s">
        <v>31279</v>
      </c>
      <c r="D13325" t="s">
        <v>32</v>
      </c>
      <c r="E13325" t="s">
        <v>12</v>
      </c>
      <c r="F13325" t="s">
        <v>31280</v>
      </c>
    </row>
    <row r="13326" spans="1:6" x14ac:dyDescent="0.3">
      <c r="A13326">
        <v>431101086</v>
      </c>
      <c r="B13326" t="s">
        <v>31281</v>
      </c>
      <c r="C13326" t="s">
        <v>7617</v>
      </c>
      <c r="D13326" t="s">
        <v>7861</v>
      </c>
      <c r="E13326" t="s">
        <v>12</v>
      </c>
      <c r="F13326" t="s">
        <v>31282</v>
      </c>
    </row>
    <row r="13327" spans="1:6" x14ac:dyDescent="0.3">
      <c r="A13327">
        <v>431101110</v>
      </c>
      <c r="B13327" t="s">
        <v>8621</v>
      </c>
      <c r="C13327" t="s">
        <v>5158</v>
      </c>
      <c r="D13327" t="s">
        <v>680</v>
      </c>
      <c r="E13327" t="s">
        <v>12</v>
      </c>
      <c r="F13327" t="s">
        <v>31283</v>
      </c>
    </row>
    <row r="13328" spans="1:6" x14ac:dyDescent="0.3">
      <c r="A13328">
        <v>431101318</v>
      </c>
      <c r="B13328" t="s">
        <v>7023</v>
      </c>
      <c r="C13328" t="s">
        <v>31284</v>
      </c>
      <c r="D13328" t="s">
        <v>1476</v>
      </c>
      <c r="E13328" t="s">
        <v>12</v>
      </c>
      <c r="F13328" t="s">
        <v>31285</v>
      </c>
    </row>
    <row r="13329" spans="1:6" x14ac:dyDescent="0.3">
      <c r="A13329">
        <v>431101354</v>
      </c>
      <c r="B13329" t="s">
        <v>1404</v>
      </c>
      <c r="C13329" t="s">
        <v>31286</v>
      </c>
      <c r="D13329" t="s">
        <v>961</v>
      </c>
      <c r="E13329" t="s">
        <v>12</v>
      </c>
      <c r="F13329" t="s">
        <v>31287</v>
      </c>
    </row>
    <row r="13330" spans="1:6" x14ac:dyDescent="0.3">
      <c r="A13330">
        <v>431101356</v>
      </c>
      <c r="B13330" t="s">
        <v>31288</v>
      </c>
      <c r="C13330" t="s">
        <v>7662</v>
      </c>
      <c r="D13330" t="s">
        <v>3575</v>
      </c>
      <c r="E13330" t="s">
        <v>12</v>
      </c>
      <c r="F13330" t="s">
        <v>31289</v>
      </c>
    </row>
    <row r="13331" spans="1:6" x14ac:dyDescent="0.3">
      <c r="A13331">
        <v>431101357</v>
      </c>
      <c r="B13331" t="s">
        <v>31290</v>
      </c>
      <c r="C13331" t="s">
        <v>31291</v>
      </c>
      <c r="D13331" t="s">
        <v>47</v>
      </c>
      <c r="E13331" t="s">
        <v>12</v>
      </c>
      <c r="F13331" t="s">
        <v>31292</v>
      </c>
    </row>
    <row r="13332" spans="1:6" x14ac:dyDescent="0.3">
      <c r="A13332">
        <v>431101419</v>
      </c>
      <c r="B13332" t="s">
        <v>31293</v>
      </c>
      <c r="C13332" t="s">
        <v>2732</v>
      </c>
      <c r="D13332" t="s">
        <v>13259</v>
      </c>
      <c r="E13332" t="s">
        <v>12</v>
      </c>
      <c r="F13332" t="s">
        <v>31294</v>
      </c>
    </row>
    <row r="13333" spans="1:6" x14ac:dyDescent="0.3">
      <c r="A13333">
        <v>431101484</v>
      </c>
      <c r="B13333" t="s">
        <v>31295</v>
      </c>
      <c r="C13333" t="s">
        <v>31296</v>
      </c>
      <c r="D13333" t="s">
        <v>47</v>
      </c>
      <c r="E13333" t="s">
        <v>12</v>
      </c>
      <c r="F13333" t="s">
        <v>31297</v>
      </c>
    </row>
    <row r="13334" spans="1:6" x14ac:dyDescent="0.3">
      <c r="A13334">
        <v>431101962</v>
      </c>
      <c r="B13334" t="s">
        <v>31298</v>
      </c>
      <c r="C13334" t="s">
        <v>31299</v>
      </c>
      <c r="D13334" t="s">
        <v>512</v>
      </c>
      <c r="E13334" t="s">
        <v>12</v>
      </c>
      <c r="F13334" t="s">
        <v>31300</v>
      </c>
    </row>
    <row r="13335" spans="1:6" x14ac:dyDescent="0.3">
      <c r="A13335">
        <v>431102079</v>
      </c>
      <c r="B13335" t="s">
        <v>31301</v>
      </c>
      <c r="C13335" t="s">
        <v>9214</v>
      </c>
      <c r="D13335" t="s">
        <v>285</v>
      </c>
      <c r="E13335" t="s">
        <v>12</v>
      </c>
      <c r="F13335" t="s">
        <v>31302</v>
      </c>
    </row>
    <row r="13336" spans="1:6" x14ac:dyDescent="0.3">
      <c r="A13336">
        <v>431102089</v>
      </c>
      <c r="B13336" t="s">
        <v>25922</v>
      </c>
      <c r="C13336" t="s">
        <v>7115</v>
      </c>
      <c r="D13336" t="s">
        <v>11</v>
      </c>
      <c r="E13336" t="s">
        <v>12</v>
      </c>
      <c r="F13336" t="s">
        <v>7116</v>
      </c>
    </row>
    <row r="13337" spans="1:6" x14ac:dyDescent="0.3">
      <c r="A13337">
        <v>431102744</v>
      </c>
      <c r="B13337" t="s">
        <v>31303</v>
      </c>
      <c r="C13337" t="s">
        <v>31304</v>
      </c>
      <c r="D13337" t="s">
        <v>1093</v>
      </c>
      <c r="E13337" t="s">
        <v>12</v>
      </c>
      <c r="F13337" t="s">
        <v>28471</v>
      </c>
    </row>
    <row r="13338" spans="1:6" x14ac:dyDescent="0.3">
      <c r="A13338">
        <v>431103543</v>
      </c>
      <c r="B13338" t="s">
        <v>31305</v>
      </c>
      <c r="C13338" t="s">
        <v>31306</v>
      </c>
      <c r="D13338" t="s">
        <v>47</v>
      </c>
      <c r="E13338" t="s">
        <v>12</v>
      </c>
      <c r="F13338" t="s">
        <v>31307</v>
      </c>
    </row>
    <row r="13339" spans="1:6" x14ac:dyDescent="0.3">
      <c r="A13339">
        <v>431103761</v>
      </c>
      <c r="B13339" t="s">
        <v>31308</v>
      </c>
      <c r="C13339" t="s">
        <v>31309</v>
      </c>
      <c r="D13339" t="s">
        <v>62</v>
      </c>
      <c r="E13339" t="s">
        <v>12</v>
      </c>
      <c r="F13339" t="s">
        <v>31310</v>
      </c>
    </row>
    <row r="13340" spans="1:6" x14ac:dyDescent="0.3">
      <c r="A13340">
        <v>431103762</v>
      </c>
      <c r="B13340" t="s">
        <v>31311</v>
      </c>
      <c r="C13340" t="s">
        <v>31312</v>
      </c>
      <c r="D13340" t="s">
        <v>47</v>
      </c>
      <c r="E13340" t="s">
        <v>12</v>
      </c>
      <c r="F13340" t="s">
        <v>31313</v>
      </c>
    </row>
    <row r="13341" spans="1:6" x14ac:dyDescent="0.3">
      <c r="A13341">
        <v>431103859</v>
      </c>
      <c r="B13341" t="s">
        <v>31314</v>
      </c>
      <c r="C13341" t="s">
        <v>31315</v>
      </c>
      <c r="D13341" t="s">
        <v>1287</v>
      </c>
      <c r="E13341" t="s">
        <v>12</v>
      </c>
      <c r="F13341" t="s">
        <v>31316</v>
      </c>
    </row>
    <row r="13342" spans="1:6" x14ac:dyDescent="0.3">
      <c r="A13342">
        <v>431103936</v>
      </c>
      <c r="B13342" t="s">
        <v>31317</v>
      </c>
      <c r="C13342" t="s">
        <v>31318</v>
      </c>
      <c r="D13342" t="s">
        <v>190</v>
      </c>
      <c r="E13342" t="s">
        <v>12</v>
      </c>
      <c r="F13342" t="s">
        <v>31319</v>
      </c>
    </row>
    <row r="13343" spans="1:6" x14ac:dyDescent="0.3">
      <c r="A13343">
        <v>431103937</v>
      </c>
      <c r="B13343" t="s">
        <v>31320</v>
      </c>
      <c r="C13343" t="s">
        <v>31321</v>
      </c>
      <c r="D13343" t="s">
        <v>17</v>
      </c>
      <c r="E13343" t="s">
        <v>12</v>
      </c>
      <c r="F13343" t="s">
        <v>31322</v>
      </c>
    </row>
    <row r="13344" spans="1:6" x14ac:dyDescent="0.3">
      <c r="A13344">
        <v>431104105</v>
      </c>
      <c r="B13344" t="s">
        <v>31323</v>
      </c>
      <c r="C13344" t="s">
        <v>31324</v>
      </c>
      <c r="D13344" t="s">
        <v>382</v>
      </c>
      <c r="E13344" t="s">
        <v>12</v>
      </c>
      <c r="F13344" t="s">
        <v>31325</v>
      </c>
    </row>
    <row r="13345" spans="1:6" x14ac:dyDescent="0.3">
      <c r="A13345">
        <v>431104134</v>
      </c>
      <c r="B13345" t="s">
        <v>31326</v>
      </c>
      <c r="C13345" t="s">
        <v>2179</v>
      </c>
      <c r="D13345" t="s">
        <v>17</v>
      </c>
      <c r="E13345" t="s">
        <v>12</v>
      </c>
      <c r="F13345" t="s">
        <v>2180</v>
      </c>
    </row>
    <row r="13346" spans="1:6" x14ac:dyDescent="0.3">
      <c r="A13346">
        <v>431104168</v>
      </c>
      <c r="B13346" t="s">
        <v>1036</v>
      </c>
      <c r="C13346" t="s">
        <v>31327</v>
      </c>
      <c r="D13346" t="s">
        <v>4376</v>
      </c>
      <c r="E13346" t="s">
        <v>12</v>
      </c>
      <c r="F13346" t="s">
        <v>31328</v>
      </c>
    </row>
    <row r="13347" spans="1:6" x14ac:dyDescent="0.3">
      <c r="A13347">
        <v>431104169</v>
      </c>
      <c r="B13347" t="s">
        <v>31329</v>
      </c>
      <c r="C13347" t="s">
        <v>31330</v>
      </c>
      <c r="D13347" t="s">
        <v>788</v>
      </c>
      <c r="E13347" t="s">
        <v>12</v>
      </c>
      <c r="F13347" t="s">
        <v>31331</v>
      </c>
    </row>
    <row r="13348" spans="1:6" x14ac:dyDescent="0.3">
      <c r="A13348">
        <v>431104246</v>
      </c>
      <c r="B13348" t="s">
        <v>6939</v>
      </c>
      <c r="C13348" t="s">
        <v>31332</v>
      </c>
      <c r="D13348" t="s">
        <v>2154</v>
      </c>
      <c r="E13348" t="s">
        <v>12</v>
      </c>
      <c r="F13348" t="s">
        <v>31333</v>
      </c>
    </row>
    <row r="13349" spans="1:6" x14ac:dyDescent="0.3">
      <c r="A13349">
        <v>431104387</v>
      </c>
      <c r="B13349" t="s">
        <v>31334</v>
      </c>
      <c r="C13349" t="s">
        <v>31335</v>
      </c>
      <c r="D13349" t="s">
        <v>17</v>
      </c>
      <c r="E13349" t="s">
        <v>12</v>
      </c>
      <c r="F13349" t="s">
        <v>31336</v>
      </c>
    </row>
    <row r="13350" spans="1:6" x14ac:dyDescent="0.3">
      <c r="A13350">
        <v>431104436</v>
      </c>
      <c r="B13350" t="s">
        <v>7601</v>
      </c>
      <c r="C13350" t="s">
        <v>4394</v>
      </c>
      <c r="D13350" t="s">
        <v>8994</v>
      </c>
      <c r="E13350" t="s">
        <v>12</v>
      </c>
      <c r="F13350" t="s">
        <v>31337</v>
      </c>
    </row>
    <row r="13351" spans="1:6" x14ac:dyDescent="0.3">
      <c r="A13351">
        <v>431104475</v>
      </c>
      <c r="B13351" t="s">
        <v>31338</v>
      </c>
      <c r="C13351" t="s">
        <v>31339</v>
      </c>
      <c r="D13351" t="s">
        <v>22</v>
      </c>
      <c r="E13351" t="s">
        <v>12</v>
      </c>
      <c r="F13351" t="s">
        <v>31340</v>
      </c>
    </row>
    <row r="13352" spans="1:6" x14ac:dyDescent="0.3">
      <c r="A13352">
        <v>431104644</v>
      </c>
      <c r="B13352" t="s">
        <v>31341</v>
      </c>
      <c r="C13352" t="s">
        <v>31342</v>
      </c>
      <c r="D13352" t="s">
        <v>1937</v>
      </c>
      <c r="E13352" t="s">
        <v>12</v>
      </c>
      <c r="F13352" t="s">
        <v>31343</v>
      </c>
    </row>
    <row r="13353" spans="1:6" x14ac:dyDescent="0.3">
      <c r="A13353">
        <v>431104707</v>
      </c>
      <c r="B13353" t="s">
        <v>31344</v>
      </c>
      <c r="C13353" t="s">
        <v>31345</v>
      </c>
      <c r="D13353" t="s">
        <v>670</v>
      </c>
      <c r="E13353" t="s">
        <v>12</v>
      </c>
      <c r="F13353" t="s">
        <v>31346</v>
      </c>
    </row>
    <row r="13354" spans="1:6" x14ac:dyDescent="0.3">
      <c r="A13354">
        <v>431104755</v>
      </c>
      <c r="B13354" t="s">
        <v>31347</v>
      </c>
      <c r="C13354" t="s">
        <v>31348</v>
      </c>
      <c r="D13354" t="s">
        <v>2944</v>
      </c>
      <c r="E13354" t="s">
        <v>12</v>
      </c>
      <c r="F13354" t="s">
        <v>31349</v>
      </c>
    </row>
    <row r="13355" spans="1:6" x14ac:dyDescent="0.3">
      <c r="A13355">
        <v>431104769</v>
      </c>
      <c r="B13355" t="s">
        <v>31350</v>
      </c>
      <c r="C13355" t="s">
        <v>9508</v>
      </c>
      <c r="D13355" t="s">
        <v>163</v>
      </c>
      <c r="E13355" t="s">
        <v>12</v>
      </c>
      <c r="F13355" t="s">
        <v>31351</v>
      </c>
    </row>
    <row r="13356" spans="1:6" x14ac:dyDescent="0.3">
      <c r="A13356">
        <v>431104810</v>
      </c>
      <c r="B13356" t="s">
        <v>31352</v>
      </c>
      <c r="C13356" t="s">
        <v>30489</v>
      </c>
      <c r="D13356" t="s">
        <v>14309</v>
      </c>
      <c r="E13356" t="s">
        <v>12</v>
      </c>
      <c r="F13356" t="s">
        <v>31353</v>
      </c>
    </row>
    <row r="13357" spans="1:6" x14ac:dyDescent="0.3">
      <c r="A13357">
        <v>431104827</v>
      </c>
      <c r="B13357" t="s">
        <v>15413</v>
      </c>
      <c r="C13357" t="s">
        <v>31354</v>
      </c>
      <c r="D13357" t="s">
        <v>47</v>
      </c>
      <c r="E13357" t="s">
        <v>12</v>
      </c>
      <c r="F13357" t="s">
        <v>31355</v>
      </c>
    </row>
    <row r="13358" spans="1:6" x14ac:dyDescent="0.3">
      <c r="A13358">
        <v>431104888</v>
      </c>
      <c r="B13358" t="s">
        <v>31356</v>
      </c>
      <c r="C13358" t="s">
        <v>31357</v>
      </c>
      <c r="D13358" t="s">
        <v>5770</v>
      </c>
      <c r="E13358" t="s">
        <v>12</v>
      </c>
      <c r="F13358" t="s">
        <v>31358</v>
      </c>
    </row>
    <row r="13359" spans="1:6" x14ac:dyDescent="0.3">
      <c r="A13359">
        <v>431104889</v>
      </c>
      <c r="B13359" t="s">
        <v>31359</v>
      </c>
      <c r="C13359" t="s">
        <v>31360</v>
      </c>
      <c r="D13359" t="s">
        <v>11977</v>
      </c>
      <c r="E13359" t="s">
        <v>12</v>
      </c>
      <c r="F13359" t="s">
        <v>31361</v>
      </c>
    </row>
    <row r="13360" spans="1:6" x14ac:dyDescent="0.3">
      <c r="A13360">
        <v>431104894</v>
      </c>
      <c r="B13360" t="s">
        <v>31362</v>
      </c>
      <c r="C13360" t="s">
        <v>31363</v>
      </c>
      <c r="D13360" t="s">
        <v>427</v>
      </c>
      <c r="E13360" t="s">
        <v>12</v>
      </c>
      <c r="F13360" t="s">
        <v>31364</v>
      </c>
    </row>
    <row r="13361" spans="1:6" x14ac:dyDescent="0.3">
      <c r="A13361">
        <v>431104897</v>
      </c>
      <c r="B13361" t="s">
        <v>31365</v>
      </c>
      <c r="C13361" t="s">
        <v>31366</v>
      </c>
      <c r="D13361" t="s">
        <v>1937</v>
      </c>
      <c r="E13361" t="s">
        <v>12</v>
      </c>
      <c r="F13361" t="s">
        <v>31367</v>
      </c>
    </row>
    <row r="13362" spans="1:6" x14ac:dyDescent="0.3">
      <c r="A13362">
        <v>431105682</v>
      </c>
      <c r="B13362" t="s">
        <v>31368</v>
      </c>
      <c r="C13362" t="s">
        <v>31369</v>
      </c>
      <c r="D13362" t="s">
        <v>382</v>
      </c>
      <c r="E13362" t="s">
        <v>12</v>
      </c>
      <c r="F13362" t="s">
        <v>31370</v>
      </c>
    </row>
    <row r="13363" spans="1:6" x14ac:dyDescent="0.3">
      <c r="A13363">
        <v>431105701</v>
      </c>
      <c r="B13363" t="s">
        <v>31371</v>
      </c>
      <c r="C13363" t="s">
        <v>16716</v>
      </c>
      <c r="D13363" t="s">
        <v>276</v>
      </c>
      <c r="E13363" t="s">
        <v>12</v>
      </c>
      <c r="F13363" t="s">
        <v>16717</v>
      </c>
    </row>
    <row r="13364" spans="1:6" x14ac:dyDescent="0.3">
      <c r="A13364">
        <v>431105896</v>
      </c>
      <c r="B13364" t="s">
        <v>31372</v>
      </c>
      <c r="C13364" t="s">
        <v>31373</v>
      </c>
      <c r="D13364" t="s">
        <v>4907</v>
      </c>
      <c r="E13364" t="s">
        <v>12</v>
      </c>
      <c r="F13364" t="s">
        <v>31374</v>
      </c>
    </row>
    <row r="13365" spans="1:6" x14ac:dyDescent="0.3">
      <c r="A13365">
        <v>431105991</v>
      </c>
      <c r="B13365" t="s">
        <v>31375</v>
      </c>
      <c r="C13365" t="s">
        <v>17981</v>
      </c>
      <c r="D13365" t="s">
        <v>1113</v>
      </c>
      <c r="E13365" t="s">
        <v>12</v>
      </c>
      <c r="F13365" t="s">
        <v>31376</v>
      </c>
    </row>
    <row r="13366" spans="1:6" x14ac:dyDescent="0.3">
      <c r="A13366">
        <v>431106011</v>
      </c>
      <c r="B13366" t="s">
        <v>31377</v>
      </c>
      <c r="C13366" t="s">
        <v>31378</v>
      </c>
      <c r="D13366" t="s">
        <v>47</v>
      </c>
      <c r="E13366" t="s">
        <v>12</v>
      </c>
      <c r="F13366" t="s">
        <v>31379</v>
      </c>
    </row>
    <row r="13367" spans="1:6" x14ac:dyDescent="0.3">
      <c r="A13367">
        <v>431106034</v>
      </c>
      <c r="B13367" t="s">
        <v>31380</v>
      </c>
      <c r="C13367" t="s">
        <v>31381</v>
      </c>
      <c r="D13367" t="s">
        <v>1476</v>
      </c>
      <c r="E13367" t="s">
        <v>12</v>
      </c>
      <c r="F13367" t="s">
        <v>31382</v>
      </c>
    </row>
    <row r="13368" spans="1:6" x14ac:dyDescent="0.3">
      <c r="A13368">
        <v>431106036</v>
      </c>
      <c r="B13368" t="s">
        <v>31383</v>
      </c>
      <c r="C13368" t="s">
        <v>31384</v>
      </c>
      <c r="D13368" t="s">
        <v>1108</v>
      </c>
      <c r="E13368" t="s">
        <v>12</v>
      </c>
      <c r="F13368" t="s">
        <v>31385</v>
      </c>
    </row>
    <row r="13369" spans="1:6" x14ac:dyDescent="0.3">
      <c r="A13369">
        <v>431106228</v>
      </c>
      <c r="B13369" t="s">
        <v>31386</v>
      </c>
      <c r="C13369" t="s">
        <v>31387</v>
      </c>
      <c r="D13369" t="s">
        <v>11</v>
      </c>
      <c r="E13369" t="s">
        <v>12</v>
      </c>
      <c r="F13369" t="s">
        <v>31388</v>
      </c>
    </row>
    <row r="13370" spans="1:6" x14ac:dyDescent="0.3">
      <c r="A13370">
        <v>431106285</v>
      </c>
      <c r="B13370" t="s">
        <v>31389</v>
      </c>
      <c r="C13370" t="s">
        <v>12384</v>
      </c>
      <c r="D13370" t="s">
        <v>9568</v>
      </c>
      <c r="E13370" t="s">
        <v>12</v>
      </c>
      <c r="F13370" t="s">
        <v>31390</v>
      </c>
    </row>
    <row r="13371" spans="1:6" x14ac:dyDescent="0.3">
      <c r="A13371">
        <v>431106370</v>
      </c>
      <c r="B13371" t="s">
        <v>31391</v>
      </c>
      <c r="C13371" t="s">
        <v>31392</v>
      </c>
      <c r="D13371" t="s">
        <v>22</v>
      </c>
      <c r="E13371" t="s">
        <v>12</v>
      </c>
      <c r="F13371" t="s">
        <v>31393</v>
      </c>
    </row>
    <row r="13372" spans="1:6" x14ac:dyDescent="0.3">
      <c r="A13372">
        <v>431106386</v>
      </c>
      <c r="B13372" t="s">
        <v>31394</v>
      </c>
      <c r="C13372" t="s">
        <v>31395</v>
      </c>
      <c r="D13372" t="s">
        <v>47</v>
      </c>
      <c r="E13372" t="s">
        <v>12</v>
      </c>
      <c r="F13372" t="s">
        <v>31396</v>
      </c>
    </row>
    <row r="13373" spans="1:6" x14ac:dyDescent="0.3">
      <c r="A13373">
        <v>431106395</v>
      </c>
      <c r="B13373" t="s">
        <v>31397</v>
      </c>
      <c r="C13373" t="s">
        <v>31398</v>
      </c>
      <c r="D13373" t="s">
        <v>990</v>
      </c>
      <c r="E13373" t="s">
        <v>12</v>
      </c>
      <c r="F13373" t="s">
        <v>31399</v>
      </c>
    </row>
    <row r="13374" spans="1:6" x14ac:dyDescent="0.3">
      <c r="A13374">
        <v>431106404</v>
      </c>
      <c r="B13374" t="s">
        <v>31400</v>
      </c>
      <c r="C13374" t="s">
        <v>31401</v>
      </c>
      <c r="D13374" t="s">
        <v>427</v>
      </c>
      <c r="E13374" t="s">
        <v>12</v>
      </c>
      <c r="F13374" t="s">
        <v>31402</v>
      </c>
    </row>
    <row r="13375" spans="1:6" x14ac:dyDescent="0.3">
      <c r="A13375">
        <v>431106442</v>
      </c>
      <c r="B13375" t="s">
        <v>31403</v>
      </c>
      <c r="C13375" t="s">
        <v>30803</v>
      </c>
      <c r="D13375" t="s">
        <v>62</v>
      </c>
      <c r="E13375" t="s">
        <v>12</v>
      </c>
      <c r="F13375" t="s">
        <v>4076</v>
      </c>
    </row>
    <row r="13376" spans="1:6" x14ac:dyDescent="0.3">
      <c r="A13376">
        <v>431106690</v>
      </c>
      <c r="B13376" t="s">
        <v>31404</v>
      </c>
      <c r="C13376" t="s">
        <v>3735</v>
      </c>
      <c r="D13376" t="s">
        <v>15893</v>
      </c>
      <c r="E13376" t="s">
        <v>12</v>
      </c>
      <c r="F13376" t="s">
        <v>31405</v>
      </c>
    </row>
    <row r="13377" spans="1:6" x14ac:dyDescent="0.3">
      <c r="A13377">
        <v>431106809</v>
      </c>
      <c r="B13377" t="s">
        <v>1795</v>
      </c>
      <c r="C13377" t="s">
        <v>31406</v>
      </c>
      <c r="D13377" t="s">
        <v>1174</v>
      </c>
      <c r="E13377" t="s">
        <v>12</v>
      </c>
      <c r="F13377" t="s">
        <v>31407</v>
      </c>
    </row>
    <row r="13378" spans="1:6" x14ac:dyDescent="0.3">
      <c r="A13378">
        <v>431106811</v>
      </c>
      <c r="B13378" t="s">
        <v>31408</v>
      </c>
      <c r="C13378" t="s">
        <v>31409</v>
      </c>
      <c r="D13378" t="s">
        <v>62</v>
      </c>
      <c r="E13378" t="s">
        <v>12</v>
      </c>
      <c r="F13378" t="s">
        <v>31410</v>
      </c>
    </row>
    <row r="13379" spans="1:6" x14ac:dyDescent="0.3">
      <c r="A13379">
        <v>431106820</v>
      </c>
      <c r="B13379" t="s">
        <v>31411</v>
      </c>
      <c r="C13379" t="s">
        <v>31412</v>
      </c>
      <c r="D13379" t="s">
        <v>7486</v>
      </c>
      <c r="E13379" t="s">
        <v>12</v>
      </c>
      <c r="F13379" t="s">
        <v>31413</v>
      </c>
    </row>
    <row r="13380" spans="1:6" x14ac:dyDescent="0.3">
      <c r="A13380">
        <v>431106857</v>
      </c>
      <c r="B13380" t="s">
        <v>31414</v>
      </c>
      <c r="C13380" t="s">
        <v>31415</v>
      </c>
      <c r="D13380" t="s">
        <v>10969</v>
      </c>
      <c r="E13380" t="s">
        <v>12</v>
      </c>
      <c r="F13380" t="s">
        <v>31416</v>
      </c>
    </row>
    <row r="13381" spans="1:6" x14ac:dyDescent="0.3">
      <c r="A13381">
        <v>431106877</v>
      </c>
      <c r="B13381" t="s">
        <v>26991</v>
      </c>
      <c r="C13381" t="s">
        <v>1218</v>
      </c>
      <c r="D13381" t="s">
        <v>99</v>
      </c>
      <c r="E13381" t="s">
        <v>12</v>
      </c>
      <c r="F13381" t="s">
        <v>31417</v>
      </c>
    </row>
    <row r="13382" spans="1:6" x14ac:dyDescent="0.3">
      <c r="A13382">
        <v>431107155</v>
      </c>
      <c r="B13382" t="s">
        <v>31418</v>
      </c>
      <c r="C13382" t="s">
        <v>18831</v>
      </c>
      <c r="D13382" t="s">
        <v>31419</v>
      </c>
      <c r="E13382" t="s">
        <v>12</v>
      </c>
      <c r="F13382" t="s">
        <v>31420</v>
      </c>
    </row>
    <row r="13383" spans="1:6" x14ac:dyDescent="0.3">
      <c r="A13383">
        <v>431107156</v>
      </c>
      <c r="B13383" t="s">
        <v>31421</v>
      </c>
      <c r="C13383" t="s">
        <v>31422</v>
      </c>
      <c r="D13383" t="s">
        <v>226</v>
      </c>
      <c r="E13383" t="s">
        <v>12</v>
      </c>
      <c r="F13383" t="s">
        <v>31423</v>
      </c>
    </row>
    <row r="13384" spans="1:6" x14ac:dyDescent="0.3">
      <c r="A13384">
        <v>431107249</v>
      </c>
      <c r="B13384" t="s">
        <v>31424</v>
      </c>
      <c r="C13384" t="s">
        <v>31425</v>
      </c>
      <c r="D13384" t="s">
        <v>29105</v>
      </c>
      <c r="E13384" t="s">
        <v>12</v>
      </c>
      <c r="F13384" t="s">
        <v>31426</v>
      </c>
    </row>
    <row r="13385" spans="1:6" x14ac:dyDescent="0.3">
      <c r="A13385">
        <v>431107305</v>
      </c>
      <c r="B13385" t="s">
        <v>7794</v>
      </c>
      <c r="C13385" t="s">
        <v>31427</v>
      </c>
      <c r="D13385" t="s">
        <v>3664</v>
      </c>
      <c r="E13385" t="s">
        <v>12</v>
      </c>
      <c r="F13385" t="s">
        <v>3665</v>
      </c>
    </row>
    <row r="13386" spans="1:6" x14ac:dyDescent="0.3">
      <c r="A13386">
        <v>431107418</v>
      </c>
      <c r="B13386" t="s">
        <v>31428</v>
      </c>
      <c r="C13386" t="s">
        <v>31429</v>
      </c>
      <c r="D13386" t="s">
        <v>2944</v>
      </c>
      <c r="E13386" t="s">
        <v>12</v>
      </c>
      <c r="F13386" t="s">
        <v>31430</v>
      </c>
    </row>
    <row r="13387" spans="1:6" x14ac:dyDescent="0.3">
      <c r="A13387">
        <v>431107691</v>
      </c>
      <c r="B13387" t="s">
        <v>31431</v>
      </c>
      <c r="C13387" t="s">
        <v>31432</v>
      </c>
      <c r="D13387" t="s">
        <v>19632</v>
      </c>
      <c r="E13387" t="s">
        <v>12</v>
      </c>
      <c r="F13387" t="s">
        <v>31433</v>
      </c>
    </row>
    <row r="13388" spans="1:6" x14ac:dyDescent="0.3">
      <c r="A13388">
        <v>431107764</v>
      </c>
      <c r="B13388" t="s">
        <v>7794</v>
      </c>
      <c r="C13388" t="s">
        <v>31434</v>
      </c>
      <c r="D13388" t="s">
        <v>17085</v>
      </c>
      <c r="E13388" t="s">
        <v>12</v>
      </c>
      <c r="F13388" t="s">
        <v>31435</v>
      </c>
    </row>
    <row r="13389" spans="1:6" x14ac:dyDescent="0.3">
      <c r="A13389">
        <v>431107829</v>
      </c>
      <c r="B13389" t="s">
        <v>31436</v>
      </c>
      <c r="C13389" t="s">
        <v>31437</v>
      </c>
      <c r="D13389" t="s">
        <v>9334</v>
      </c>
      <c r="E13389" t="s">
        <v>12</v>
      </c>
      <c r="F13389" t="s">
        <v>31438</v>
      </c>
    </row>
    <row r="13390" spans="1:6" x14ac:dyDescent="0.3">
      <c r="A13390">
        <v>431107853</v>
      </c>
      <c r="B13390" t="s">
        <v>1437</v>
      </c>
      <c r="C13390" t="s">
        <v>15868</v>
      </c>
      <c r="D13390" t="s">
        <v>413</v>
      </c>
      <c r="E13390" t="s">
        <v>12</v>
      </c>
      <c r="F13390" t="s">
        <v>15869</v>
      </c>
    </row>
    <row r="13391" spans="1:6" x14ac:dyDescent="0.3">
      <c r="A13391">
        <v>431107870</v>
      </c>
      <c r="B13391" t="s">
        <v>27632</v>
      </c>
      <c r="C13391" t="s">
        <v>31439</v>
      </c>
      <c r="D13391" t="s">
        <v>28717</v>
      </c>
      <c r="E13391" t="s">
        <v>12</v>
      </c>
      <c r="F13391" t="s">
        <v>31440</v>
      </c>
    </row>
    <row r="13392" spans="1:6" x14ac:dyDescent="0.3">
      <c r="A13392">
        <v>431107932</v>
      </c>
      <c r="B13392" t="s">
        <v>31441</v>
      </c>
      <c r="C13392" t="s">
        <v>31442</v>
      </c>
      <c r="D13392" t="s">
        <v>303</v>
      </c>
      <c r="E13392" t="s">
        <v>12</v>
      </c>
      <c r="F13392" t="s">
        <v>31443</v>
      </c>
    </row>
    <row r="13393" spans="1:6" x14ac:dyDescent="0.3">
      <c r="A13393">
        <v>431108045</v>
      </c>
      <c r="B13393" t="s">
        <v>31444</v>
      </c>
      <c r="C13393" t="s">
        <v>31445</v>
      </c>
      <c r="D13393" t="s">
        <v>598</v>
      </c>
      <c r="E13393" t="s">
        <v>12</v>
      </c>
      <c r="F13393" t="s">
        <v>31446</v>
      </c>
    </row>
    <row r="13394" spans="1:6" x14ac:dyDescent="0.3">
      <c r="A13394">
        <v>431108057</v>
      </c>
      <c r="B13394" t="s">
        <v>31447</v>
      </c>
      <c r="C13394" t="s">
        <v>31448</v>
      </c>
      <c r="D13394" t="s">
        <v>147</v>
      </c>
      <c r="E13394" t="s">
        <v>12</v>
      </c>
      <c r="F13394" t="s">
        <v>31449</v>
      </c>
    </row>
    <row r="13395" spans="1:6" x14ac:dyDescent="0.3">
      <c r="A13395">
        <v>431108250</v>
      </c>
      <c r="B13395" t="s">
        <v>31450</v>
      </c>
      <c r="C13395" t="s">
        <v>14095</v>
      </c>
      <c r="D13395" t="s">
        <v>7173</v>
      </c>
      <c r="E13395" t="s">
        <v>12</v>
      </c>
      <c r="F13395" t="s">
        <v>31451</v>
      </c>
    </row>
    <row r="13396" spans="1:6" x14ac:dyDescent="0.3">
      <c r="A13396">
        <v>431108627</v>
      </c>
      <c r="B13396" t="s">
        <v>31452</v>
      </c>
      <c r="C13396" t="s">
        <v>31453</v>
      </c>
      <c r="D13396" t="s">
        <v>1533</v>
      </c>
      <c r="E13396" t="s">
        <v>12</v>
      </c>
      <c r="F13396" t="s">
        <v>31454</v>
      </c>
    </row>
    <row r="13397" spans="1:6" x14ac:dyDescent="0.3">
      <c r="A13397">
        <v>431108681</v>
      </c>
      <c r="B13397" t="s">
        <v>31455</v>
      </c>
      <c r="C13397" t="s">
        <v>31456</v>
      </c>
      <c r="D13397" t="s">
        <v>1033</v>
      </c>
      <c r="E13397" t="s">
        <v>12</v>
      </c>
      <c r="F13397" t="s">
        <v>7833</v>
      </c>
    </row>
    <row r="13398" spans="1:6" x14ac:dyDescent="0.3">
      <c r="A13398">
        <v>431108827</v>
      </c>
      <c r="B13398" t="s">
        <v>31457</v>
      </c>
      <c r="C13398" t="s">
        <v>31458</v>
      </c>
      <c r="D13398" t="s">
        <v>47</v>
      </c>
      <c r="E13398" t="s">
        <v>12</v>
      </c>
      <c r="F13398" t="s">
        <v>31459</v>
      </c>
    </row>
    <row r="13399" spans="1:6" x14ac:dyDescent="0.3">
      <c r="A13399">
        <v>431108830</v>
      </c>
      <c r="B13399" t="s">
        <v>31460</v>
      </c>
      <c r="C13399" t="s">
        <v>31461</v>
      </c>
      <c r="D13399" t="s">
        <v>7774</v>
      </c>
      <c r="E13399" t="s">
        <v>12</v>
      </c>
      <c r="F13399" t="s">
        <v>31462</v>
      </c>
    </row>
    <row r="13400" spans="1:6" x14ac:dyDescent="0.3">
      <c r="A13400">
        <v>431108833</v>
      </c>
      <c r="B13400" t="s">
        <v>31463</v>
      </c>
      <c r="C13400" t="s">
        <v>31464</v>
      </c>
      <c r="D13400" t="s">
        <v>47</v>
      </c>
      <c r="E13400" t="s">
        <v>12</v>
      </c>
      <c r="F13400" t="s">
        <v>31465</v>
      </c>
    </row>
    <row r="13401" spans="1:6" x14ac:dyDescent="0.3">
      <c r="A13401">
        <v>431108906</v>
      </c>
      <c r="B13401" t="s">
        <v>31466</v>
      </c>
      <c r="C13401" t="s">
        <v>25932</v>
      </c>
      <c r="D13401" t="s">
        <v>867</v>
      </c>
      <c r="E13401" t="s">
        <v>12</v>
      </c>
      <c r="F13401" t="s">
        <v>31467</v>
      </c>
    </row>
    <row r="13402" spans="1:6" x14ac:dyDescent="0.3">
      <c r="A13402">
        <v>431108915</v>
      </c>
      <c r="B13402" t="s">
        <v>31468</v>
      </c>
      <c r="C13402" t="s">
        <v>31469</v>
      </c>
      <c r="D13402" t="s">
        <v>47</v>
      </c>
      <c r="E13402" t="s">
        <v>12</v>
      </c>
      <c r="F13402" t="s">
        <v>31470</v>
      </c>
    </row>
    <row r="13403" spans="1:6" x14ac:dyDescent="0.3">
      <c r="A13403">
        <v>431108916</v>
      </c>
      <c r="B13403" t="s">
        <v>31471</v>
      </c>
      <c r="C13403" t="s">
        <v>9751</v>
      </c>
      <c r="D13403" t="s">
        <v>1999</v>
      </c>
      <c r="E13403" t="s">
        <v>12</v>
      </c>
      <c r="F13403" t="s">
        <v>9752</v>
      </c>
    </row>
    <row r="13404" spans="1:6" x14ac:dyDescent="0.3">
      <c r="A13404">
        <v>431108919</v>
      </c>
      <c r="B13404" t="s">
        <v>31472</v>
      </c>
      <c r="C13404" t="s">
        <v>31473</v>
      </c>
      <c r="D13404" t="s">
        <v>2279</v>
      </c>
      <c r="E13404" t="s">
        <v>12</v>
      </c>
      <c r="F13404" t="s">
        <v>31474</v>
      </c>
    </row>
    <row r="13405" spans="1:6" x14ac:dyDescent="0.3">
      <c r="A13405">
        <v>431108961</v>
      </c>
      <c r="B13405" t="s">
        <v>31475</v>
      </c>
      <c r="C13405" t="s">
        <v>31476</v>
      </c>
      <c r="D13405" t="s">
        <v>47</v>
      </c>
      <c r="E13405" t="s">
        <v>12</v>
      </c>
      <c r="F13405" t="s">
        <v>31477</v>
      </c>
    </row>
    <row r="13406" spans="1:6" x14ac:dyDescent="0.3">
      <c r="A13406">
        <v>431109015</v>
      </c>
      <c r="B13406" t="s">
        <v>31478</v>
      </c>
      <c r="C13406" t="s">
        <v>31479</v>
      </c>
      <c r="D13406" t="s">
        <v>1141</v>
      </c>
      <c r="E13406" t="s">
        <v>12</v>
      </c>
      <c r="F13406" t="s">
        <v>31480</v>
      </c>
    </row>
    <row r="13407" spans="1:6" x14ac:dyDescent="0.3">
      <c r="A13407">
        <v>431109097</v>
      </c>
      <c r="B13407" t="s">
        <v>31481</v>
      </c>
      <c r="C13407" t="s">
        <v>31482</v>
      </c>
      <c r="D13407" t="s">
        <v>62</v>
      </c>
      <c r="E13407" t="s">
        <v>12</v>
      </c>
      <c r="F13407" t="s">
        <v>31483</v>
      </c>
    </row>
    <row r="13408" spans="1:6" x14ac:dyDescent="0.3">
      <c r="A13408">
        <v>431109111</v>
      </c>
      <c r="B13408" t="s">
        <v>31484</v>
      </c>
      <c r="C13408" t="s">
        <v>511</v>
      </c>
      <c r="D13408" t="s">
        <v>512</v>
      </c>
      <c r="E13408" t="s">
        <v>12</v>
      </c>
      <c r="F13408" t="s">
        <v>513</v>
      </c>
    </row>
    <row r="13409" spans="1:6" x14ac:dyDescent="0.3">
      <c r="A13409">
        <v>431109226</v>
      </c>
      <c r="B13409" t="s">
        <v>31485</v>
      </c>
      <c r="C13409" t="s">
        <v>1145</v>
      </c>
      <c r="D13409" t="s">
        <v>7478</v>
      </c>
      <c r="E13409" t="s">
        <v>12</v>
      </c>
      <c r="F13409" t="s">
        <v>31486</v>
      </c>
    </row>
    <row r="13410" spans="1:6" x14ac:dyDescent="0.3">
      <c r="A13410">
        <v>431109227</v>
      </c>
      <c r="B13410" t="s">
        <v>31487</v>
      </c>
      <c r="C13410" t="s">
        <v>31488</v>
      </c>
      <c r="D13410" t="s">
        <v>11</v>
      </c>
      <c r="E13410" t="s">
        <v>12</v>
      </c>
      <c r="F13410" t="s">
        <v>31489</v>
      </c>
    </row>
    <row r="13411" spans="1:6" x14ac:dyDescent="0.3">
      <c r="A13411">
        <v>431109231</v>
      </c>
      <c r="B13411" t="s">
        <v>31490</v>
      </c>
      <c r="C13411" t="s">
        <v>31491</v>
      </c>
      <c r="D13411" t="s">
        <v>47</v>
      </c>
      <c r="E13411" t="s">
        <v>12</v>
      </c>
      <c r="F13411" t="s">
        <v>14824</v>
      </c>
    </row>
    <row r="13412" spans="1:6" x14ac:dyDescent="0.3">
      <c r="A13412">
        <v>431109594</v>
      </c>
      <c r="B13412" t="s">
        <v>31492</v>
      </c>
      <c r="C13412" t="s">
        <v>31493</v>
      </c>
      <c r="D13412" t="s">
        <v>253</v>
      </c>
      <c r="E13412" t="s">
        <v>12</v>
      </c>
      <c r="F13412" t="s">
        <v>31494</v>
      </c>
    </row>
    <row r="13413" spans="1:6" x14ac:dyDescent="0.3">
      <c r="A13413">
        <v>431109611</v>
      </c>
      <c r="B13413" t="s">
        <v>31495</v>
      </c>
      <c r="C13413" t="s">
        <v>31496</v>
      </c>
      <c r="D13413" t="s">
        <v>1113</v>
      </c>
      <c r="E13413" t="s">
        <v>12</v>
      </c>
      <c r="F13413" t="s">
        <v>31497</v>
      </c>
    </row>
    <row r="13414" spans="1:6" x14ac:dyDescent="0.3">
      <c r="A13414">
        <v>431109765</v>
      </c>
      <c r="B13414" t="s">
        <v>31498</v>
      </c>
      <c r="C13414" t="s">
        <v>31499</v>
      </c>
      <c r="D13414" t="s">
        <v>276</v>
      </c>
      <c r="E13414" t="s">
        <v>12</v>
      </c>
      <c r="F13414" t="s">
        <v>31500</v>
      </c>
    </row>
    <row r="13415" spans="1:6" x14ac:dyDescent="0.3">
      <c r="A13415">
        <v>431109766</v>
      </c>
      <c r="B13415" t="s">
        <v>31501</v>
      </c>
      <c r="C13415" t="s">
        <v>31502</v>
      </c>
      <c r="D13415" t="s">
        <v>17</v>
      </c>
      <c r="E13415" t="s">
        <v>12</v>
      </c>
      <c r="F13415" t="s">
        <v>31503</v>
      </c>
    </row>
    <row r="13416" spans="1:6" x14ac:dyDescent="0.3">
      <c r="A13416">
        <v>431109794</v>
      </c>
      <c r="B13416" t="s">
        <v>31504</v>
      </c>
      <c r="C13416" t="s">
        <v>16328</v>
      </c>
      <c r="D13416" t="s">
        <v>31042</v>
      </c>
      <c r="E13416" t="s">
        <v>12</v>
      </c>
      <c r="F13416" t="s">
        <v>31505</v>
      </c>
    </row>
    <row r="13417" spans="1:6" x14ac:dyDescent="0.3">
      <c r="A13417">
        <v>431110155</v>
      </c>
      <c r="B13417" t="s">
        <v>31506</v>
      </c>
      <c r="C13417" t="s">
        <v>14049</v>
      </c>
      <c r="D13417" t="s">
        <v>348</v>
      </c>
      <c r="E13417" t="s">
        <v>12</v>
      </c>
      <c r="F13417" t="s">
        <v>14050</v>
      </c>
    </row>
    <row r="13418" spans="1:6" x14ac:dyDescent="0.3">
      <c r="A13418">
        <v>431110416</v>
      </c>
      <c r="B13418" t="s">
        <v>31507</v>
      </c>
      <c r="C13418" t="s">
        <v>31508</v>
      </c>
      <c r="D13418" t="s">
        <v>67</v>
      </c>
      <c r="E13418" t="s">
        <v>12</v>
      </c>
      <c r="F13418" t="s">
        <v>31509</v>
      </c>
    </row>
    <row r="13419" spans="1:6" x14ac:dyDescent="0.3">
      <c r="A13419">
        <v>431110431</v>
      </c>
      <c r="B13419" t="s">
        <v>31510</v>
      </c>
      <c r="C13419" t="s">
        <v>31511</v>
      </c>
      <c r="D13419" t="s">
        <v>47</v>
      </c>
      <c r="E13419" t="s">
        <v>12</v>
      </c>
      <c r="F13419" t="s">
        <v>31512</v>
      </c>
    </row>
    <row r="13420" spans="1:6" x14ac:dyDescent="0.3">
      <c r="A13420">
        <v>431110491</v>
      </c>
      <c r="B13420" t="s">
        <v>31513</v>
      </c>
      <c r="C13420" t="s">
        <v>15929</v>
      </c>
      <c r="D13420" t="s">
        <v>1872</v>
      </c>
      <c r="E13420" t="s">
        <v>12</v>
      </c>
      <c r="F13420" t="s">
        <v>31514</v>
      </c>
    </row>
    <row r="13421" spans="1:6" x14ac:dyDescent="0.3">
      <c r="A13421">
        <v>431110704</v>
      </c>
      <c r="B13421" t="s">
        <v>31515</v>
      </c>
      <c r="C13421" t="s">
        <v>31516</v>
      </c>
      <c r="D13421" t="s">
        <v>1476</v>
      </c>
      <c r="E13421" t="s">
        <v>12</v>
      </c>
      <c r="F13421" t="s">
        <v>31517</v>
      </c>
    </row>
    <row r="13422" spans="1:6" x14ac:dyDescent="0.3">
      <c r="A13422">
        <v>431110797</v>
      </c>
      <c r="B13422" t="s">
        <v>7794</v>
      </c>
      <c r="C13422" t="s">
        <v>31518</v>
      </c>
      <c r="D13422" t="s">
        <v>4500</v>
      </c>
      <c r="E13422" t="s">
        <v>12</v>
      </c>
      <c r="F13422" t="s">
        <v>31519</v>
      </c>
    </row>
    <row r="13423" spans="1:6" x14ac:dyDescent="0.3">
      <c r="A13423">
        <v>431111114</v>
      </c>
      <c r="B13423" t="s">
        <v>31520</v>
      </c>
      <c r="C13423" t="s">
        <v>31521</v>
      </c>
      <c r="D13423" t="s">
        <v>1476</v>
      </c>
      <c r="E13423" t="s">
        <v>12</v>
      </c>
      <c r="F13423" t="s">
        <v>31522</v>
      </c>
    </row>
    <row r="13424" spans="1:6" x14ac:dyDescent="0.3">
      <c r="A13424">
        <v>431111118</v>
      </c>
      <c r="B13424" t="s">
        <v>31523</v>
      </c>
      <c r="C13424" t="s">
        <v>31524</v>
      </c>
      <c r="D13424" t="s">
        <v>31525</v>
      </c>
      <c r="E13424" t="s">
        <v>12</v>
      </c>
      <c r="F13424" t="s">
        <v>31526</v>
      </c>
    </row>
    <row r="13425" spans="1:6" x14ac:dyDescent="0.3">
      <c r="A13425">
        <v>431111202</v>
      </c>
      <c r="B13425" t="s">
        <v>31527</v>
      </c>
      <c r="C13425" t="s">
        <v>31528</v>
      </c>
      <c r="D13425" t="s">
        <v>8116</v>
      </c>
      <c r="E13425" t="s">
        <v>12</v>
      </c>
      <c r="F13425" t="s">
        <v>31529</v>
      </c>
    </row>
    <row r="13426" spans="1:6" x14ac:dyDescent="0.3">
      <c r="A13426">
        <v>431111203</v>
      </c>
      <c r="B13426" t="s">
        <v>31530</v>
      </c>
      <c r="C13426" t="s">
        <v>2512</v>
      </c>
      <c r="D13426" t="s">
        <v>9565</v>
      </c>
      <c r="E13426" t="s">
        <v>12</v>
      </c>
      <c r="F13426" t="s">
        <v>25946</v>
      </c>
    </row>
    <row r="13427" spans="1:6" x14ac:dyDescent="0.3">
      <c r="A13427">
        <v>431111253</v>
      </c>
      <c r="B13427" t="s">
        <v>31531</v>
      </c>
      <c r="C13427" t="s">
        <v>9544</v>
      </c>
      <c r="D13427" t="s">
        <v>30831</v>
      </c>
      <c r="E13427" t="s">
        <v>12</v>
      </c>
      <c r="F13427" t="s">
        <v>31532</v>
      </c>
    </row>
    <row r="13428" spans="1:6" x14ac:dyDescent="0.3">
      <c r="A13428">
        <v>431111276</v>
      </c>
      <c r="B13428" t="s">
        <v>31533</v>
      </c>
      <c r="C13428" t="s">
        <v>8189</v>
      </c>
      <c r="D13428" t="s">
        <v>147</v>
      </c>
      <c r="E13428" t="s">
        <v>12</v>
      </c>
      <c r="F13428" t="s">
        <v>8190</v>
      </c>
    </row>
    <row r="13429" spans="1:6" x14ac:dyDescent="0.3">
      <c r="A13429">
        <v>431111306</v>
      </c>
      <c r="B13429" t="s">
        <v>31534</v>
      </c>
      <c r="C13429" t="s">
        <v>31535</v>
      </c>
      <c r="D13429" t="s">
        <v>163</v>
      </c>
      <c r="E13429" t="s">
        <v>12</v>
      </c>
      <c r="F13429" t="s">
        <v>31536</v>
      </c>
    </row>
    <row r="13430" spans="1:6" x14ac:dyDescent="0.3">
      <c r="A13430">
        <v>431111319</v>
      </c>
      <c r="B13430" t="s">
        <v>31537</v>
      </c>
      <c r="C13430" t="s">
        <v>31538</v>
      </c>
      <c r="D13430" t="s">
        <v>47</v>
      </c>
      <c r="E13430" t="s">
        <v>12</v>
      </c>
      <c r="F13430" t="s">
        <v>31539</v>
      </c>
    </row>
    <row r="13431" spans="1:6" x14ac:dyDescent="0.3">
      <c r="A13431">
        <v>431111320</v>
      </c>
      <c r="B13431" t="s">
        <v>31540</v>
      </c>
      <c r="C13431" t="s">
        <v>31541</v>
      </c>
      <c r="D13431" t="s">
        <v>17</v>
      </c>
      <c r="E13431" t="s">
        <v>12</v>
      </c>
      <c r="F13431" t="s">
        <v>31542</v>
      </c>
    </row>
    <row r="13432" spans="1:6" x14ac:dyDescent="0.3">
      <c r="A13432">
        <v>431111342</v>
      </c>
      <c r="B13432" t="s">
        <v>31543</v>
      </c>
      <c r="C13432" t="s">
        <v>31544</v>
      </c>
      <c r="D13432" t="s">
        <v>62</v>
      </c>
      <c r="E13432" t="s">
        <v>12</v>
      </c>
      <c r="F13432" t="s">
        <v>31545</v>
      </c>
    </row>
    <row r="13433" spans="1:6" x14ac:dyDescent="0.3">
      <c r="A13433">
        <v>431111465</v>
      </c>
      <c r="B13433" t="s">
        <v>31546</v>
      </c>
      <c r="C13433" t="s">
        <v>31547</v>
      </c>
      <c r="D13433" t="s">
        <v>3928</v>
      </c>
      <c r="E13433" t="s">
        <v>12</v>
      </c>
      <c r="F13433" t="s">
        <v>31548</v>
      </c>
    </row>
    <row r="13434" spans="1:6" x14ac:dyDescent="0.3">
      <c r="A13434">
        <v>431111562</v>
      </c>
      <c r="B13434" t="s">
        <v>31549</v>
      </c>
      <c r="C13434" t="s">
        <v>8320</v>
      </c>
      <c r="D13434" t="s">
        <v>72</v>
      </c>
      <c r="E13434" t="s">
        <v>12</v>
      </c>
      <c r="F13434" t="s">
        <v>8321</v>
      </c>
    </row>
    <row r="13435" spans="1:6" x14ac:dyDescent="0.3">
      <c r="A13435">
        <v>431111717</v>
      </c>
      <c r="B13435" t="s">
        <v>31550</v>
      </c>
      <c r="C13435" t="s">
        <v>31551</v>
      </c>
      <c r="D13435" t="s">
        <v>2699</v>
      </c>
      <c r="E13435" t="s">
        <v>12</v>
      </c>
      <c r="F13435" t="s">
        <v>31552</v>
      </c>
    </row>
    <row r="13436" spans="1:6" x14ac:dyDescent="0.3">
      <c r="A13436">
        <v>431111781</v>
      </c>
      <c r="B13436" t="s">
        <v>28557</v>
      </c>
      <c r="C13436" t="s">
        <v>9150</v>
      </c>
      <c r="D13436" t="s">
        <v>5143</v>
      </c>
      <c r="E13436" t="s">
        <v>12</v>
      </c>
      <c r="F13436" t="s">
        <v>31553</v>
      </c>
    </row>
    <row r="13437" spans="1:6" x14ac:dyDescent="0.3">
      <c r="A13437">
        <v>431111886</v>
      </c>
      <c r="B13437" t="s">
        <v>31554</v>
      </c>
      <c r="C13437" t="s">
        <v>31555</v>
      </c>
      <c r="D13437" t="s">
        <v>1155</v>
      </c>
      <c r="E13437" t="s">
        <v>12</v>
      </c>
      <c r="F13437" t="s">
        <v>31556</v>
      </c>
    </row>
    <row r="13438" spans="1:6" x14ac:dyDescent="0.3">
      <c r="A13438">
        <v>431111918</v>
      </c>
      <c r="B13438" t="s">
        <v>31557</v>
      </c>
      <c r="C13438" t="s">
        <v>31558</v>
      </c>
      <c r="D13438" t="s">
        <v>802</v>
      </c>
      <c r="E13438" t="s">
        <v>12</v>
      </c>
      <c r="F13438" t="s">
        <v>31559</v>
      </c>
    </row>
    <row r="13439" spans="1:6" x14ac:dyDescent="0.3">
      <c r="A13439">
        <v>431111946</v>
      </c>
      <c r="B13439" t="s">
        <v>31560</v>
      </c>
      <c r="C13439" t="s">
        <v>31561</v>
      </c>
      <c r="D13439" t="s">
        <v>2279</v>
      </c>
      <c r="E13439" t="s">
        <v>12</v>
      </c>
      <c r="F13439" t="s">
        <v>31562</v>
      </c>
    </row>
    <row r="13440" spans="1:6" x14ac:dyDescent="0.3">
      <c r="A13440">
        <v>431112009</v>
      </c>
      <c r="B13440" t="s">
        <v>31563</v>
      </c>
      <c r="C13440" t="s">
        <v>7249</v>
      </c>
      <c r="D13440" t="s">
        <v>17</v>
      </c>
      <c r="E13440" t="s">
        <v>12</v>
      </c>
      <c r="F13440" t="s">
        <v>7250</v>
      </c>
    </row>
    <row r="13441" spans="1:6" x14ac:dyDescent="0.3">
      <c r="A13441">
        <v>431112313</v>
      </c>
      <c r="B13441" t="s">
        <v>1036</v>
      </c>
      <c r="C13441" t="s">
        <v>31564</v>
      </c>
      <c r="D13441" t="s">
        <v>185</v>
      </c>
      <c r="E13441" t="s">
        <v>12</v>
      </c>
      <c r="F13441" t="s">
        <v>31219</v>
      </c>
    </row>
    <row r="13442" spans="1:6" x14ac:dyDescent="0.3">
      <c r="A13442">
        <v>431112405</v>
      </c>
      <c r="B13442" t="s">
        <v>31565</v>
      </c>
      <c r="C13442" t="s">
        <v>4800</v>
      </c>
      <c r="D13442" t="s">
        <v>11</v>
      </c>
      <c r="E13442" t="s">
        <v>12</v>
      </c>
      <c r="F13442" t="s">
        <v>4801</v>
      </c>
    </row>
    <row r="13443" spans="1:6" x14ac:dyDescent="0.3">
      <c r="A13443">
        <v>431112650</v>
      </c>
      <c r="B13443" t="s">
        <v>7794</v>
      </c>
      <c r="C13443" t="s">
        <v>15821</v>
      </c>
      <c r="D13443" t="s">
        <v>18530</v>
      </c>
      <c r="E13443" t="s">
        <v>12</v>
      </c>
      <c r="F13443" t="s">
        <v>31566</v>
      </c>
    </row>
    <row r="13444" spans="1:6" x14ac:dyDescent="0.3">
      <c r="A13444">
        <v>431112671</v>
      </c>
      <c r="B13444" t="s">
        <v>31567</v>
      </c>
      <c r="C13444" t="s">
        <v>31568</v>
      </c>
      <c r="D13444" t="s">
        <v>1974</v>
      </c>
      <c r="E13444" t="s">
        <v>12</v>
      </c>
      <c r="F13444" t="s">
        <v>31569</v>
      </c>
    </row>
    <row r="13445" spans="1:6" x14ac:dyDescent="0.3">
      <c r="A13445">
        <v>431112709</v>
      </c>
      <c r="B13445" t="s">
        <v>31570</v>
      </c>
      <c r="C13445" t="s">
        <v>31571</v>
      </c>
      <c r="D13445" t="s">
        <v>1736</v>
      </c>
      <c r="E13445" t="s">
        <v>12</v>
      </c>
      <c r="F13445" t="s">
        <v>21601</v>
      </c>
    </row>
    <row r="13446" spans="1:6" x14ac:dyDescent="0.3">
      <c r="A13446">
        <v>431112711</v>
      </c>
      <c r="B13446" t="s">
        <v>983</v>
      </c>
      <c r="C13446" t="s">
        <v>31572</v>
      </c>
      <c r="D13446" t="s">
        <v>1113</v>
      </c>
      <c r="E13446" t="s">
        <v>12</v>
      </c>
      <c r="F13446" t="s">
        <v>31573</v>
      </c>
    </row>
    <row r="13447" spans="1:6" x14ac:dyDescent="0.3">
      <c r="A13447">
        <v>431113147</v>
      </c>
      <c r="B13447" t="s">
        <v>31574</v>
      </c>
      <c r="C13447" t="s">
        <v>31575</v>
      </c>
      <c r="D13447" t="s">
        <v>85</v>
      </c>
      <c r="E13447" t="s">
        <v>12</v>
      </c>
      <c r="F13447" t="s">
        <v>31576</v>
      </c>
    </row>
    <row r="13448" spans="1:6" x14ac:dyDescent="0.3">
      <c r="A13448">
        <v>431113195</v>
      </c>
      <c r="B13448" t="s">
        <v>31577</v>
      </c>
      <c r="C13448" t="s">
        <v>31578</v>
      </c>
      <c r="D13448" t="s">
        <v>17</v>
      </c>
      <c r="E13448" t="s">
        <v>12</v>
      </c>
      <c r="F13448" t="s">
        <v>31579</v>
      </c>
    </row>
    <row r="13449" spans="1:6" x14ac:dyDescent="0.3">
      <c r="A13449">
        <v>431113271</v>
      </c>
      <c r="B13449" t="s">
        <v>31580</v>
      </c>
      <c r="C13449" t="s">
        <v>31581</v>
      </c>
      <c r="D13449" t="s">
        <v>17</v>
      </c>
      <c r="E13449" t="s">
        <v>12</v>
      </c>
      <c r="F13449" t="s">
        <v>31582</v>
      </c>
    </row>
    <row r="13450" spans="1:6" x14ac:dyDescent="0.3">
      <c r="A13450">
        <v>431113283</v>
      </c>
      <c r="B13450" t="s">
        <v>31583</v>
      </c>
      <c r="C13450" t="s">
        <v>9322</v>
      </c>
      <c r="D13450" t="s">
        <v>2411</v>
      </c>
      <c r="E13450" t="s">
        <v>12</v>
      </c>
      <c r="F13450" t="s">
        <v>19286</v>
      </c>
    </row>
    <row r="13451" spans="1:6" x14ac:dyDescent="0.3">
      <c r="A13451">
        <v>431113320</v>
      </c>
      <c r="B13451" t="s">
        <v>31584</v>
      </c>
      <c r="C13451" t="s">
        <v>7290</v>
      </c>
      <c r="D13451" t="s">
        <v>1766</v>
      </c>
      <c r="E13451" t="s">
        <v>12</v>
      </c>
      <c r="F13451" t="s">
        <v>31585</v>
      </c>
    </row>
    <row r="13452" spans="1:6" x14ac:dyDescent="0.3">
      <c r="A13452">
        <v>431113526</v>
      </c>
      <c r="B13452" t="s">
        <v>31586</v>
      </c>
      <c r="C13452" t="s">
        <v>31587</v>
      </c>
      <c r="D13452" t="s">
        <v>17</v>
      </c>
      <c r="E13452" t="s">
        <v>12</v>
      </c>
      <c r="F13452" t="s">
        <v>31588</v>
      </c>
    </row>
    <row r="13453" spans="1:6" x14ac:dyDescent="0.3">
      <c r="A13453">
        <v>431113556</v>
      </c>
      <c r="B13453" t="s">
        <v>31589</v>
      </c>
      <c r="C13453" t="s">
        <v>31590</v>
      </c>
      <c r="D13453" t="s">
        <v>17</v>
      </c>
      <c r="E13453" t="s">
        <v>12</v>
      </c>
      <c r="F13453" t="s">
        <v>31591</v>
      </c>
    </row>
    <row r="13454" spans="1:6" x14ac:dyDescent="0.3">
      <c r="A13454">
        <v>431114066</v>
      </c>
      <c r="B13454" t="s">
        <v>31592</v>
      </c>
      <c r="C13454" t="s">
        <v>16790</v>
      </c>
      <c r="D13454" t="s">
        <v>31150</v>
      </c>
      <c r="E13454" t="s">
        <v>12</v>
      </c>
      <c r="F13454" t="s">
        <v>31593</v>
      </c>
    </row>
    <row r="13455" spans="1:6" x14ac:dyDescent="0.3">
      <c r="A13455">
        <v>431114073</v>
      </c>
      <c r="B13455" t="s">
        <v>31594</v>
      </c>
      <c r="C13455" t="s">
        <v>31595</v>
      </c>
      <c r="D13455" t="s">
        <v>8786</v>
      </c>
      <c r="E13455" t="s">
        <v>12</v>
      </c>
      <c r="F13455" t="s">
        <v>8787</v>
      </c>
    </row>
    <row r="13456" spans="1:6" x14ac:dyDescent="0.3">
      <c r="A13456">
        <v>431114076</v>
      </c>
      <c r="B13456" t="s">
        <v>31596</v>
      </c>
      <c r="C13456" t="s">
        <v>7272</v>
      </c>
      <c r="D13456" t="s">
        <v>276</v>
      </c>
      <c r="E13456" t="s">
        <v>12</v>
      </c>
      <c r="F13456" t="s">
        <v>7273</v>
      </c>
    </row>
    <row r="13457" spans="1:6" x14ac:dyDescent="0.3">
      <c r="A13457">
        <v>431114078</v>
      </c>
      <c r="B13457" t="s">
        <v>31597</v>
      </c>
      <c r="C13457" t="s">
        <v>31598</v>
      </c>
      <c r="D13457" t="s">
        <v>62</v>
      </c>
      <c r="E13457" t="s">
        <v>12</v>
      </c>
      <c r="F13457" t="s">
        <v>31599</v>
      </c>
    </row>
    <row r="13458" spans="1:6" x14ac:dyDescent="0.3">
      <c r="A13458">
        <v>431114079</v>
      </c>
      <c r="B13458" t="s">
        <v>31600</v>
      </c>
      <c r="C13458" t="s">
        <v>31601</v>
      </c>
      <c r="D13458" t="s">
        <v>2246</v>
      </c>
      <c r="E13458" t="s">
        <v>12</v>
      </c>
      <c r="F13458" t="s">
        <v>31602</v>
      </c>
    </row>
    <row r="13459" spans="1:6" x14ac:dyDescent="0.3">
      <c r="A13459">
        <v>431114156</v>
      </c>
      <c r="B13459" t="s">
        <v>31603</v>
      </c>
      <c r="C13459" t="s">
        <v>31604</v>
      </c>
      <c r="D13459" t="s">
        <v>2123</v>
      </c>
      <c r="E13459" t="s">
        <v>12</v>
      </c>
      <c r="F13459" t="s">
        <v>31605</v>
      </c>
    </row>
    <row r="13460" spans="1:6" x14ac:dyDescent="0.3">
      <c r="A13460">
        <v>431114286</v>
      </c>
      <c r="B13460" t="s">
        <v>31606</v>
      </c>
      <c r="C13460" t="s">
        <v>31607</v>
      </c>
      <c r="D13460" t="s">
        <v>7849</v>
      </c>
      <c r="E13460" t="s">
        <v>12</v>
      </c>
      <c r="F13460" t="s">
        <v>31608</v>
      </c>
    </row>
    <row r="13461" spans="1:6" x14ac:dyDescent="0.3">
      <c r="A13461">
        <v>431114366</v>
      </c>
      <c r="B13461" t="s">
        <v>31609</v>
      </c>
      <c r="C13461" t="s">
        <v>31610</v>
      </c>
      <c r="D13461" t="s">
        <v>3368</v>
      </c>
      <c r="E13461" t="s">
        <v>12</v>
      </c>
      <c r="F13461" t="s">
        <v>31611</v>
      </c>
    </row>
    <row r="13462" spans="1:6" x14ac:dyDescent="0.3">
      <c r="A13462">
        <v>431114419</v>
      </c>
      <c r="B13462" t="s">
        <v>31612</v>
      </c>
      <c r="C13462" t="s">
        <v>31613</v>
      </c>
      <c r="D13462" t="s">
        <v>3879</v>
      </c>
      <c r="E13462" t="s">
        <v>12</v>
      </c>
      <c r="F13462" t="s">
        <v>31614</v>
      </c>
    </row>
    <row r="13463" spans="1:6" x14ac:dyDescent="0.3">
      <c r="A13463">
        <v>431114642</v>
      </c>
      <c r="B13463" t="s">
        <v>31615</v>
      </c>
      <c r="C13463" t="s">
        <v>31616</v>
      </c>
      <c r="D13463" t="s">
        <v>7943</v>
      </c>
      <c r="E13463" t="s">
        <v>12</v>
      </c>
      <c r="F13463" t="s">
        <v>31617</v>
      </c>
    </row>
    <row r="13464" spans="1:6" x14ac:dyDescent="0.3">
      <c r="A13464">
        <v>431114643</v>
      </c>
      <c r="B13464" t="s">
        <v>31618</v>
      </c>
      <c r="C13464" t="s">
        <v>31619</v>
      </c>
      <c r="D13464" t="s">
        <v>670</v>
      </c>
      <c r="E13464" t="s">
        <v>12</v>
      </c>
      <c r="F13464" t="s">
        <v>31620</v>
      </c>
    </row>
    <row r="13465" spans="1:6" x14ac:dyDescent="0.3">
      <c r="A13465">
        <v>431114731</v>
      </c>
      <c r="B13465" t="s">
        <v>31621</v>
      </c>
      <c r="C13465" t="s">
        <v>31622</v>
      </c>
      <c r="D13465" t="s">
        <v>507</v>
      </c>
      <c r="E13465" t="s">
        <v>12</v>
      </c>
      <c r="F13465" t="s">
        <v>31623</v>
      </c>
    </row>
    <row r="13466" spans="1:6" x14ac:dyDescent="0.3">
      <c r="A13466">
        <v>431114915</v>
      </c>
      <c r="B13466" t="s">
        <v>31624</v>
      </c>
      <c r="C13466" t="s">
        <v>31625</v>
      </c>
      <c r="D13466" t="s">
        <v>1241</v>
      </c>
      <c r="E13466" t="s">
        <v>12</v>
      </c>
      <c r="F13466" t="s">
        <v>31626</v>
      </c>
    </row>
    <row r="13467" spans="1:6" x14ac:dyDescent="0.3">
      <c r="A13467">
        <v>431115053</v>
      </c>
      <c r="B13467" t="s">
        <v>31627</v>
      </c>
      <c r="C13467" t="s">
        <v>31628</v>
      </c>
      <c r="D13467" t="s">
        <v>670</v>
      </c>
      <c r="E13467" t="s">
        <v>12</v>
      </c>
      <c r="F13467" t="s">
        <v>31629</v>
      </c>
    </row>
    <row r="13468" spans="1:6" x14ac:dyDescent="0.3">
      <c r="A13468">
        <v>431115057</v>
      </c>
      <c r="B13468" t="s">
        <v>31630</v>
      </c>
      <c r="C13468" t="s">
        <v>31631</v>
      </c>
      <c r="D13468" t="s">
        <v>104</v>
      </c>
      <c r="E13468" t="s">
        <v>12</v>
      </c>
      <c r="F13468" t="s">
        <v>31632</v>
      </c>
    </row>
    <row r="13469" spans="1:6" x14ac:dyDescent="0.3">
      <c r="A13469">
        <v>431115075</v>
      </c>
      <c r="B13469" t="s">
        <v>1027</v>
      </c>
      <c r="C13469" t="s">
        <v>31633</v>
      </c>
      <c r="D13469" t="s">
        <v>867</v>
      </c>
      <c r="E13469" t="s">
        <v>12</v>
      </c>
      <c r="F13469" t="s">
        <v>31634</v>
      </c>
    </row>
    <row r="13470" spans="1:6" x14ac:dyDescent="0.3">
      <c r="A13470">
        <v>431115083</v>
      </c>
      <c r="B13470" t="s">
        <v>31635</v>
      </c>
      <c r="C13470" t="s">
        <v>31636</v>
      </c>
      <c r="D13470" t="s">
        <v>990</v>
      </c>
      <c r="E13470" t="s">
        <v>12</v>
      </c>
      <c r="F13470" t="s">
        <v>31637</v>
      </c>
    </row>
    <row r="13471" spans="1:6" x14ac:dyDescent="0.3">
      <c r="A13471">
        <v>431115154</v>
      </c>
      <c r="B13471" t="s">
        <v>31638</v>
      </c>
      <c r="C13471" t="s">
        <v>31639</v>
      </c>
      <c r="D13471" t="s">
        <v>47</v>
      </c>
      <c r="E13471" t="s">
        <v>12</v>
      </c>
      <c r="F13471" t="s">
        <v>31640</v>
      </c>
    </row>
    <row r="13472" spans="1:6" x14ac:dyDescent="0.3">
      <c r="A13472">
        <v>431115170</v>
      </c>
      <c r="B13472" t="s">
        <v>31641</v>
      </c>
      <c r="C13472" t="s">
        <v>31642</v>
      </c>
      <c r="D13472" t="s">
        <v>763</v>
      </c>
      <c r="E13472" t="s">
        <v>12</v>
      </c>
      <c r="F13472" t="s">
        <v>31643</v>
      </c>
    </row>
    <row r="13473" spans="1:6" x14ac:dyDescent="0.3">
      <c r="A13473">
        <v>431115171</v>
      </c>
      <c r="B13473" t="s">
        <v>31644</v>
      </c>
      <c r="C13473" t="s">
        <v>31645</v>
      </c>
      <c r="D13473" t="s">
        <v>628</v>
      </c>
      <c r="E13473" t="s">
        <v>12</v>
      </c>
      <c r="F13473" t="s">
        <v>31646</v>
      </c>
    </row>
    <row r="13474" spans="1:6" x14ac:dyDescent="0.3">
      <c r="A13474">
        <v>431115269</v>
      </c>
      <c r="B13474" t="s">
        <v>31647</v>
      </c>
      <c r="C13474" t="s">
        <v>31648</v>
      </c>
      <c r="D13474" t="s">
        <v>2123</v>
      </c>
      <c r="E13474" t="s">
        <v>12</v>
      </c>
      <c r="F13474" t="s">
        <v>31649</v>
      </c>
    </row>
    <row r="13475" spans="1:6" x14ac:dyDescent="0.3">
      <c r="A13475">
        <v>431115341</v>
      </c>
      <c r="B13475" t="s">
        <v>31650</v>
      </c>
      <c r="C13475" t="s">
        <v>31651</v>
      </c>
      <c r="D13475" t="s">
        <v>557</v>
      </c>
      <c r="E13475" t="s">
        <v>12</v>
      </c>
      <c r="F13475" t="s">
        <v>31652</v>
      </c>
    </row>
    <row r="13476" spans="1:6" x14ac:dyDescent="0.3">
      <c r="A13476">
        <v>431115389</v>
      </c>
      <c r="B13476" t="s">
        <v>31653</v>
      </c>
      <c r="C13476" t="s">
        <v>31654</v>
      </c>
      <c r="D13476" t="s">
        <v>1174</v>
      </c>
      <c r="E13476" t="s">
        <v>12</v>
      </c>
      <c r="F13476" t="s">
        <v>31655</v>
      </c>
    </row>
    <row r="13477" spans="1:6" x14ac:dyDescent="0.3">
      <c r="A13477">
        <v>431115450</v>
      </c>
      <c r="B13477" t="s">
        <v>31656</v>
      </c>
      <c r="C13477" t="s">
        <v>31657</v>
      </c>
      <c r="D13477" t="s">
        <v>17</v>
      </c>
      <c r="E13477" t="s">
        <v>12</v>
      </c>
      <c r="F13477" t="s">
        <v>31658</v>
      </c>
    </row>
    <row r="13478" spans="1:6" x14ac:dyDescent="0.3">
      <c r="A13478">
        <v>431115582</v>
      </c>
      <c r="B13478" t="s">
        <v>31659</v>
      </c>
      <c r="C13478" t="s">
        <v>31660</v>
      </c>
      <c r="D13478" t="s">
        <v>3286</v>
      </c>
      <c r="E13478" t="s">
        <v>12</v>
      </c>
      <c r="F13478" t="s">
        <v>31661</v>
      </c>
    </row>
    <row r="13479" spans="1:6" x14ac:dyDescent="0.3">
      <c r="A13479">
        <v>431115756</v>
      </c>
      <c r="B13479" t="s">
        <v>31662</v>
      </c>
      <c r="C13479" t="s">
        <v>8155</v>
      </c>
      <c r="D13479" t="s">
        <v>5293</v>
      </c>
      <c r="E13479" t="s">
        <v>12</v>
      </c>
      <c r="F13479" t="s">
        <v>31663</v>
      </c>
    </row>
    <row r="13480" spans="1:6" x14ac:dyDescent="0.3">
      <c r="A13480">
        <v>431115764</v>
      </c>
      <c r="B13480" t="s">
        <v>31664</v>
      </c>
      <c r="C13480" t="s">
        <v>31665</v>
      </c>
      <c r="D13480" t="s">
        <v>22</v>
      </c>
      <c r="E13480" t="s">
        <v>12</v>
      </c>
      <c r="F13480" t="s">
        <v>31666</v>
      </c>
    </row>
    <row r="13481" spans="1:6" x14ac:dyDescent="0.3">
      <c r="A13481">
        <v>431115965</v>
      </c>
      <c r="B13481" t="s">
        <v>31667</v>
      </c>
      <c r="C13481" t="s">
        <v>6621</v>
      </c>
      <c r="D13481" t="s">
        <v>3664</v>
      </c>
      <c r="E13481" t="s">
        <v>12</v>
      </c>
      <c r="F13481" t="s">
        <v>31668</v>
      </c>
    </row>
    <row r="13482" spans="1:6" x14ac:dyDescent="0.3">
      <c r="A13482">
        <v>431116106</v>
      </c>
      <c r="B13482" t="s">
        <v>31669</v>
      </c>
      <c r="C13482" t="s">
        <v>31670</v>
      </c>
      <c r="D13482" t="s">
        <v>7774</v>
      </c>
      <c r="E13482" t="s">
        <v>12</v>
      </c>
      <c r="F13482" t="s">
        <v>31671</v>
      </c>
    </row>
    <row r="13483" spans="1:6" x14ac:dyDescent="0.3">
      <c r="A13483">
        <v>431116132</v>
      </c>
      <c r="B13483" t="s">
        <v>31672</v>
      </c>
      <c r="C13483" t="s">
        <v>31673</v>
      </c>
      <c r="D13483" t="s">
        <v>3209</v>
      </c>
      <c r="E13483" t="s">
        <v>12</v>
      </c>
      <c r="F13483" t="s">
        <v>31674</v>
      </c>
    </row>
    <row r="13484" spans="1:6" x14ac:dyDescent="0.3">
      <c r="A13484">
        <v>431116505</v>
      </c>
      <c r="B13484" t="s">
        <v>31675</v>
      </c>
      <c r="C13484" t="s">
        <v>16461</v>
      </c>
      <c r="D13484" t="s">
        <v>11553</v>
      </c>
      <c r="E13484" t="s">
        <v>12</v>
      </c>
      <c r="F13484" t="s">
        <v>16462</v>
      </c>
    </row>
    <row r="13485" spans="1:6" x14ac:dyDescent="0.3">
      <c r="A13485">
        <v>431116523</v>
      </c>
      <c r="B13485" t="s">
        <v>31676</v>
      </c>
      <c r="C13485" t="s">
        <v>31677</v>
      </c>
      <c r="D13485" t="s">
        <v>670</v>
      </c>
      <c r="E13485" t="s">
        <v>12</v>
      </c>
      <c r="F13485" t="s">
        <v>31678</v>
      </c>
    </row>
    <row r="13486" spans="1:6" x14ac:dyDescent="0.3">
      <c r="A13486">
        <v>431116601</v>
      </c>
      <c r="B13486" t="s">
        <v>31679</v>
      </c>
      <c r="C13486" t="s">
        <v>10434</v>
      </c>
      <c r="D13486" t="s">
        <v>11070</v>
      </c>
      <c r="E13486" t="s">
        <v>12</v>
      </c>
      <c r="F13486" t="s">
        <v>31680</v>
      </c>
    </row>
    <row r="13487" spans="1:6" x14ac:dyDescent="0.3">
      <c r="A13487">
        <v>431116734</v>
      </c>
      <c r="B13487" t="s">
        <v>31681</v>
      </c>
      <c r="C13487" t="s">
        <v>1446</v>
      </c>
      <c r="D13487" t="s">
        <v>403</v>
      </c>
      <c r="E13487" t="s">
        <v>12</v>
      </c>
      <c r="F13487" t="s">
        <v>31682</v>
      </c>
    </row>
    <row r="13488" spans="1:6" x14ac:dyDescent="0.3">
      <c r="A13488">
        <v>431116848</v>
      </c>
      <c r="B13488" t="s">
        <v>31683</v>
      </c>
      <c r="C13488" t="s">
        <v>31684</v>
      </c>
      <c r="D13488" t="s">
        <v>4679</v>
      </c>
      <c r="E13488" t="s">
        <v>12</v>
      </c>
      <c r="F13488" t="s">
        <v>31685</v>
      </c>
    </row>
    <row r="13489" spans="1:6" x14ac:dyDescent="0.3">
      <c r="A13489">
        <v>431116975</v>
      </c>
      <c r="B13489" t="s">
        <v>11960</v>
      </c>
      <c r="C13489" t="s">
        <v>15896</v>
      </c>
      <c r="D13489" t="s">
        <v>628</v>
      </c>
      <c r="E13489" t="s">
        <v>12</v>
      </c>
      <c r="F13489" t="s">
        <v>31686</v>
      </c>
    </row>
    <row r="13490" spans="1:6" x14ac:dyDescent="0.3">
      <c r="A13490">
        <v>431116987</v>
      </c>
      <c r="B13490" t="s">
        <v>31687</v>
      </c>
      <c r="C13490" t="s">
        <v>31688</v>
      </c>
      <c r="D13490" t="s">
        <v>47</v>
      </c>
      <c r="E13490" t="s">
        <v>12</v>
      </c>
      <c r="F13490" t="s">
        <v>31689</v>
      </c>
    </row>
    <row r="13491" spans="1:6" x14ac:dyDescent="0.3">
      <c r="A13491">
        <v>431116997</v>
      </c>
      <c r="B13491" t="s">
        <v>31690</v>
      </c>
      <c r="C13491" t="s">
        <v>25474</v>
      </c>
      <c r="D13491" t="s">
        <v>47</v>
      </c>
      <c r="E13491" t="s">
        <v>12</v>
      </c>
      <c r="F13491" t="s">
        <v>25475</v>
      </c>
    </row>
    <row r="13492" spans="1:6" x14ac:dyDescent="0.3">
      <c r="A13492">
        <v>431117135</v>
      </c>
      <c r="B13492" t="s">
        <v>31691</v>
      </c>
      <c r="C13492" t="s">
        <v>16850</v>
      </c>
      <c r="D13492" t="s">
        <v>906</v>
      </c>
      <c r="E13492" t="s">
        <v>12</v>
      </c>
      <c r="F13492" t="s">
        <v>31692</v>
      </c>
    </row>
    <row r="13493" spans="1:6" x14ac:dyDescent="0.3">
      <c r="A13493">
        <v>431117168</v>
      </c>
      <c r="B13493" t="s">
        <v>31693</v>
      </c>
      <c r="C13493" t="s">
        <v>31694</v>
      </c>
      <c r="D13493" t="s">
        <v>22</v>
      </c>
      <c r="E13493" t="s">
        <v>12</v>
      </c>
      <c r="F13493" t="s">
        <v>31695</v>
      </c>
    </row>
    <row r="13494" spans="1:6" x14ac:dyDescent="0.3">
      <c r="A13494">
        <v>431117170</v>
      </c>
      <c r="B13494" t="s">
        <v>31696</v>
      </c>
      <c r="C13494" t="s">
        <v>23918</v>
      </c>
      <c r="D13494" t="s">
        <v>827</v>
      </c>
      <c r="E13494" t="s">
        <v>12</v>
      </c>
      <c r="F13494" t="s">
        <v>31697</v>
      </c>
    </row>
    <row r="13495" spans="1:6" x14ac:dyDescent="0.3">
      <c r="A13495">
        <v>431117201</v>
      </c>
      <c r="B13495" t="s">
        <v>31698</v>
      </c>
      <c r="C13495" t="s">
        <v>21215</v>
      </c>
      <c r="D13495" t="s">
        <v>47</v>
      </c>
      <c r="E13495" t="s">
        <v>12</v>
      </c>
      <c r="F13495" t="s">
        <v>21216</v>
      </c>
    </row>
    <row r="13496" spans="1:6" x14ac:dyDescent="0.3">
      <c r="A13496">
        <v>431117289</v>
      </c>
      <c r="B13496" t="s">
        <v>31699</v>
      </c>
      <c r="C13496" t="s">
        <v>31700</v>
      </c>
      <c r="D13496" t="s">
        <v>3098</v>
      </c>
      <c r="E13496" t="s">
        <v>12</v>
      </c>
      <c r="F13496" t="s">
        <v>31701</v>
      </c>
    </row>
    <row r="13497" spans="1:6" x14ac:dyDescent="0.3">
      <c r="A13497">
        <v>431117481</v>
      </c>
      <c r="B13497" t="s">
        <v>31702</v>
      </c>
      <c r="C13497" t="s">
        <v>8061</v>
      </c>
      <c r="D13497" t="s">
        <v>1224</v>
      </c>
      <c r="E13497" t="s">
        <v>12</v>
      </c>
      <c r="F13497" t="s">
        <v>8062</v>
      </c>
    </row>
    <row r="13498" spans="1:6" x14ac:dyDescent="0.3">
      <c r="A13498">
        <v>431117594</v>
      </c>
      <c r="B13498" t="s">
        <v>31703</v>
      </c>
      <c r="C13498" t="s">
        <v>31704</v>
      </c>
      <c r="D13498" t="s">
        <v>17</v>
      </c>
      <c r="E13498" t="s">
        <v>12</v>
      </c>
      <c r="F13498" t="s">
        <v>31705</v>
      </c>
    </row>
    <row r="13499" spans="1:6" x14ac:dyDescent="0.3">
      <c r="A13499">
        <v>431117808</v>
      </c>
      <c r="B13499" t="s">
        <v>3197</v>
      </c>
      <c r="C13499" t="s">
        <v>31706</v>
      </c>
      <c r="D13499" t="s">
        <v>1974</v>
      </c>
      <c r="E13499" t="s">
        <v>12</v>
      </c>
      <c r="F13499" t="s">
        <v>31707</v>
      </c>
    </row>
    <row r="13500" spans="1:6" x14ac:dyDescent="0.3">
      <c r="A13500">
        <v>431117809</v>
      </c>
      <c r="B13500" t="s">
        <v>31708</v>
      </c>
      <c r="C13500" t="s">
        <v>31709</v>
      </c>
      <c r="D13500" t="s">
        <v>31710</v>
      </c>
      <c r="E13500" t="s">
        <v>12</v>
      </c>
      <c r="F13500" t="s">
        <v>31711</v>
      </c>
    </row>
    <row r="13501" spans="1:6" x14ac:dyDescent="0.3">
      <c r="A13501">
        <v>431118019</v>
      </c>
      <c r="B13501" t="s">
        <v>31712</v>
      </c>
      <c r="C13501" t="s">
        <v>31713</v>
      </c>
      <c r="D13501" t="s">
        <v>382</v>
      </c>
      <c r="E13501" t="s">
        <v>12</v>
      </c>
      <c r="F13501" t="s">
        <v>31714</v>
      </c>
    </row>
    <row r="13502" spans="1:6" x14ac:dyDescent="0.3">
      <c r="A13502">
        <v>431118190</v>
      </c>
      <c r="B13502" t="s">
        <v>31715</v>
      </c>
      <c r="C13502" t="s">
        <v>31716</v>
      </c>
      <c r="D13502" t="s">
        <v>17</v>
      </c>
      <c r="E13502" t="s">
        <v>12</v>
      </c>
      <c r="F13502" t="s">
        <v>31717</v>
      </c>
    </row>
    <row r="13503" spans="1:6" x14ac:dyDescent="0.3">
      <c r="A13503">
        <v>431118238</v>
      </c>
      <c r="B13503" t="s">
        <v>28143</v>
      </c>
      <c r="C13503" t="s">
        <v>31718</v>
      </c>
      <c r="D13503" t="s">
        <v>11</v>
      </c>
      <c r="E13503" t="s">
        <v>12</v>
      </c>
      <c r="F13503" t="s">
        <v>31719</v>
      </c>
    </row>
    <row r="13504" spans="1:6" x14ac:dyDescent="0.3">
      <c r="A13504">
        <v>431118317</v>
      </c>
      <c r="B13504" t="s">
        <v>31720</v>
      </c>
      <c r="C13504" t="s">
        <v>31721</v>
      </c>
      <c r="D13504" t="s">
        <v>11</v>
      </c>
      <c r="E13504" t="s">
        <v>12</v>
      </c>
      <c r="F13504" t="s">
        <v>31722</v>
      </c>
    </row>
    <row r="13505" spans="1:6" x14ac:dyDescent="0.3">
      <c r="A13505">
        <v>431118345</v>
      </c>
      <c r="B13505" t="s">
        <v>31723</v>
      </c>
      <c r="C13505" t="s">
        <v>28366</v>
      </c>
      <c r="D13505" t="s">
        <v>4153</v>
      </c>
      <c r="E13505" t="s">
        <v>12</v>
      </c>
      <c r="F13505" t="s">
        <v>31724</v>
      </c>
    </row>
    <row r="13506" spans="1:6" x14ac:dyDescent="0.3">
      <c r="A13506">
        <v>431118355</v>
      </c>
      <c r="B13506" t="s">
        <v>31725</v>
      </c>
      <c r="C13506" t="s">
        <v>31726</v>
      </c>
      <c r="D13506" t="s">
        <v>17</v>
      </c>
      <c r="E13506" t="s">
        <v>12</v>
      </c>
      <c r="F13506" t="s">
        <v>31727</v>
      </c>
    </row>
    <row r="13507" spans="1:6" x14ac:dyDescent="0.3">
      <c r="A13507">
        <v>431118481</v>
      </c>
      <c r="B13507" t="s">
        <v>668</v>
      </c>
      <c r="C13507" t="s">
        <v>31728</v>
      </c>
      <c r="D13507" t="s">
        <v>2903</v>
      </c>
      <c r="E13507" t="s">
        <v>12</v>
      </c>
      <c r="F13507" t="s">
        <v>4085</v>
      </c>
    </row>
    <row r="13508" spans="1:6" x14ac:dyDescent="0.3">
      <c r="A13508">
        <v>431118566</v>
      </c>
      <c r="B13508" t="s">
        <v>3084</v>
      </c>
      <c r="C13508" t="s">
        <v>20367</v>
      </c>
      <c r="D13508" t="s">
        <v>7774</v>
      </c>
      <c r="E13508" t="s">
        <v>12</v>
      </c>
      <c r="F13508" t="s">
        <v>31729</v>
      </c>
    </row>
    <row r="13509" spans="1:6" x14ac:dyDescent="0.3">
      <c r="A13509">
        <v>431118736</v>
      </c>
      <c r="B13509" t="s">
        <v>31730</v>
      </c>
      <c r="C13509" t="s">
        <v>31731</v>
      </c>
      <c r="D13509" t="s">
        <v>628</v>
      </c>
      <c r="E13509" t="s">
        <v>12</v>
      </c>
      <c r="F13509" t="s">
        <v>31732</v>
      </c>
    </row>
    <row r="13510" spans="1:6" x14ac:dyDescent="0.3">
      <c r="A13510">
        <v>431118760</v>
      </c>
      <c r="B13510" t="s">
        <v>7794</v>
      </c>
      <c r="C13510" t="s">
        <v>12427</v>
      </c>
      <c r="D13510" t="s">
        <v>1974</v>
      </c>
      <c r="E13510" t="s">
        <v>12</v>
      </c>
      <c r="F13510" t="s">
        <v>31733</v>
      </c>
    </row>
    <row r="13511" spans="1:6" x14ac:dyDescent="0.3">
      <c r="A13511">
        <v>431118843</v>
      </c>
      <c r="B13511" t="s">
        <v>31734</v>
      </c>
      <c r="C13511" t="s">
        <v>31735</v>
      </c>
      <c r="D13511" t="s">
        <v>3928</v>
      </c>
      <c r="E13511" t="s">
        <v>12</v>
      </c>
      <c r="F13511" t="s">
        <v>31736</v>
      </c>
    </row>
    <row r="13512" spans="1:6" x14ac:dyDescent="0.3">
      <c r="A13512">
        <v>431118855</v>
      </c>
      <c r="B13512" t="s">
        <v>31737</v>
      </c>
      <c r="C13512" t="s">
        <v>31738</v>
      </c>
      <c r="D13512" t="s">
        <v>42</v>
      </c>
      <c r="E13512" t="s">
        <v>12</v>
      </c>
      <c r="F13512" t="s">
        <v>31739</v>
      </c>
    </row>
    <row r="13513" spans="1:6" x14ac:dyDescent="0.3">
      <c r="A13513">
        <v>431119008</v>
      </c>
      <c r="B13513" t="s">
        <v>31740</v>
      </c>
      <c r="C13513" t="s">
        <v>31741</v>
      </c>
      <c r="D13513" t="s">
        <v>126</v>
      </c>
      <c r="E13513" t="s">
        <v>12</v>
      </c>
      <c r="F13513" t="s">
        <v>31742</v>
      </c>
    </row>
    <row r="13514" spans="1:6" x14ac:dyDescent="0.3">
      <c r="A13514">
        <v>431119195</v>
      </c>
      <c r="B13514" t="s">
        <v>31743</v>
      </c>
      <c r="C13514" t="s">
        <v>31744</v>
      </c>
      <c r="D13514" t="s">
        <v>4329</v>
      </c>
      <c r="E13514" t="s">
        <v>12</v>
      </c>
      <c r="F13514" t="s">
        <v>4647</v>
      </c>
    </row>
    <row r="13515" spans="1:6" x14ac:dyDescent="0.3">
      <c r="A13515">
        <v>431119250</v>
      </c>
      <c r="B13515" t="s">
        <v>31745</v>
      </c>
      <c r="C13515" t="s">
        <v>7272</v>
      </c>
      <c r="D13515" t="s">
        <v>276</v>
      </c>
      <c r="E13515" t="s">
        <v>12</v>
      </c>
      <c r="F13515" t="s">
        <v>7273</v>
      </c>
    </row>
    <row r="13516" spans="1:6" x14ac:dyDescent="0.3">
      <c r="A13516">
        <v>431119256</v>
      </c>
      <c r="B13516" t="s">
        <v>31746</v>
      </c>
      <c r="C13516" t="s">
        <v>31747</v>
      </c>
      <c r="D13516" t="s">
        <v>67</v>
      </c>
      <c r="E13516" t="s">
        <v>12</v>
      </c>
      <c r="F13516" t="s">
        <v>31748</v>
      </c>
    </row>
    <row r="13517" spans="1:6" x14ac:dyDescent="0.3">
      <c r="A13517">
        <v>431119405</v>
      </c>
      <c r="B13517" t="s">
        <v>31749</v>
      </c>
      <c r="C13517" t="s">
        <v>31750</v>
      </c>
      <c r="D13517" t="s">
        <v>538</v>
      </c>
      <c r="E13517" t="s">
        <v>12</v>
      </c>
      <c r="F13517" t="s">
        <v>31751</v>
      </c>
    </row>
    <row r="13518" spans="1:6" x14ac:dyDescent="0.3">
      <c r="A13518">
        <v>431119713</v>
      </c>
      <c r="B13518" t="s">
        <v>31752</v>
      </c>
      <c r="C13518" t="s">
        <v>31753</v>
      </c>
      <c r="D13518" t="s">
        <v>1038</v>
      </c>
      <c r="E13518" t="s">
        <v>12</v>
      </c>
      <c r="F13518" t="s">
        <v>31754</v>
      </c>
    </row>
    <row r="13519" spans="1:6" x14ac:dyDescent="0.3">
      <c r="A13519">
        <v>431119719</v>
      </c>
      <c r="B13519" t="s">
        <v>31755</v>
      </c>
      <c r="C13519" t="s">
        <v>31756</v>
      </c>
      <c r="D13519" t="s">
        <v>4756</v>
      </c>
      <c r="E13519" t="s">
        <v>12</v>
      </c>
      <c r="F13519" t="s">
        <v>31757</v>
      </c>
    </row>
    <row r="13520" spans="1:6" x14ac:dyDescent="0.3">
      <c r="A13520">
        <v>431119887</v>
      </c>
      <c r="B13520" t="s">
        <v>31758</v>
      </c>
      <c r="C13520" t="s">
        <v>31759</v>
      </c>
      <c r="D13520" t="s">
        <v>675</v>
      </c>
      <c r="E13520" t="s">
        <v>12</v>
      </c>
      <c r="F13520" t="s">
        <v>31760</v>
      </c>
    </row>
    <row r="13521" spans="1:6" x14ac:dyDescent="0.3">
      <c r="A13521">
        <v>431119919</v>
      </c>
      <c r="B13521" t="s">
        <v>31761</v>
      </c>
      <c r="C13521" t="s">
        <v>31762</v>
      </c>
      <c r="D13521" t="s">
        <v>17</v>
      </c>
      <c r="E13521" t="s">
        <v>12</v>
      </c>
      <c r="F13521" t="s">
        <v>31763</v>
      </c>
    </row>
    <row r="13522" spans="1:6" x14ac:dyDescent="0.3">
      <c r="A13522">
        <v>431119978</v>
      </c>
      <c r="B13522" t="s">
        <v>31764</v>
      </c>
      <c r="C13522" t="s">
        <v>31765</v>
      </c>
      <c r="D13522" t="s">
        <v>47</v>
      </c>
      <c r="E13522" t="s">
        <v>12</v>
      </c>
      <c r="F13522" t="s">
        <v>31766</v>
      </c>
    </row>
    <row r="13523" spans="1:6" x14ac:dyDescent="0.3">
      <c r="A13523">
        <v>431120116</v>
      </c>
      <c r="B13523" t="s">
        <v>1036</v>
      </c>
      <c r="C13523" t="s">
        <v>31767</v>
      </c>
      <c r="D13523" t="s">
        <v>618</v>
      </c>
      <c r="E13523" t="s">
        <v>12</v>
      </c>
      <c r="F13523" t="s">
        <v>31768</v>
      </c>
    </row>
    <row r="13524" spans="1:6" x14ac:dyDescent="0.3">
      <c r="A13524">
        <v>431120206</v>
      </c>
      <c r="B13524" t="s">
        <v>31769</v>
      </c>
      <c r="C13524" t="s">
        <v>8559</v>
      </c>
      <c r="D13524" t="s">
        <v>7094</v>
      </c>
      <c r="E13524" t="s">
        <v>12</v>
      </c>
      <c r="F13524" t="s">
        <v>8560</v>
      </c>
    </row>
    <row r="13525" spans="1:6" x14ac:dyDescent="0.3">
      <c r="A13525">
        <v>431120531</v>
      </c>
      <c r="B13525" t="s">
        <v>31770</v>
      </c>
      <c r="C13525" t="s">
        <v>31771</v>
      </c>
      <c r="D13525" t="s">
        <v>552</v>
      </c>
      <c r="E13525" t="s">
        <v>12</v>
      </c>
      <c r="F13525" t="s">
        <v>31772</v>
      </c>
    </row>
    <row r="13526" spans="1:6" x14ac:dyDescent="0.3">
      <c r="A13526">
        <v>431120583</v>
      </c>
      <c r="B13526" t="s">
        <v>8621</v>
      </c>
      <c r="C13526" t="s">
        <v>19896</v>
      </c>
      <c r="D13526" t="s">
        <v>343</v>
      </c>
      <c r="E13526" t="s">
        <v>12</v>
      </c>
      <c r="F13526" t="s">
        <v>31773</v>
      </c>
    </row>
    <row r="13527" spans="1:6" x14ac:dyDescent="0.3">
      <c r="A13527">
        <v>431120606</v>
      </c>
      <c r="B13527" t="s">
        <v>31774</v>
      </c>
      <c r="C13527" t="s">
        <v>27111</v>
      </c>
      <c r="D13527" t="s">
        <v>413</v>
      </c>
      <c r="E13527" t="s">
        <v>12</v>
      </c>
      <c r="F13527" t="s">
        <v>31775</v>
      </c>
    </row>
    <row r="13528" spans="1:6" x14ac:dyDescent="0.3">
      <c r="A13528">
        <v>431120752</v>
      </c>
      <c r="B13528" t="s">
        <v>31776</v>
      </c>
      <c r="C13528" t="s">
        <v>12590</v>
      </c>
      <c r="D13528" t="s">
        <v>1822</v>
      </c>
      <c r="E13528" t="s">
        <v>12</v>
      </c>
      <c r="F13528" t="s">
        <v>31777</v>
      </c>
    </row>
    <row r="13529" spans="1:6" x14ac:dyDescent="0.3">
      <c r="A13529">
        <v>431120764</v>
      </c>
      <c r="B13529" t="s">
        <v>31778</v>
      </c>
      <c r="C13529" t="s">
        <v>31779</v>
      </c>
      <c r="D13529" t="s">
        <v>47</v>
      </c>
      <c r="E13529" t="s">
        <v>12</v>
      </c>
      <c r="F13529" t="s">
        <v>31780</v>
      </c>
    </row>
    <row r="13530" spans="1:6" x14ac:dyDescent="0.3">
      <c r="A13530">
        <v>431120765</v>
      </c>
      <c r="B13530" t="s">
        <v>31781</v>
      </c>
      <c r="C13530" t="s">
        <v>31782</v>
      </c>
      <c r="D13530" t="s">
        <v>675</v>
      </c>
      <c r="E13530" t="s">
        <v>12</v>
      </c>
      <c r="F13530" t="s">
        <v>31783</v>
      </c>
    </row>
    <row r="13531" spans="1:6" x14ac:dyDescent="0.3">
      <c r="A13531">
        <v>431121028</v>
      </c>
      <c r="B13531" t="s">
        <v>31784</v>
      </c>
      <c r="C13531" t="s">
        <v>31785</v>
      </c>
      <c r="D13531" t="s">
        <v>62</v>
      </c>
      <c r="E13531" t="s">
        <v>12</v>
      </c>
      <c r="F13531" t="s">
        <v>31786</v>
      </c>
    </row>
    <row r="13532" spans="1:6" x14ac:dyDescent="0.3">
      <c r="A13532">
        <v>431121089</v>
      </c>
      <c r="B13532" t="s">
        <v>31787</v>
      </c>
      <c r="C13532" t="s">
        <v>31788</v>
      </c>
      <c r="D13532" t="s">
        <v>2648</v>
      </c>
      <c r="E13532" t="s">
        <v>12</v>
      </c>
      <c r="F13532" t="s">
        <v>31789</v>
      </c>
    </row>
    <row r="13533" spans="1:6" x14ac:dyDescent="0.3">
      <c r="A13533">
        <v>431121152</v>
      </c>
      <c r="B13533" t="s">
        <v>31790</v>
      </c>
      <c r="C13533" t="s">
        <v>31791</v>
      </c>
      <c r="D13533" t="s">
        <v>1642</v>
      </c>
      <c r="E13533" t="s">
        <v>12</v>
      </c>
      <c r="F13533" t="s">
        <v>31792</v>
      </c>
    </row>
    <row r="13534" spans="1:6" x14ac:dyDescent="0.3">
      <c r="A13534">
        <v>431121211</v>
      </c>
      <c r="B13534" t="s">
        <v>31793</v>
      </c>
      <c r="C13534" t="s">
        <v>31794</v>
      </c>
      <c r="D13534" t="s">
        <v>980</v>
      </c>
      <c r="E13534" t="s">
        <v>12</v>
      </c>
      <c r="F13534" t="s">
        <v>31795</v>
      </c>
    </row>
    <row r="13535" spans="1:6" x14ac:dyDescent="0.3">
      <c r="A13535">
        <v>431121216</v>
      </c>
      <c r="B13535" t="s">
        <v>31796</v>
      </c>
      <c r="C13535" t="s">
        <v>7033</v>
      </c>
      <c r="D13535" t="s">
        <v>3303</v>
      </c>
      <c r="E13535" t="s">
        <v>12</v>
      </c>
      <c r="F13535" t="s">
        <v>31797</v>
      </c>
    </row>
    <row r="13536" spans="1:6" x14ac:dyDescent="0.3">
      <c r="A13536">
        <v>431121225</v>
      </c>
      <c r="B13536" t="s">
        <v>31798</v>
      </c>
      <c r="C13536" t="s">
        <v>6857</v>
      </c>
      <c r="D13536" t="s">
        <v>1783</v>
      </c>
      <c r="E13536" t="s">
        <v>12</v>
      </c>
      <c r="F13536" t="s">
        <v>31799</v>
      </c>
    </row>
    <row r="13537" spans="1:6" x14ac:dyDescent="0.3">
      <c r="A13537">
        <v>431121248</v>
      </c>
      <c r="B13537" t="s">
        <v>31800</v>
      </c>
      <c r="C13537" t="s">
        <v>31801</v>
      </c>
      <c r="D13537" t="s">
        <v>2123</v>
      </c>
      <c r="E13537" t="s">
        <v>12</v>
      </c>
      <c r="F13537" t="s">
        <v>31802</v>
      </c>
    </row>
    <row r="13538" spans="1:6" x14ac:dyDescent="0.3">
      <c r="A13538">
        <v>431121258</v>
      </c>
      <c r="B13538" t="s">
        <v>27532</v>
      </c>
      <c r="C13538" t="s">
        <v>31803</v>
      </c>
      <c r="D13538" t="s">
        <v>427</v>
      </c>
      <c r="E13538" t="s">
        <v>12</v>
      </c>
      <c r="F13538" t="s">
        <v>31804</v>
      </c>
    </row>
    <row r="13539" spans="1:6" x14ac:dyDescent="0.3">
      <c r="A13539">
        <v>431121304</v>
      </c>
      <c r="B13539" t="s">
        <v>7586</v>
      </c>
      <c r="C13539" t="s">
        <v>10115</v>
      </c>
      <c r="D13539" t="s">
        <v>827</v>
      </c>
      <c r="E13539" t="s">
        <v>12</v>
      </c>
      <c r="F13539" t="s">
        <v>31805</v>
      </c>
    </row>
    <row r="13540" spans="1:6" x14ac:dyDescent="0.3">
      <c r="A13540">
        <v>431121334</v>
      </c>
      <c r="B13540" t="s">
        <v>11960</v>
      </c>
      <c r="C13540" t="s">
        <v>4162</v>
      </c>
      <c r="D13540" t="s">
        <v>3928</v>
      </c>
      <c r="E13540" t="s">
        <v>12</v>
      </c>
      <c r="F13540" t="s">
        <v>31806</v>
      </c>
    </row>
    <row r="13541" spans="1:6" x14ac:dyDescent="0.3">
      <c r="A13541">
        <v>431121452</v>
      </c>
      <c r="B13541" t="s">
        <v>31807</v>
      </c>
      <c r="C13541" t="s">
        <v>31808</v>
      </c>
      <c r="D13541" t="s">
        <v>3829</v>
      </c>
      <c r="E13541" t="s">
        <v>12</v>
      </c>
      <c r="F13541" t="s">
        <v>31809</v>
      </c>
    </row>
    <row r="13542" spans="1:6" x14ac:dyDescent="0.3">
      <c r="A13542">
        <v>431121503</v>
      </c>
      <c r="B13542" t="s">
        <v>31810</v>
      </c>
      <c r="C13542" t="s">
        <v>927</v>
      </c>
      <c r="D13542" t="s">
        <v>31811</v>
      </c>
      <c r="E13542" t="s">
        <v>12</v>
      </c>
      <c r="F13542" t="s">
        <v>31812</v>
      </c>
    </row>
    <row r="13543" spans="1:6" x14ac:dyDescent="0.3">
      <c r="A13543">
        <v>431121676</v>
      </c>
      <c r="B13543" t="s">
        <v>31813</v>
      </c>
      <c r="C13543" t="s">
        <v>31814</v>
      </c>
      <c r="D13543" t="s">
        <v>2100</v>
      </c>
      <c r="E13543" t="s">
        <v>12</v>
      </c>
      <c r="F13543" t="s">
        <v>31815</v>
      </c>
    </row>
    <row r="13544" spans="1:6" x14ac:dyDescent="0.3">
      <c r="A13544">
        <v>431121678</v>
      </c>
      <c r="B13544" t="s">
        <v>31816</v>
      </c>
      <c r="C13544" t="s">
        <v>31817</v>
      </c>
      <c r="D13544" t="s">
        <v>17</v>
      </c>
      <c r="E13544" t="s">
        <v>12</v>
      </c>
      <c r="F13544" t="s">
        <v>31818</v>
      </c>
    </row>
    <row r="13545" spans="1:6" x14ac:dyDescent="0.3">
      <c r="A13545">
        <v>431121814</v>
      </c>
      <c r="B13545" t="s">
        <v>31819</v>
      </c>
      <c r="C13545" t="s">
        <v>31820</v>
      </c>
      <c r="D13545" t="s">
        <v>21989</v>
      </c>
      <c r="E13545" t="s">
        <v>12</v>
      </c>
      <c r="F13545" t="s">
        <v>21990</v>
      </c>
    </row>
    <row r="13546" spans="1:6" x14ac:dyDescent="0.3">
      <c r="A13546">
        <v>431121821</v>
      </c>
      <c r="B13546" t="s">
        <v>31821</v>
      </c>
      <c r="C13546" t="s">
        <v>31822</v>
      </c>
      <c r="D13546" t="s">
        <v>3879</v>
      </c>
      <c r="E13546" t="s">
        <v>12</v>
      </c>
      <c r="F13546" t="s">
        <v>19947</v>
      </c>
    </row>
    <row r="13547" spans="1:6" x14ac:dyDescent="0.3">
      <c r="A13547">
        <v>431121837</v>
      </c>
      <c r="B13547" t="s">
        <v>31823</v>
      </c>
      <c r="C13547" t="s">
        <v>11967</v>
      </c>
      <c r="D13547" t="s">
        <v>885</v>
      </c>
      <c r="E13547" t="s">
        <v>12</v>
      </c>
      <c r="F13547" t="s">
        <v>31824</v>
      </c>
    </row>
    <row r="13548" spans="1:6" x14ac:dyDescent="0.3">
      <c r="A13548">
        <v>431121898</v>
      </c>
      <c r="B13548" t="s">
        <v>31825</v>
      </c>
      <c r="C13548" t="s">
        <v>31826</v>
      </c>
      <c r="D13548" t="s">
        <v>276</v>
      </c>
      <c r="E13548" t="s">
        <v>12</v>
      </c>
      <c r="F13548" t="s">
        <v>31827</v>
      </c>
    </row>
    <row r="13549" spans="1:6" x14ac:dyDescent="0.3">
      <c r="A13549">
        <v>431122012</v>
      </c>
      <c r="B13549" t="s">
        <v>31828</v>
      </c>
      <c r="C13549" t="s">
        <v>31829</v>
      </c>
      <c r="D13549" t="s">
        <v>62</v>
      </c>
      <c r="E13549" t="s">
        <v>12</v>
      </c>
      <c r="F13549" t="s">
        <v>31830</v>
      </c>
    </row>
    <row r="13550" spans="1:6" x14ac:dyDescent="0.3">
      <c r="A13550">
        <v>431122021</v>
      </c>
      <c r="B13550" t="s">
        <v>31831</v>
      </c>
      <c r="C13550" t="s">
        <v>31832</v>
      </c>
      <c r="D13550" t="s">
        <v>1160</v>
      </c>
      <c r="E13550" t="s">
        <v>12</v>
      </c>
      <c r="F13550" t="s">
        <v>31833</v>
      </c>
    </row>
    <row r="13551" spans="1:6" x14ac:dyDescent="0.3">
      <c r="A13551">
        <v>431122049</v>
      </c>
      <c r="B13551" t="s">
        <v>31834</v>
      </c>
      <c r="C13551" t="s">
        <v>31835</v>
      </c>
      <c r="D13551" t="s">
        <v>47</v>
      </c>
      <c r="E13551" t="s">
        <v>12</v>
      </c>
      <c r="F13551" t="s">
        <v>31836</v>
      </c>
    </row>
    <row r="13552" spans="1:6" x14ac:dyDescent="0.3">
      <c r="A13552">
        <v>431122073</v>
      </c>
      <c r="B13552" t="s">
        <v>31837</v>
      </c>
      <c r="C13552" t="s">
        <v>7234</v>
      </c>
      <c r="D13552" t="s">
        <v>2850</v>
      </c>
      <c r="E13552" t="s">
        <v>12</v>
      </c>
      <c r="F13552" t="s">
        <v>31838</v>
      </c>
    </row>
    <row r="13553" spans="1:6" x14ac:dyDescent="0.3">
      <c r="A13553">
        <v>431122171</v>
      </c>
      <c r="B13553" t="s">
        <v>31839</v>
      </c>
      <c r="C13553" t="s">
        <v>31840</v>
      </c>
      <c r="D13553" t="s">
        <v>47</v>
      </c>
      <c r="E13553" t="s">
        <v>12</v>
      </c>
      <c r="F13553" t="s">
        <v>31841</v>
      </c>
    </row>
    <row r="13554" spans="1:6" x14ac:dyDescent="0.3">
      <c r="A13554">
        <v>431122215</v>
      </c>
      <c r="B13554" t="s">
        <v>3197</v>
      </c>
      <c r="C13554" t="s">
        <v>31842</v>
      </c>
      <c r="D13554" t="s">
        <v>10399</v>
      </c>
      <c r="E13554" t="s">
        <v>12</v>
      </c>
      <c r="F13554" t="s">
        <v>31843</v>
      </c>
    </row>
    <row r="13555" spans="1:6" x14ac:dyDescent="0.3">
      <c r="A13555">
        <v>431122263</v>
      </c>
      <c r="B13555" t="s">
        <v>31844</v>
      </c>
      <c r="C13555" t="s">
        <v>3189</v>
      </c>
      <c r="D13555" t="s">
        <v>10965</v>
      </c>
      <c r="E13555" t="s">
        <v>12</v>
      </c>
      <c r="F13555" t="s">
        <v>31845</v>
      </c>
    </row>
    <row r="13556" spans="1:6" x14ac:dyDescent="0.3">
      <c r="A13556">
        <v>431122387</v>
      </c>
      <c r="B13556" t="s">
        <v>31846</v>
      </c>
      <c r="C13556" t="s">
        <v>31847</v>
      </c>
      <c r="D13556" t="s">
        <v>413</v>
      </c>
      <c r="E13556" t="s">
        <v>12</v>
      </c>
      <c r="F13556" t="s">
        <v>31848</v>
      </c>
    </row>
    <row r="13557" spans="1:6" x14ac:dyDescent="0.3">
      <c r="A13557">
        <v>431122405</v>
      </c>
      <c r="B13557" t="s">
        <v>31849</v>
      </c>
      <c r="C13557" t="s">
        <v>31850</v>
      </c>
      <c r="D13557" t="s">
        <v>10340</v>
      </c>
      <c r="E13557" t="s">
        <v>12</v>
      </c>
      <c r="F13557" t="s">
        <v>31851</v>
      </c>
    </row>
    <row r="13558" spans="1:6" x14ac:dyDescent="0.3">
      <c r="A13558">
        <v>431122418</v>
      </c>
      <c r="B13558" t="s">
        <v>31852</v>
      </c>
      <c r="C13558" t="s">
        <v>31853</v>
      </c>
      <c r="D13558" t="s">
        <v>17</v>
      </c>
      <c r="E13558" t="s">
        <v>12</v>
      </c>
      <c r="F13558" t="s">
        <v>31854</v>
      </c>
    </row>
    <row r="13559" spans="1:6" x14ac:dyDescent="0.3">
      <c r="A13559">
        <v>431122465</v>
      </c>
      <c r="B13559" t="s">
        <v>31855</v>
      </c>
      <c r="C13559" t="s">
        <v>31856</v>
      </c>
      <c r="D13559" t="s">
        <v>990</v>
      </c>
      <c r="E13559" t="s">
        <v>12</v>
      </c>
      <c r="F13559" t="s">
        <v>31857</v>
      </c>
    </row>
    <row r="13560" spans="1:6" x14ac:dyDescent="0.3">
      <c r="A13560">
        <v>431122659</v>
      </c>
      <c r="B13560" t="s">
        <v>31858</v>
      </c>
      <c r="C13560" t="s">
        <v>31859</v>
      </c>
      <c r="D13560" t="s">
        <v>16421</v>
      </c>
      <c r="E13560" t="s">
        <v>12</v>
      </c>
      <c r="F13560" t="s">
        <v>31860</v>
      </c>
    </row>
    <row r="13561" spans="1:6" x14ac:dyDescent="0.3">
      <c r="A13561">
        <v>431122742</v>
      </c>
      <c r="B13561" t="s">
        <v>31861</v>
      </c>
      <c r="C13561" t="s">
        <v>31862</v>
      </c>
      <c r="D13561" t="s">
        <v>17</v>
      </c>
      <c r="E13561" t="s">
        <v>12</v>
      </c>
      <c r="F13561" t="s">
        <v>31863</v>
      </c>
    </row>
    <row r="13562" spans="1:6" x14ac:dyDescent="0.3">
      <c r="A13562">
        <v>431122759</v>
      </c>
      <c r="B13562" t="s">
        <v>31864</v>
      </c>
      <c r="C13562" t="s">
        <v>31865</v>
      </c>
      <c r="D13562" t="s">
        <v>147</v>
      </c>
      <c r="E13562" t="s">
        <v>12</v>
      </c>
      <c r="F13562" t="s">
        <v>31866</v>
      </c>
    </row>
    <row r="13563" spans="1:6" x14ac:dyDescent="0.3">
      <c r="A13563">
        <v>431122923</v>
      </c>
      <c r="B13563" t="s">
        <v>31867</v>
      </c>
      <c r="C13563" t="s">
        <v>31868</v>
      </c>
      <c r="D13563" t="s">
        <v>4756</v>
      </c>
      <c r="E13563" t="s">
        <v>12</v>
      </c>
      <c r="F13563" t="s">
        <v>31869</v>
      </c>
    </row>
    <row r="13564" spans="1:6" x14ac:dyDescent="0.3">
      <c r="A13564">
        <v>431122940</v>
      </c>
      <c r="B13564" t="s">
        <v>31870</v>
      </c>
      <c r="C13564" t="s">
        <v>31871</v>
      </c>
      <c r="D13564" t="s">
        <v>802</v>
      </c>
      <c r="E13564" t="s">
        <v>12</v>
      </c>
      <c r="F13564" t="s">
        <v>31872</v>
      </c>
    </row>
    <row r="13565" spans="1:6" x14ac:dyDescent="0.3">
      <c r="A13565">
        <v>431122941</v>
      </c>
      <c r="B13565" t="s">
        <v>31873</v>
      </c>
      <c r="C13565" t="s">
        <v>21577</v>
      </c>
      <c r="D13565" t="s">
        <v>3015</v>
      </c>
      <c r="E13565" t="s">
        <v>12</v>
      </c>
      <c r="F13565" t="s">
        <v>31874</v>
      </c>
    </row>
    <row r="13566" spans="1:6" x14ac:dyDescent="0.3">
      <c r="A13566">
        <v>431123177</v>
      </c>
      <c r="B13566" t="s">
        <v>28452</v>
      </c>
      <c r="C13566" t="s">
        <v>4964</v>
      </c>
      <c r="D13566" t="s">
        <v>1113</v>
      </c>
      <c r="E13566" t="s">
        <v>12</v>
      </c>
      <c r="F13566" t="s">
        <v>31875</v>
      </c>
    </row>
    <row r="13567" spans="1:6" x14ac:dyDescent="0.3">
      <c r="A13567">
        <v>431123244</v>
      </c>
      <c r="B13567" t="s">
        <v>31876</v>
      </c>
      <c r="C13567" t="s">
        <v>31877</v>
      </c>
      <c r="D13567" t="s">
        <v>313</v>
      </c>
      <c r="E13567" t="s">
        <v>12</v>
      </c>
      <c r="F13567" t="s">
        <v>31878</v>
      </c>
    </row>
    <row r="13568" spans="1:6" x14ac:dyDescent="0.3">
      <c r="A13568">
        <v>431123374</v>
      </c>
      <c r="B13568" t="s">
        <v>31879</v>
      </c>
      <c r="C13568" t="s">
        <v>31880</v>
      </c>
      <c r="D13568" t="s">
        <v>47</v>
      </c>
      <c r="E13568" t="s">
        <v>12</v>
      </c>
      <c r="F13568" t="s">
        <v>27239</v>
      </c>
    </row>
    <row r="13569" spans="1:6" x14ac:dyDescent="0.3">
      <c r="A13569">
        <v>431123410</v>
      </c>
      <c r="B13569" t="s">
        <v>31881</v>
      </c>
      <c r="C13569" t="s">
        <v>31882</v>
      </c>
      <c r="D13569" t="s">
        <v>7051</v>
      </c>
      <c r="E13569" t="s">
        <v>12</v>
      </c>
      <c r="F13569" t="s">
        <v>31883</v>
      </c>
    </row>
    <row r="13570" spans="1:6" x14ac:dyDescent="0.3">
      <c r="A13570">
        <v>431123416</v>
      </c>
      <c r="B13570" t="s">
        <v>31884</v>
      </c>
      <c r="C13570" t="s">
        <v>2597</v>
      </c>
      <c r="D13570" t="s">
        <v>67</v>
      </c>
      <c r="E13570" t="s">
        <v>12</v>
      </c>
      <c r="F13570" t="s">
        <v>31885</v>
      </c>
    </row>
    <row r="13571" spans="1:6" x14ac:dyDescent="0.3">
      <c r="A13571">
        <v>431123444</v>
      </c>
      <c r="B13571" t="s">
        <v>31886</v>
      </c>
      <c r="C13571" t="s">
        <v>31887</v>
      </c>
      <c r="D13571" t="s">
        <v>2715</v>
      </c>
      <c r="E13571" t="s">
        <v>12</v>
      </c>
      <c r="F13571" t="s">
        <v>31888</v>
      </c>
    </row>
    <row r="13572" spans="1:6" x14ac:dyDescent="0.3">
      <c r="A13572">
        <v>431123448</v>
      </c>
      <c r="B13572" t="s">
        <v>31889</v>
      </c>
      <c r="C13572" t="s">
        <v>9150</v>
      </c>
      <c r="D13572" t="s">
        <v>2802</v>
      </c>
      <c r="E13572" t="s">
        <v>12</v>
      </c>
      <c r="F13572" t="s">
        <v>31890</v>
      </c>
    </row>
    <row r="13573" spans="1:6" x14ac:dyDescent="0.3">
      <c r="A13573">
        <v>431123459</v>
      </c>
      <c r="B13573" t="s">
        <v>1036</v>
      </c>
      <c r="C13573" t="s">
        <v>31891</v>
      </c>
      <c r="D13573" t="s">
        <v>403</v>
      </c>
      <c r="E13573" t="s">
        <v>12</v>
      </c>
      <c r="F13573" t="s">
        <v>31892</v>
      </c>
    </row>
    <row r="13574" spans="1:6" x14ac:dyDescent="0.3">
      <c r="A13574">
        <v>431123464</v>
      </c>
      <c r="B13574" t="s">
        <v>31893</v>
      </c>
      <c r="C13574" t="s">
        <v>28616</v>
      </c>
      <c r="D13574" t="s">
        <v>13863</v>
      </c>
      <c r="E13574" t="s">
        <v>12</v>
      </c>
      <c r="F13574" t="s">
        <v>31894</v>
      </c>
    </row>
    <row r="13575" spans="1:6" x14ac:dyDescent="0.3">
      <c r="A13575">
        <v>431123546</v>
      </c>
      <c r="B13575" t="s">
        <v>31895</v>
      </c>
      <c r="C13575" t="s">
        <v>15868</v>
      </c>
      <c r="D13575" t="s">
        <v>413</v>
      </c>
      <c r="E13575" t="s">
        <v>12</v>
      </c>
      <c r="F13575" t="s">
        <v>15869</v>
      </c>
    </row>
    <row r="13576" spans="1:6" x14ac:dyDescent="0.3">
      <c r="A13576">
        <v>431124054</v>
      </c>
      <c r="B13576" t="s">
        <v>31896</v>
      </c>
      <c r="C13576" t="s">
        <v>31897</v>
      </c>
      <c r="D13576" t="s">
        <v>90</v>
      </c>
      <c r="E13576" t="s">
        <v>12</v>
      </c>
      <c r="F13576" t="s">
        <v>31898</v>
      </c>
    </row>
    <row r="13577" spans="1:6" x14ac:dyDescent="0.3">
      <c r="A13577">
        <v>431124064</v>
      </c>
      <c r="B13577" t="s">
        <v>31899</v>
      </c>
      <c r="C13577" t="s">
        <v>4069</v>
      </c>
      <c r="D13577" t="s">
        <v>190</v>
      </c>
      <c r="E13577" t="s">
        <v>12</v>
      </c>
      <c r="F13577" t="s">
        <v>4070</v>
      </c>
    </row>
    <row r="13578" spans="1:6" x14ac:dyDescent="0.3">
      <c r="A13578">
        <v>431124110</v>
      </c>
      <c r="B13578" t="s">
        <v>1036</v>
      </c>
      <c r="C13578" t="s">
        <v>31900</v>
      </c>
      <c r="D13578" t="s">
        <v>646</v>
      </c>
      <c r="E13578" t="s">
        <v>12</v>
      </c>
      <c r="F13578" t="s">
        <v>31901</v>
      </c>
    </row>
    <row r="13579" spans="1:6" x14ac:dyDescent="0.3">
      <c r="A13579">
        <v>431124111</v>
      </c>
      <c r="B13579" t="s">
        <v>31902</v>
      </c>
      <c r="C13579" t="s">
        <v>10434</v>
      </c>
      <c r="D13579" t="s">
        <v>1414</v>
      </c>
      <c r="E13579" t="s">
        <v>12</v>
      </c>
      <c r="F13579" t="s">
        <v>31903</v>
      </c>
    </row>
    <row r="13580" spans="1:6" x14ac:dyDescent="0.3">
      <c r="A13580">
        <v>431124138</v>
      </c>
      <c r="B13580" t="s">
        <v>7586</v>
      </c>
      <c r="C13580" t="s">
        <v>31904</v>
      </c>
      <c r="D13580" t="s">
        <v>10969</v>
      </c>
      <c r="E13580" t="s">
        <v>12</v>
      </c>
      <c r="F13580" t="s">
        <v>31905</v>
      </c>
    </row>
    <row r="13581" spans="1:6" x14ac:dyDescent="0.3">
      <c r="A13581">
        <v>431124141</v>
      </c>
      <c r="B13581" t="s">
        <v>31906</v>
      </c>
      <c r="C13581" t="s">
        <v>31907</v>
      </c>
      <c r="D13581" t="s">
        <v>17</v>
      </c>
      <c r="E13581" t="s">
        <v>12</v>
      </c>
      <c r="F13581" t="s">
        <v>31908</v>
      </c>
    </row>
    <row r="13582" spans="1:6" x14ac:dyDescent="0.3">
      <c r="A13582">
        <v>431124374</v>
      </c>
      <c r="B13582" t="s">
        <v>31909</v>
      </c>
      <c r="C13582" t="s">
        <v>31910</v>
      </c>
      <c r="D13582" t="s">
        <v>2009</v>
      </c>
      <c r="E13582" t="s">
        <v>12</v>
      </c>
      <c r="F13582" t="s">
        <v>31911</v>
      </c>
    </row>
    <row r="13583" spans="1:6" x14ac:dyDescent="0.3">
      <c r="A13583">
        <v>431124395</v>
      </c>
      <c r="B13583" t="s">
        <v>31912</v>
      </c>
      <c r="C13583" t="s">
        <v>31913</v>
      </c>
      <c r="D13583" t="s">
        <v>628</v>
      </c>
      <c r="E13583" t="s">
        <v>12</v>
      </c>
      <c r="F13583" t="s">
        <v>31914</v>
      </c>
    </row>
    <row r="13584" spans="1:6" x14ac:dyDescent="0.3">
      <c r="A13584">
        <v>431124444</v>
      </c>
      <c r="B13584" t="s">
        <v>31915</v>
      </c>
      <c r="C13584" t="s">
        <v>8027</v>
      </c>
      <c r="D13584" t="s">
        <v>646</v>
      </c>
      <c r="E13584" t="s">
        <v>12</v>
      </c>
      <c r="F13584" t="s">
        <v>22591</v>
      </c>
    </row>
    <row r="13585" spans="1:6" x14ac:dyDescent="0.3">
      <c r="A13585">
        <v>431124499</v>
      </c>
      <c r="B13585" t="s">
        <v>31916</v>
      </c>
      <c r="C13585" t="s">
        <v>31917</v>
      </c>
      <c r="D13585" t="s">
        <v>1321</v>
      </c>
      <c r="E13585" t="s">
        <v>12</v>
      </c>
      <c r="F13585" t="s">
        <v>31918</v>
      </c>
    </row>
    <row r="13586" spans="1:6" x14ac:dyDescent="0.3">
      <c r="A13586">
        <v>431124501</v>
      </c>
      <c r="B13586" t="s">
        <v>31919</v>
      </c>
      <c r="C13586" t="s">
        <v>31920</v>
      </c>
      <c r="D13586" t="s">
        <v>47</v>
      </c>
      <c r="E13586" t="s">
        <v>12</v>
      </c>
      <c r="F13586" t="s">
        <v>31921</v>
      </c>
    </row>
    <row r="13587" spans="1:6" x14ac:dyDescent="0.3">
      <c r="A13587">
        <v>431124576</v>
      </c>
      <c r="B13587" t="s">
        <v>6690</v>
      </c>
      <c r="C13587" t="s">
        <v>31922</v>
      </c>
      <c r="D13587" t="s">
        <v>31923</v>
      </c>
      <c r="E13587" t="s">
        <v>12</v>
      </c>
      <c r="F13587" t="s">
        <v>31924</v>
      </c>
    </row>
    <row r="13588" spans="1:6" x14ac:dyDescent="0.3">
      <c r="A13588">
        <v>431124634</v>
      </c>
      <c r="B13588" t="s">
        <v>31925</v>
      </c>
      <c r="C13588" t="s">
        <v>31926</v>
      </c>
      <c r="D13588" t="s">
        <v>862</v>
      </c>
      <c r="E13588" t="s">
        <v>12</v>
      </c>
      <c r="F13588" t="s">
        <v>31927</v>
      </c>
    </row>
    <row r="13589" spans="1:6" x14ac:dyDescent="0.3">
      <c r="A13589">
        <v>431124827</v>
      </c>
      <c r="B13589" t="s">
        <v>31928</v>
      </c>
      <c r="C13589" t="s">
        <v>31929</v>
      </c>
      <c r="D13589" t="s">
        <v>22</v>
      </c>
      <c r="E13589" t="s">
        <v>12</v>
      </c>
      <c r="F13589" t="s">
        <v>31930</v>
      </c>
    </row>
    <row r="13590" spans="1:6" x14ac:dyDescent="0.3">
      <c r="A13590">
        <v>431124842</v>
      </c>
      <c r="B13590" t="s">
        <v>31931</v>
      </c>
      <c r="C13590" t="s">
        <v>31932</v>
      </c>
      <c r="D13590" t="s">
        <v>5770</v>
      </c>
      <c r="E13590" t="s">
        <v>12</v>
      </c>
      <c r="F13590" t="s">
        <v>31933</v>
      </c>
    </row>
    <row r="13591" spans="1:6" x14ac:dyDescent="0.3">
      <c r="A13591">
        <v>431124878</v>
      </c>
      <c r="B13591" t="s">
        <v>31934</v>
      </c>
      <c r="C13591" t="s">
        <v>31935</v>
      </c>
      <c r="D13591" t="s">
        <v>990</v>
      </c>
      <c r="E13591" t="s">
        <v>12</v>
      </c>
      <c r="F13591" t="s">
        <v>31936</v>
      </c>
    </row>
    <row r="13592" spans="1:6" x14ac:dyDescent="0.3">
      <c r="A13592">
        <v>431124970</v>
      </c>
      <c r="B13592" t="s">
        <v>31937</v>
      </c>
      <c r="C13592" t="s">
        <v>31938</v>
      </c>
      <c r="D13592" t="s">
        <v>788</v>
      </c>
      <c r="E13592" t="s">
        <v>12</v>
      </c>
      <c r="F13592" t="s">
        <v>31939</v>
      </c>
    </row>
    <row r="13593" spans="1:6" x14ac:dyDescent="0.3">
      <c r="A13593">
        <v>431124995</v>
      </c>
      <c r="B13593" t="s">
        <v>31940</v>
      </c>
      <c r="C13593" t="s">
        <v>31941</v>
      </c>
      <c r="D13593" t="s">
        <v>31942</v>
      </c>
      <c r="E13593" t="s">
        <v>12</v>
      </c>
      <c r="F13593" t="s">
        <v>31943</v>
      </c>
    </row>
    <row r="13594" spans="1:6" x14ac:dyDescent="0.3">
      <c r="A13594">
        <v>431125124</v>
      </c>
      <c r="B13594" t="s">
        <v>31944</v>
      </c>
      <c r="C13594" t="s">
        <v>7321</v>
      </c>
      <c r="D13594" t="s">
        <v>670</v>
      </c>
      <c r="E13594" t="s">
        <v>12</v>
      </c>
      <c r="F13594" t="s">
        <v>7322</v>
      </c>
    </row>
    <row r="13595" spans="1:6" x14ac:dyDescent="0.3">
      <c r="A13595">
        <v>431125136</v>
      </c>
      <c r="B13595" t="s">
        <v>31945</v>
      </c>
      <c r="C13595" t="s">
        <v>11748</v>
      </c>
      <c r="D13595" t="s">
        <v>12615</v>
      </c>
      <c r="E13595" t="s">
        <v>12</v>
      </c>
      <c r="F13595" t="s">
        <v>31946</v>
      </c>
    </row>
    <row r="13596" spans="1:6" x14ac:dyDescent="0.3">
      <c r="A13596">
        <v>431125143</v>
      </c>
      <c r="B13596" t="s">
        <v>31947</v>
      </c>
      <c r="C13596" t="s">
        <v>31948</v>
      </c>
      <c r="D13596" t="s">
        <v>22</v>
      </c>
      <c r="E13596" t="s">
        <v>12</v>
      </c>
      <c r="F13596" t="s">
        <v>31949</v>
      </c>
    </row>
    <row r="13597" spans="1:6" x14ac:dyDescent="0.3">
      <c r="A13597">
        <v>431125281</v>
      </c>
      <c r="B13597" t="s">
        <v>31950</v>
      </c>
      <c r="C13597" t="s">
        <v>17467</v>
      </c>
      <c r="D13597" t="s">
        <v>17</v>
      </c>
      <c r="E13597" t="s">
        <v>12</v>
      </c>
      <c r="F13597" t="s">
        <v>17468</v>
      </c>
    </row>
    <row r="13598" spans="1:6" x14ac:dyDescent="0.3">
      <c r="A13598">
        <v>431125857</v>
      </c>
      <c r="B13598" t="s">
        <v>31951</v>
      </c>
      <c r="C13598" t="s">
        <v>31952</v>
      </c>
      <c r="D13598" t="s">
        <v>25873</v>
      </c>
      <c r="E13598" t="s">
        <v>12</v>
      </c>
      <c r="F13598" t="s">
        <v>31953</v>
      </c>
    </row>
    <row r="13599" spans="1:6" x14ac:dyDescent="0.3">
      <c r="A13599">
        <v>431125859</v>
      </c>
      <c r="B13599" t="s">
        <v>31954</v>
      </c>
      <c r="C13599" t="s">
        <v>31955</v>
      </c>
      <c r="D13599" t="s">
        <v>3209</v>
      </c>
      <c r="E13599" t="s">
        <v>12</v>
      </c>
      <c r="F13599" t="s">
        <v>31956</v>
      </c>
    </row>
    <row r="13600" spans="1:6" x14ac:dyDescent="0.3">
      <c r="A13600">
        <v>431125860</v>
      </c>
      <c r="B13600" t="s">
        <v>31957</v>
      </c>
      <c r="C13600" t="s">
        <v>31958</v>
      </c>
      <c r="D13600" t="s">
        <v>62</v>
      </c>
      <c r="E13600" t="s">
        <v>12</v>
      </c>
      <c r="F13600" t="s">
        <v>31959</v>
      </c>
    </row>
    <row r="13601" spans="1:6" x14ac:dyDescent="0.3">
      <c r="A13601">
        <v>431125887</v>
      </c>
      <c r="B13601" t="s">
        <v>31960</v>
      </c>
      <c r="C13601" t="s">
        <v>3230</v>
      </c>
      <c r="D13601" t="s">
        <v>217</v>
      </c>
      <c r="E13601" t="s">
        <v>12</v>
      </c>
      <c r="F13601" t="s">
        <v>3231</v>
      </c>
    </row>
    <row r="13602" spans="1:6" x14ac:dyDescent="0.3">
      <c r="A13602">
        <v>431125994</v>
      </c>
      <c r="B13602" t="s">
        <v>6546</v>
      </c>
      <c r="C13602" t="s">
        <v>31961</v>
      </c>
      <c r="D13602" t="s">
        <v>646</v>
      </c>
      <c r="E13602" t="s">
        <v>12</v>
      </c>
      <c r="F13602" t="s">
        <v>31962</v>
      </c>
    </row>
    <row r="13603" spans="1:6" x14ac:dyDescent="0.3">
      <c r="A13603">
        <v>431126126</v>
      </c>
      <c r="B13603" t="s">
        <v>31963</v>
      </c>
      <c r="C13603" t="s">
        <v>31964</v>
      </c>
      <c r="D13603" t="s">
        <v>11</v>
      </c>
      <c r="E13603" t="s">
        <v>12</v>
      </c>
      <c r="F13603" t="s">
        <v>31965</v>
      </c>
    </row>
    <row r="13604" spans="1:6" x14ac:dyDescent="0.3">
      <c r="A13604">
        <v>431126130</v>
      </c>
      <c r="B13604" t="s">
        <v>31966</v>
      </c>
      <c r="C13604" t="s">
        <v>31967</v>
      </c>
      <c r="D13604" t="s">
        <v>7486</v>
      </c>
      <c r="E13604" t="s">
        <v>12</v>
      </c>
      <c r="F13604" t="s">
        <v>31968</v>
      </c>
    </row>
    <row r="13605" spans="1:6" x14ac:dyDescent="0.3">
      <c r="A13605">
        <v>431126493</v>
      </c>
      <c r="B13605" t="s">
        <v>9115</v>
      </c>
      <c r="C13605" t="s">
        <v>31969</v>
      </c>
      <c r="D13605" t="s">
        <v>1321</v>
      </c>
      <c r="E13605" t="s">
        <v>12</v>
      </c>
      <c r="F13605" t="s">
        <v>31970</v>
      </c>
    </row>
    <row r="13606" spans="1:6" x14ac:dyDescent="0.3">
      <c r="A13606">
        <v>431126517</v>
      </c>
      <c r="B13606" t="s">
        <v>31971</v>
      </c>
      <c r="C13606" t="s">
        <v>31972</v>
      </c>
      <c r="D13606" t="s">
        <v>31973</v>
      </c>
      <c r="E13606" t="s">
        <v>12</v>
      </c>
      <c r="F13606" t="s">
        <v>31974</v>
      </c>
    </row>
    <row r="13607" spans="1:6" x14ac:dyDescent="0.3">
      <c r="A13607">
        <v>431126991</v>
      </c>
      <c r="B13607" t="s">
        <v>31975</v>
      </c>
      <c r="C13607" t="s">
        <v>31976</v>
      </c>
      <c r="D13607" t="s">
        <v>1160</v>
      </c>
      <c r="E13607" t="s">
        <v>12</v>
      </c>
      <c r="F13607" t="s">
        <v>31977</v>
      </c>
    </row>
    <row r="13608" spans="1:6" x14ac:dyDescent="0.3">
      <c r="A13608">
        <v>431127133</v>
      </c>
      <c r="B13608" t="s">
        <v>31978</v>
      </c>
      <c r="C13608" t="s">
        <v>31979</v>
      </c>
      <c r="D13608" t="s">
        <v>2648</v>
      </c>
      <c r="E13608" t="s">
        <v>12</v>
      </c>
      <c r="F13608" t="s">
        <v>31980</v>
      </c>
    </row>
    <row r="13609" spans="1:6" x14ac:dyDescent="0.3">
      <c r="A13609">
        <v>431127200</v>
      </c>
      <c r="B13609" t="s">
        <v>31981</v>
      </c>
      <c r="C13609" t="s">
        <v>31982</v>
      </c>
      <c r="D13609" t="s">
        <v>17</v>
      </c>
      <c r="E13609" t="s">
        <v>12</v>
      </c>
      <c r="F13609" t="s">
        <v>10146</v>
      </c>
    </row>
    <row r="13610" spans="1:6" x14ac:dyDescent="0.3">
      <c r="A13610">
        <v>431127464</v>
      </c>
      <c r="B13610" t="s">
        <v>31983</v>
      </c>
      <c r="C13610" t="s">
        <v>31984</v>
      </c>
      <c r="D13610" t="s">
        <v>403</v>
      </c>
      <c r="E13610" t="s">
        <v>12</v>
      </c>
      <c r="F13610" t="s">
        <v>31985</v>
      </c>
    </row>
    <row r="13611" spans="1:6" x14ac:dyDescent="0.3">
      <c r="A13611">
        <v>431127521</v>
      </c>
      <c r="B13611" t="s">
        <v>31986</v>
      </c>
      <c r="C13611" t="s">
        <v>31987</v>
      </c>
      <c r="D13611" t="s">
        <v>67</v>
      </c>
      <c r="E13611" t="s">
        <v>12</v>
      </c>
      <c r="F13611" t="s">
        <v>31988</v>
      </c>
    </row>
    <row r="13612" spans="1:6" x14ac:dyDescent="0.3">
      <c r="A13612">
        <v>431127610</v>
      </c>
      <c r="B13612" t="s">
        <v>31989</v>
      </c>
      <c r="C13612" t="s">
        <v>31990</v>
      </c>
      <c r="D13612" t="s">
        <v>67</v>
      </c>
      <c r="E13612" t="s">
        <v>12</v>
      </c>
      <c r="F13612" t="s">
        <v>31991</v>
      </c>
    </row>
    <row r="13613" spans="1:6" x14ac:dyDescent="0.3">
      <c r="A13613">
        <v>431127612</v>
      </c>
      <c r="B13613" t="s">
        <v>31992</v>
      </c>
      <c r="C13613" t="s">
        <v>710</v>
      </c>
      <c r="D13613" t="s">
        <v>16965</v>
      </c>
      <c r="E13613" t="s">
        <v>12</v>
      </c>
      <c r="F13613" t="s">
        <v>31993</v>
      </c>
    </row>
    <row r="13614" spans="1:6" x14ac:dyDescent="0.3">
      <c r="A13614">
        <v>431127613</v>
      </c>
      <c r="B13614" t="s">
        <v>31994</v>
      </c>
      <c r="C13614" t="s">
        <v>31995</v>
      </c>
      <c r="D13614" t="s">
        <v>1378</v>
      </c>
      <c r="E13614" t="s">
        <v>12</v>
      </c>
      <c r="F13614" t="s">
        <v>31996</v>
      </c>
    </row>
    <row r="13615" spans="1:6" x14ac:dyDescent="0.3">
      <c r="A13615">
        <v>431127614</v>
      </c>
      <c r="B13615" t="s">
        <v>31997</v>
      </c>
      <c r="C13615" t="s">
        <v>31998</v>
      </c>
      <c r="D13615" t="s">
        <v>427</v>
      </c>
      <c r="E13615" t="s">
        <v>12</v>
      </c>
      <c r="F13615" t="s">
        <v>31999</v>
      </c>
    </row>
    <row r="13616" spans="1:6" x14ac:dyDescent="0.3">
      <c r="A13616">
        <v>431127673</v>
      </c>
      <c r="B13616" t="s">
        <v>32000</v>
      </c>
      <c r="C13616" t="s">
        <v>32001</v>
      </c>
      <c r="D13616" t="s">
        <v>2648</v>
      </c>
      <c r="E13616" t="s">
        <v>12</v>
      </c>
      <c r="F13616" t="s">
        <v>32002</v>
      </c>
    </row>
    <row r="13617" spans="1:6" x14ac:dyDescent="0.3">
      <c r="A13617">
        <v>431127738</v>
      </c>
      <c r="B13617" t="s">
        <v>32003</v>
      </c>
      <c r="C13617" t="s">
        <v>7572</v>
      </c>
      <c r="D13617" t="s">
        <v>21400</v>
      </c>
      <c r="E13617" t="s">
        <v>12</v>
      </c>
      <c r="F13617" t="s">
        <v>32004</v>
      </c>
    </row>
    <row r="13618" spans="1:6" x14ac:dyDescent="0.3">
      <c r="A13618">
        <v>431127807</v>
      </c>
      <c r="B13618" t="s">
        <v>7794</v>
      </c>
      <c r="C13618" t="s">
        <v>20404</v>
      </c>
      <c r="D13618" t="s">
        <v>14096</v>
      </c>
      <c r="E13618" t="s">
        <v>12</v>
      </c>
      <c r="F13618" t="s">
        <v>32005</v>
      </c>
    </row>
    <row r="13619" spans="1:6" x14ac:dyDescent="0.3">
      <c r="A13619">
        <v>431127845</v>
      </c>
      <c r="B13619" t="s">
        <v>32006</v>
      </c>
      <c r="C13619" t="s">
        <v>32007</v>
      </c>
      <c r="D13619" t="s">
        <v>17</v>
      </c>
      <c r="E13619" t="s">
        <v>12</v>
      </c>
      <c r="F13619" t="s">
        <v>32008</v>
      </c>
    </row>
    <row r="13620" spans="1:6" x14ac:dyDescent="0.3">
      <c r="A13620">
        <v>431127974</v>
      </c>
      <c r="B13620" t="s">
        <v>32009</v>
      </c>
      <c r="C13620" t="s">
        <v>32010</v>
      </c>
      <c r="D13620" t="s">
        <v>62</v>
      </c>
      <c r="E13620" t="s">
        <v>12</v>
      </c>
      <c r="F13620" t="s">
        <v>32011</v>
      </c>
    </row>
    <row r="13621" spans="1:6" x14ac:dyDescent="0.3">
      <c r="A13621">
        <v>431128009</v>
      </c>
      <c r="B13621" t="s">
        <v>32012</v>
      </c>
      <c r="C13621" t="s">
        <v>31076</v>
      </c>
      <c r="D13621" t="s">
        <v>2719</v>
      </c>
      <c r="E13621" t="s">
        <v>12</v>
      </c>
      <c r="F13621" t="s">
        <v>32013</v>
      </c>
    </row>
    <row r="13622" spans="1:6" x14ac:dyDescent="0.3">
      <c r="A13622">
        <v>431128024</v>
      </c>
      <c r="B13622" t="s">
        <v>32014</v>
      </c>
      <c r="C13622" t="s">
        <v>32015</v>
      </c>
      <c r="D13622" t="s">
        <v>7684</v>
      </c>
      <c r="E13622" t="s">
        <v>12</v>
      </c>
      <c r="F13622" t="s">
        <v>32016</v>
      </c>
    </row>
    <row r="13623" spans="1:6" x14ac:dyDescent="0.3">
      <c r="A13623">
        <v>431128132</v>
      </c>
      <c r="B13623" t="s">
        <v>32017</v>
      </c>
      <c r="C13623" t="s">
        <v>32018</v>
      </c>
      <c r="D13623" t="s">
        <v>1033</v>
      </c>
      <c r="E13623" t="s">
        <v>12</v>
      </c>
      <c r="F13623" t="s">
        <v>32019</v>
      </c>
    </row>
    <row r="13624" spans="1:6" x14ac:dyDescent="0.3">
      <c r="A13624">
        <v>431128139</v>
      </c>
      <c r="B13624" t="s">
        <v>32020</v>
      </c>
      <c r="C13624" t="s">
        <v>32021</v>
      </c>
      <c r="D13624" t="s">
        <v>17</v>
      </c>
      <c r="E13624" t="s">
        <v>12</v>
      </c>
      <c r="F13624" t="s">
        <v>32022</v>
      </c>
    </row>
    <row r="13625" spans="1:6" x14ac:dyDescent="0.3">
      <c r="A13625">
        <v>431128170</v>
      </c>
      <c r="B13625" t="s">
        <v>32023</v>
      </c>
      <c r="C13625" t="s">
        <v>32024</v>
      </c>
      <c r="D13625" t="s">
        <v>62</v>
      </c>
      <c r="E13625" t="s">
        <v>12</v>
      </c>
      <c r="F13625" t="s">
        <v>32025</v>
      </c>
    </row>
    <row r="13626" spans="1:6" x14ac:dyDescent="0.3">
      <c r="A13626">
        <v>431128540</v>
      </c>
      <c r="B13626" t="s">
        <v>32026</v>
      </c>
      <c r="C13626" t="s">
        <v>32027</v>
      </c>
      <c r="D13626" t="s">
        <v>47</v>
      </c>
      <c r="E13626" t="s">
        <v>12</v>
      </c>
      <c r="F13626" t="s">
        <v>32028</v>
      </c>
    </row>
    <row r="13627" spans="1:6" x14ac:dyDescent="0.3">
      <c r="A13627">
        <v>431128547</v>
      </c>
      <c r="B13627" t="s">
        <v>32029</v>
      </c>
      <c r="C13627" t="s">
        <v>32030</v>
      </c>
      <c r="D13627" t="s">
        <v>190</v>
      </c>
      <c r="E13627" t="s">
        <v>12</v>
      </c>
      <c r="F13627" t="s">
        <v>32031</v>
      </c>
    </row>
    <row r="13628" spans="1:6" x14ac:dyDescent="0.3">
      <c r="A13628">
        <v>431128912</v>
      </c>
      <c r="B13628" t="s">
        <v>32032</v>
      </c>
      <c r="C13628" t="s">
        <v>32033</v>
      </c>
      <c r="D13628" t="s">
        <v>22</v>
      </c>
      <c r="E13628" t="s">
        <v>12</v>
      </c>
      <c r="F13628" t="s">
        <v>5176</v>
      </c>
    </row>
    <row r="13629" spans="1:6" x14ac:dyDescent="0.3">
      <c r="A13629">
        <v>431128958</v>
      </c>
      <c r="B13629" t="s">
        <v>32034</v>
      </c>
      <c r="C13629" t="s">
        <v>32035</v>
      </c>
      <c r="D13629" t="s">
        <v>32036</v>
      </c>
      <c r="E13629" t="s">
        <v>12</v>
      </c>
      <c r="F13629" t="s">
        <v>32037</v>
      </c>
    </row>
    <row r="13630" spans="1:6" x14ac:dyDescent="0.3">
      <c r="A13630">
        <v>431128965</v>
      </c>
      <c r="B13630" t="s">
        <v>32038</v>
      </c>
      <c r="C13630" t="s">
        <v>8510</v>
      </c>
      <c r="D13630" t="s">
        <v>8511</v>
      </c>
      <c r="E13630" t="s">
        <v>12</v>
      </c>
      <c r="F13630" t="s">
        <v>8512</v>
      </c>
    </row>
    <row r="13631" spans="1:6" x14ac:dyDescent="0.3">
      <c r="A13631">
        <v>431129365</v>
      </c>
      <c r="B13631" t="s">
        <v>27245</v>
      </c>
      <c r="C13631" t="s">
        <v>32039</v>
      </c>
      <c r="D13631" t="s">
        <v>3076</v>
      </c>
      <c r="E13631" t="s">
        <v>12</v>
      </c>
      <c r="F13631" t="s">
        <v>32040</v>
      </c>
    </row>
    <row r="13632" spans="1:6" x14ac:dyDescent="0.3">
      <c r="A13632">
        <v>431129422</v>
      </c>
      <c r="B13632" t="s">
        <v>32041</v>
      </c>
      <c r="C13632" t="s">
        <v>32042</v>
      </c>
      <c r="D13632" t="s">
        <v>552</v>
      </c>
      <c r="E13632" t="s">
        <v>12</v>
      </c>
      <c r="F13632" t="s">
        <v>32043</v>
      </c>
    </row>
    <row r="13633" spans="1:6" x14ac:dyDescent="0.3">
      <c r="A13633">
        <v>431129463</v>
      </c>
      <c r="B13633" t="s">
        <v>32044</v>
      </c>
      <c r="C13633" t="s">
        <v>32045</v>
      </c>
      <c r="D13633" t="s">
        <v>5770</v>
      </c>
      <c r="E13633" t="s">
        <v>12</v>
      </c>
      <c r="F13633" t="s">
        <v>32046</v>
      </c>
    </row>
    <row r="13634" spans="1:6" x14ac:dyDescent="0.3">
      <c r="A13634">
        <v>431129634</v>
      </c>
      <c r="B13634" t="s">
        <v>32047</v>
      </c>
      <c r="C13634" t="s">
        <v>32048</v>
      </c>
      <c r="D13634" t="s">
        <v>1642</v>
      </c>
      <c r="E13634" t="s">
        <v>12</v>
      </c>
      <c r="F13634" t="s">
        <v>32049</v>
      </c>
    </row>
    <row r="13635" spans="1:6" x14ac:dyDescent="0.3">
      <c r="A13635">
        <v>431129724</v>
      </c>
      <c r="B13635" t="s">
        <v>32050</v>
      </c>
      <c r="C13635" t="s">
        <v>11967</v>
      </c>
      <c r="D13635" t="s">
        <v>7623</v>
      </c>
      <c r="E13635" t="s">
        <v>12</v>
      </c>
      <c r="F13635" t="s">
        <v>32051</v>
      </c>
    </row>
    <row r="13636" spans="1:6" x14ac:dyDescent="0.3">
      <c r="A13636">
        <v>431129735</v>
      </c>
      <c r="B13636" t="s">
        <v>32052</v>
      </c>
      <c r="C13636" t="s">
        <v>6732</v>
      </c>
      <c r="D13636" t="s">
        <v>32053</v>
      </c>
      <c r="E13636" t="s">
        <v>12</v>
      </c>
      <c r="F13636" t="s">
        <v>32054</v>
      </c>
    </row>
    <row r="13637" spans="1:6" x14ac:dyDescent="0.3">
      <c r="A13637">
        <v>431129770</v>
      </c>
      <c r="B13637" t="s">
        <v>32055</v>
      </c>
      <c r="C13637" t="s">
        <v>32056</v>
      </c>
      <c r="D13637" t="s">
        <v>2395</v>
      </c>
      <c r="E13637" t="s">
        <v>12</v>
      </c>
      <c r="F13637" t="s">
        <v>32057</v>
      </c>
    </row>
    <row r="13638" spans="1:6" x14ac:dyDescent="0.3">
      <c r="A13638">
        <v>431129952</v>
      </c>
      <c r="B13638" t="s">
        <v>32058</v>
      </c>
      <c r="C13638" t="s">
        <v>32059</v>
      </c>
      <c r="D13638" t="s">
        <v>2154</v>
      </c>
      <c r="E13638" t="s">
        <v>12</v>
      </c>
      <c r="F13638" t="s">
        <v>32060</v>
      </c>
    </row>
    <row r="13639" spans="1:6" x14ac:dyDescent="0.3">
      <c r="A13639">
        <v>431130229</v>
      </c>
      <c r="B13639" t="s">
        <v>32061</v>
      </c>
      <c r="C13639" t="s">
        <v>32062</v>
      </c>
      <c r="D13639" t="s">
        <v>308</v>
      </c>
      <c r="E13639" t="s">
        <v>12</v>
      </c>
      <c r="F13639" t="s">
        <v>32063</v>
      </c>
    </row>
    <row r="13640" spans="1:6" x14ac:dyDescent="0.3">
      <c r="A13640">
        <v>431130677</v>
      </c>
      <c r="B13640" t="s">
        <v>32064</v>
      </c>
      <c r="C13640" t="s">
        <v>2423</v>
      </c>
      <c r="D13640" t="s">
        <v>2944</v>
      </c>
      <c r="E13640" t="s">
        <v>12</v>
      </c>
      <c r="F13640" t="s">
        <v>32065</v>
      </c>
    </row>
    <row r="13641" spans="1:6" x14ac:dyDescent="0.3">
      <c r="A13641">
        <v>431130682</v>
      </c>
      <c r="B13641" t="s">
        <v>32066</v>
      </c>
      <c r="C13641" t="s">
        <v>32067</v>
      </c>
      <c r="D13641" t="s">
        <v>1317</v>
      </c>
      <c r="E13641" t="s">
        <v>12</v>
      </c>
      <c r="F13641" t="s">
        <v>32068</v>
      </c>
    </row>
    <row r="13642" spans="1:6" x14ac:dyDescent="0.3">
      <c r="A13642">
        <v>431130706</v>
      </c>
      <c r="B13642" t="s">
        <v>32069</v>
      </c>
      <c r="C13642" t="s">
        <v>32070</v>
      </c>
      <c r="D13642" t="s">
        <v>5646</v>
      </c>
      <c r="E13642" t="s">
        <v>12</v>
      </c>
      <c r="F13642" t="s">
        <v>32071</v>
      </c>
    </row>
    <row r="13643" spans="1:6" x14ac:dyDescent="0.3">
      <c r="A13643">
        <v>431130921</v>
      </c>
      <c r="B13643" t="s">
        <v>32072</v>
      </c>
      <c r="C13643" t="s">
        <v>32073</v>
      </c>
      <c r="D13643" t="s">
        <v>152</v>
      </c>
      <c r="E13643" t="s">
        <v>12</v>
      </c>
      <c r="F13643" t="s">
        <v>32074</v>
      </c>
    </row>
    <row r="13644" spans="1:6" x14ac:dyDescent="0.3">
      <c r="A13644">
        <v>431130954</v>
      </c>
      <c r="B13644" t="s">
        <v>32075</v>
      </c>
      <c r="C13644" t="s">
        <v>32076</v>
      </c>
      <c r="D13644" t="s">
        <v>1093</v>
      </c>
      <c r="E13644" t="s">
        <v>12</v>
      </c>
      <c r="F13644" t="s">
        <v>32077</v>
      </c>
    </row>
    <row r="13645" spans="1:6" x14ac:dyDescent="0.3">
      <c r="A13645">
        <v>431131001</v>
      </c>
      <c r="B13645" t="s">
        <v>32078</v>
      </c>
      <c r="C13645" t="s">
        <v>32079</v>
      </c>
      <c r="D13645" t="s">
        <v>1736</v>
      </c>
      <c r="E13645" t="s">
        <v>12</v>
      </c>
      <c r="F13645" t="s">
        <v>32080</v>
      </c>
    </row>
    <row r="13646" spans="1:6" x14ac:dyDescent="0.3">
      <c r="A13646">
        <v>431131429</v>
      </c>
      <c r="B13646" t="s">
        <v>32081</v>
      </c>
      <c r="C13646" t="s">
        <v>32082</v>
      </c>
      <c r="D13646" t="s">
        <v>47</v>
      </c>
      <c r="E13646" t="s">
        <v>12</v>
      </c>
      <c r="F13646" t="s">
        <v>32083</v>
      </c>
    </row>
    <row r="13647" spans="1:6" x14ac:dyDescent="0.3">
      <c r="A13647">
        <v>431131430</v>
      </c>
      <c r="B13647" t="s">
        <v>27437</v>
      </c>
      <c r="C13647" t="s">
        <v>32084</v>
      </c>
      <c r="D13647" t="s">
        <v>670</v>
      </c>
      <c r="E13647" t="s">
        <v>12</v>
      </c>
      <c r="F13647" t="s">
        <v>32085</v>
      </c>
    </row>
    <row r="13648" spans="1:6" x14ac:dyDescent="0.3">
      <c r="A13648">
        <v>431131456</v>
      </c>
      <c r="B13648" t="s">
        <v>32086</v>
      </c>
      <c r="C13648" t="s">
        <v>32087</v>
      </c>
      <c r="D13648" t="s">
        <v>47</v>
      </c>
      <c r="E13648" t="s">
        <v>12</v>
      </c>
      <c r="F13648" t="s">
        <v>14128</v>
      </c>
    </row>
    <row r="13649" spans="1:6" x14ac:dyDescent="0.3">
      <c r="A13649">
        <v>431131567</v>
      </c>
      <c r="B13649" t="s">
        <v>32088</v>
      </c>
      <c r="C13649" t="s">
        <v>32089</v>
      </c>
      <c r="D13649" t="s">
        <v>17</v>
      </c>
      <c r="E13649" t="s">
        <v>12</v>
      </c>
      <c r="F13649" t="s">
        <v>32090</v>
      </c>
    </row>
    <row r="13650" spans="1:6" x14ac:dyDescent="0.3">
      <c r="A13650">
        <v>431131615</v>
      </c>
      <c r="B13650" t="s">
        <v>20832</v>
      </c>
      <c r="C13650" t="s">
        <v>22404</v>
      </c>
      <c r="D13650" t="s">
        <v>1736</v>
      </c>
      <c r="E13650" t="s">
        <v>12</v>
      </c>
      <c r="F13650" t="s">
        <v>32091</v>
      </c>
    </row>
    <row r="13651" spans="1:6" x14ac:dyDescent="0.3">
      <c r="A13651">
        <v>431131757</v>
      </c>
      <c r="B13651" t="s">
        <v>32092</v>
      </c>
      <c r="C13651" t="s">
        <v>32093</v>
      </c>
      <c r="D13651" t="s">
        <v>1937</v>
      </c>
      <c r="E13651" t="s">
        <v>12</v>
      </c>
      <c r="F13651" t="s">
        <v>32094</v>
      </c>
    </row>
    <row r="13652" spans="1:6" x14ac:dyDescent="0.3">
      <c r="A13652">
        <v>431131932</v>
      </c>
      <c r="B13652" t="s">
        <v>32095</v>
      </c>
      <c r="C13652" t="s">
        <v>32096</v>
      </c>
      <c r="D13652" t="s">
        <v>240</v>
      </c>
      <c r="E13652" t="s">
        <v>12</v>
      </c>
      <c r="F13652" t="s">
        <v>32097</v>
      </c>
    </row>
    <row r="13653" spans="1:6" x14ac:dyDescent="0.3">
      <c r="A13653">
        <v>431131992</v>
      </c>
      <c r="B13653" t="s">
        <v>32098</v>
      </c>
      <c r="C13653" t="s">
        <v>32099</v>
      </c>
      <c r="D13653" t="s">
        <v>22</v>
      </c>
      <c r="E13653" t="s">
        <v>12</v>
      </c>
      <c r="F13653" t="s">
        <v>32100</v>
      </c>
    </row>
    <row r="13654" spans="1:6" x14ac:dyDescent="0.3">
      <c r="A13654">
        <v>431131993</v>
      </c>
      <c r="B13654" t="s">
        <v>32101</v>
      </c>
      <c r="C13654" t="s">
        <v>32102</v>
      </c>
      <c r="D13654" t="s">
        <v>413</v>
      </c>
      <c r="E13654" t="s">
        <v>12</v>
      </c>
      <c r="F13654" t="s">
        <v>32103</v>
      </c>
    </row>
    <row r="13655" spans="1:6" x14ac:dyDescent="0.3">
      <c r="A13655">
        <v>431132149</v>
      </c>
      <c r="B13655" t="s">
        <v>1036</v>
      </c>
      <c r="C13655" t="s">
        <v>2886</v>
      </c>
      <c r="D13655" t="s">
        <v>1127</v>
      </c>
      <c r="E13655" t="s">
        <v>12</v>
      </c>
      <c r="F13655" t="s">
        <v>32104</v>
      </c>
    </row>
    <row r="13656" spans="1:6" x14ac:dyDescent="0.3">
      <c r="A13656">
        <v>431132191</v>
      </c>
      <c r="B13656" t="s">
        <v>7586</v>
      </c>
      <c r="C13656" t="s">
        <v>2153</v>
      </c>
      <c r="D13656" t="s">
        <v>4153</v>
      </c>
      <c r="E13656" t="s">
        <v>12</v>
      </c>
      <c r="F13656" t="s">
        <v>32105</v>
      </c>
    </row>
    <row r="13657" spans="1:6" x14ac:dyDescent="0.3">
      <c r="A13657">
        <v>431132395</v>
      </c>
      <c r="B13657" t="s">
        <v>32106</v>
      </c>
      <c r="C13657" t="s">
        <v>32107</v>
      </c>
      <c r="D13657" t="s">
        <v>1122</v>
      </c>
      <c r="E13657" t="s">
        <v>12</v>
      </c>
      <c r="F13657" t="s">
        <v>32108</v>
      </c>
    </row>
    <row r="13658" spans="1:6" x14ac:dyDescent="0.3">
      <c r="A13658">
        <v>431132622</v>
      </c>
      <c r="B13658" t="s">
        <v>32109</v>
      </c>
      <c r="C13658" t="s">
        <v>32110</v>
      </c>
      <c r="D13658" t="s">
        <v>17</v>
      </c>
      <c r="E13658" t="s">
        <v>12</v>
      </c>
      <c r="F13658" t="s">
        <v>32111</v>
      </c>
    </row>
    <row r="13659" spans="1:6" x14ac:dyDescent="0.3">
      <c r="A13659">
        <v>431132685</v>
      </c>
      <c r="B13659" t="s">
        <v>32112</v>
      </c>
      <c r="C13659" t="s">
        <v>32113</v>
      </c>
      <c r="D13659" t="s">
        <v>32114</v>
      </c>
      <c r="E13659" t="s">
        <v>12</v>
      </c>
      <c r="F13659" t="s">
        <v>32115</v>
      </c>
    </row>
    <row r="13660" spans="1:6" x14ac:dyDescent="0.3">
      <c r="A13660">
        <v>431133004</v>
      </c>
      <c r="B13660" t="s">
        <v>32116</v>
      </c>
      <c r="C13660" t="s">
        <v>32117</v>
      </c>
      <c r="D13660" t="s">
        <v>593</v>
      </c>
      <c r="E13660" t="s">
        <v>12</v>
      </c>
      <c r="F13660" t="s">
        <v>8246</v>
      </c>
    </row>
    <row r="13661" spans="1:6" x14ac:dyDescent="0.3">
      <c r="A13661">
        <v>431133065</v>
      </c>
      <c r="B13661" t="s">
        <v>32118</v>
      </c>
      <c r="C13661" t="s">
        <v>32119</v>
      </c>
      <c r="D13661" t="s">
        <v>1093</v>
      </c>
      <c r="E13661" t="s">
        <v>12</v>
      </c>
      <c r="F13661" t="s">
        <v>32120</v>
      </c>
    </row>
    <row r="13662" spans="1:6" x14ac:dyDescent="0.3">
      <c r="A13662">
        <v>431133067</v>
      </c>
      <c r="B13662" t="s">
        <v>32121</v>
      </c>
      <c r="C13662" t="s">
        <v>32122</v>
      </c>
      <c r="D13662" t="s">
        <v>2385</v>
      </c>
      <c r="E13662" t="s">
        <v>12</v>
      </c>
      <c r="F13662" t="s">
        <v>32123</v>
      </c>
    </row>
    <row r="13663" spans="1:6" x14ac:dyDescent="0.3">
      <c r="A13663">
        <v>431133112</v>
      </c>
      <c r="B13663" t="s">
        <v>32124</v>
      </c>
      <c r="C13663" t="s">
        <v>32125</v>
      </c>
      <c r="D13663" t="s">
        <v>32126</v>
      </c>
      <c r="E13663" t="s">
        <v>12</v>
      </c>
      <c r="F13663" t="s">
        <v>32127</v>
      </c>
    </row>
    <row r="13664" spans="1:6" x14ac:dyDescent="0.3">
      <c r="A13664">
        <v>431133367</v>
      </c>
      <c r="B13664" t="s">
        <v>32128</v>
      </c>
      <c r="C13664" t="s">
        <v>32129</v>
      </c>
      <c r="D13664" t="s">
        <v>17</v>
      </c>
      <c r="E13664" t="s">
        <v>12</v>
      </c>
      <c r="F13664" t="s">
        <v>32130</v>
      </c>
    </row>
    <row r="13665" spans="1:6" x14ac:dyDescent="0.3">
      <c r="A13665">
        <v>431133373</v>
      </c>
      <c r="B13665" t="s">
        <v>32131</v>
      </c>
      <c r="C13665" t="s">
        <v>32132</v>
      </c>
      <c r="D13665" t="s">
        <v>17</v>
      </c>
      <c r="E13665" t="s">
        <v>12</v>
      </c>
      <c r="F13665" t="s">
        <v>32133</v>
      </c>
    </row>
    <row r="13666" spans="1:6" x14ac:dyDescent="0.3">
      <c r="A13666">
        <v>431133855</v>
      </c>
      <c r="B13666" t="s">
        <v>32134</v>
      </c>
      <c r="C13666" t="s">
        <v>11115</v>
      </c>
      <c r="D13666" t="s">
        <v>512</v>
      </c>
      <c r="E13666" t="s">
        <v>12</v>
      </c>
      <c r="F13666" t="s">
        <v>11116</v>
      </c>
    </row>
    <row r="13667" spans="1:6" x14ac:dyDescent="0.3">
      <c r="A13667">
        <v>431133880</v>
      </c>
      <c r="B13667" t="s">
        <v>32135</v>
      </c>
      <c r="C13667" t="s">
        <v>32136</v>
      </c>
      <c r="D13667" t="s">
        <v>3108</v>
      </c>
      <c r="E13667" t="s">
        <v>12</v>
      </c>
      <c r="F13667" t="s">
        <v>32137</v>
      </c>
    </row>
    <row r="13668" spans="1:6" x14ac:dyDescent="0.3">
      <c r="A13668">
        <v>431134135</v>
      </c>
      <c r="B13668" t="s">
        <v>32138</v>
      </c>
      <c r="C13668" t="s">
        <v>32139</v>
      </c>
      <c r="D13668" t="s">
        <v>2154</v>
      </c>
      <c r="E13668" t="s">
        <v>12</v>
      </c>
      <c r="F13668" t="s">
        <v>32140</v>
      </c>
    </row>
    <row r="13669" spans="1:6" x14ac:dyDescent="0.3">
      <c r="A13669">
        <v>431134198</v>
      </c>
      <c r="B13669" t="s">
        <v>32141</v>
      </c>
      <c r="C13669" t="s">
        <v>32142</v>
      </c>
      <c r="D13669" t="s">
        <v>22</v>
      </c>
      <c r="E13669" t="s">
        <v>12</v>
      </c>
      <c r="F13669" t="s">
        <v>32143</v>
      </c>
    </row>
    <row r="13670" spans="1:6" x14ac:dyDescent="0.3">
      <c r="A13670">
        <v>431134227</v>
      </c>
      <c r="B13670" t="s">
        <v>32144</v>
      </c>
      <c r="C13670" t="s">
        <v>7272</v>
      </c>
      <c r="D13670" t="s">
        <v>276</v>
      </c>
      <c r="E13670" t="s">
        <v>12</v>
      </c>
      <c r="F13670" t="s">
        <v>7273</v>
      </c>
    </row>
    <row r="13671" spans="1:6" x14ac:dyDescent="0.3">
      <c r="A13671">
        <v>431134378</v>
      </c>
      <c r="B13671" t="s">
        <v>32145</v>
      </c>
      <c r="C13671" t="s">
        <v>32146</v>
      </c>
      <c r="D13671" t="s">
        <v>827</v>
      </c>
      <c r="E13671" t="s">
        <v>12</v>
      </c>
      <c r="F13671" t="s">
        <v>32147</v>
      </c>
    </row>
    <row r="13672" spans="1:6" x14ac:dyDescent="0.3">
      <c r="A13672">
        <v>431134440</v>
      </c>
      <c r="B13672" t="s">
        <v>32148</v>
      </c>
      <c r="C13672" t="s">
        <v>7492</v>
      </c>
      <c r="D13672" t="s">
        <v>6858</v>
      </c>
      <c r="E13672" t="s">
        <v>12</v>
      </c>
      <c r="F13672" t="s">
        <v>32149</v>
      </c>
    </row>
    <row r="13673" spans="1:6" x14ac:dyDescent="0.3">
      <c r="A13673">
        <v>431134448</v>
      </c>
      <c r="B13673" t="s">
        <v>32150</v>
      </c>
      <c r="C13673" t="s">
        <v>32151</v>
      </c>
      <c r="D13673" t="s">
        <v>1103</v>
      </c>
      <c r="E13673" t="s">
        <v>12</v>
      </c>
      <c r="F13673" t="s">
        <v>32152</v>
      </c>
    </row>
    <row r="13674" spans="1:6" x14ac:dyDescent="0.3">
      <c r="A13674">
        <v>431134866</v>
      </c>
      <c r="B13674" t="s">
        <v>32153</v>
      </c>
      <c r="C13674" t="s">
        <v>14116</v>
      </c>
      <c r="D13674" t="s">
        <v>432</v>
      </c>
      <c r="E13674" t="s">
        <v>12</v>
      </c>
      <c r="F13674" t="s">
        <v>32154</v>
      </c>
    </row>
    <row r="13675" spans="1:6" x14ac:dyDescent="0.3">
      <c r="A13675">
        <v>431135142</v>
      </c>
      <c r="B13675" t="s">
        <v>32155</v>
      </c>
      <c r="C13675" t="s">
        <v>32156</v>
      </c>
      <c r="D13675" t="s">
        <v>32157</v>
      </c>
      <c r="E13675" t="s">
        <v>12</v>
      </c>
      <c r="F13675" t="s">
        <v>32158</v>
      </c>
    </row>
    <row r="13676" spans="1:6" x14ac:dyDescent="0.3">
      <c r="A13676">
        <v>431135330</v>
      </c>
      <c r="B13676" t="s">
        <v>32159</v>
      </c>
      <c r="C13676" t="s">
        <v>32160</v>
      </c>
      <c r="D13676" t="s">
        <v>12615</v>
      </c>
      <c r="E13676" t="s">
        <v>12</v>
      </c>
      <c r="F13676" t="s">
        <v>32161</v>
      </c>
    </row>
    <row r="13677" spans="1:6" x14ac:dyDescent="0.3">
      <c r="A13677">
        <v>431135341</v>
      </c>
      <c r="B13677" t="s">
        <v>32162</v>
      </c>
      <c r="C13677" t="s">
        <v>9374</v>
      </c>
      <c r="D13677" t="s">
        <v>8134</v>
      </c>
      <c r="E13677" t="s">
        <v>12</v>
      </c>
      <c r="F13677" t="s">
        <v>32163</v>
      </c>
    </row>
    <row r="13678" spans="1:6" x14ac:dyDescent="0.3">
      <c r="A13678">
        <v>431135617</v>
      </c>
      <c r="B13678" t="s">
        <v>32164</v>
      </c>
      <c r="C13678" t="s">
        <v>32165</v>
      </c>
      <c r="D13678" t="s">
        <v>11</v>
      </c>
      <c r="E13678" t="s">
        <v>12</v>
      </c>
      <c r="F13678" t="s">
        <v>17964</v>
      </c>
    </row>
    <row r="13679" spans="1:6" x14ac:dyDescent="0.3">
      <c r="A13679">
        <v>431135620</v>
      </c>
      <c r="B13679" t="s">
        <v>32166</v>
      </c>
      <c r="C13679" t="s">
        <v>32167</v>
      </c>
      <c r="D13679" t="s">
        <v>1214</v>
      </c>
      <c r="E13679" t="s">
        <v>12</v>
      </c>
      <c r="F13679" t="s">
        <v>32168</v>
      </c>
    </row>
    <row r="13680" spans="1:6" x14ac:dyDescent="0.3">
      <c r="A13680">
        <v>431135836</v>
      </c>
      <c r="B13680" t="s">
        <v>1036</v>
      </c>
      <c r="C13680" t="s">
        <v>32169</v>
      </c>
      <c r="D13680" t="s">
        <v>1596</v>
      </c>
      <c r="E13680" t="s">
        <v>12</v>
      </c>
      <c r="F13680" t="s">
        <v>32170</v>
      </c>
    </row>
    <row r="13681" spans="1:6" x14ac:dyDescent="0.3">
      <c r="A13681">
        <v>431136026</v>
      </c>
      <c r="B13681" t="s">
        <v>32171</v>
      </c>
      <c r="C13681" t="s">
        <v>32172</v>
      </c>
      <c r="D13681" t="s">
        <v>2123</v>
      </c>
      <c r="E13681" t="s">
        <v>12</v>
      </c>
      <c r="F13681" t="s">
        <v>32173</v>
      </c>
    </row>
    <row r="13682" spans="1:6" x14ac:dyDescent="0.3">
      <c r="A13682">
        <v>431136064</v>
      </c>
      <c r="B13682" t="s">
        <v>32174</v>
      </c>
      <c r="C13682" t="s">
        <v>13687</v>
      </c>
      <c r="D13682" t="s">
        <v>276</v>
      </c>
      <c r="E13682" t="s">
        <v>12</v>
      </c>
      <c r="F13682" t="s">
        <v>13688</v>
      </c>
    </row>
    <row r="13683" spans="1:6" x14ac:dyDescent="0.3">
      <c r="A13683">
        <v>431136065</v>
      </c>
      <c r="B13683" t="s">
        <v>32175</v>
      </c>
      <c r="C13683" t="s">
        <v>32176</v>
      </c>
      <c r="D13683" t="s">
        <v>552</v>
      </c>
      <c r="E13683" t="s">
        <v>12</v>
      </c>
      <c r="F13683" t="s">
        <v>32177</v>
      </c>
    </row>
    <row r="13684" spans="1:6" x14ac:dyDescent="0.3">
      <c r="A13684">
        <v>431136066</v>
      </c>
      <c r="B13684" t="s">
        <v>32178</v>
      </c>
      <c r="C13684" t="s">
        <v>32179</v>
      </c>
      <c r="D13684" t="s">
        <v>47</v>
      </c>
      <c r="E13684" t="s">
        <v>12</v>
      </c>
      <c r="F13684" t="s">
        <v>32180</v>
      </c>
    </row>
    <row r="13685" spans="1:6" x14ac:dyDescent="0.3">
      <c r="A13685">
        <v>431136074</v>
      </c>
      <c r="B13685" t="s">
        <v>32181</v>
      </c>
      <c r="C13685" t="s">
        <v>25559</v>
      </c>
      <c r="D13685" t="s">
        <v>190</v>
      </c>
      <c r="E13685" t="s">
        <v>12</v>
      </c>
      <c r="F13685" t="s">
        <v>25560</v>
      </c>
    </row>
    <row r="13686" spans="1:6" x14ac:dyDescent="0.3">
      <c r="A13686">
        <v>431136188</v>
      </c>
      <c r="B13686" t="s">
        <v>32182</v>
      </c>
      <c r="C13686" t="s">
        <v>32183</v>
      </c>
      <c r="D13686" t="s">
        <v>675</v>
      </c>
      <c r="E13686" t="s">
        <v>12</v>
      </c>
      <c r="F13686" t="s">
        <v>32184</v>
      </c>
    </row>
    <row r="13687" spans="1:6" x14ac:dyDescent="0.3">
      <c r="A13687">
        <v>431136294</v>
      </c>
      <c r="B13687" t="s">
        <v>32185</v>
      </c>
      <c r="C13687" t="s">
        <v>32186</v>
      </c>
      <c r="D13687" t="s">
        <v>1224</v>
      </c>
      <c r="E13687" t="s">
        <v>12</v>
      </c>
      <c r="F13687" t="s">
        <v>32187</v>
      </c>
    </row>
    <row r="13688" spans="1:6" x14ac:dyDescent="0.3">
      <c r="A13688">
        <v>431136333</v>
      </c>
      <c r="B13688" t="s">
        <v>11960</v>
      </c>
      <c r="C13688" t="s">
        <v>4635</v>
      </c>
      <c r="D13688" t="s">
        <v>1746</v>
      </c>
      <c r="E13688" t="s">
        <v>12</v>
      </c>
      <c r="F13688" t="s">
        <v>32188</v>
      </c>
    </row>
    <row r="13689" spans="1:6" x14ac:dyDescent="0.3">
      <c r="A13689">
        <v>431136458</v>
      </c>
      <c r="B13689" t="s">
        <v>32189</v>
      </c>
      <c r="C13689" t="s">
        <v>32190</v>
      </c>
      <c r="D13689" t="s">
        <v>562</v>
      </c>
      <c r="E13689" t="s">
        <v>12</v>
      </c>
      <c r="F13689" t="s">
        <v>32191</v>
      </c>
    </row>
    <row r="13690" spans="1:6" x14ac:dyDescent="0.3">
      <c r="A13690">
        <v>431136780</v>
      </c>
      <c r="B13690" t="s">
        <v>32192</v>
      </c>
      <c r="C13690" t="s">
        <v>32193</v>
      </c>
      <c r="D13690" t="s">
        <v>308</v>
      </c>
      <c r="E13690" t="s">
        <v>12</v>
      </c>
      <c r="F13690" t="s">
        <v>32194</v>
      </c>
    </row>
    <row r="13691" spans="1:6" x14ac:dyDescent="0.3">
      <c r="A13691">
        <v>431136837</v>
      </c>
      <c r="B13691" t="s">
        <v>14530</v>
      </c>
      <c r="C13691" t="s">
        <v>32195</v>
      </c>
      <c r="D13691" t="s">
        <v>17623</v>
      </c>
      <c r="E13691" t="s">
        <v>12</v>
      </c>
      <c r="F13691" t="s">
        <v>32196</v>
      </c>
    </row>
    <row r="13692" spans="1:6" x14ac:dyDescent="0.3">
      <c r="A13692">
        <v>431136856</v>
      </c>
      <c r="B13692" t="s">
        <v>32197</v>
      </c>
      <c r="C13692" t="s">
        <v>8027</v>
      </c>
      <c r="D13692" t="s">
        <v>4911</v>
      </c>
      <c r="E13692" t="s">
        <v>12</v>
      </c>
      <c r="F13692" t="s">
        <v>32198</v>
      </c>
    </row>
    <row r="13693" spans="1:6" x14ac:dyDescent="0.3">
      <c r="A13693">
        <v>431137744</v>
      </c>
      <c r="B13693" t="s">
        <v>32199</v>
      </c>
      <c r="C13693" t="s">
        <v>32200</v>
      </c>
      <c r="D13693" t="s">
        <v>348</v>
      </c>
      <c r="E13693" t="s">
        <v>12</v>
      </c>
      <c r="F13693" t="s">
        <v>32201</v>
      </c>
    </row>
    <row r="13694" spans="1:6" x14ac:dyDescent="0.3">
      <c r="A13694">
        <v>431137983</v>
      </c>
      <c r="B13694" t="s">
        <v>32202</v>
      </c>
      <c r="C13694" t="s">
        <v>13839</v>
      </c>
      <c r="D13694" t="s">
        <v>2279</v>
      </c>
      <c r="E13694" t="s">
        <v>12</v>
      </c>
      <c r="F13694" t="s">
        <v>32203</v>
      </c>
    </row>
    <row r="13695" spans="1:6" x14ac:dyDescent="0.3">
      <c r="A13695">
        <v>431137989</v>
      </c>
      <c r="B13695" t="s">
        <v>32204</v>
      </c>
      <c r="C13695" t="s">
        <v>9539</v>
      </c>
      <c r="D13695" t="s">
        <v>9368</v>
      </c>
      <c r="E13695" t="s">
        <v>12</v>
      </c>
      <c r="F13695" t="s">
        <v>32205</v>
      </c>
    </row>
    <row r="13696" spans="1:6" x14ac:dyDescent="0.3">
      <c r="A13696">
        <v>431138093</v>
      </c>
      <c r="B13696" t="s">
        <v>28246</v>
      </c>
      <c r="C13696" t="s">
        <v>32206</v>
      </c>
      <c r="D13696" t="s">
        <v>298</v>
      </c>
      <c r="E13696" t="s">
        <v>12</v>
      </c>
      <c r="F13696" t="s">
        <v>15088</v>
      </c>
    </row>
    <row r="13697" spans="1:6" x14ac:dyDescent="0.3">
      <c r="A13697">
        <v>431138252</v>
      </c>
      <c r="B13697" t="s">
        <v>32207</v>
      </c>
      <c r="C13697" t="s">
        <v>32208</v>
      </c>
      <c r="D13697" t="s">
        <v>67</v>
      </c>
      <c r="E13697" t="s">
        <v>12</v>
      </c>
      <c r="F13697" t="s">
        <v>32209</v>
      </c>
    </row>
    <row r="13698" spans="1:6" x14ac:dyDescent="0.3">
      <c r="A13698">
        <v>431138269</v>
      </c>
      <c r="B13698" t="s">
        <v>32210</v>
      </c>
      <c r="C13698" t="s">
        <v>32211</v>
      </c>
      <c r="D13698" t="s">
        <v>1174</v>
      </c>
      <c r="E13698" t="s">
        <v>12</v>
      </c>
      <c r="F13698" t="s">
        <v>32212</v>
      </c>
    </row>
    <row r="13699" spans="1:6" x14ac:dyDescent="0.3">
      <c r="A13699">
        <v>431138273</v>
      </c>
      <c r="B13699" t="s">
        <v>32213</v>
      </c>
      <c r="C13699" t="s">
        <v>32214</v>
      </c>
      <c r="D13699" t="s">
        <v>5354</v>
      </c>
      <c r="E13699" t="s">
        <v>12</v>
      </c>
      <c r="F13699" t="s">
        <v>32215</v>
      </c>
    </row>
    <row r="13700" spans="1:6" x14ac:dyDescent="0.3">
      <c r="A13700">
        <v>431138278</v>
      </c>
      <c r="B13700" t="s">
        <v>32216</v>
      </c>
      <c r="C13700" t="s">
        <v>32217</v>
      </c>
      <c r="D13700" t="s">
        <v>22</v>
      </c>
      <c r="E13700" t="s">
        <v>12</v>
      </c>
      <c r="F13700" t="s">
        <v>32218</v>
      </c>
    </row>
    <row r="13701" spans="1:6" x14ac:dyDescent="0.3">
      <c r="A13701">
        <v>431138420</v>
      </c>
      <c r="B13701" t="s">
        <v>32219</v>
      </c>
      <c r="C13701" t="s">
        <v>32220</v>
      </c>
      <c r="D13701" t="s">
        <v>1937</v>
      </c>
      <c r="E13701" t="s">
        <v>12</v>
      </c>
      <c r="F13701" t="s">
        <v>32221</v>
      </c>
    </row>
    <row r="13702" spans="1:6" x14ac:dyDescent="0.3">
      <c r="A13702">
        <v>431138553</v>
      </c>
      <c r="B13702" t="s">
        <v>3084</v>
      </c>
      <c r="C13702" t="s">
        <v>32222</v>
      </c>
      <c r="D13702" t="s">
        <v>5293</v>
      </c>
      <c r="E13702" t="s">
        <v>12</v>
      </c>
      <c r="F13702" t="s">
        <v>32223</v>
      </c>
    </row>
    <row r="13703" spans="1:6" x14ac:dyDescent="0.3">
      <c r="A13703">
        <v>431138850</v>
      </c>
      <c r="B13703" t="s">
        <v>32224</v>
      </c>
      <c r="C13703" t="s">
        <v>32225</v>
      </c>
      <c r="D13703" t="s">
        <v>1287</v>
      </c>
      <c r="E13703" t="s">
        <v>12</v>
      </c>
      <c r="F13703" t="s">
        <v>32226</v>
      </c>
    </row>
    <row r="13704" spans="1:6" x14ac:dyDescent="0.3">
      <c r="A13704">
        <v>431138853</v>
      </c>
      <c r="B13704" t="s">
        <v>32227</v>
      </c>
      <c r="C13704" t="s">
        <v>32228</v>
      </c>
      <c r="D13704" t="s">
        <v>593</v>
      </c>
      <c r="E13704" t="s">
        <v>12</v>
      </c>
      <c r="F13704" t="s">
        <v>32229</v>
      </c>
    </row>
    <row r="13705" spans="1:6" x14ac:dyDescent="0.3">
      <c r="A13705">
        <v>431138904</v>
      </c>
      <c r="B13705" t="s">
        <v>32230</v>
      </c>
      <c r="C13705" t="s">
        <v>32231</v>
      </c>
      <c r="D13705" t="s">
        <v>12385</v>
      </c>
      <c r="E13705" t="s">
        <v>12</v>
      </c>
      <c r="F13705" t="s">
        <v>32232</v>
      </c>
    </row>
    <row r="13706" spans="1:6" x14ac:dyDescent="0.3">
      <c r="A13706">
        <v>431139083</v>
      </c>
      <c r="B13706" t="s">
        <v>32233</v>
      </c>
      <c r="C13706" t="s">
        <v>32234</v>
      </c>
      <c r="D13706" t="s">
        <v>17</v>
      </c>
      <c r="E13706" t="s">
        <v>12</v>
      </c>
      <c r="F13706" t="s">
        <v>32235</v>
      </c>
    </row>
    <row r="13707" spans="1:6" x14ac:dyDescent="0.3">
      <c r="A13707">
        <v>431139635</v>
      </c>
      <c r="B13707" t="s">
        <v>32236</v>
      </c>
      <c r="C13707" t="s">
        <v>32237</v>
      </c>
      <c r="D13707" t="s">
        <v>72</v>
      </c>
      <c r="E13707" t="s">
        <v>12</v>
      </c>
      <c r="F13707" t="s">
        <v>32238</v>
      </c>
    </row>
    <row r="13708" spans="1:6" x14ac:dyDescent="0.3">
      <c r="A13708">
        <v>431139651</v>
      </c>
      <c r="B13708" t="s">
        <v>32239</v>
      </c>
      <c r="C13708" t="s">
        <v>7980</v>
      </c>
      <c r="D13708" t="s">
        <v>190</v>
      </c>
      <c r="E13708" t="s">
        <v>12</v>
      </c>
      <c r="F13708" t="s">
        <v>5896</v>
      </c>
    </row>
    <row r="13709" spans="1:6" x14ac:dyDescent="0.3">
      <c r="A13709">
        <v>431139744</v>
      </c>
      <c r="B13709" t="s">
        <v>32240</v>
      </c>
      <c r="C13709" t="s">
        <v>32241</v>
      </c>
      <c r="D13709" t="s">
        <v>32242</v>
      </c>
      <c r="E13709" t="s">
        <v>12</v>
      </c>
      <c r="F13709" t="s">
        <v>32243</v>
      </c>
    </row>
    <row r="13710" spans="1:6" x14ac:dyDescent="0.3">
      <c r="A13710">
        <v>431139959</v>
      </c>
      <c r="B13710" t="s">
        <v>32244</v>
      </c>
      <c r="C13710" t="s">
        <v>26545</v>
      </c>
      <c r="D13710" t="s">
        <v>72</v>
      </c>
      <c r="E13710" t="s">
        <v>12</v>
      </c>
      <c r="F13710" t="s">
        <v>1836</v>
      </c>
    </row>
    <row r="13711" spans="1:6" x14ac:dyDescent="0.3">
      <c r="A13711">
        <v>431140087</v>
      </c>
      <c r="B13711" t="s">
        <v>32245</v>
      </c>
      <c r="C13711" t="s">
        <v>32246</v>
      </c>
      <c r="D13711" t="s">
        <v>67</v>
      </c>
      <c r="E13711" t="s">
        <v>12</v>
      </c>
      <c r="F13711" t="s">
        <v>32247</v>
      </c>
    </row>
    <row r="13712" spans="1:6" x14ac:dyDescent="0.3">
      <c r="A13712">
        <v>431140142</v>
      </c>
      <c r="B13712" t="s">
        <v>32248</v>
      </c>
      <c r="C13712" t="s">
        <v>11939</v>
      </c>
      <c r="D13712" t="s">
        <v>2471</v>
      </c>
      <c r="E13712" t="s">
        <v>12</v>
      </c>
      <c r="F13712" t="s">
        <v>32249</v>
      </c>
    </row>
    <row r="13713" spans="1:6" x14ac:dyDescent="0.3">
      <c r="A13713">
        <v>431140203</v>
      </c>
      <c r="B13713" t="s">
        <v>32250</v>
      </c>
      <c r="C13713" t="s">
        <v>650</v>
      </c>
      <c r="D13713" t="s">
        <v>27688</v>
      </c>
      <c r="E13713" t="s">
        <v>12</v>
      </c>
      <c r="F13713" t="s">
        <v>32251</v>
      </c>
    </row>
    <row r="13714" spans="1:6" x14ac:dyDescent="0.3">
      <c r="A13714">
        <v>431140217</v>
      </c>
      <c r="B13714" t="s">
        <v>32252</v>
      </c>
      <c r="C13714" t="s">
        <v>32253</v>
      </c>
      <c r="D13714" t="s">
        <v>163</v>
      </c>
      <c r="E13714" t="s">
        <v>12</v>
      </c>
      <c r="F13714" t="s">
        <v>32254</v>
      </c>
    </row>
    <row r="13715" spans="1:6" x14ac:dyDescent="0.3">
      <c r="A13715">
        <v>431140365</v>
      </c>
      <c r="B13715" t="s">
        <v>32255</v>
      </c>
      <c r="C13715" t="s">
        <v>701</v>
      </c>
      <c r="D13715" t="s">
        <v>9330</v>
      </c>
      <c r="E13715" t="s">
        <v>12</v>
      </c>
      <c r="F13715" t="s">
        <v>10130</v>
      </c>
    </row>
    <row r="13716" spans="1:6" x14ac:dyDescent="0.3">
      <c r="A13716">
        <v>431140591</v>
      </c>
      <c r="B13716" t="s">
        <v>32256</v>
      </c>
      <c r="C13716" t="s">
        <v>32257</v>
      </c>
      <c r="D13716" t="s">
        <v>42</v>
      </c>
      <c r="E13716" t="s">
        <v>12</v>
      </c>
      <c r="F13716" t="s">
        <v>32258</v>
      </c>
    </row>
    <row r="13717" spans="1:6" x14ac:dyDescent="0.3">
      <c r="A13717">
        <v>431140649</v>
      </c>
      <c r="B13717" t="s">
        <v>32259</v>
      </c>
      <c r="C13717" t="s">
        <v>32260</v>
      </c>
      <c r="D13717" t="s">
        <v>1136</v>
      </c>
      <c r="E13717" t="s">
        <v>12</v>
      </c>
      <c r="F13717" t="s">
        <v>32261</v>
      </c>
    </row>
    <row r="13718" spans="1:6" x14ac:dyDescent="0.3">
      <c r="A13718">
        <v>431140652</v>
      </c>
      <c r="B13718" t="s">
        <v>32262</v>
      </c>
      <c r="C13718" t="s">
        <v>32263</v>
      </c>
      <c r="D13718" t="s">
        <v>67</v>
      </c>
      <c r="E13718" t="s">
        <v>12</v>
      </c>
      <c r="F13718" t="s">
        <v>32264</v>
      </c>
    </row>
    <row r="13719" spans="1:6" x14ac:dyDescent="0.3">
      <c r="A13719">
        <v>431140676</v>
      </c>
      <c r="B13719" t="s">
        <v>32265</v>
      </c>
      <c r="C13719" t="s">
        <v>32266</v>
      </c>
      <c r="D13719" t="s">
        <v>2944</v>
      </c>
      <c r="E13719" t="s">
        <v>12</v>
      </c>
      <c r="F13719" t="s">
        <v>32267</v>
      </c>
    </row>
    <row r="13720" spans="1:6" x14ac:dyDescent="0.3">
      <c r="A13720">
        <v>431141027</v>
      </c>
      <c r="B13720" t="s">
        <v>32268</v>
      </c>
      <c r="C13720" t="s">
        <v>32269</v>
      </c>
      <c r="D13720" t="s">
        <v>47</v>
      </c>
      <c r="E13720" t="s">
        <v>12</v>
      </c>
      <c r="F13720" t="s">
        <v>32270</v>
      </c>
    </row>
    <row r="13721" spans="1:6" x14ac:dyDescent="0.3">
      <c r="A13721">
        <v>431141030</v>
      </c>
      <c r="B13721" t="s">
        <v>27632</v>
      </c>
      <c r="C13721" t="s">
        <v>32271</v>
      </c>
      <c r="D13721" t="s">
        <v>2944</v>
      </c>
      <c r="E13721" t="s">
        <v>12</v>
      </c>
      <c r="F13721" t="s">
        <v>32272</v>
      </c>
    </row>
    <row r="13722" spans="1:6" x14ac:dyDescent="0.3">
      <c r="A13722">
        <v>431141048</v>
      </c>
      <c r="B13722" t="s">
        <v>32273</v>
      </c>
      <c r="C13722" t="s">
        <v>32274</v>
      </c>
      <c r="D13722" t="s">
        <v>1373</v>
      </c>
      <c r="E13722" t="s">
        <v>12</v>
      </c>
      <c r="F13722" t="s">
        <v>32275</v>
      </c>
    </row>
    <row r="13723" spans="1:6" x14ac:dyDescent="0.3">
      <c r="A13723">
        <v>431141053</v>
      </c>
      <c r="B13723" t="s">
        <v>8675</v>
      </c>
      <c r="C13723" t="s">
        <v>32276</v>
      </c>
      <c r="D13723" t="s">
        <v>1165</v>
      </c>
      <c r="E13723" t="s">
        <v>12</v>
      </c>
      <c r="F13723" t="s">
        <v>32277</v>
      </c>
    </row>
    <row r="13724" spans="1:6" x14ac:dyDescent="0.3">
      <c r="A13724">
        <v>431141112</v>
      </c>
      <c r="B13724" t="s">
        <v>32278</v>
      </c>
      <c r="C13724" t="s">
        <v>32279</v>
      </c>
      <c r="D13724" t="s">
        <v>13612</v>
      </c>
      <c r="E13724" t="s">
        <v>12</v>
      </c>
      <c r="F13724" t="s">
        <v>32280</v>
      </c>
    </row>
    <row r="13725" spans="1:6" x14ac:dyDescent="0.3">
      <c r="A13725">
        <v>431141137</v>
      </c>
      <c r="B13725" t="s">
        <v>32281</v>
      </c>
      <c r="C13725" t="s">
        <v>32282</v>
      </c>
      <c r="D13725" t="s">
        <v>1209</v>
      </c>
      <c r="E13725" t="s">
        <v>12</v>
      </c>
      <c r="F13725" t="s">
        <v>32283</v>
      </c>
    </row>
    <row r="13726" spans="1:6" x14ac:dyDescent="0.3">
      <c r="A13726">
        <v>431141277</v>
      </c>
      <c r="B13726" t="s">
        <v>32284</v>
      </c>
      <c r="C13726" t="s">
        <v>9057</v>
      </c>
      <c r="D13726" t="s">
        <v>62</v>
      </c>
      <c r="E13726" t="s">
        <v>12</v>
      </c>
      <c r="F13726" t="s">
        <v>25611</v>
      </c>
    </row>
    <row r="13727" spans="1:6" x14ac:dyDescent="0.3">
      <c r="A13727">
        <v>431141376</v>
      </c>
      <c r="B13727" t="s">
        <v>32285</v>
      </c>
      <c r="C13727" t="s">
        <v>32286</v>
      </c>
      <c r="D13727" t="s">
        <v>62</v>
      </c>
      <c r="E13727" t="s">
        <v>12</v>
      </c>
      <c r="F13727" t="s">
        <v>30307</v>
      </c>
    </row>
    <row r="13728" spans="1:6" x14ac:dyDescent="0.3">
      <c r="A13728">
        <v>431141399</v>
      </c>
      <c r="B13728" t="s">
        <v>32287</v>
      </c>
      <c r="C13728" t="s">
        <v>32288</v>
      </c>
      <c r="D13728" t="s">
        <v>9342</v>
      </c>
      <c r="E13728" t="s">
        <v>12</v>
      </c>
      <c r="F13728" t="s">
        <v>32289</v>
      </c>
    </row>
    <row r="13729" spans="1:6" x14ac:dyDescent="0.3">
      <c r="A13729">
        <v>431141401</v>
      </c>
      <c r="B13729" t="s">
        <v>32290</v>
      </c>
      <c r="C13729" t="s">
        <v>9458</v>
      </c>
      <c r="D13729" t="s">
        <v>13988</v>
      </c>
      <c r="E13729" t="s">
        <v>12</v>
      </c>
      <c r="F13729" t="s">
        <v>32291</v>
      </c>
    </row>
    <row r="13730" spans="1:6" x14ac:dyDescent="0.3">
      <c r="A13730">
        <v>431141931</v>
      </c>
      <c r="B13730" t="s">
        <v>32292</v>
      </c>
      <c r="C13730" t="s">
        <v>32293</v>
      </c>
      <c r="D13730" t="s">
        <v>1783</v>
      </c>
      <c r="E13730" t="s">
        <v>12</v>
      </c>
      <c r="F13730" t="s">
        <v>32294</v>
      </c>
    </row>
    <row r="13731" spans="1:6" x14ac:dyDescent="0.3">
      <c r="A13731">
        <v>431142107</v>
      </c>
      <c r="B13731" t="s">
        <v>32295</v>
      </c>
      <c r="C13731" t="s">
        <v>32296</v>
      </c>
      <c r="D13731" t="s">
        <v>2411</v>
      </c>
      <c r="E13731" t="s">
        <v>12</v>
      </c>
      <c r="F13731" t="s">
        <v>32297</v>
      </c>
    </row>
    <row r="13732" spans="1:6" x14ac:dyDescent="0.3">
      <c r="A13732">
        <v>431142108</v>
      </c>
      <c r="B13732" t="s">
        <v>7794</v>
      </c>
      <c r="C13732" t="s">
        <v>32298</v>
      </c>
      <c r="D13732" t="s">
        <v>348</v>
      </c>
      <c r="E13732" t="s">
        <v>12</v>
      </c>
      <c r="F13732" t="s">
        <v>32299</v>
      </c>
    </row>
    <row r="13733" spans="1:6" x14ac:dyDescent="0.3">
      <c r="A13733">
        <v>431142176</v>
      </c>
      <c r="B13733" t="s">
        <v>32300</v>
      </c>
      <c r="C13733" t="s">
        <v>32301</v>
      </c>
      <c r="D13733" t="s">
        <v>99</v>
      </c>
      <c r="E13733" t="s">
        <v>12</v>
      </c>
      <c r="F13733" t="s">
        <v>32302</v>
      </c>
    </row>
    <row r="13734" spans="1:6" x14ac:dyDescent="0.3">
      <c r="A13734">
        <v>431142380</v>
      </c>
      <c r="B13734" t="s">
        <v>32303</v>
      </c>
      <c r="C13734" t="s">
        <v>26119</v>
      </c>
      <c r="D13734" t="s">
        <v>47</v>
      </c>
      <c r="E13734" t="s">
        <v>12</v>
      </c>
      <c r="F13734" t="s">
        <v>26120</v>
      </c>
    </row>
    <row r="13735" spans="1:6" x14ac:dyDescent="0.3">
      <c r="A13735">
        <v>431142390</v>
      </c>
      <c r="B13735" t="s">
        <v>32304</v>
      </c>
      <c r="C13735" t="s">
        <v>32305</v>
      </c>
      <c r="D13735" t="s">
        <v>62</v>
      </c>
      <c r="E13735" t="s">
        <v>12</v>
      </c>
      <c r="F13735" t="s">
        <v>32306</v>
      </c>
    </row>
    <row r="13736" spans="1:6" x14ac:dyDescent="0.3">
      <c r="A13736">
        <v>431143241</v>
      </c>
      <c r="B13736" t="s">
        <v>32307</v>
      </c>
      <c r="C13736" t="s">
        <v>32308</v>
      </c>
      <c r="D13736" t="s">
        <v>2944</v>
      </c>
      <c r="E13736" t="s">
        <v>12</v>
      </c>
      <c r="F13736" t="s">
        <v>32309</v>
      </c>
    </row>
    <row r="13737" spans="1:6" x14ac:dyDescent="0.3">
      <c r="A13737">
        <v>431143334</v>
      </c>
      <c r="B13737" t="s">
        <v>32310</v>
      </c>
      <c r="C13737" t="s">
        <v>32311</v>
      </c>
      <c r="D13737" t="s">
        <v>490</v>
      </c>
      <c r="E13737" t="s">
        <v>12</v>
      </c>
      <c r="F13737" t="s">
        <v>32312</v>
      </c>
    </row>
    <row r="13738" spans="1:6" x14ac:dyDescent="0.3">
      <c r="A13738">
        <v>431143465</v>
      </c>
      <c r="B13738" t="s">
        <v>32313</v>
      </c>
      <c r="C13738" t="s">
        <v>32314</v>
      </c>
      <c r="D13738" t="s">
        <v>226</v>
      </c>
      <c r="E13738" t="s">
        <v>12</v>
      </c>
      <c r="F13738" t="s">
        <v>32315</v>
      </c>
    </row>
    <row r="13739" spans="1:6" x14ac:dyDescent="0.3">
      <c r="A13739">
        <v>431143514</v>
      </c>
      <c r="B13739" t="s">
        <v>32316</v>
      </c>
      <c r="C13739" t="s">
        <v>32317</v>
      </c>
      <c r="D13739" t="s">
        <v>593</v>
      </c>
      <c r="E13739" t="s">
        <v>12</v>
      </c>
      <c r="F13739" t="s">
        <v>32318</v>
      </c>
    </row>
    <row r="13740" spans="1:6" x14ac:dyDescent="0.3">
      <c r="A13740">
        <v>431143828</v>
      </c>
      <c r="B13740" t="s">
        <v>32319</v>
      </c>
      <c r="C13740" t="s">
        <v>32320</v>
      </c>
      <c r="D13740" t="s">
        <v>17</v>
      </c>
      <c r="E13740" t="s">
        <v>12</v>
      </c>
      <c r="F13740" t="s">
        <v>32321</v>
      </c>
    </row>
    <row r="13741" spans="1:6" x14ac:dyDescent="0.3">
      <c r="A13741">
        <v>431143836</v>
      </c>
      <c r="B13741" t="s">
        <v>32322</v>
      </c>
      <c r="C13741" t="s">
        <v>32323</v>
      </c>
      <c r="D13741" t="s">
        <v>1122</v>
      </c>
      <c r="E13741" t="s">
        <v>12</v>
      </c>
      <c r="F13741" t="s">
        <v>32324</v>
      </c>
    </row>
    <row r="13742" spans="1:6" x14ac:dyDescent="0.3">
      <c r="A13742">
        <v>431143899</v>
      </c>
      <c r="B13742" t="s">
        <v>32325</v>
      </c>
      <c r="C13742" t="s">
        <v>32326</v>
      </c>
      <c r="D13742" t="s">
        <v>47</v>
      </c>
      <c r="E13742" t="s">
        <v>12</v>
      </c>
      <c r="F13742" t="s">
        <v>32327</v>
      </c>
    </row>
    <row r="13743" spans="1:6" x14ac:dyDescent="0.3">
      <c r="A13743">
        <v>431144281</v>
      </c>
      <c r="B13743" t="s">
        <v>32328</v>
      </c>
      <c r="C13743" t="s">
        <v>13896</v>
      </c>
      <c r="D13743" t="s">
        <v>10965</v>
      </c>
      <c r="E13743" t="s">
        <v>12</v>
      </c>
      <c r="F13743" t="s">
        <v>32329</v>
      </c>
    </row>
    <row r="13744" spans="1:6" x14ac:dyDescent="0.3">
      <c r="A13744">
        <v>431144322</v>
      </c>
      <c r="B13744" t="s">
        <v>32330</v>
      </c>
      <c r="C13744" t="s">
        <v>27111</v>
      </c>
      <c r="D13744" t="s">
        <v>32331</v>
      </c>
      <c r="E13744" t="s">
        <v>12</v>
      </c>
      <c r="F13744" t="s">
        <v>32332</v>
      </c>
    </row>
    <row r="13745" spans="1:6" x14ac:dyDescent="0.3">
      <c r="A13745">
        <v>431144395</v>
      </c>
      <c r="B13745" t="s">
        <v>32333</v>
      </c>
      <c r="C13745" t="s">
        <v>30215</v>
      </c>
      <c r="D13745" t="s">
        <v>9342</v>
      </c>
      <c r="E13745" t="s">
        <v>12</v>
      </c>
      <c r="F13745" t="s">
        <v>32334</v>
      </c>
    </row>
    <row r="13746" spans="1:6" x14ac:dyDescent="0.3">
      <c r="A13746">
        <v>431144617</v>
      </c>
      <c r="B13746" t="s">
        <v>29059</v>
      </c>
      <c r="C13746" t="s">
        <v>32335</v>
      </c>
      <c r="D13746" t="s">
        <v>47</v>
      </c>
      <c r="E13746" t="s">
        <v>12</v>
      </c>
      <c r="F13746" t="s">
        <v>32336</v>
      </c>
    </row>
    <row r="13747" spans="1:6" x14ac:dyDescent="0.3">
      <c r="A13747">
        <v>431144862</v>
      </c>
      <c r="B13747" t="s">
        <v>8570</v>
      </c>
      <c r="C13747" t="s">
        <v>32337</v>
      </c>
      <c r="D13747" t="s">
        <v>11</v>
      </c>
      <c r="E13747" t="s">
        <v>12</v>
      </c>
      <c r="F13747" t="s">
        <v>32338</v>
      </c>
    </row>
    <row r="13748" spans="1:6" x14ac:dyDescent="0.3">
      <c r="A13748">
        <v>431145038</v>
      </c>
      <c r="B13748" t="s">
        <v>32339</v>
      </c>
      <c r="C13748" t="s">
        <v>7272</v>
      </c>
      <c r="D13748" t="s">
        <v>276</v>
      </c>
      <c r="E13748" t="s">
        <v>12</v>
      </c>
      <c r="F13748" t="s">
        <v>7273</v>
      </c>
    </row>
    <row r="13749" spans="1:6" x14ac:dyDescent="0.3">
      <c r="A13749">
        <v>431145262</v>
      </c>
      <c r="B13749" t="s">
        <v>32340</v>
      </c>
      <c r="C13749" t="s">
        <v>32341</v>
      </c>
      <c r="D13749" t="s">
        <v>139</v>
      </c>
      <c r="E13749" t="s">
        <v>12</v>
      </c>
      <c r="F13749" t="s">
        <v>32342</v>
      </c>
    </row>
    <row r="13750" spans="1:6" x14ac:dyDescent="0.3">
      <c r="A13750">
        <v>431145303</v>
      </c>
      <c r="B13750" t="s">
        <v>32343</v>
      </c>
      <c r="C13750" t="s">
        <v>32344</v>
      </c>
      <c r="D13750" t="s">
        <v>11</v>
      </c>
      <c r="E13750" t="s">
        <v>12</v>
      </c>
      <c r="F13750" t="s">
        <v>32345</v>
      </c>
    </row>
    <row r="13751" spans="1:6" x14ac:dyDescent="0.3">
      <c r="A13751">
        <v>431145483</v>
      </c>
      <c r="B13751" t="s">
        <v>32346</v>
      </c>
      <c r="C13751" t="s">
        <v>15803</v>
      </c>
      <c r="D13751" t="s">
        <v>5622</v>
      </c>
      <c r="E13751" t="s">
        <v>12</v>
      </c>
      <c r="F13751" t="s">
        <v>32347</v>
      </c>
    </row>
    <row r="13752" spans="1:6" x14ac:dyDescent="0.3">
      <c r="A13752">
        <v>431145614</v>
      </c>
      <c r="B13752" t="s">
        <v>32348</v>
      </c>
      <c r="C13752" t="s">
        <v>32349</v>
      </c>
      <c r="D13752" t="s">
        <v>4880</v>
      </c>
      <c r="E13752" t="s">
        <v>12</v>
      </c>
      <c r="F13752" t="s">
        <v>32350</v>
      </c>
    </row>
    <row r="13753" spans="1:6" x14ac:dyDescent="0.3">
      <c r="A13753">
        <v>431145615</v>
      </c>
      <c r="B13753" t="s">
        <v>32351</v>
      </c>
      <c r="C13753" t="s">
        <v>4489</v>
      </c>
      <c r="D13753" t="s">
        <v>5754</v>
      </c>
      <c r="E13753" t="s">
        <v>12</v>
      </c>
      <c r="F13753" t="s">
        <v>32352</v>
      </c>
    </row>
    <row r="13754" spans="1:6" x14ac:dyDescent="0.3">
      <c r="A13754">
        <v>431145633</v>
      </c>
      <c r="B13754" t="s">
        <v>32353</v>
      </c>
      <c r="C13754" t="s">
        <v>32354</v>
      </c>
      <c r="D13754" t="s">
        <v>3022</v>
      </c>
      <c r="E13754" t="s">
        <v>12</v>
      </c>
      <c r="F13754" t="s">
        <v>32355</v>
      </c>
    </row>
    <row r="13755" spans="1:6" x14ac:dyDescent="0.3">
      <c r="A13755">
        <v>431145651</v>
      </c>
      <c r="B13755" t="s">
        <v>32356</v>
      </c>
      <c r="C13755" t="s">
        <v>32357</v>
      </c>
      <c r="D13755" t="s">
        <v>17</v>
      </c>
      <c r="E13755" t="s">
        <v>12</v>
      </c>
      <c r="F13755" t="s">
        <v>32358</v>
      </c>
    </row>
    <row r="13756" spans="1:6" x14ac:dyDescent="0.3">
      <c r="A13756">
        <v>431145735</v>
      </c>
      <c r="B13756" t="s">
        <v>32359</v>
      </c>
      <c r="C13756" t="s">
        <v>18509</v>
      </c>
      <c r="D13756" t="s">
        <v>980</v>
      </c>
      <c r="E13756" t="s">
        <v>12</v>
      </c>
      <c r="F13756" t="s">
        <v>32360</v>
      </c>
    </row>
    <row r="13757" spans="1:6" x14ac:dyDescent="0.3">
      <c r="A13757">
        <v>431145808</v>
      </c>
      <c r="B13757" t="s">
        <v>32361</v>
      </c>
      <c r="C13757" t="s">
        <v>32362</v>
      </c>
      <c r="D13757" t="s">
        <v>47</v>
      </c>
      <c r="E13757" t="s">
        <v>12</v>
      </c>
      <c r="F13757" t="s">
        <v>32363</v>
      </c>
    </row>
    <row r="13758" spans="1:6" x14ac:dyDescent="0.3">
      <c r="A13758">
        <v>431145820</v>
      </c>
      <c r="B13758" t="s">
        <v>32364</v>
      </c>
      <c r="C13758" t="s">
        <v>32365</v>
      </c>
      <c r="D13758" t="s">
        <v>117</v>
      </c>
      <c r="E13758" t="s">
        <v>12</v>
      </c>
      <c r="F13758" t="s">
        <v>32366</v>
      </c>
    </row>
    <row r="13759" spans="1:6" x14ac:dyDescent="0.3">
      <c r="A13759">
        <v>431146064</v>
      </c>
      <c r="B13759" t="s">
        <v>32367</v>
      </c>
      <c r="C13759" t="s">
        <v>32368</v>
      </c>
      <c r="D13759" t="s">
        <v>32369</v>
      </c>
      <c r="E13759" t="s">
        <v>12</v>
      </c>
      <c r="F13759" t="s">
        <v>32370</v>
      </c>
    </row>
    <row r="13760" spans="1:6" x14ac:dyDescent="0.3">
      <c r="A13760">
        <v>431146203</v>
      </c>
      <c r="B13760" t="s">
        <v>32371</v>
      </c>
      <c r="C13760" t="s">
        <v>27536</v>
      </c>
      <c r="D13760" t="s">
        <v>47</v>
      </c>
      <c r="E13760" t="s">
        <v>12</v>
      </c>
      <c r="F13760" t="s">
        <v>27537</v>
      </c>
    </row>
    <row r="13761" spans="1:6" x14ac:dyDescent="0.3">
      <c r="A13761">
        <v>431146252</v>
      </c>
      <c r="B13761" t="s">
        <v>32372</v>
      </c>
      <c r="C13761" t="s">
        <v>32373</v>
      </c>
      <c r="D13761" t="s">
        <v>1591</v>
      </c>
      <c r="E13761" t="s">
        <v>12</v>
      </c>
      <c r="F13761" t="s">
        <v>32374</v>
      </c>
    </row>
    <row r="13762" spans="1:6" x14ac:dyDescent="0.3">
      <c r="A13762">
        <v>431146455</v>
      </c>
      <c r="B13762" t="s">
        <v>983</v>
      </c>
      <c r="C13762" t="s">
        <v>32375</v>
      </c>
      <c r="D13762" t="s">
        <v>4376</v>
      </c>
      <c r="E13762" t="s">
        <v>12</v>
      </c>
      <c r="F13762" t="s">
        <v>32376</v>
      </c>
    </row>
    <row r="13763" spans="1:6" x14ac:dyDescent="0.3">
      <c r="A13763">
        <v>431146460</v>
      </c>
      <c r="B13763" t="s">
        <v>9105</v>
      </c>
      <c r="C13763" t="s">
        <v>9553</v>
      </c>
      <c r="D13763" t="s">
        <v>1533</v>
      </c>
      <c r="E13763" t="s">
        <v>12</v>
      </c>
      <c r="F13763" t="s">
        <v>32377</v>
      </c>
    </row>
    <row r="13764" spans="1:6" x14ac:dyDescent="0.3">
      <c r="A13764">
        <v>431146526</v>
      </c>
      <c r="B13764" t="s">
        <v>32378</v>
      </c>
      <c r="C13764" t="s">
        <v>32379</v>
      </c>
      <c r="D13764" t="s">
        <v>276</v>
      </c>
      <c r="E13764" t="s">
        <v>12</v>
      </c>
      <c r="F13764" t="s">
        <v>32380</v>
      </c>
    </row>
    <row r="13765" spans="1:6" x14ac:dyDescent="0.3">
      <c r="A13765">
        <v>431146570</v>
      </c>
      <c r="B13765" t="s">
        <v>32381</v>
      </c>
      <c r="C13765" t="s">
        <v>32382</v>
      </c>
      <c r="D13765" t="s">
        <v>99</v>
      </c>
      <c r="E13765" t="s">
        <v>12</v>
      </c>
      <c r="F13765" t="s">
        <v>32383</v>
      </c>
    </row>
    <row r="13766" spans="1:6" x14ac:dyDescent="0.3">
      <c r="A13766">
        <v>431146573</v>
      </c>
      <c r="B13766" t="s">
        <v>32384</v>
      </c>
      <c r="C13766" t="s">
        <v>32385</v>
      </c>
      <c r="D13766" t="s">
        <v>1033</v>
      </c>
      <c r="E13766" t="s">
        <v>12</v>
      </c>
      <c r="F13766" t="s">
        <v>32386</v>
      </c>
    </row>
    <row r="13767" spans="1:6" x14ac:dyDescent="0.3">
      <c r="A13767">
        <v>431146587</v>
      </c>
      <c r="B13767" t="s">
        <v>32387</v>
      </c>
      <c r="C13767" t="s">
        <v>32388</v>
      </c>
      <c r="D13767" t="s">
        <v>313</v>
      </c>
      <c r="E13767" t="s">
        <v>12</v>
      </c>
      <c r="F13767" t="s">
        <v>32389</v>
      </c>
    </row>
    <row r="13768" spans="1:6" x14ac:dyDescent="0.3">
      <c r="A13768">
        <v>431146626</v>
      </c>
      <c r="B13768" t="s">
        <v>32390</v>
      </c>
      <c r="C13768" t="s">
        <v>32391</v>
      </c>
      <c r="D13768" t="s">
        <v>17</v>
      </c>
      <c r="E13768" t="s">
        <v>12</v>
      </c>
      <c r="F13768" t="s">
        <v>32392</v>
      </c>
    </row>
    <row r="13769" spans="1:6" x14ac:dyDescent="0.3">
      <c r="A13769">
        <v>431146648</v>
      </c>
      <c r="B13769" t="s">
        <v>32393</v>
      </c>
      <c r="C13769" t="s">
        <v>32394</v>
      </c>
      <c r="D13769" t="s">
        <v>62</v>
      </c>
      <c r="E13769" t="s">
        <v>12</v>
      </c>
      <c r="F13769" t="s">
        <v>32395</v>
      </c>
    </row>
    <row r="13770" spans="1:6" x14ac:dyDescent="0.3">
      <c r="A13770">
        <v>431146713</v>
      </c>
      <c r="B13770" t="s">
        <v>32396</v>
      </c>
      <c r="C13770" t="s">
        <v>3246</v>
      </c>
      <c r="D13770" t="s">
        <v>8199</v>
      </c>
      <c r="E13770" t="s">
        <v>12</v>
      </c>
      <c r="F13770" t="s">
        <v>32397</v>
      </c>
    </row>
    <row r="13771" spans="1:6" x14ac:dyDescent="0.3">
      <c r="A13771">
        <v>431146783</v>
      </c>
      <c r="B13771" t="s">
        <v>32398</v>
      </c>
      <c r="C13771" t="s">
        <v>32399</v>
      </c>
      <c r="D13771" t="s">
        <v>2154</v>
      </c>
      <c r="E13771" t="s">
        <v>12</v>
      </c>
      <c r="F13771" t="s">
        <v>32400</v>
      </c>
    </row>
    <row r="13772" spans="1:6" x14ac:dyDescent="0.3">
      <c r="A13772">
        <v>431147006</v>
      </c>
      <c r="B13772" t="s">
        <v>32401</v>
      </c>
      <c r="C13772" t="s">
        <v>32402</v>
      </c>
      <c r="D13772" t="s">
        <v>802</v>
      </c>
      <c r="E13772" t="s">
        <v>12</v>
      </c>
      <c r="F13772" t="s">
        <v>32403</v>
      </c>
    </row>
    <row r="13773" spans="1:6" x14ac:dyDescent="0.3">
      <c r="A13773">
        <v>431147176</v>
      </c>
      <c r="B13773" t="s">
        <v>32404</v>
      </c>
      <c r="C13773" t="s">
        <v>6720</v>
      </c>
      <c r="D13773" t="s">
        <v>6781</v>
      </c>
      <c r="E13773" t="s">
        <v>12</v>
      </c>
      <c r="F13773" t="s">
        <v>32405</v>
      </c>
    </row>
    <row r="13774" spans="1:6" x14ac:dyDescent="0.3">
      <c r="A13774">
        <v>431147215</v>
      </c>
      <c r="B13774" t="s">
        <v>27245</v>
      </c>
      <c r="C13774" t="s">
        <v>32406</v>
      </c>
      <c r="D13774" t="s">
        <v>62</v>
      </c>
      <c r="E13774" t="s">
        <v>12</v>
      </c>
      <c r="F13774" t="s">
        <v>32407</v>
      </c>
    </row>
    <row r="13775" spans="1:6" x14ac:dyDescent="0.3">
      <c r="A13775">
        <v>431147275</v>
      </c>
      <c r="B13775" t="s">
        <v>32408</v>
      </c>
      <c r="C13775" t="s">
        <v>32409</v>
      </c>
      <c r="D13775" t="s">
        <v>403</v>
      </c>
      <c r="E13775" t="s">
        <v>12</v>
      </c>
      <c r="F13775" t="s">
        <v>32410</v>
      </c>
    </row>
    <row r="13776" spans="1:6" x14ac:dyDescent="0.3">
      <c r="A13776">
        <v>431147357</v>
      </c>
      <c r="B13776" t="s">
        <v>3197</v>
      </c>
      <c r="C13776" t="s">
        <v>32411</v>
      </c>
      <c r="D13776" t="s">
        <v>4243</v>
      </c>
      <c r="E13776" t="s">
        <v>12</v>
      </c>
      <c r="F13776" t="s">
        <v>32412</v>
      </c>
    </row>
    <row r="13777" spans="1:6" x14ac:dyDescent="0.3">
      <c r="A13777">
        <v>431147430</v>
      </c>
      <c r="B13777" t="s">
        <v>32413</v>
      </c>
      <c r="C13777" t="s">
        <v>32414</v>
      </c>
      <c r="D13777" t="s">
        <v>1736</v>
      </c>
      <c r="E13777" t="s">
        <v>12</v>
      </c>
      <c r="F13777" t="s">
        <v>32415</v>
      </c>
    </row>
    <row r="13778" spans="1:6" x14ac:dyDescent="0.3">
      <c r="A13778">
        <v>431147569</v>
      </c>
      <c r="B13778" t="s">
        <v>32416</v>
      </c>
      <c r="C13778" t="s">
        <v>32417</v>
      </c>
      <c r="D13778" t="s">
        <v>5143</v>
      </c>
      <c r="E13778" t="s">
        <v>12</v>
      </c>
      <c r="F13778" t="s">
        <v>32418</v>
      </c>
    </row>
    <row r="13779" spans="1:6" x14ac:dyDescent="0.3">
      <c r="A13779">
        <v>431147573</v>
      </c>
      <c r="B13779" t="s">
        <v>32419</v>
      </c>
      <c r="C13779" t="s">
        <v>32420</v>
      </c>
      <c r="D13779" t="s">
        <v>62</v>
      </c>
      <c r="E13779" t="s">
        <v>12</v>
      </c>
      <c r="F13779" t="s">
        <v>32421</v>
      </c>
    </row>
    <row r="13780" spans="1:6" x14ac:dyDescent="0.3">
      <c r="A13780">
        <v>431147716</v>
      </c>
      <c r="B13780" t="s">
        <v>32422</v>
      </c>
      <c r="C13780" t="s">
        <v>32423</v>
      </c>
      <c r="D13780" t="s">
        <v>10797</v>
      </c>
      <c r="E13780" t="s">
        <v>12</v>
      </c>
      <c r="F13780" t="s">
        <v>32424</v>
      </c>
    </row>
    <row r="13781" spans="1:6" x14ac:dyDescent="0.3">
      <c r="A13781">
        <v>431147732</v>
      </c>
      <c r="B13781" t="s">
        <v>32425</v>
      </c>
      <c r="C13781" t="s">
        <v>32426</v>
      </c>
      <c r="D13781" t="s">
        <v>32427</v>
      </c>
      <c r="E13781" t="s">
        <v>12</v>
      </c>
      <c r="F13781" t="s">
        <v>32428</v>
      </c>
    </row>
    <row r="13782" spans="1:6" x14ac:dyDescent="0.3">
      <c r="A13782">
        <v>431147861</v>
      </c>
      <c r="B13782" t="s">
        <v>32429</v>
      </c>
      <c r="C13782" t="s">
        <v>792</v>
      </c>
      <c r="D13782" t="s">
        <v>17</v>
      </c>
      <c r="E13782" t="s">
        <v>12</v>
      </c>
      <c r="F13782" t="s">
        <v>793</v>
      </c>
    </row>
    <row r="13783" spans="1:6" x14ac:dyDescent="0.3">
      <c r="A13783">
        <v>431147863</v>
      </c>
      <c r="B13783" t="s">
        <v>3084</v>
      </c>
      <c r="C13783" t="s">
        <v>32430</v>
      </c>
      <c r="D13783" t="s">
        <v>1103</v>
      </c>
      <c r="E13783" t="s">
        <v>12</v>
      </c>
      <c r="F13783" t="s">
        <v>32431</v>
      </c>
    </row>
    <row r="13784" spans="1:6" x14ac:dyDescent="0.3">
      <c r="A13784">
        <v>431147966</v>
      </c>
      <c r="B13784" t="s">
        <v>32432</v>
      </c>
      <c r="C13784" t="s">
        <v>32433</v>
      </c>
      <c r="D13784" t="s">
        <v>6489</v>
      </c>
      <c r="E13784" t="s">
        <v>12</v>
      </c>
      <c r="F13784" t="s">
        <v>32434</v>
      </c>
    </row>
    <row r="13785" spans="1:6" x14ac:dyDescent="0.3">
      <c r="A13785">
        <v>431148005</v>
      </c>
      <c r="B13785" t="s">
        <v>32435</v>
      </c>
      <c r="C13785" t="s">
        <v>1973</v>
      </c>
      <c r="D13785" t="s">
        <v>15024</v>
      </c>
      <c r="E13785" t="s">
        <v>12</v>
      </c>
      <c r="F13785" t="s">
        <v>32436</v>
      </c>
    </row>
    <row r="13786" spans="1:6" x14ac:dyDescent="0.3">
      <c r="A13786">
        <v>431148209</v>
      </c>
      <c r="B13786" t="s">
        <v>32437</v>
      </c>
      <c r="C13786" t="s">
        <v>7272</v>
      </c>
      <c r="D13786" t="s">
        <v>276</v>
      </c>
      <c r="E13786" t="s">
        <v>12</v>
      </c>
      <c r="F13786" t="s">
        <v>7273</v>
      </c>
    </row>
    <row r="13787" spans="1:6" x14ac:dyDescent="0.3">
      <c r="A13787">
        <v>431148271</v>
      </c>
      <c r="B13787" t="s">
        <v>32438</v>
      </c>
      <c r="C13787" t="s">
        <v>32439</v>
      </c>
      <c r="D13787" t="s">
        <v>32</v>
      </c>
      <c r="E13787" t="s">
        <v>12</v>
      </c>
      <c r="F13787" t="s">
        <v>32440</v>
      </c>
    </row>
    <row r="13788" spans="1:6" x14ac:dyDescent="0.3">
      <c r="A13788">
        <v>431148369</v>
      </c>
      <c r="B13788" t="s">
        <v>32441</v>
      </c>
      <c r="C13788" t="s">
        <v>20339</v>
      </c>
      <c r="D13788" t="s">
        <v>17</v>
      </c>
      <c r="E13788" t="s">
        <v>12</v>
      </c>
      <c r="F13788" t="s">
        <v>20340</v>
      </c>
    </row>
    <row r="13789" spans="1:6" x14ac:dyDescent="0.3">
      <c r="A13789">
        <v>431148386</v>
      </c>
      <c r="B13789" t="s">
        <v>32442</v>
      </c>
      <c r="C13789" t="s">
        <v>32443</v>
      </c>
      <c r="D13789" t="s">
        <v>2123</v>
      </c>
      <c r="E13789" t="s">
        <v>12</v>
      </c>
      <c r="F13789" t="s">
        <v>32444</v>
      </c>
    </row>
    <row r="13790" spans="1:6" x14ac:dyDescent="0.3">
      <c r="A13790">
        <v>431148537</v>
      </c>
      <c r="B13790" t="s">
        <v>32445</v>
      </c>
      <c r="C13790" t="s">
        <v>32446</v>
      </c>
      <c r="D13790" t="s">
        <v>67</v>
      </c>
      <c r="E13790" t="s">
        <v>12</v>
      </c>
      <c r="F13790" t="s">
        <v>32447</v>
      </c>
    </row>
    <row r="13791" spans="1:6" x14ac:dyDescent="0.3">
      <c r="A13791">
        <v>431148702</v>
      </c>
      <c r="B13791" t="s">
        <v>983</v>
      </c>
      <c r="C13791" t="s">
        <v>32448</v>
      </c>
      <c r="D13791" t="s">
        <v>628</v>
      </c>
      <c r="E13791" t="s">
        <v>12</v>
      </c>
      <c r="F13791" t="s">
        <v>32449</v>
      </c>
    </row>
    <row r="13792" spans="1:6" x14ac:dyDescent="0.3">
      <c r="A13792">
        <v>431148875</v>
      </c>
      <c r="B13792" t="s">
        <v>32450</v>
      </c>
      <c r="C13792" t="s">
        <v>32451</v>
      </c>
      <c r="D13792" t="s">
        <v>14096</v>
      </c>
      <c r="E13792" t="s">
        <v>12</v>
      </c>
      <c r="F13792" t="s">
        <v>32452</v>
      </c>
    </row>
    <row r="13793" spans="1:6" x14ac:dyDescent="0.3">
      <c r="A13793">
        <v>431148939</v>
      </c>
      <c r="B13793" t="s">
        <v>3197</v>
      </c>
      <c r="C13793" t="s">
        <v>32453</v>
      </c>
      <c r="D13793" t="s">
        <v>117</v>
      </c>
      <c r="E13793" t="s">
        <v>12</v>
      </c>
      <c r="F13793" t="s">
        <v>32454</v>
      </c>
    </row>
    <row r="13794" spans="1:6" x14ac:dyDescent="0.3">
      <c r="A13794">
        <v>431149175</v>
      </c>
      <c r="B13794" t="s">
        <v>32455</v>
      </c>
      <c r="C13794" t="s">
        <v>32456</v>
      </c>
      <c r="D13794" t="s">
        <v>1746</v>
      </c>
      <c r="E13794" t="s">
        <v>12</v>
      </c>
      <c r="F13794" t="s">
        <v>32457</v>
      </c>
    </row>
    <row r="13795" spans="1:6" x14ac:dyDescent="0.3">
      <c r="A13795">
        <v>431149290</v>
      </c>
      <c r="B13795" t="s">
        <v>32458</v>
      </c>
      <c r="C13795" t="s">
        <v>32459</v>
      </c>
      <c r="D13795" t="s">
        <v>552</v>
      </c>
      <c r="E13795" t="s">
        <v>12</v>
      </c>
      <c r="F13795" t="s">
        <v>32460</v>
      </c>
    </row>
    <row r="13796" spans="1:6" x14ac:dyDescent="0.3">
      <c r="A13796">
        <v>431149594</v>
      </c>
      <c r="B13796" t="s">
        <v>32461</v>
      </c>
      <c r="C13796" t="s">
        <v>32462</v>
      </c>
      <c r="D13796" t="s">
        <v>67</v>
      </c>
      <c r="E13796" t="s">
        <v>12</v>
      </c>
      <c r="F13796" t="s">
        <v>32463</v>
      </c>
    </row>
    <row r="13797" spans="1:6" x14ac:dyDescent="0.3">
      <c r="A13797">
        <v>431149599</v>
      </c>
      <c r="B13797" t="s">
        <v>32464</v>
      </c>
      <c r="C13797" t="s">
        <v>32465</v>
      </c>
      <c r="D13797" t="s">
        <v>47</v>
      </c>
      <c r="E13797" t="s">
        <v>12</v>
      </c>
      <c r="F13797" t="s">
        <v>32466</v>
      </c>
    </row>
    <row r="13798" spans="1:6" x14ac:dyDescent="0.3">
      <c r="A13798">
        <v>431149603</v>
      </c>
      <c r="B13798" t="s">
        <v>32467</v>
      </c>
      <c r="C13798" t="s">
        <v>32468</v>
      </c>
      <c r="D13798" t="s">
        <v>1155</v>
      </c>
      <c r="E13798" t="s">
        <v>12</v>
      </c>
      <c r="F13798" t="s">
        <v>32469</v>
      </c>
    </row>
    <row r="13799" spans="1:6" x14ac:dyDescent="0.3">
      <c r="A13799">
        <v>431149610</v>
      </c>
      <c r="B13799" t="s">
        <v>1036</v>
      </c>
      <c r="C13799" t="s">
        <v>32470</v>
      </c>
      <c r="D13799" t="s">
        <v>99</v>
      </c>
      <c r="E13799" t="s">
        <v>12</v>
      </c>
      <c r="F13799" t="s">
        <v>32471</v>
      </c>
    </row>
    <row r="13800" spans="1:6" x14ac:dyDescent="0.3">
      <c r="A13800">
        <v>431149629</v>
      </c>
      <c r="B13800" t="s">
        <v>32472</v>
      </c>
      <c r="C13800" t="s">
        <v>32473</v>
      </c>
      <c r="D13800" t="s">
        <v>11</v>
      </c>
      <c r="E13800" t="s">
        <v>12</v>
      </c>
      <c r="F13800" t="s">
        <v>32474</v>
      </c>
    </row>
    <row r="13801" spans="1:6" x14ac:dyDescent="0.3">
      <c r="A13801">
        <v>431149630</v>
      </c>
      <c r="B13801" t="s">
        <v>32475</v>
      </c>
      <c r="C13801" t="s">
        <v>32476</v>
      </c>
      <c r="D13801" t="s">
        <v>47</v>
      </c>
      <c r="E13801" t="s">
        <v>12</v>
      </c>
      <c r="F13801" t="s">
        <v>18910</v>
      </c>
    </row>
    <row r="13802" spans="1:6" x14ac:dyDescent="0.3">
      <c r="A13802">
        <v>431149631</v>
      </c>
      <c r="B13802" t="s">
        <v>32477</v>
      </c>
      <c r="C13802" t="s">
        <v>32478</v>
      </c>
      <c r="D13802" t="s">
        <v>980</v>
      </c>
      <c r="E13802" t="s">
        <v>12</v>
      </c>
      <c r="F13802" t="s">
        <v>32479</v>
      </c>
    </row>
    <row r="13803" spans="1:6" x14ac:dyDescent="0.3">
      <c r="A13803">
        <v>431149633</v>
      </c>
      <c r="B13803" t="s">
        <v>32480</v>
      </c>
      <c r="C13803" t="s">
        <v>32481</v>
      </c>
      <c r="D13803" t="s">
        <v>67</v>
      </c>
      <c r="E13803" t="s">
        <v>12</v>
      </c>
      <c r="F13803" t="s">
        <v>32482</v>
      </c>
    </row>
    <row r="13804" spans="1:6" x14ac:dyDescent="0.3">
      <c r="A13804">
        <v>431149705</v>
      </c>
      <c r="B13804" t="s">
        <v>32483</v>
      </c>
      <c r="C13804" t="s">
        <v>32484</v>
      </c>
      <c r="D13804" t="s">
        <v>427</v>
      </c>
      <c r="E13804" t="s">
        <v>12</v>
      </c>
      <c r="F13804" t="s">
        <v>32485</v>
      </c>
    </row>
    <row r="13805" spans="1:6" x14ac:dyDescent="0.3">
      <c r="A13805">
        <v>431149741</v>
      </c>
      <c r="B13805" t="s">
        <v>32486</v>
      </c>
      <c r="C13805" t="s">
        <v>32487</v>
      </c>
      <c r="D13805" t="s">
        <v>22</v>
      </c>
      <c r="E13805" t="s">
        <v>12</v>
      </c>
      <c r="F13805" t="s">
        <v>32488</v>
      </c>
    </row>
    <row r="13806" spans="1:6" x14ac:dyDescent="0.3">
      <c r="A13806">
        <v>431149852</v>
      </c>
      <c r="B13806" t="s">
        <v>28291</v>
      </c>
      <c r="C13806" t="s">
        <v>32489</v>
      </c>
      <c r="D13806" t="s">
        <v>1209</v>
      </c>
      <c r="E13806" t="s">
        <v>12</v>
      </c>
      <c r="F13806" t="s">
        <v>32490</v>
      </c>
    </row>
    <row r="13807" spans="1:6" x14ac:dyDescent="0.3">
      <c r="A13807">
        <v>431149857</v>
      </c>
      <c r="B13807" t="s">
        <v>32491</v>
      </c>
      <c r="C13807" t="s">
        <v>32492</v>
      </c>
      <c r="D13807" t="s">
        <v>17</v>
      </c>
      <c r="E13807" t="s">
        <v>12</v>
      </c>
      <c r="F13807" t="s">
        <v>32493</v>
      </c>
    </row>
    <row r="13808" spans="1:6" x14ac:dyDescent="0.3">
      <c r="A13808">
        <v>431149967</v>
      </c>
      <c r="B13808" t="s">
        <v>32494</v>
      </c>
      <c r="C13808" t="s">
        <v>32495</v>
      </c>
      <c r="D13808" t="s">
        <v>226</v>
      </c>
      <c r="E13808" t="s">
        <v>12</v>
      </c>
      <c r="F13808" t="s">
        <v>32496</v>
      </c>
    </row>
    <row r="13809" spans="1:6" x14ac:dyDescent="0.3">
      <c r="A13809">
        <v>431149968</v>
      </c>
      <c r="B13809" t="s">
        <v>32494</v>
      </c>
      <c r="C13809" t="s">
        <v>30803</v>
      </c>
      <c r="D13809" t="s">
        <v>226</v>
      </c>
      <c r="E13809" t="s">
        <v>12</v>
      </c>
      <c r="F13809" t="s">
        <v>32497</v>
      </c>
    </row>
    <row r="13810" spans="1:6" x14ac:dyDescent="0.3">
      <c r="A13810">
        <v>431149992</v>
      </c>
      <c r="B13810" t="s">
        <v>8505</v>
      </c>
      <c r="C13810" t="s">
        <v>7518</v>
      </c>
      <c r="D13810" t="s">
        <v>47</v>
      </c>
      <c r="E13810" t="s">
        <v>12</v>
      </c>
      <c r="F13810" t="s">
        <v>7519</v>
      </c>
    </row>
    <row r="13811" spans="1:6" x14ac:dyDescent="0.3">
      <c r="A13811">
        <v>431150193</v>
      </c>
      <c r="B13811" t="s">
        <v>32498</v>
      </c>
      <c r="C13811" t="s">
        <v>32499</v>
      </c>
      <c r="D13811" t="s">
        <v>7567</v>
      </c>
      <c r="E13811" t="s">
        <v>12</v>
      </c>
      <c r="F13811" t="s">
        <v>32500</v>
      </c>
    </row>
    <row r="13812" spans="1:6" x14ac:dyDescent="0.3">
      <c r="A13812">
        <v>431150250</v>
      </c>
      <c r="B13812" t="s">
        <v>32501</v>
      </c>
      <c r="C13812" t="s">
        <v>32502</v>
      </c>
      <c r="D13812" t="s">
        <v>334</v>
      </c>
      <c r="E13812" t="s">
        <v>12</v>
      </c>
      <c r="F13812" t="s">
        <v>32503</v>
      </c>
    </row>
    <row r="13813" spans="1:6" x14ac:dyDescent="0.3">
      <c r="A13813">
        <v>431150370</v>
      </c>
      <c r="B13813" t="s">
        <v>32504</v>
      </c>
      <c r="C13813" t="s">
        <v>32505</v>
      </c>
      <c r="D13813" t="s">
        <v>217</v>
      </c>
      <c r="E13813" t="s">
        <v>12</v>
      </c>
      <c r="F13813" t="s">
        <v>32506</v>
      </c>
    </row>
    <row r="13814" spans="1:6" x14ac:dyDescent="0.3">
      <c r="A13814">
        <v>431150620</v>
      </c>
      <c r="B13814" t="s">
        <v>32507</v>
      </c>
      <c r="C13814" t="s">
        <v>32508</v>
      </c>
      <c r="D13814" t="s">
        <v>226</v>
      </c>
      <c r="E13814" t="s">
        <v>12</v>
      </c>
      <c r="F13814" t="s">
        <v>32509</v>
      </c>
    </row>
    <row r="13815" spans="1:6" x14ac:dyDescent="0.3">
      <c r="A13815">
        <v>431150720</v>
      </c>
      <c r="B13815" t="s">
        <v>32510</v>
      </c>
      <c r="C13815" t="s">
        <v>32511</v>
      </c>
      <c r="D13815" t="s">
        <v>1806</v>
      </c>
      <c r="E13815" t="s">
        <v>12</v>
      </c>
      <c r="F13815" t="s">
        <v>32512</v>
      </c>
    </row>
    <row r="13816" spans="1:6" x14ac:dyDescent="0.3">
      <c r="A13816">
        <v>431150809</v>
      </c>
      <c r="B13816" t="s">
        <v>32513</v>
      </c>
      <c r="C13816" t="s">
        <v>15180</v>
      </c>
      <c r="D13816" t="s">
        <v>2934</v>
      </c>
      <c r="E13816" t="s">
        <v>12</v>
      </c>
      <c r="F13816" t="s">
        <v>32514</v>
      </c>
    </row>
    <row r="13817" spans="1:6" x14ac:dyDescent="0.3">
      <c r="A13817">
        <v>431150855</v>
      </c>
      <c r="B13817" t="s">
        <v>32515</v>
      </c>
      <c r="C13817" t="s">
        <v>32516</v>
      </c>
      <c r="D13817" t="s">
        <v>7623</v>
      </c>
      <c r="E13817" t="s">
        <v>12</v>
      </c>
      <c r="F13817" t="s">
        <v>32517</v>
      </c>
    </row>
    <row r="13818" spans="1:6" x14ac:dyDescent="0.3">
      <c r="A13818">
        <v>431150990</v>
      </c>
      <c r="B13818" t="s">
        <v>32518</v>
      </c>
      <c r="C13818" t="s">
        <v>32519</v>
      </c>
      <c r="D13818" t="s">
        <v>17</v>
      </c>
      <c r="E13818" t="s">
        <v>12</v>
      </c>
      <c r="F13818" t="s">
        <v>32520</v>
      </c>
    </row>
    <row r="13819" spans="1:6" x14ac:dyDescent="0.3">
      <c r="A13819">
        <v>431151151</v>
      </c>
      <c r="B13819" t="s">
        <v>32521</v>
      </c>
      <c r="C13819" t="s">
        <v>7272</v>
      </c>
      <c r="D13819" t="s">
        <v>276</v>
      </c>
      <c r="E13819" t="s">
        <v>12</v>
      </c>
      <c r="F13819" t="s">
        <v>7273</v>
      </c>
    </row>
    <row r="13820" spans="1:6" x14ac:dyDescent="0.3">
      <c r="A13820">
        <v>431151157</v>
      </c>
      <c r="B13820" t="s">
        <v>32522</v>
      </c>
      <c r="C13820" t="s">
        <v>8448</v>
      </c>
      <c r="D13820" t="s">
        <v>32523</v>
      </c>
      <c r="E13820" t="s">
        <v>12</v>
      </c>
      <c r="F13820" t="s">
        <v>32524</v>
      </c>
    </row>
    <row r="13821" spans="1:6" x14ac:dyDescent="0.3">
      <c r="A13821">
        <v>431151159</v>
      </c>
      <c r="B13821" t="s">
        <v>32525</v>
      </c>
      <c r="C13821" t="s">
        <v>32526</v>
      </c>
      <c r="D13821" t="s">
        <v>11465</v>
      </c>
      <c r="E13821" t="s">
        <v>12</v>
      </c>
      <c r="F13821" t="s">
        <v>32527</v>
      </c>
    </row>
    <row r="13822" spans="1:6" x14ac:dyDescent="0.3">
      <c r="A13822">
        <v>431151161</v>
      </c>
      <c r="B13822" t="s">
        <v>32528</v>
      </c>
      <c r="C13822" t="s">
        <v>11491</v>
      </c>
      <c r="D13822" t="s">
        <v>8052</v>
      </c>
      <c r="E13822" t="s">
        <v>12</v>
      </c>
      <c r="F13822" t="s">
        <v>32529</v>
      </c>
    </row>
    <row r="13823" spans="1:6" x14ac:dyDescent="0.3">
      <c r="A13823">
        <v>431151376</v>
      </c>
      <c r="B13823" t="s">
        <v>32530</v>
      </c>
      <c r="C13823" t="s">
        <v>32531</v>
      </c>
      <c r="D13823" t="s">
        <v>1434</v>
      </c>
      <c r="E13823" t="s">
        <v>12</v>
      </c>
      <c r="F13823" t="s">
        <v>32532</v>
      </c>
    </row>
    <row r="13824" spans="1:6" x14ac:dyDescent="0.3">
      <c r="A13824">
        <v>431151593</v>
      </c>
      <c r="B13824" t="s">
        <v>32533</v>
      </c>
      <c r="C13824" t="s">
        <v>32534</v>
      </c>
      <c r="D13824" t="s">
        <v>2711</v>
      </c>
      <c r="E13824" t="s">
        <v>12</v>
      </c>
      <c r="F13824" t="s">
        <v>32535</v>
      </c>
    </row>
    <row r="13825" spans="1:6" x14ac:dyDescent="0.3">
      <c r="A13825">
        <v>431151596</v>
      </c>
      <c r="B13825" t="s">
        <v>7794</v>
      </c>
      <c r="C13825" t="s">
        <v>17850</v>
      </c>
      <c r="D13825" t="s">
        <v>684</v>
      </c>
      <c r="E13825" t="s">
        <v>12</v>
      </c>
      <c r="F13825" t="s">
        <v>32536</v>
      </c>
    </row>
    <row r="13826" spans="1:6" x14ac:dyDescent="0.3">
      <c r="A13826">
        <v>431151759</v>
      </c>
      <c r="B13826" t="s">
        <v>32537</v>
      </c>
      <c r="C13826" t="s">
        <v>32538</v>
      </c>
      <c r="D13826" t="s">
        <v>62</v>
      </c>
      <c r="E13826" t="s">
        <v>12</v>
      </c>
      <c r="F13826" t="s">
        <v>32539</v>
      </c>
    </row>
    <row r="13827" spans="1:6" x14ac:dyDescent="0.3">
      <c r="A13827">
        <v>431151779</v>
      </c>
      <c r="B13827" t="s">
        <v>32540</v>
      </c>
      <c r="C13827" t="s">
        <v>32541</v>
      </c>
      <c r="D13827" t="s">
        <v>1746</v>
      </c>
      <c r="E13827" t="s">
        <v>12</v>
      </c>
      <c r="F13827" t="s">
        <v>32542</v>
      </c>
    </row>
    <row r="13828" spans="1:6" x14ac:dyDescent="0.3">
      <c r="A13828">
        <v>431151795</v>
      </c>
      <c r="B13828" t="s">
        <v>32543</v>
      </c>
      <c r="C13828" t="s">
        <v>32544</v>
      </c>
      <c r="D13828" t="s">
        <v>47</v>
      </c>
      <c r="E13828" t="s">
        <v>12</v>
      </c>
      <c r="F13828" t="s">
        <v>32545</v>
      </c>
    </row>
    <row r="13829" spans="1:6" x14ac:dyDescent="0.3">
      <c r="A13829">
        <v>431152016</v>
      </c>
      <c r="B13829" t="s">
        <v>7586</v>
      </c>
      <c r="C13829" t="s">
        <v>32546</v>
      </c>
      <c r="D13829" t="s">
        <v>14096</v>
      </c>
      <c r="E13829" t="s">
        <v>12</v>
      </c>
      <c r="F13829" t="s">
        <v>18253</v>
      </c>
    </row>
    <row r="13830" spans="1:6" x14ac:dyDescent="0.3">
      <c r="A13830">
        <v>431152098</v>
      </c>
      <c r="B13830" t="s">
        <v>32547</v>
      </c>
      <c r="C13830" t="s">
        <v>32548</v>
      </c>
      <c r="D13830" t="s">
        <v>3098</v>
      </c>
      <c r="E13830" t="s">
        <v>12</v>
      </c>
      <c r="F13830" t="s">
        <v>32549</v>
      </c>
    </row>
    <row r="13831" spans="1:6" x14ac:dyDescent="0.3">
      <c r="A13831">
        <v>431152279</v>
      </c>
      <c r="B13831" t="s">
        <v>32550</v>
      </c>
      <c r="C13831" t="s">
        <v>32551</v>
      </c>
      <c r="D13831" t="s">
        <v>62</v>
      </c>
      <c r="E13831" t="s">
        <v>12</v>
      </c>
      <c r="F13831" t="s">
        <v>32552</v>
      </c>
    </row>
    <row r="13832" spans="1:6" x14ac:dyDescent="0.3">
      <c r="A13832">
        <v>431152384</v>
      </c>
      <c r="B13832" t="s">
        <v>32553</v>
      </c>
      <c r="C13832" t="s">
        <v>32554</v>
      </c>
      <c r="D13832" t="s">
        <v>1174</v>
      </c>
      <c r="E13832" t="s">
        <v>12</v>
      </c>
      <c r="F13832" t="s">
        <v>32555</v>
      </c>
    </row>
    <row r="13833" spans="1:6" x14ac:dyDescent="0.3">
      <c r="A13833">
        <v>431152398</v>
      </c>
      <c r="B13833" t="s">
        <v>32556</v>
      </c>
      <c r="C13833" t="s">
        <v>32557</v>
      </c>
      <c r="D13833" t="s">
        <v>17</v>
      </c>
      <c r="E13833" t="s">
        <v>12</v>
      </c>
      <c r="F13833" t="s">
        <v>4677</v>
      </c>
    </row>
    <row r="13834" spans="1:6" x14ac:dyDescent="0.3">
      <c r="A13834">
        <v>431152399</v>
      </c>
      <c r="B13834" t="s">
        <v>32558</v>
      </c>
      <c r="C13834" t="s">
        <v>6925</v>
      </c>
      <c r="D13834" t="s">
        <v>17</v>
      </c>
      <c r="E13834" t="s">
        <v>12</v>
      </c>
      <c r="F13834" t="s">
        <v>6926</v>
      </c>
    </row>
    <row r="13835" spans="1:6" x14ac:dyDescent="0.3">
      <c r="A13835">
        <v>431152450</v>
      </c>
      <c r="B13835" t="s">
        <v>28659</v>
      </c>
      <c r="C13835" t="s">
        <v>32559</v>
      </c>
      <c r="D13835" t="s">
        <v>427</v>
      </c>
      <c r="E13835" t="s">
        <v>12</v>
      </c>
      <c r="F13835" t="s">
        <v>32560</v>
      </c>
    </row>
    <row r="13836" spans="1:6" x14ac:dyDescent="0.3">
      <c r="A13836">
        <v>431152454</v>
      </c>
      <c r="B13836" t="s">
        <v>32561</v>
      </c>
      <c r="C13836" t="s">
        <v>32562</v>
      </c>
      <c r="D13836" t="s">
        <v>17</v>
      </c>
      <c r="E13836" t="s">
        <v>12</v>
      </c>
      <c r="F13836" t="s">
        <v>6884</v>
      </c>
    </row>
    <row r="13837" spans="1:6" x14ac:dyDescent="0.3">
      <c r="A13837">
        <v>431152535</v>
      </c>
      <c r="B13837" t="s">
        <v>32563</v>
      </c>
      <c r="C13837" t="s">
        <v>32564</v>
      </c>
      <c r="D13837" t="s">
        <v>17</v>
      </c>
      <c r="E13837" t="s">
        <v>12</v>
      </c>
      <c r="F13837" t="s">
        <v>32565</v>
      </c>
    </row>
    <row r="13838" spans="1:6" x14ac:dyDescent="0.3">
      <c r="A13838">
        <v>431152602</v>
      </c>
      <c r="B13838" t="s">
        <v>32566</v>
      </c>
      <c r="C13838" t="s">
        <v>32567</v>
      </c>
      <c r="D13838" t="s">
        <v>928</v>
      </c>
      <c r="E13838" t="s">
        <v>12</v>
      </c>
      <c r="F13838" t="s">
        <v>32568</v>
      </c>
    </row>
    <row r="13839" spans="1:6" x14ac:dyDescent="0.3">
      <c r="A13839">
        <v>431152606</v>
      </c>
      <c r="B13839" t="s">
        <v>1631</v>
      </c>
      <c r="C13839" t="s">
        <v>32569</v>
      </c>
      <c r="D13839" t="s">
        <v>670</v>
      </c>
      <c r="E13839" t="s">
        <v>12</v>
      </c>
      <c r="F13839" t="s">
        <v>32570</v>
      </c>
    </row>
    <row r="13840" spans="1:6" x14ac:dyDescent="0.3">
      <c r="A13840">
        <v>431152716</v>
      </c>
      <c r="B13840" t="s">
        <v>32571</v>
      </c>
      <c r="C13840" t="s">
        <v>32572</v>
      </c>
      <c r="D13840" t="s">
        <v>47</v>
      </c>
      <c r="E13840" t="s">
        <v>12</v>
      </c>
      <c r="F13840" t="s">
        <v>32573</v>
      </c>
    </row>
    <row r="13841" spans="1:6" x14ac:dyDescent="0.3">
      <c r="A13841">
        <v>431152898</v>
      </c>
      <c r="B13841" t="s">
        <v>32574</v>
      </c>
      <c r="C13841" t="s">
        <v>32575</v>
      </c>
      <c r="D13841" t="s">
        <v>47</v>
      </c>
      <c r="E13841" t="s">
        <v>12</v>
      </c>
      <c r="F13841" t="s">
        <v>32576</v>
      </c>
    </row>
    <row r="13842" spans="1:6" x14ac:dyDescent="0.3">
      <c r="A13842">
        <v>431153035</v>
      </c>
      <c r="B13842" t="s">
        <v>32577</v>
      </c>
      <c r="C13842" t="s">
        <v>32578</v>
      </c>
      <c r="D13842" t="s">
        <v>32579</v>
      </c>
      <c r="E13842" t="s">
        <v>12</v>
      </c>
      <c r="F13842" t="s">
        <v>32580</v>
      </c>
    </row>
    <row r="13843" spans="1:6" x14ac:dyDescent="0.3">
      <c r="A13843">
        <v>431153138</v>
      </c>
      <c r="B13843" t="s">
        <v>32581</v>
      </c>
      <c r="C13843" t="s">
        <v>32582</v>
      </c>
      <c r="D13843" t="s">
        <v>832</v>
      </c>
      <c r="E13843" t="s">
        <v>12</v>
      </c>
      <c r="F13843" t="s">
        <v>32583</v>
      </c>
    </row>
    <row r="13844" spans="1:6" x14ac:dyDescent="0.3">
      <c r="A13844">
        <v>431153139</v>
      </c>
      <c r="B13844" t="s">
        <v>32584</v>
      </c>
      <c r="C13844" t="s">
        <v>32585</v>
      </c>
      <c r="D13844" t="s">
        <v>22</v>
      </c>
      <c r="E13844" t="s">
        <v>12</v>
      </c>
      <c r="F13844" t="s">
        <v>32586</v>
      </c>
    </row>
    <row r="13845" spans="1:6" x14ac:dyDescent="0.3">
      <c r="A13845">
        <v>431153171</v>
      </c>
      <c r="B13845" t="s">
        <v>1036</v>
      </c>
      <c r="C13845" t="s">
        <v>32587</v>
      </c>
      <c r="D13845" t="s">
        <v>512</v>
      </c>
      <c r="E13845" t="s">
        <v>12</v>
      </c>
      <c r="F13845" t="s">
        <v>19515</v>
      </c>
    </row>
    <row r="13846" spans="1:6" x14ac:dyDescent="0.3">
      <c r="A13846">
        <v>431153248</v>
      </c>
      <c r="B13846" t="s">
        <v>32588</v>
      </c>
      <c r="C13846" t="s">
        <v>2498</v>
      </c>
      <c r="D13846" t="s">
        <v>1321</v>
      </c>
      <c r="E13846" t="s">
        <v>12</v>
      </c>
      <c r="F13846" t="s">
        <v>2499</v>
      </c>
    </row>
    <row r="13847" spans="1:6" x14ac:dyDescent="0.3">
      <c r="A13847">
        <v>431153258</v>
      </c>
      <c r="B13847" t="s">
        <v>32589</v>
      </c>
      <c r="C13847" t="s">
        <v>32590</v>
      </c>
      <c r="D13847" t="s">
        <v>47</v>
      </c>
      <c r="E13847" t="s">
        <v>12</v>
      </c>
      <c r="F13847" t="s">
        <v>32591</v>
      </c>
    </row>
    <row r="13848" spans="1:6" x14ac:dyDescent="0.3">
      <c r="A13848">
        <v>431153594</v>
      </c>
      <c r="B13848" t="s">
        <v>32592</v>
      </c>
      <c r="C13848" t="s">
        <v>32593</v>
      </c>
      <c r="D13848" t="s">
        <v>22</v>
      </c>
      <c r="E13848" t="s">
        <v>12</v>
      </c>
      <c r="F13848" t="s">
        <v>19081</v>
      </c>
    </row>
    <row r="13849" spans="1:6" x14ac:dyDescent="0.3">
      <c r="A13849">
        <v>431153931</v>
      </c>
      <c r="B13849" t="s">
        <v>14530</v>
      </c>
      <c r="C13849" t="s">
        <v>7234</v>
      </c>
      <c r="D13849" t="s">
        <v>2711</v>
      </c>
      <c r="E13849" t="s">
        <v>12</v>
      </c>
      <c r="F13849" t="s">
        <v>32594</v>
      </c>
    </row>
    <row r="13850" spans="1:6" x14ac:dyDescent="0.3">
      <c r="A13850">
        <v>431153940</v>
      </c>
      <c r="B13850" t="s">
        <v>32595</v>
      </c>
      <c r="C13850" t="s">
        <v>32596</v>
      </c>
      <c r="D13850" t="s">
        <v>2598</v>
      </c>
      <c r="E13850" t="s">
        <v>12</v>
      </c>
      <c r="F13850" t="s">
        <v>32597</v>
      </c>
    </row>
    <row r="13851" spans="1:6" x14ac:dyDescent="0.3">
      <c r="A13851">
        <v>431153941</v>
      </c>
      <c r="B13851" t="s">
        <v>6546</v>
      </c>
      <c r="C13851" t="s">
        <v>32598</v>
      </c>
      <c r="D13851" t="s">
        <v>832</v>
      </c>
      <c r="E13851" t="s">
        <v>12</v>
      </c>
      <c r="F13851" t="s">
        <v>32599</v>
      </c>
    </row>
    <row r="13852" spans="1:6" x14ac:dyDescent="0.3">
      <c r="A13852">
        <v>431154094</v>
      </c>
      <c r="B13852" t="s">
        <v>32600</v>
      </c>
      <c r="C13852" t="s">
        <v>15821</v>
      </c>
      <c r="D13852" t="s">
        <v>6733</v>
      </c>
      <c r="E13852" t="s">
        <v>12</v>
      </c>
      <c r="F13852" t="s">
        <v>32601</v>
      </c>
    </row>
    <row r="13853" spans="1:6" x14ac:dyDescent="0.3">
      <c r="A13853">
        <v>431154108</v>
      </c>
      <c r="B13853" t="s">
        <v>32602</v>
      </c>
      <c r="C13853" t="s">
        <v>32603</v>
      </c>
      <c r="D13853" t="s">
        <v>867</v>
      </c>
      <c r="E13853" t="s">
        <v>12</v>
      </c>
      <c r="F13853" t="s">
        <v>5015</v>
      </c>
    </row>
    <row r="13854" spans="1:6" x14ac:dyDescent="0.3">
      <c r="A13854">
        <v>431154112</v>
      </c>
      <c r="B13854" t="s">
        <v>32604</v>
      </c>
      <c r="C13854" t="s">
        <v>32605</v>
      </c>
      <c r="D13854" t="s">
        <v>67</v>
      </c>
      <c r="E13854" t="s">
        <v>12</v>
      </c>
      <c r="F13854" t="s">
        <v>32606</v>
      </c>
    </row>
    <row r="13855" spans="1:6" x14ac:dyDescent="0.3">
      <c r="A13855">
        <v>431154173</v>
      </c>
      <c r="B13855" t="s">
        <v>32607</v>
      </c>
      <c r="C13855" t="s">
        <v>13401</v>
      </c>
      <c r="D13855" t="s">
        <v>17</v>
      </c>
      <c r="E13855" t="s">
        <v>12</v>
      </c>
      <c r="F13855" t="s">
        <v>13402</v>
      </c>
    </row>
    <row r="13856" spans="1:6" x14ac:dyDescent="0.3">
      <c r="A13856">
        <v>431154218</v>
      </c>
      <c r="B13856" t="s">
        <v>32608</v>
      </c>
      <c r="C13856" t="s">
        <v>8365</v>
      </c>
      <c r="D13856" t="s">
        <v>408</v>
      </c>
      <c r="E13856" t="s">
        <v>12</v>
      </c>
      <c r="F13856" t="s">
        <v>32609</v>
      </c>
    </row>
    <row r="13857" spans="1:6" x14ac:dyDescent="0.3">
      <c r="A13857">
        <v>431154257</v>
      </c>
      <c r="B13857" t="s">
        <v>32610</v>
      </c>
      <c r="C13857" t="s">
        <v>32611</v>
      </c>
      <c r="D13857" t="s">
        <v>1214</v>
      </c>
      <c r="E13857" t="s">
        <v>12</v>
      </c>
      <c r="F13857" t="s">
        <v>32612</v>
      </c>
    </row>
    <row r="13858" spans="1:6" x14ac:dyDescent="0.3">
      <c r="A13858">
        <v>431154397</v>
      </c>
      <c r="B13858" t="s">
        <v>32613</v>
      </c>
      <c r="C13858" t="s">
        <v>32614</v>
      </c>
      <c r="D13858" t="s">
        <v>47</v>
      </c>
      <c r="E13858" t="s">
        <v>12</v>
      </c>
      <c r="F13858" t="s">
        <v>32615</v>
      </c>
    </row>
    <row r="13859" spans="1:6" x14ac:dyDescent="0.3">
      <c r="A13859">
        <v>431154456</v>
      </c>
      <c r="B13859" t="s">
        <v>32616</v>
      </c>
      <c r="C13859" t="s">
        <v>32617</v>
      </c>
      <c r="D13859" t="s">
        <v>18123</v>
      </c>
      <c r="E13859" t="s">
        <v>12</v>
      </c>
      <c r="F13859" t="s">
        <v>32618</v>
      </c>
    </row>
    <row r="13860" spans="1:6" x14ac:dyDescent="0.3">
      <c r="A13860">
        <v>431154457</v>
      </c>
      <c r="B13860" t="s">
        <v>32619</v>
      </c>
      <c r="C13860" t="s">
        <v>32620</v>
      </c>
      <c r="D13860" t="s">
        <v>675</v>
      </c>
      <c r="E13860" t="s">
        <v>12</v>
      </c>
      <c r="F13860" t="s">
        <v>32621</v>
      </c>
    </row>
    <row r="13861" spans="1:6" x14ac:dyDescent="0.3">
      <c r="A13861">
        <v>431154458</v>
      </c>
      <c r="B13861" t="s">
        <v>32622</v>
      </c>
      <c r="C13861" t="s">
        <v>32623</v>
      </c>
      <c r="D13861" t="s">
        <v>1533</v>
      </c>
      <c r="E13861" t="s">
        <v>12</v>
      </c>
      <c r="F13861" t="s">
        <v>32624</v>
      </c>
    </row>
    <row r="13862" spans="1:6" x14ac:dyDescent="0.3">
      <c r="A13862">
        <v>431154462</v>
      </c>
      <c r="B13862" t="s">
        <v>32625</v>
      </c>
      <c r="C13862" t="s">
        <v>2179</v>
      </c>
      <c r="D13862" t="s">
        <v>17</v>
      </c>
      <c r="E13862" t="s">
        <v>12</v>
      </c>
      <c r="F13862" t="s">
        <v>2180</v>
      </c>
    </row>
    <row r="13863" spans="1:6" x14ac:dyDescent="0.3">
      <c r="A13863">
        <v>431154501</v>
      </c>
      <c r="B13863" t="s">
        <v>32626</v>
      </c>
      <c r="C13863" t="s">
        <v>32627</v>
      </c>
      <c r="D13863" t="s">
        <v>52</v>
      </c>
      <c r="E13863" t="s">
        <v>12</v>
      </c>
      <c r="F13863" t="s">
        <v>32628</v>
      </c>
    </row>
    <row r="13864" spans="1:6" x14ac:dyDescent="0.3">
      <c r="A13864">
        <v>431154605</v>
      </c>
      <c r="B13864" t="s">
        <v>32629</v>
      </c>
      <c r="C13864" t="s">
        <v>32630</v>
      </c>
      <c r="D13864" t="s">
        <v>47</v>
      </c>
      <c r="E13864" t="s">
        <v>12</v>
      </c>
      <c r="F13864" t="s">
        <v>32631</v>
      </c>
    </row>
    <row r="13865" spans="1:6" x14ac:dyDescent="0.3">
      <c r="A13865">
        <v>431154628</v>
      </c>
      <c r="B13865" t="s">
        <v>32632</v>
      </c>
      <c r="C13865" t="s">
        <v>32633</v>
      </c>
      <c r="D13865" t="s">
        <v>147</v>
      </c>
      <c r="E13865" t="s">
        <v>12</v>
      </c>
      <c r="F13865" t="s">
        <v>32634</v>
      </c>
    </row>
    <row r="13866" spans="1:6" x14ac:dyDescent="0.3">
      <c r="A13866">
        <v>431154670</v>
      </c>
      <c r="B13866" t="s">
        <v>32635</v>
      </c>
      <c r="C13866" t="s">
        <v>32636</v>
      </c>
      <c r="D13866" t="s">
        <v>32637</v>
      </c>
      <c r="E13866" t="s">
        <v>12</v>
      </c>
      <c r="F13866" t="s">
        <v>32638</v>
      </c>
    </row>
    <row r="13867" spans="1:6" x14ac:dyDescent="0.3">
      <c r="A13867">
        <v>431154671</v>
      </c>
      <c r="B13867" t="s">
        <v>32639</v>
      </c>
      <c r="C13867" t="s">
        <v>32640</v>
      </c>
      <c r="D13867" t="s">
        <v>2246</v>
      </c>
      <c r="E13867" t="s">
        <v>12</v>
      </c>
      <c r="F13867" t="s">
        <v>32641</v>
      </c>
    </row>
    <row r="13868" spans="1:6" x14ac:dyDescent="0.3">
      <c r="A13868">
        <v>431154846</v>
      </c>
      <c r="B13868" t="s">
        <v>32642</v>
      </c>
      <c r="C13868" t="s">
        <v>32643</v>
      </c>
      <c r="D13868" t="s">
        <v>9018</v>
      </c>
      <c r="E13868" t="s">
        <v>12</v>
      </c>
      <c r="F13868" t="s">
        <v>32644</v>
      </c>
    </row>
    <row r="13869" spans="1:6" x14ac:dyDescent="0.3">
      <c r="A13869">
        <v>431154882</v>
      </c>
      <c r="B13869" t="s">
        <v>32645</v>
      </c>
      <c r="C13869" t="s">
        <v>32646</v>
      </c>
      <c r="D13869" t="s">
        <v>11</v>
      </c>
      <c r="E13869" t="s">
        <v>12</v>
      </c>
      <c r="F13869" t="s">
        <v>32647</v>
      </c>
    </row>
    <row r="13870" spans="1:6" x14ac:dyDescent="0.3">
      <c r="A13870">
        <v>431154965</v>
      </c>
      <c r="B13870" t="s">
        <v>32648</v>
      </c>
      <c r="C13870" t="s">
        <v>32649</v>
      </c>
      <c r="D13870" t="s">
        <v>276</v>
      </c>
      <c r="E13870" t="s">
        <v>12</v>
      </c>
      <c r="F13870" t="s">
        <v>32650</v>
      </c>
    </row>
    <row r="13871" spans="1:6" x14ac:dyDescent="0.3">
      <c r="A13871">
        <v>431155157</v>
      </c>
      <c r="B13871" t="s">
        <v>32651</v>
      </c>
      <c r="C13871" t="s">
        <v>32652</v>
      </c>
      <c r="D13871" t="s">
        <v>14096</v>
      </c>
      <c r="E13871" t="s">
        <v>12</v>
      </c>
      <c r="F13871" t="s">
        <v>32653</v>
      </c>
    </row>
    <row r="13872" spans="1:6" x14ac:dyDescent="0.3">
      <c r="A13872">
        <v>431155208</v>
      </c>
      <c r="B13872" t="s">
        <v>32654</v>
      </c>
      <c r="C13872" t="s">
        <v>25568</v>
      </c>
      <c r="D13872" t="s">
        <v>427</v>
      </c>
      <c r="E13872" t="s">
        <v>12</v>
      </c>
      <c r="F13872" t="s">
        <v>32655</v>
      </c>
    </row>
    <row r="13873" spans="1:6" x14ac:dyDescent="0.3">
      <c r="A13873">
        <v>431155209</v>
      </c>
      <c r="B13873" t="s">
        <v>7924</v>
      </c>
      <c r="C13873" t="s">
        <v>32656</v>
      </c>
      <c r="D13873" t="s">
        <v>11</v>
      </c>
      <c r="E13873" t="s">
        <v>12</v>
      </c>
      <c r="F13873" t="s">
        <v>32657</v>
      </c>
    </row>
    <row r="13874" spans="1:6" x14ac:dyDescent="0.3">
      <c r="A13874">
        <v>431155235</v>
      </c>
      <c r="B13874" t="s">
        <v>32658</v>
      </c>
      <c r="C13874" t="s">
        <v>7339</v>
      </c>
      <c r="D13874" t="s">
        <v>2262</v>
      </c>
      <c r="E13874" t="s">
        <v>12</v>
      </c>
      <c r="F13874" t="s">
        <v>7340</v>
      </c>
    </row>
    <row r="13875" spans="1:6" x14ac:dyDescent="0.3">
      <c r="A13875">
        <v>431155242</v>
      </c>
      <c r="B13875" t="s">
        <v>32659</v>
      </c>
      <c r="C13875" t="s">
        <v>32660</v>
      </c>
      <c r="D13875" t="s">
        <v>47</v>
      </c>
      <c r="E13875" t="s">
        <v>12</v>
      </c>
      <c r="F13875" t="s">
        <v>32661</v>
      </c>
    </row>
    <row r="13876" spans="1:6" x14ac:dyDescent="0.3">
      <c r="A13876">
        <v>431155296</v>
      </c>
      <c r="B13876" t="s">
        <v>9092</v>
      </c>
      <c r="C13876" t="s">
        <v>32662</v>
      </c>
      <c r="D13876" t="s">
        <v>32663</v>
      </c>
      <c r="E13876" t="s">
        <v>12</v>
      </c>
      <c r="F13876" t="s">
        <v>32664</v>
      </c>
    </row>
    <row r="13877" spans="1:6" x14ac:dyDescent="0.3">
      <c r="A13877">
        <v>431155336</v>
      </c>
      <c r="B13877" t="s">
        <v>15816</v>
      </c>
      <c r="C13877" t="s">
        <v>32665</v>
      </c>
      <c r="D13877" t="s">
        <v>47</v>
      </c>
      <c r="E13877" t="s">
        <v>12</v>
      </c>
      <c r="F13877" t="s">
        <v>32666</v>
      </c>
    </row>
    <row r="13878" spans="1:6" x14ac:dyDescent="0.3">
      <c r="A13878">
        <v>431155547</v>
      </c>
      <c r="B13878" t="s">
        <v>32667</v>
      </c>
      <c r="C13878" t="s">
        <v>21044</v>
      </c>
      <c r="D13878" t="s">
        <v>1533</v>
      </c>
      <c r="E13878" t="s">
        <v>12</v>
      </c>
      <c r="F13878" t="s">
        <v>32668</v>
      </c>
    </row>
    <row r="13879" spans="1:6" x14ac:dyDescent="0.3">
      <c r="A13879">
        <v>431155553</v>
      </c>
      <c r="B13879" t="s">
        <v>32669</v>
      </c>
      <c r="C13879" t="s">
        <v>21919</v>
      </c>
      <c r="D13879" t="s">
        <v>47</v>
      </c>
      <c r="E13879" t="s">
        <v>12</v>
      </c>
      <c r="F13879" t="s">
        <v>21920</v>
      </c>
    </row>
    <row r="13880" spans="1:6" x14ac:dyDescent="0.3">
      <c r="A13880">
        <v>431155557</v>
      </c>
      <c r="B13880" t="s">
        <v>32670</v>
      </c>
      <c r="C13880" t="s">
        <v>32671</v>
      </c>
      <c r="D13880" t="s">
        <v>17623</v>
      </c>
      <c r="E13880" t="s">
        <v>12</v>
      </c>
      <c r="F13880" t="s">
        <v>32672</v>
      </c>
    </row>
    <row r="13881" spans="1:6" x14ac:dyDescent="0.3">
      <c r="A13881">
        <v>431155562</v>
      </c>
      <c r="B13881" t="s">
        <v>32673</v>
      </c>
      <c r="C13881" t="s">
        <v>32674</v>
      </c>
      <c r="D13881" t="s">
        <v>47</v>
      </c>
      <c r="E13881" t="s">
        <v>12</v>
      </c>
      <c r="F13881" t="s">
        <v>32675</v>
      </c>
    </row>
    <row r="13882" spans="1:6" x14ac:dyDescent="0.3">
      <c r="A13882">
        <v>431155825</v>
      </c>
      <c r="B13882" t="s">
        <v>32676</v>
      </c>
      <c r="C13882" t="s">
        <v>32677</v>
      </c>
      <c r="D13882" t="s">
        <v>4065</v>
      </c>
      <c r="E13882" t="s">
        <v>12</v>
      </c>
      <c r="F13882" t="s">
        <v>32678</v>
      </c>
    </row>
    <row r="13883" spans="1:6" x14ac:dyDescent="0.3">
      <c r="A13883">
        <v>431155881</v>
      </c>
      <c r="B13883" t="s">
        <v>32679</v>
      </c>
      <c r="C13883" t="s">
        <v>32680</v>
      </c>
      <c r="D13883" t="s">
        <v>427</v>
      </c>
      <c r="E13883" t="s">
        <v>12</v>
      </c>
      <c r="F13883" t="s">
        <v>32681</v>
      </c>
    </row>
    <row r="13884" spans="1:6" x14ac:dyDescent="0.3">
      <c r="A13884">
        <v>431155944</v>
      </c>
      <c r="B13884" t="s">
        <v>32682</v>
      </c>
      <c r="C13884" t="s">
        <v>32683</v>
      </c>
      <c r="D13884" t="s">
        <v>313</v>
      </c>
      <c r="E13884" t="s">
        <v>12</v>
      </c>
      <c r="F13884" t="s">
        <v>32684</v>
      </c>
    </row>
    <row r="13885" spans="1:6" x14ac:dyDescent="0.3">
      <c r="A13885">
        <v>431156114</v>
      </c>
      <c r="B13885" t="s">
        <v>32685</v>
      </c>
      <c r="C13885" t="s">
        <v>32686</v>
      </c>
      <c r="D13885" t="s">
        <v>1822</v>
      </c>
      <c r="E13885" t="s">
        <v>12</v>
      </c>
      <c r="F13885" t="s">
        <v>32687</v>
      </c>
    </row>
    <row r="13886" spans="1:6" x14ac:dyDescent="0.3">
      <c r="A13886">
        <v>431156121</v>
      </c>
      <c r="B13886" t="s">
        <v>32688</v>
      </c>
      <c r="C13886" t="s">
        <v>826</v>
      </c>
      <c r="D13886" t="s">
        <v>3764</v>
      </c>
      <c r="E13886" t="s">
        <v>12</v>
      </c>
      <c r="F13886" t="s">
        <v>32689</v>
      </c>
    </row>
    <row r="13887" spans="1:6" x14ac:dyDescent="0.3">
      <c r="A13887">
        <v>431156493</v>
      </c>
      <c r="B13887" t="s">
        <v>1404</v>
      </c>
      <c r="C13887" t="s">
        <v>32690</v>
      </c>
      <c r="D13887" t="s">
        <v>217</v>
      </c>
      <c r="E13887" t="s">
        <v>12</v>
      </c>
      <c r="F13887" t="s">
        <v>32691</v>
      </c>
    </row>
    <row r="13888" spans="1:6" x14ac:dyDescent="0.3">
      <c r="A13888">
        <v>431156501</v>
      </c>
      <c r="B13888" t="s">
        <v>32692</v>
      </c>
      <c r="C13888" t="s">
        <v>32693</v>
      </c>
      <c r="D13888" t="s">
        <v>348</v>
      </c>
      <c r="E13888" t="s">
        <v>12</v>
      </c>
      <c r="F13888" t="s">
        <v>32694</v>
      </c>
    </row>
    <row r="13889" spans="1:6" x14ac:dyDescent="0.3">
      <c r="A13889">
        <v>431156518</v>
      </c>
      <c r="B13889" t="s">
        <v>32695</v>
      </c>
      <c r="C13889" t="s">
        <v>32696</v>
      </c>
      <c r="D13889" t="s">
        <v>17576</v>
      </c>
      <c r="E13889" t="s">
        <v>12</v>
      </c>
      <c r="F13889" t="s">
        <v>32697</v>
      </c>
    </row>
    <row r="13890" spans="1:6" x14ac:dyDescent="0.3">
      <c r="A13890">
        <v>431156894</v>
      </c>
      <c r="B13890" t="s">
        <v>32698</v>
      </c>
      <c r="C13890" t="s">
        <v>32699</v>
      </c>
      <c r="D13890" t="s">
        <v>13259</v>
      </c>
      <c r="E13890" t="s">
        <v>12</v>
      </c>
      <c r="F13890" t="s">
        <v>32700</v>
      </c>
    </row>
    <row r="13891" spans="1:6" x14ac:dyDescent="0.3">
      <c r="A13891">
        <v>431156943</v>
      </c>
      <c r="B13891" t="s">
        <v>32701</v>
      </c>
      <c r="C13891" t="s">
        <v>32702</v>
      </c>
      <c r="D13891" t="s">
        <v>3237</v>
      </c>
      <c r="E13891" t="s">
        <v>12</v>
      </c>
      <c r="F13891" t="s">
        <v>32703</v>
      </c>
    </row>
    <row r="13892" spans="1:6" x14ac:dyDescent="0.3">
      <c r="A13892">
        <v>431157082</v>
      </c>
      <c r="B13892" t="s">
        <v>32704</v>
      </c>
      <c r="C13892" t="s">
        <v>32705</v>
      </c>
      <c r="D13892" t="s">
        <v>1317</v>
      </c>
      <c r="E13892" t="s">
        <v>12</v>
      </c>
      <c r="F13892" t="s">
        <v>32706</v>
      </c>
    </row>
    <row r="13893" spans="1:6" x14ac:dyDescent="0.3">
      <c r="A13893">
        <v>431157083</v>
      </c>
      <c r="B13893" t="s">
        <v>32707</v>
      </c>
      <c r="C13893" t="s">
        <v>32708</v>
      </c>
      <c r="D13893" t="s">
        <v>17</v>
      </c>
      <c r="E13893" t="s">
        <v>12</v>
      </c>
      <c r="F13893" t="s">
        <v>32709</v>
      </c>
    </row>
    <row r="13894" spans="1:6" x14ac:dyDescent="0.3">
      <c r="A13894">
        <v>431157166</v>
      </c>
      <c r="B13894" t="s">
        <v>32710</v>
      </c>
      <c r="C13894" t="s">
        <v>32711</v>
      </c>
      <c r="D13894" t="s">
        <v>117</v>
      </c>
      <c r="E13894" t="s">
        <v>12</v>
      </c>
      <c r="F13894" t="s">
        <v>32712</v>
      </c>
    </row>
    <row r="13895" spans="1:6" x14ac:dyDescent="0.3">
      <c r="A13895">
        <v>431157180</v>
      </c>
      <c r="B13895" t="s">
        <v>32713</v>
      </c>
      <c r="C13895" t="s">
        <v>32714</v>
      </c>
      <c r="D13895" t="s">
        <v>147</v>
      </c>
      <c r="E13895" t="s">
        <v>12</v>
      </c>
      <c r="F13895" t="s">
        <v>32715</v>
      </c>
    </row>
    <row r="13896" spans="1:6" x14ac:dyDescent="0.3">
      <c r="A13896">
        <v>431157181</v>
      </c>
      <c r="B13896" t="s">
        <v>32716</v>
      </c>
      <c r="C13896" t="s">
        <v>32717</v>
      </c>
      <c r="D13896" t="s">
        <v>1155</v>
      </c>
      <c r="E13896" t="s">
        <v>12</v>
      </c>
      <c r="F13896" t="s">
        <v>32718</v>
      </c>
    </row>
    <row r="13897" spans="1:6" x14ac:dyDescent="0.3">
      <c r="A13897">
        <v>431157279</v>
      </c>
      <c r="B13897" t="s">
        <v>1036</v>
      </c>
      <c r="C13897" t="s">
        <v>13123</v>
      </c>
      <c r="D13897" t="s">
        <v>31811</v>
      </c>
      <c r="E13897" t="s">
        <v>12</v>
      </c>
      <c r="F13897" t="s">
        <v>32719</v>
      </c>
    </row>
    <row r="13898" spans="1:6" x14ac:dyDescent="0.3">
      <c r="A13898">
        <v>431157309</v>
      </c>
      <c r="B13898" t="s">
        <v>32720</v>
      </c>
      <c r="C13898" t="s">
        <v>32721</v>
      </c>
      <c r="D13898" t="s">
        <v>1476</v>
      </c>
      <c r="E13898" t="s">
        <v>12</v>
      </c>
      <c r="F13898" t="s">
        <v>32722</v>
      </c>
    </row>
    <row r="13899" spans="1:6" x14ac:dyDescent="0.3">
      <c r="A13899">
        <v>431157310</v>
      </c>
      <c r="B13899" t="s">
        <v>32723</v>
      </c>
      <c r="C13899" t="s">
        <v>32724</v>
      </c>
      <c r="D13899" t="s">
        <v>47</v>
      </c>
      <c r="E13899" t="s">
        <v>12</v>
      </c>
      <c r="F13899" t="s">
        <v>32725</v>
      </c>
    </row>
    <row r="13900" spans="1:6" x14ac:dyDescent="0.3">
      <c r="A13900">
        <v>431157336</v>
      </c>
      <c r="B13900" t="s">
        <v>32726</v>
      </c>
      <c r="C13900" t="s">
        <v>32727</v>
      </c>
      <c r="D13900" t="s">
        <v>675</v>
      </c>
      <c r="E13900" t="s">
        <v>12</v>
      </c>
      <c r="F13900" t="s">
        <v>32728</v>
      </c>
    </row>
    <row r="13901" spans="1:6" x14ac:dyDescent="0.3">
      <c r="A13901">
        <v>431157361</v>
      </c>
      <c r="B13901" t="s">
        <v>32729</v>
      </c>
      <c r="C13901" t="s">
        <v>32730</v>
      </c>
      <c r="D13901" t="s">
        <v>15353</v>
      </c>
      <c r="E13901" t="s">
        <v>12</v>
      </c>
      <c r="F13901" t="s">
        <v>32731</v>
      </c>
    </row>
    <row r="13902" spans="1:6" x14ac:dyDescent="0.3">
      <c r="A13902">
        <v>431157405</v>
      </c>
      <c r="B13902" t="s">
        <v>26498</v>
      </c>
      <c r="C13902" t="s">
        <v>32732</v>
      </c>
      <c r="D13902" t="s">
        <v>11553</v>
      </c>
      <c r="E13902" t="s">
        <v>12</v>
      </c>
      <c r="F13902" t="s">
        <v>32733</v>
      </c>
    </row>
    <row r="13903" spans="1:6" x14ac:dyDescent="0.3">
      <c r="A13903">
        <v>431157528</v>
      </c>
      <c r="B13903" t="s">
        <v>7586</v>
      </c>
      <c r="C13903" t="s">
        <v>13089</v>
      </c>
      <c r="D13903" t="s">
        <v>802</v>
      </c>
      <c r="E13903" t="s">
        <v>12</v>
      </c>
      <c r="F13903" t="s">
        <v>32734</v>
      </c>
    </row>
    <row r="13904" spans="1:6" x14ac:dyDescent="0.3">
      <c r="A13904">
        <v>431157541</v>
      </c>
      <c r="B13904" t="s">
        <v>32735</v>
      </c>
      <c r="C13904" t="s">
        <v>8785</v>
      </c>
      <c r="D13904" t="s">
        <v>226</v>
      </c>
      <c r="E13904" t="s">
        <v>12</v>
      </c>
      <c r="F13904" t="s">
        <v>32497</v>
      </c>
    </row>
    <row r="13905" spans="1:6" x14ac:dyDescent="0.3">
      <c r="A13905">
        <v>431158109</v>
      </c>
      <c r="B13905" t="s">
        <v>3084</v>
      </c>
      <c r="C13905" t="s">
        <v>12727</v>
      </c>
      <c r="D13905" t="s">
        <v>2850</v>
      </c>
      <c r="E13905" t="s">
        <v>12</v>
      </c>
      <c r="F13905" t="s">
        <v>32736</v>
      </c>
    </row>
    <row r="13906" spans="1:6" x14ac:dyDescent="0.3">
      <c r="A13906">
        <v>431158293</v>
      </c>
      <c r="B13906" t="s">
        <v>32737</v>
      </c>
      <c r="C13906" t="s">
        <v>32738</v>
      </c>
      <c r="D13906" t="s">
        <v>13259</v>
      </c>
      <c r="E13906" t="s">
        <v>12</v>
      </c>
      <c r="F13906" t="s">
        <v>32739</v>
      </c>
    </row>
    <row r="13907" spans="1:6" x14ac:dyDescent="0.3">
      <c r="A13907">
        <v>431158719</v>
      </c>
      <c r="B13907" t="s">
        <v>32740</v>
      </c>
      <c r="C13907" t="s">
        <v>32741</v>
      </c>
      <c r="D13907" t="s">
        <v>67</v>
      </c>
      <c r="E13907" t="s">
        <v>12</v>
      </c>
      <c r="F13907" t="s">
        <v>32742</v>
      </c>
    </row>
    <row r="13908" spans="1:6" x14ac:dyDescent="0.3">
      <c r="A13908">
        <v>431158767</v>
      </c>
      <c r="B13908" t="s">
        <v>1036</v>
      </c>
      <c r="C13908" t="s">
        <v>30855</v>
      </c>
      <c r="D13908" t="s">
        <v>1974</v>
      </c>
      <c r="E13908" t="s">
        <v>12</v>
      </c>
      <c r="F13908" t="s">
        <v>32743</v>
      </c>
    </row>
    <row r="13909" spans="1:6" x14ac:dyDescent="0.3">
      <c r="A13909">
        <v>431158857</v>
      </c>
      <c r="B13909" t="s">
        <v>32744</v>
      </c>
      <c r="C13909" t="s">
        <v>32745</v>
      </c>
      <c r="D13909" t="s">
        <v>1872</v>
      </c>
      <c r="E13909" t="s">
        <v>12</v>
      </c>
      <c r="F13909" t="s">
        <v>32746</v>
      </c>
    </row>
    <row r="13910" spans="1:6" x14ac:dyDescent="0.3">
      <c r="A13910">
        <v>431158942</v>
      </c>
      <c r="B13910" t="s">
        <v>32747</v>
      </c>
      <c r="C13910" t="s">
        <v>2402</v>
      </c>
      <c r="D13910" t="s">
        <v>32748</v>
      </c>
      <c r="E13910" t="s">
        <v>12</v>
      </c>
      <c r="F13910" t="s">
        <v>32749</v>
      </c>
    </row>
    <row r="13911" spans="1:6" x14ac:dyDescent="0.3">
      <c r="A13911">
        <v>431158954</v>
      </c>
      <c r="B13911" t="s">
        <v>32750</v>
      </c>
      <c r="C13911" t="s">
        <v>32751</v>
      </c>
      <c r="D13911" t="s">
        <v>1806</v>
      </c>
      <c r="E13911" t="s">
        <v>12</v>
      </c>
      <c r="F13911" t="s">
        <v>32752</v>
      </c>
    </row>
    <row r="13912" spans="1:6" x14ac:dyDescent="0.3">
      <c r="A13912">
        <v>431158998</v>
      </c>
      <c r="B13912" t="s">
        <v>32753</v>
      </c>
      <c r="C13912" t="s">
        <v>32754</v>
      </c>
      <c r="D13912" t="s">
        <v>8390</v>
      </c>
      <c r="E13912" t="s">
        <v>12</v>
      </c>
      <c r="F13912" t="s">
        <v>32755</v>
      </c>
    </row>
    <row r="13913" spans="1:6" x14ac:dyDescent="0.3">
      <c r="A13913">
        <v>431159030</v>
      </c>
      <c r="B13913" t="s">
        <v>32756</v>
      </c>
      <c r="C13913" t="s">
        <v>3553</v>
      </c>
      <c r="D13913" t="s">
        <v>67</v>
      </c>
      <c r="E13913" t="s">
        <v>12</v>
      </c>
      <c r="F13913" t="s">
        <v>3554</v>
      </c>
    </row>
    <row r="13914" spans="1:6" x14ac:dyDescent="0.3">
      <c r="A13914">
        <v>431159115</v>
      </c>
      <c r="B13914" t="s">
        <v>32757</v>
      </c>
      <c r="C13914" t="s">
        <v>32758</v>
      </c>
      <c r="D13914" t="s">
        <v>276</v>
      </c>
      <c r="E13914" t="s">
        <v>12</v>
      </c>
      <c r="F13914" t="s">
        <v>32759</v>
      </c>
    </row>
    <row r="13915" spans="1:6" x14ac:dyDescent="0.3">
      <c r="A13915">
        <v>431159196</v>
      </c>
      <c r="B13915" t="s">
        <v>32760</v>
      </c>
      <c r="C13915" t="s">
        <v>32761</v>
      </c>
      <c r="D13915" t="s">
        <v>32331</v>
      </c>
      <c r="E13915" t="s">
        <v>12</v>
      </c>
      <c r="F13915" t="s">
        <v>32762</v>
      </c>
    </row>
    <row r="13916" spans="1:6" x14ac:dyDescent="0.3">
      <c r="A13916">
        <v>431159551</v>
      </c>
      <c r="B13916" t="s">
        <v>32763</v>
      </c>
      <c r="C13916" t="s">
        <v>32764</v>
      </c>
      <c r="D13916" t="s">
        <v>2850</v>
      </c>
      <c r="E13916" t="s">
        <v>12</v>
      </c>
      <c r="F13916" t="s">
        <v>32765</v>
      </c>
    </row>
    <row r="13917" spans="1:6" x14ac:dyDescent="0.3">
      <c r="A13917">
        <v>431159671</v>
      </c>
      <c r="B13917" t="s">
        <v>32766</v>
      </c>
      <c r="C13917" t="s">
        <v>2434</v>
      </c>
      <c r="D13917" t="s">
        <v>2719</v>
      </c>
      <c r="E13917" t="s">
        <v>12</v>
      </c>
      <c r="F13917" t="s">
        <v>32767</v>
      </c>
    </row>
    <row r="13918" spans="1:6" x14ac:dyDescent="0.3">
      <c r="A13918">
        <v>431159920</v>
      </c>
      <c r="B13918" t="s">
        <v>6856</v>
      </c>
      <c r="C13918" t="s">
        <v>8670</v>
      </c>
      <c r="D13918" t="s">
        <v>2481</v>
      </c>
      <c r="E13918" t="s">
        <v>12</v>
      </c>
      <c r="F13918" t="s">
        <v>8671</v>
      </c>
    </row>
    <row r="13919" spans="1:6" x14ac:dyDescent="0.3">
      <c r="A13919">
        <v>431159923</v>
      </c>
      <c r="B13919" t="s">
        <v>32768</v>
      </c>
      <c r="C13919" t="s">
        <v>32769</v>
      </c>
      <c r="D13919" t="s">
        <v>1476</v>
      </c>
      <c r="E13919" t="s">
        <v>12</v>
      </c>
      <c r="F13919" t="s">
        <v>32770</v>
      </c>
    </row>
    <row r="13920" spans="1:6" x14ac:dyDescent="0.3">
      <c r="A13920">
        <v>431160083</v>
      </c>
      <c r="B13920" t="s">
        <v>1036</v>
      </c>
      <c r="C13920" t="s">
        <v>32771</v>
      </c>
      <c r="D13920" t="s">
        <v>1746</v>
      </c>
      <c r="E13920" t="s">
        <v>12</v>
      </c>
      <c r="F13920" t="s">
        <v>32772</v>
      </c>
    </row>
    <row r="13921" spans="1:6" x14ac:dyDescent="0.3">
      <c r="A13921">
        <v>431160478</v>
      </c>
      <c r="B13921" t="s">
        <v>32773</v>
      </c>
      <c r="C13921" t="s">
        <v>32774</v>
      </c>
      <c r="D13921" t="s">
        <v>47</v>
      </c>
      <c r="E13921" t="s">
        <v>12</v>
      </c>
      <c r="F13921" t="s">
        <v>32775</v>
      </c>
    </row>
    <row r="13922" spans="1:6" x14ac:dyDescent="0.3">
      <c r="A13922">
        <v>431160489</v>
      </c>
      <c r="B13922" t="s">
        <v>32776</v>
      </c>
      <c r="C13922" t="s">
        <v>32777</v>
      </c>
      <c r="D13922" t="s">
        <v>22</v>
      </c>
      <c r="E13922" t="s">
        <v>12</v>
      </c>
      <c r="F13922" t="s">
        <v>32778</v>
      </c>
    </row>
    <row r="13923" spans="1:6" x14ac:dyDescent="0.3">
      <c r="A13923">
        <v>431160570</v>
      </c>
      <c r="B13923" t="s">
        <v>32779</v>
      </c>
      <c r="C13923" t="s">
        <v>32780</v>
      </c>
      <c r="D13923" t="s">
        <v>7804</v>
      </c>
      <c r="E13923" t="s">
        <v>12</v>
      </c>
      <c r="F13923" t="s">
        <v>32781</v>
      </c>
    </row>
    <row r="13924" spans="1:6" x14ac:dyDescent="0.3">
      <c r="A13924">
        <v>431160630</v>
      </c>
      <c r="B13924" t="s">
        <v>32782</v>
      </c>
      <c r="C13924" t="s">
        <v>32783</v>
      </c>
      <c r="D13924" t="s">
        <v>2471</v>
      </c>
      <c r="E13924" t="s">
        <v>12</v>
      </c>
      <c r="F13924" t="s">
        <v>32784</v>
      </c>
    </row>
    <row r="13925" spans="1:6" x14ac:dyDescent="0.3">
      <c r="A13925">
        <v>431160631</v>
      </c>
      <c r="B13925" t="s">
        <v>32785</v>
      </c>
      <c r="C13925" t="s">
        <v>32786</v>
      </c>
      <c r="D13925" t="s">
        <v>3011</v>
      </c>
      <c r="E13925" t="s">
        <v>12</v>
      </c>
      <c r="F13925" t="s">
        <v>32787</v>
      </c>
    </row>
    <row r="13926" spans="1:6" x14ac:dyDescent="0.3">
      <c r="A13926">
        <v>431160755</v>
      </c>
      <c r="B13926" t="s">
        <v>32788</v>
      </c>
      <c r="C13926" t="s">
        <v>32789</v>
      </c>
      <c r="D13926" t="s">
        <v>512</v>
      </c>
      <c r="E13926" t="s">
        <v>12</v>
      </c>
      <c r="F13926" t="s">
        <v>5170</v>
      </c>
    </row>
    <row r="13927" spans="1:6" x14ac:dyDescent="0.3">
      <c r="A13927">
        <v>431160777</v>
      </c>
      <c r="B13927" t="s">
        <v>32790</v>
      </c>
      <c r="C13927" t="s">
        <v>32791</v>
      </c>
      <c r="D13927" t="s">
        <v>11</v>
      </c>
      <c r="E13927" t="s">
        <v>12</v>
      </c>
      <c r="F13927" t="s">
        <v>18716</v>
      </c>
    </row>
    <row r="13928" spans="1:6" x14ac:dyDescent="0.3">
      <c r="A13928">
        <v>431161075</v>
      </c>
      <c r="B13928" t="s">
        <v>27632</v>
      </c>
      <c r="C13928" t="s">
        <v>11948</v>
      </c>
      <c r="D13928" t="s">
        <v>5492</v>
      </c>
      <c r="E13928" t="s">
        <v>12</v>
      </c>
      <c r="F13928" t="s">
        <v>32792</v>
      </c>
    </row>
    <row r="13929" spans="1:6" x14ac:dyDescent="0.3">
      <c r="A13929">
        <v>431161205</v>
      </c>
      <c r="B13929" t="s">
        <v>32793</v>
      </c>
      <c r="C13929" t="s">
        <v>32794</v>
      </c>
      <c r="D13929" t="s">
        <v>32795</v>
      </c>
      <c r="E13929" t="s">
        <v>12</v>
      </c>
      <c r="F13929" t="s">
        <v>32796</v>
      </c>
    </row>
    <row r="13930" spans="1:6" x14ac:dyDescent="0.3">
      <c r="A13930">
        <v>431161280</v>
      </c>
      <c r="B13930" t="s">
        <v>32797</v>
      </c>
      <c r="C13930" t="s">
        <v>32798</v>
      </c>
      <c r="D13930" t="s">
        <v>67</v>
      </c>
      <c r="E13930" t="s">
        <v>12</v>
      </c>
      <c r="F13930" t="s">
        <v>32799</v>
      </c>
    </row>
    <row r="13931" spans="1:6" x14ac:dyDescent="0.3">
      <c r="A13931">
        <v>431161375</v>
      </c>
      <c r="B13931" t="s">
        <v>32800</v>
      </c>
      <c r="C13931" t="s">
        <v>32801</v>
      </c>
      <c r="D13931" t="s">
        <v>32802</v>
      </c>
      <c r="E13931" t="s">
        <v>12</v>
      </c>
      <c r="F13931" t="s">
        <v>32803</v>
      </c>
    </row>
    <row r="13932" spans="1:6" x14ac:dyDescent="0.3">
      <c r="A13932">
        <v>431161543</v>
      </c>
      <c r="B13932" t="s">
        <v>32804</v>
      </c>
      <c r="C13932" t="s">
        <v>32805</v>
      </c>
      <c r="D13932" t="s">
        <v>3171</v>
      </c>
      <c r="E13932" t="s">
        <v>12</v>
      </c>
      <c r="F13932" t="s">
        <v>32806</v>
      </c>
    </row>
    <row r="13933" spans="1:6" x14ac:dyDescent="0.3">
      <c r="A13933">
        <v>431161549</v>
      </c>
      <c r="B13933" t="s">
        <v>32807</v>
      </c>
      <c r="C13933" t="s">
        <v>32808</v>
      </c>
      <c r="D13933" t="s">
        <v>3171</v>
      </c>
      <c r="E13933" t="s">
        <v>12</v>
      </c>
      <c r="F13933" t="s">
        <v>32809</v>
      </c>
    </row>
    <row r="13934" spans="1:6" x14ac:dyDescent="0.3">
      <c r="A13934">
        <v>431161557</v>
      </c>
      <c r="B13934" t="s">
        <v>32810</v>
      </c>
      <c r="C13934" t="s">
        <v>32811</v>
      </c>
      <c r="D13934" t="s">
        <v>3171</v>
      </c>
      <c r="E13934" t="s">
        <v>12</v>
      </c>
      <c r="F13934" t="s">
        <v>32812</v>
      </c>
    </row>
    <row r="13935" spans="1:6" x14ac:dyDescent="0.3">
      <c r="A13935">
        <v>431161731</v>
      </c>
      <c r="B13935" t="s">
        <v>32813</v>
      </c>
      <c r="C13935" t="s">
        <v>3966</v>
      </c>
      <c r="D13935" t="s">
        <v>12881</v>
      </c>
      <c r="E13935" t="s">
        <v>12</v>
      </c>
      <c r="F13935" t="s">
        <v>32814</v>
      </c>
    </row>
    <row r="13936" spans="1:6" x14ac:dyDescent="0.3">
      <c r="A13936">
        <v>431161964</v>
      </c>
      <c r="B13936" t="s">
        <v>32815</v>
      </c>
      <c r="C13936" t="s">
        <v>32816</v>
      </c>
      <c r="D13936" t="s">
        <v>3237</v>
      </c>
      <c r="E13936" t="s">
        <v>12</v>
      </c>
      <c r="F13936" t="s">
        <v>32817</v>
      </c>
    </row>
    <row r="13937" spans="1:6" x14ac:dyDescent="0.3">
      <c r="A13937">
        <v>431162068</v>
      </c>
      <c r="B13937" t="s">
        <v>32818</v>
      </c>
      <c r="C13937" t="s">
        <v>32819</v>
      </c>
      <c r="D13937" t="s">
        <v>11</v>
      </c>
      <c r="E13937" t="s">
        <v>12</v>
      </c>
      <c r="F13937" t="s">
        <v>32820</v>
      </c>
    </row>
    <row r="13938" spans="1:6" x14ac:dyDescent="0.3">
      <c r="A13938">
        <v>431162072</v>
      </c>
      <c r="B13938" t="s">
        <v>32821</v>
      </c>
      <c r="C13938" t="s">
        <v>32822</v>
      </c>
      <c r="D13938" t="s">
        <v>47</v>
      </c>
      <c r="E13938" t="s">
        <v>12</v>
      </c>
      <c r="F13938" t="s">
        <v>32823</v>
      </c>
    </row>
    <row r="13939" spans="1:6" x14ac:dyDescent="0.3">
      <c r="A13939">
        <v>431162073</v>
      </c>
      <c r="B13939" t="s">
        <v>32824</v>
      </c>
      <c r="C13939" t="s">
        <v>32825</v>
      </c>
      <c r="D13939" t="s">
        <v>47</v>
      </c>
      <c r="E13939" t="s">
        <v>12</v>
      </c>
      <c r="F13939" t="s">
        <v>32826</v>
      </c>
    </row>
    <row r="13940" spans="1:6" x14ac:dyDescent="0.3">
      <c r="A13940">
        <v>431162089</v>
      </c>
      <c r="B13940" t="s">
        <v>32827</v>
      </c>
      <c r="C13940" t="s">
        <v>32828</v>
      </c>
      <c r="D13940" t="s">
        <v>7565</v>
      </c>
      <c r="E13940" t="s">
        <v>12</v>
      </c>
      <c r="F13940" t="s">
        <v>32829</v>
      </c>
    </row>
    <row r="13941" spans="1:6" x14ac:dyDescent="0.3">
      <c r="A13941">
        <v>431162092</v>
      </c>
      <c r="B13941" t="s">
        <v>32830</v>
      </c>
      <c r="C13941" t="s">
        <v>32831</v>
      </c>
      <c r="D13941" t="s">
        <v>867</v>
      </c>
      <c r="E13941" t="s">
        <v>12</v>
      </c>
      <c r="F13941" t="s">
        <v>32832</v>
      </c>
    </row>
    <row r="13942" spans="1:6" x14ac:dyDescent="0.3">
      <c r="A13942">
        <v>431162094</v>
      </c>
      <c r="B13942" t="s">
        <v>32833</v>
      </c>
      <c r="C13942" t="s">
        <v>32834</v>
      </c>
      <c r="D13942" t="s">
        <v>628</v>
      </c>
      <c r="E13942" t="s">
        <v>12</v>
      </c>
      <c r="F13942" t="s">
        <v>32835</v>
      </c>
    </row>
    <row r="13943" spans="1:6" x14ac:dyDescent="0.3">
      <c r="A13943">
        <v>431162540</v>
      </c>
      <c r="B13943" t="s">
        <v>32836</v>
      </c>
      <c r="C13943" t="s">
        <v>30514</v>
      </c>
      <c r="D13943" t="s">
        <v>11</v>
      </c>
      <c r="E13943" t="s">
        <v>12</v>
      </c>
      <c r="F13943" t="s">
        <v>30515</v>
      </c>
    </row>
    <row r="13944" spans="1:6" x14ac:dyDescent="0.3">
      <c r="A13944">
        <v>431162649</v>
      </c>
      <c r="B13944" t="s">
        <v>32837</v>
      </c>
      <c r="C13944" t="s">
        <v>32838</v>
      </c>
      <c r="D13944" t="s">
        <v>3613</v>
      </c>
      <c r="E13944" t="s">
        <v>12</v>
      </c>
      <c r="F13944" t="s">
        <v>32839</v>
      </c>
    </row>
    <row r="13945" spans="1:6" x14ac:dyDescent="0.3">
      <c r="A13945">
        <v>431162745</v>
      </c>
      <c r="B13945" t="s">
        <v>32840</v>
      </c>
      <c r="C13945" t="s">
        <v>1199</v>
      </c>
      <c r="D13945" t="s">
        <v>32841</v>
      </c>
      <c r="E13945" t="s">
        <v>12</v>
      </c>
      <c r="F13945" t="s">
        <v>32842</v>
      </c>
    </row>
    <row r="13946" spans="1:6" x14ac:dyDescent="0.3">
      <c r="A13946">
        <v>431162833</v>
      </c>
      <c r="B13946" t="s">
        <v>32843</v>
      </c>
      <c r="C13946" t="s">
        <v>32844</v>
      </c>
      <c r="D13946" t="s">
        <v>17</v>
      </c>
      <c r="E13946" t="s">
        <v>12</v>
      </c>
      <c r="F13946" t="s">
        <v>32845</v>
      </c>
    </row>
    <row r="13947" spans="1:6" x14ac:dyDescent="0.3">
      <c r="A13947">
        <v>431163168</v>
      </c>
      <c r="B13947" t="s">
        <v>32846</v>
      </c>
      <c r="C13947" t="s">
        <v>32847</v>
      </c>
      <c r="D13947" t="s">
        <v>680</v>
      </c>
      <c r="E13947" t="s">
        <v>12</v>
      </c>
      <c r="F13947" t="s">
        <v>32848</v>
      </c>
    </row>
    <row r="13948" spans="1:6" x14ac:dyDescent="0.3">
      <c r="A13948">
        <v>431163351</v>
      </c>
      <c r="B13948" t="s">
        <v>32849</v>
      </c>
      <c r="C13948" t="s">
        <v>32850</v>
      </c>
      <c r="D13948" t="s">
        <v>5166</v>
      </c>
      <c r="E13948" t="s">
        <v>12</v>
      </c>
      <c r="F13948" t="s">
        <v>32851</v>
      </c>
    </row>
    <row r="13949" spans="1:6" x14ac:dyDescent="0.3">
      <c r="A13949">
        <v>431163488</v>
      </c>
      <c r="B13949" t="s">
        <v>31108</v>
      </c>
      <c r="C13949" t="s">
        <v>32852</v>
      </c>
      <c r="D13949" t="s">
        <v>348</v>
      </c>
      <c r="E13949" t="s">
        <v>12</v>
      </c>
      <c r="F13949" t="s">
        <v>32853</v>
      </c>
    </row>
    <row r="13950" spans="1:6" x14ac:dyDescent="0.3">
      <c r="A13950">
        <v>431163543</v>
      </c>
      <c r="B13950" t="s">
        <v>32854</v>
      </c>
      <c r="C13950" t="s">
        <v>7272</v>
      </c>
      <c r="D13950" t="s">
        <v>276</v>
      </c>
      <c r="E13950" t="s">
        <v>12</v>
      </c>
      <c r="F13950" t="s">
        <v>7273</v>
      </c>
    </row>
    <row r="13951" spans="1:6" x14ac:dyDescent="0.3">
      <c r="A13951">
        <v>431163609</v>
      </c>
      <c r="B13951" t="s">
        <v>32855</v>
      </c>
      <c r="C13951" t="s">
        <v>31059</v>
      </c>
      <c r="D13951" t="s">
        <v>3022</v>
      </c>
      <c r="E13951" t="s">
        <v>12</v>
      </c>
      <c r="F13951" t="s">
        <v>32856</v>
      </c>
    </row>
    <row r="13952" spans="1:6" x14ac:dyDescent="0.3">
      <c r="A13952">
        <v>431163776</v>
      </c>
      <c r="B13952" t="s">
        <v>32857</v>
      </c>
      <c r="C13952" t="s">
        <v>32858</v>
      </c>
      <c r="D13952" t="s">
        <v>17</v>
      </c>
      <c r="E13952" t="s">
        <v>12</v>
      </c>
      <c r="F13952" t="s">
        <v>32859</v>
      </c>
    </row>
    <row r="13953" spans="1:6" x14ac:dyDescent="0.3">
      <c r="A13953">
        <v>431163808</v>
      </c>
      <c r="B13953" t="s">
        <v>32860</v>
      </c>
      <c r="C13953" t="s">
        <v>32861</v>
      </c>
      <c r="D13953" t="s">
        <v>32862</v>
      </c>
      <c r="E13953" t="s">
        <v>12</v>
      </c>
      <c r="F13953" t="s">
        <v>32863</v>
      </c>
    </row>
    <row r="13954" spans="1:6" x14ac:dyDescent="0.3">
      <c r="A13954">
        <v>431163811</v>
      </c>
      <c r="B13954" t="s">
        <v>7794</v>
      </c>
      <c r="C13954" t="s">
        <v>32864</v>
      </c>
      <c r="D13954" t="s">
        <v>4376</v>
      </c>
      <c r="E13954" t="s">
        <v>12</v>
      </c>
      <c r="F13954" t="s">
        <v>32865</v>
      </c>
    </row>
    <row r="13955" spans="1:6" x14ac:dyDescent="0.3">
      <c r="A13955">
        <v>431163848</v>
      </c>
      <c r="B13955" t="s">
        <v>27618</v>
      </c>
      <c r="C13955" t="s">
        <v>32866</v>
      </c>
      <c r="D13955" t="s">
        <v>19413</v>
      </c>
      <c r="E13955" t="s">
        <v>12</v>
      </c>
      <c r="F13955" t="s">
        <v>32867</v>
      </c>
    </row>
    <row r="13956" spans="1:6" x14ac:dyDescent="0.3">
      <c r="A13956">
        <v>431163866</v>
      </c>
      <c r="B13956" t="s">
        <v>32868</v>
      </c>
      <c r="C13956" t="s">
        <v>32869</v>
      </c>
      <c r="D13956" t="s">
        <v>15473</v>
      </c>
      <c r="E13956" t="s">
        <v>12</v>
      </c>
      <c r="F13956" t="s">
        <v>32870</v>
      </c>
    </row>
    <row r="13957" spans="1:6" x14ac:dyDescent="0.3">
      <c r="A13957">
        <v>431163987</v>
      </c>
      <c r="B13957" t="s">
        <v>32871</v>
      </c>
      <c r="C13957" t="s">
        <v>32872</v>
      </c>
      <c r="D13957" t="s">
        <v>2695</v>
      </c>
      <c r="E13957" t="s">
        <v>12</v>
      </c>
      <c r="F13957" t="s">
        <v>32873</v>
      </c>
    </row>
    <row r="13958" spans="1:6" x14ac:dyDescent="0.3">
      <c r="A13958">
        <v>431163991</v>
      </c>
      <c r="B13958" t="s">
        <v>8143</v>
      </c>
      <c r="C13958" t="s">
        <v>32874</v>
      </c>
      <c r="D13958" t="s">
        <v>8143</v>
      </c>
      <c r="E13958" t="s">
        <v>12</v>
      </c>
      <c r="F13958" t="s">
        <v>24455</v>
      </c>
    </row>
    <row r="13959" spans="1:6" x14ac:dyDescent="0.3">
      <c r="A13959">
        <v>431164096</v>
      </c>
      <c r="B13959" t="s">
        <v>32875</v>
      </c>
      <c r="C13959" t="s">
        <v>32876</v>
      </c>
      <c r="D13959" t="s">
        <v>2648</v>
      </c>
      <c r="E13959" t="s">
        <v>12</v>
      </c>
      <c r="F13959" t="s">
        <v>32877</v>
      </c>
    </row>
    <row r="13960" spans="1:6" x14ac:dyDescent="0.3">
      <c r="A13960">
        <v>431164123</v>
      </c>
      <c r="B13960" t="s">
        <v>32878</v>
      </c>
      <c r="C13960" t="s">
        <v>32879</v>
      </c>
      <c r="D13960" t="s">
        <v>7243</v>
      </c>
      <c r="E13960" t="s">
        <v>12</v>
      </c>
      <c r="F13960" t="s">
        <v>32880</v>
      </c>
    </row>
    <row r="13961" spans="1:6" x14ac:dyDescent="0.3">
      <c r="A13961">
        <v>431164129</v>
      </c>
      <c r="B13961" t="s">
        <v>32881</v>
      </c>
      <c r="C13961" t="s">
        <v>32882</v>
      </c>
      <c r="D13961" t="s">
        <v>163</v>
      </c>
      <c r="E13961" t="s">
        <v>12</v>
      </c>
      <c r="F13961" t="s">
        <v>32883</v>
      </c>
    </row>
    <row r="13962" spans="1:6" x14ac:dyDescent="0.3">
      <c r="A13962">
        <v>431164177</v>
      </c>
      <c r="B13962" t="s">
        <v>32884</v>
      </c>
      <c r="C13962" t="s">
        <v>32885</v>
      </c>
      <c r="D13962" t="s">
        <v>17</v>
      </c>
      <c r="E13962" t="s">
        <v>12</v>
      </c>
      <c r="F13962" t="s">
        <v>32886</v>
      </c>
    </row>
    <row r="13963" spans="1:6" x14ac:dyDescent="0.3">
      <c r="A13963">
        <v>431164426</v>
      </c>
      <c r="B13963" t="s">
        <v>32887</v>
      </c>
      <c r="C13963" t="s">
        <v>32888</v>
      </c>
      <c r="D13963" t="s">
        <v>928</v>
      </c>
      <c r="E13963" t="s">
        <v>12</v>
      </c>
      <c r="F13963" t="s">
        <v>32889</v>
      </c>
    </row>
    <row r="13964" spans="1:6" x14ac:dyDescent="0.3">
      <c r="A13964">
        <v>431164434</v>
      </c>
      <c r="B13964" t="s">
        <v>32890</v>
      </c>
      <c r="C13964" t="s">
        <v>32891</v>
      </c>
      <c r="D13964" t="s">
        <v>11</v>
      </c>
      <c r="E13964" t="s">
        <v>12</v>
      </c>
      <c r="F13964" t="s">
        <v>32892</v>
      </c>
    </row>
    <row r="13965" spans="1:6" x14ac:dyDescent="0.3">
      <c r="A13965">
        <v>431164629</v>
      </c>
      <c r="B13965" t="s">
        <v>32893</v>
      </c>
      <c r="C13965" t="s">
        <v>32894</v>
      </c>
      <c r="D13965" t="s">
        <v>1122</v>
      </c>
      <c r="E13965" t="s">
        <v>12</v>
      </c>
      <c r="F13965" t="s">
        <v>32895</v>
      </c>
    </row>
    <row r="13966" spans="1:6" x14ac:dyDescent="0.3">
      <c r="A13966">
        <v>431164688</v>
      </c>
      <c r="B13966" t="s">
        <v>11960</v>
      </c>
      <c r="C13966" t="s">
        <v>6618</v>
      </c>
      <c r="D13966" t="s">
        <v>382</v>
      </c>
      <c r="E13966" t="s">
        <v>12</v>
      </c>
      <c r="F13966" t="s">
        <v>32896</v>
      </c>
    </row>
    <row r="13967" spans="1:6" x14ac:dyDescent="0.3">
      <c r="A13967">
        <v>431165040</v>
      </c>
      <c r="B13967" t="s">
        <v>30667</v>
      </c>
      <c r="C13967" t="s">
        <v>32897</v>
      </c>
      <c r="D13967" t="s">
        <v>52</v>
      </c>
      <c r="E13967" t="s">
        <v>12</v>
      </c>
      <c r="F13967" t="s">
        <v>32898</v>
      </c>
    </row>
    <row r="13968" spans="1:6" x14ac:dyDescent="0.3">
      <c r="A13968">
        <v>431165366</v>
      </c>
      <c r="B13968" t="s">
        <v>32899</v>
      </c>
      <c r="C13968" t="s">
        <v>15929</v>
      </c>
      <c r="D13968" t="s">
        <v>25035</v>
      </c>
      <c r="E13968" t="s">
        <v>12</v>
      </c>
      <c r="F13968" t="s">
        <v>32900</v>
      </c>
    </row>
    <row r="13969" spans="1:6" x14ac:dyDescent="0.3">
      <c r="A13969">
        <v>431165546</v>
      </c>
      <c r="B13969" t="s">
        <v>32901</v>
      </c>
      <c r="C13969" t="s">
        <v>32902</v>
      </c>
      <c r="D13969" t="s">
        <v>276</v>
      </c>
      <c r="E13969" t="s">
        <v>12</v>
      </c>
      <c r="F13969" t="s">
        <v>32903</v>
      </c>
    </row>
    <row r="13970" spans="1:6" x14ac:dyDescent="0.3">
      <c r="A13970">
        <v>431165554</v>
      </c>
      <c r="B13970" t="s">
        <v>32904</v>
      </c>
      <c r="C13970" t="s">
        <v>15803</v>
      </c>
      <c r="D13970" t="s">
        <v>24250</v>
      </c>
      <c r="E13970" t="s">
        <v>12</v>
      </c>
      <c r="F13970" t="s">
        <v>32905</v>
      </c>
    </row>
    <row r="13971" spans="1:6" x14ac:dyDescent="0.3">
      <c r="A13971">
        <v>431165556</v>
      </c>
      <c r="B13971" t="s">
        <v>32906</v>
      </c>
      <c r="C13971" t="s">
        <v>32907</v>
      </c>
      <c r="D13971" t="s">
        <v>1241</v>
      </c>
      <c r="E13971" t="s">
        <v>12</v>
      </c>
      <c r="F13971" t="s">
        <v>32908</v>
      </c>
    </row>
    <row r="13972" spans="1:6" x14ac:dyDescent="0.3">
      <c r="A13972">
        <v>431165571</v>
      </c>
      <c r="B13972" t="s">
        <v>32909</v>
      </c>
      <c r="C13972" t="s">
        <v>32910</v>
      </c>
      <c r="D13972" t="s">
        <v>17</v>
      </c>
      <c r="E13972" t="s">
        <v>12</v>
      </c>
      <c r="F13972" t="s">
        <v>32911</v>
      </c>
    </row>
    <row r="13973" spans="1:6" x14ac:dyDescent="0.3">
      <c r="A13973">
        <v>431165579</v>
      </c>
      <c r="B13973" t="s">
        <v>32912</v>
      </c>
      <c r="C13973" t="s">
        <v>32913</v>
      </c>
      <c r="D13973" t="s">
        <v>1122</v>
      </c>
      <c r="E13973" t="s">
        <v>12</v>
      </c>
      <c r="F13973" t="s">
        <v>32914</v>
      </c>
    </row>
    <row r="13974" spans="1:6" x14ac:dyDescent="0.3">
      <c r="A13974">
        <v>431165709</v>
      </c>
      <c r="B13974" t="s">
        <v>32915</v>
      </c>
      <c r="C13974" t="s">
        <v>32916</v>
      </c>
      <c r="D13974" t="s">
        <v>906</v>
      </c>
      <c r="E13974" t="s">
        <v>12</v>
      </c>
      <c r="F13974" t="s">
        <v>32917</v>
      </c>
    </row>
    <row r="13975" spans="1:6" x14ac:dyDescent="0.3">
      <c r="A13975">
        <v>431165832</v>
      </c>
      <c r="B13975" t="s">
        <v>32918</v>
      </c>
      <c r="C13975" t="s">
        <v>2278</v>
      </c>
      <c r="D13975" t="s">
        <v>9517</v>
      </c>
      <c r="E13975" t="s">
        <v>12</v>
      </c>
      <c r="F13975" t="s">
        <v>32919</v>
      </c>
    </row>
    <row r="13976" spans="1:6" x14ac:dyDescent="0.3">
      <c r="A13976">
        <v>431166052</v>
      </c>
      <c r="B13976" t="s">
        <v>32920</v>
      </c>
      <c r="C13976" t="s">
        <v>32921</v>
      </c>
      <c r="D13976" t="s">
        <v>1499</v>
      </c>
      <c r="E13976" t="s">
        <v>12</v>
      </c>
      <c r="F13976" t="s">
        <v>32922</v>
      </c>
    </row>
    <row r="13977" spans="1:6" x14ac:dyDescent="0.3">
      <c r="A13977">
        <v>431166195</v>
      </c>
      <c r="B13977" t="s">
        <v>32923</v>
      </c>
      <c r="C13977" t="s">
        <v>32924</v>
      </c>
      <c r="D13977" t="s">
        <v>2711</v>
      </c>
      <c r="E13977" t="s">
        <v>12</v>
      </c>
      <c r="F13977" t="s">
        <v>32925</v>
      </c>
    </row>
    <row r="13978" spans="1:6" x14ac:dyDescent="0.3">
      <c r="A13978">
        <v>431166229</v>
      </c>
      <c r="B13978" t="s">
        <v>32926</v>
      </c>
      <c r="C13978" t="s">
        <v>32927</v>
      </c>
      <c r="D13978" t="s">
        <v>16560</v>
      </c>
      <c r="E13978" t="s">
        <v>12</v>
      </c>
      <c r="F13978" t="s">
        <v>32928</v>
      </c>
    </row>
    <row r="13979" spans="1:6" x14ac:dyDescent="0.3">
      <c r="A13979">
        <v>431166396</v>
      </c>
      <c r="B13979" t="s">
        <v>32929</v>
      </c>
      <c r="C13979" t="s">
        <v>32930</v>
      </c>
      <c r="D13979" t="s">
        <v>32931</v>
      </c>
      <c r="E13979" t="s">
        <v>12</v>
      </c>
      <c r="F13979" t="s">
        <v>32932</v>
      </c>
    </row>
    <row r="13980" spans="1:6" x14ac:dyDescent="0.3">
      <c r="A13980">
        <v>431166807</v>
      </c>
      <c r="B13980" t="s">
        <v>32933</v>
      </c>
      <c r="C13980" t="s">
        <v>32934</v>
      </c>
      <c r="D13980" t="s">
        <v>11</v>
      </c>
      <c r="E13980" t="s">
        <v>12</v>
      </c>
      <c r="F13980" t="s">
        <v>32935</v>
      </c>
    </row>
    <row r="13981" spans="1:6" x14ac:dyDescent="0.3">
      <c r="A13981">
        <v>431166906</v>
      </c>
      <c r="B13981" t="s">
        <v>32936</v>
      </c>
      <c r="C13981" t="s">
        <v>5698</v>
      </c>
      <c r="D13981" t="s">
        <v>85</v>
      </c>
      <c r="E13981" t="s">
        <v>12</v>
      </c>
      <c r="F13981" t="s">
        <v>5699</v>
      </c>
    </row>
    <row r="13982" spans="1:6" x14ac:dyDescent="0.3">
      <c r="A13982">
        <v>431167213</v>
      </c>
      <c r="B13982" t="s">
        <v>32937</v>
      </c>
      <c r="C13982" t="s">
        <v>32938</v>
      </c>
      <c r="D13982" t="s">
        <v>62</v>
      </c>
      <c r="E13982" t="s">
        <v>12</v>
      </c>
      <c r="F13982" t="s">
        <v>32939</v>
      </c>
    </row>
    <row r="13983" spans="1:6" x14ac:dyDescent="0.3">
      <c r="A13983">
        <v>431167221</v>
      </c>
      <c r="B13983" t="s">
        <v>32940</v>
      </c>
      <c r="C13983" t="s">
        <v>32941</v>
      </c>
      <c r="D13983" t="s">
        <v>656</v>
      </c>
      <c r="E13983" t="s">
        <v>12</v>
      </c>
      <c r="F13983" t="s">
        <v>32942</v>
      </c>
    </row>
    <row r="13984" spans="1:6" x14ac:dyDescent="0.3">
      <c r="A13984">
        <v>431167458</v>
      </c>
      <c r="B13984" t="s">
        <v>32943</v>
      </c>
      <c r="C13984" t="s">
        <v>32944</v>
      </c>
      <c r="D13984" t="s">
        <v>507</v>
      </c>
      <c r="E13984" t="s">
        <v>12</v>
      </c>
      <c r="F13984" t="s">
        <v>32945</v>
      </c>
    </row>
    <row r="13985" spans="1:6" x14ac:dyDescent="0.3">
      <c r="A13985">
        <v>431167480</v>
      </c>
      <c r="B13985" t="s">
        <v>32946</v>
      </c>
      <c r="C13985" t="s">
        <v>826</v>
      </c>
      <c r="D13985" t="s">
        <v>3237</v>
      </c>
      <c r="E13985" t="s">
        <v>12</v>
      </c>
      <c r="F13985" t="s">
        <v>32947</v>
      </c>
    </row>
    <row r="13986" spans="1:6" x14ac:dyDescent="0.3">
      <c r="A13986">
        <v>431167729</v>
      </c>
      <c r="B13986" t="s">
        <v>32948</v>
      </c>
      <c r="C13986" t="s">
        <v>31862</v>
      </c>
      <c r="D13986" t="s">
        <v>17</v>
      </c>
      <c r="E13986" t="s">
        <v>12</v>
      </c>
      <c r="F13986" t="s">
        <v>31863</v>
      </c>
    </row>
    <row r="13987" spans="1:6" x14ac:dyDescent="0.3">
      <c r="A13987">
        <v>431167886</v>
      </c>
      <c r="B13987" t="s">
        <v>1404</v>
      </c>
      <c r="C13987" t="s">
        <v>32949</v>
      </c>
      <c r="D13987" t="s">
        <v>4948</v>
      </c>
      <c r="E13987" t="s">
        <v>12</v>
      </c>
      <c r="F13987" t="s">
        <v>32950</v>
      </c>
    </row>
    <row r="13988" spans="1:6" x14ac:dyDescent="0.3">
      <c r="A13988">
        <v>431167894</v>
      </c>
      <c r="B13988" t="s">
        <v>32951</v>
      </c>
      <c r="C13988" t="s">
        <v>4661</v>
      </c>
      <c r="D13988" t="s">
        <v>507</v>
      </c>
      <c r="E13988" t="s">
        <v>12</v>
      </c>
      <c r="F13988" t="s">
        <v>32952</v>
      </c>
    </row>
    <row r="13989" spans="1:6" x14ac:dyDescent="0.3">
      <c r="A13989">
        <v>431168040</v>
      </c>
      <c r="B13989" t="s">
        <v>32953</v>
      </c>
      <c r="C13989" t="s">
        <v>32954</v>
      </c>
      <c r="D13989" t="s">
        <v>2575</v>
      </c>
      <c r="E13989" t="s">
        <v>12</v>
      </c>
      <c r="F13989" t="s">
        <v>32955</v>
      </c>
    </row>
    <row r="13990" spans="1:6" x14ac:dyDescent="0.3">
      <c r="A13990">
        <v>431168313</v>
      </c>
      <c r="B13990" t="s">
        <v>32956</v>
      </c>
      <c r="C13990" t="s">
        <v>32957</v>
      </c>
      <c r="D13990" t="s">
        <v>32958</v>
      </c>
      <c r="E13990" t="s">
        <v>12</v>
      </c>
      <c r="F13990" t="s">
        <v>32959</v>
      </c>
    </row>
    <row r="13991" spans="1:6" x14ac:dyDescent="0.3">
      <c r="A13991">
        <v>431168456</v>
      </c>
      <c r="B13991" t="s">
        <v>32960</v>
      </c>
      <c r="C13991" t="s">
        <v>32961</v>
      </c>
      <c r="D13991" t="s">
        <v>1591</v>
      </c>
      <c r="E13991" t="s">
        <v>12</v>
      </c>
      <c r="F13991" t="s">
        <v>32962</v>
      </c>
    </row>
    <row r="13992" spans="1:6" x14ac:dyDescent="0.3">
      <c r="A13992">
        <v>431168464</v>
      </c>
      <c r="B13992" t="s">
        <v>32963</v>
      </c>
      <c r="C13992" t="s">
        <v>16283</v>
      </c>
      <c r="D13992" t="s">
        <v>9472</v>
      </c>
      <c r="E13992" t="s">
        <v>12</v>
      </c>
      <c r="F13992" t="s">
        <v>32964</v>
      </c>
    </row>
    <row r="13993" spans="1:6" x14ac:dyDescent="0.3">
      <c r="A13993">
        <v>431168700</v>
      </c>
      <c r="B13993" t="s">
        <v>32965</v>
      </c>
      <c r="C13993" t="s">
        <v>29705</v>
      </c>
      <c r="D13993" t="s">
        <v>47</v>
      </c>
      <c r="E13993" t="s">
        <v>12</v>
      </c>
      <c r="F13993" t="s">
        <v>29706</v>
      </c>
    </row>
    <row r="13994" spans="1:6" x14ac:dyDescent="0.3">
      <c r="A13994">
        <v>431168751</v>
      </c>
      <c r="B13994" t="s">
        <v>8766</v>
      </c>
      <c r="C13994" t="s">
        <v>2506</v>
      </c>
      <c r="D13994" t="s">
        <v>1174</v>
      </c>
      <c r="E13994" t="s">
        <v>12</v>
      </c>
      <c r="F13994" t="s">
        <v>32966</v>
      </c>
    </row>
    <row r="13995" spans="1:6" x14ac:dyDescent="0.3">
      <c r="A13995">
        <v>431168804</v>
      </c>
      <c r="B13995" t="s">
        <v>32967</v>
      </c>
      <c r="C13995" t="s">
        <v>32968</v>
      </c>
      <c r="D13995" t="s">
        <v>697</v>
      </c>
      <c r="E13995" t="s">
        <v>12</v>
      </c>
      <c r="F13995" t="s">
        <v>9410</v>
      </c>
    </row>
    <row r="13996" spans="1:6" x14ac:dyDescent="0.3">
      <c r="A13996">
        <v>431168905</v>
      </c>
      <c r="B13996" t="s">
        <v>32969</v>
      </c>
      <c r="C13996" t="s">
        <v>32970</v>
      </c>
      <c r="D13996" t="s">
        <v>5293</v>
      </c>
      <c r="E13996" t="s">
        <v>12</v>
      </c>
      <c r="F13996" t="s">
        <v>32971</v>
      </c>
    </row>
    <row r="13997" spans="1:6" x14ac:dyDescent="0.3">
      <c r="A13997">
        <v>431168979</v>
      </c>
      <c r="B13997" t="s">
        <v>32972</v>
      </c>
      <c r="C13997" t="s">
        <v>28273</v>
      </c>
      <c r="D13997" t="s">
        <v>17</v>
      </c>
      <c r="E13997" t="s">
        <v>12</v>
      </c>
      <c r="F13997" t="s">
        <v>28274</v>
      </c>
    </row>
    <row r="13998" spans="1:6" x14ac:dyDescent="0.3">
      <c r="A13998">
        <v>431169074</v>
      </c>
      <c r="B13998" t="s">
        <v>3046</v>
      </c>
      <c r="C13998" t="s">
        <v>32973</v>
      </c>
      <c r="D13998" t="s">
        <v>598</v>
      </c>
      <c r="E13998" t="s">
        <v>12</v>
      </c>
      <c r="F13998" t="s">
        <v>32974</v>
      </c>
    </row>
    <row r="13999" spans="1:6" x14ac:dyDescent="0.3">
      <c r="A13999">
        <v>431169680</v>
      </c>
      <c r="B13999" t="s">
        <v>32975</v>
      </c>
      <c r="C13999" t="s">
        <v>8002</v>
      </c>
      <c r="D13999" t="s">
        <v>18783</v>
      </c>
      <c r="E13999" t="s">
        <v>12</v>
      </c>
      <c r="F13999" t="s">
        <v>32976</v>
      </c>
    </row>
    <row r="14000" spans="1:6" x14ac:dyDescent="0.3">
      <c r="A14000">
        <v>431169704</v>
      </c>
      <c r="B14000" t="s">
        <v>32977</v>
      </c>
      <c r="C14000" t="s">
        <v>32934</v>
      </c>
      <c r="D14000" t="s">
        <v>11</v>
      </c>
      <c r="E14000" t="s">
        <v>12</v>
      </c>
      <c r="F14000" t="s">
        <v>32935</v>
      </c>
    </row>
    <row r="14001" spans="1:6" x14ac:dyDescent="0.3">
      <c r="A14001">
        <v>431169724</v>
      </c>
      <c r="B14001" t="s">
        <v>32978</v>
      </c>
      <c r="C14001" t="s">
        <v>32979</v>
      </c>
      <c r="D14001" t="s">
        <v>507</v>
      </c>
      <c r="E14001" t="s">
        <v>12</v>
      </c>
      <c r="F14001" t="s">
        <v>32980</v>
      </c>
    </row>
    <row r="14002" spans="1:6" x14ac:dyDescent="0.3">
      <c r="A14002">
        <v>431169900</v>
      </c>
      <c r="B14002" t="s">
        <v>32981</v>
      </c>
      <c r="C14002" t="s">
        <v>32982</v>
      </c>
      <c r="D14002" t="s">
        <v>32983</v>
      </c>
      <c r="E14002" t="s">
        <v>12</v>
      </c>
      <c r="F14002" t="s">
        <v>32984</v>
      </c>
    </row>
    <row r="14003" spans="1:6" x14ac:dyDescent="0.3">
      <c r="A14003">
        <v>431170006</v>
      </c>
      <c r="B14003" t="s">
        <v>32985</v>
      </c>
      <c r="C14003" t="s">
        <v>32986</v>
      </c>
      <c r="D14003" t="s">
        <v>62</v>
      </c>
      <c r="E14003" t="s">
        <v>12</v>
      </c>
      <c r="F14003" t="s">
        <v>32987</v>
      </c>
    </row>
    <row r="14004" spans="1:6" x14ac:dyDescent="0.3">
      <c r="A14004">
        <v>431170009</v>
      </c>
      <c r="B14004" t="s">
        <v>32988</v>
      </c>
      <c r="C14004" t="s">
        <v>32989</v>
      </c>
      <c r="D14004" t="s">
        <v>72</v>
      </c>
      <c r="E14004" t="s">
        <v>12</v>
      </c>
      <c r="F14004" t="s">
        <v>32990</v>
      </c>
    </row>
    <row r="14005" spans="1:6" x14ac:dyDescent="0.3">
      <c r="A14005">
        <v>431170012</v>
      </c>
      <c r="B14005" t="s">
        <v>32991</v>
      </c>
      <c r="C14005" t="s">
        <v>32992</v>
      </c>
      <c r="D14005" t="s">
        <v>1378</v>
      </c>
      <c r="E14005" t="s">
        <v>12</v>
      </c>
      <c r="F14005" t="s">
        <v>32993</v>
      </c>
    </row>
    <row r="14006" spans="1:6" x14ac:dyDescent="0.3">
      <c r="A14006">
        <v>431170015</v>
      </c>
      <c r="B14006" t="s">
        <v>32994</v>
      </c>
      <c r="C14006" t="s">
        <v>30096</v>
      </c>
      <c r="D14006" t="s">
        <v>276</v>
      </c>
      <c r="E14006" t="s">
        <v>12</v>
      </c>
      <c r="F14006" t="s">
        <v>32995</v>
      </c>
    </row>
    <row r="14007" spans="1:6" x14ac:dyDescent="0.3">
      <c r="A14007">
        <v>431170018</v>
      </c>
      <c r="B14007" t="s">
        <v>32996</v>
      </c>
      <c r="C14007" t="s">
        <v>7475</v>
      </c>
      <c r="D14007" t="s">
        <v>6548</v>
      </c>
      <c r="E14007" t="s">
        <v>12</v>
      </c>
      <c r="F14007" t="s">
        <v>7476</v>
      </c>
    </row>
    <row r="14008" spans="1:6" x14ac:dyDescent="0.3">
      <c r="A14008">
        <v>431170130</v>
      </c>
      <c r="B14008" t="s">
        <v>32997</v>
      </c>
      <c r="C14008" t="s">
        <v>9469</v>
      </c>
      <c r="D14008" t="s">
        <v>4005</v>
      </c>
      <c r="E14008" t="s">
        <v>12</v>
      </c>
      <c r="F14008" t="s">
        <v>32998</v>
      </c>
    </row>
    <row r="14009" spans="1:6" x14ac:dyDescent="0.3">
      <c r="A14009">
        <v>431170145</v>
      </c>
      <c r="B14009" t="s">
        <v>32999</v>
      </c>
      <c r="C14009" t="s">
        <v>33000</v>
      </c>
      <c r="D14009" t="s">
        <v>47</v>
      </c>
      <c r="E14009" t="s">
        <v>12</v>
      </c>
      <c r="F14009" t="s">
        <v>33001</v>
      </c>
    </row>
    <row r="14010" spans="1:6" x14ac:dyDescent="0.3">
      <c r="A14010">
        <v>431170275</v>
      </c>
      <c r="B14010" t="s">
        <v>33002</v>
      </c>
      <c r="C14010" t="s">
        <v>3751</v>
      </c>
      <c r="D14010" t="s">
        <v>651</v>
      </c>
      <c r="E14010" t="s">
        <v>12</v>
      </c>
      <c r="F14010" t="s">
        <v>33003</v>
      </c>
    </row>
    <row r="14011" spans="1:6" x14ac:dyDescent="0.3">
      <c r="A14011">
        <v>431170520</v>
      </c>
      <c r="B14011" t="s">
        <v>33004</v>
      </c>
      <c r="C14011" t="s">
        <v>33005</v>
      </c>
      <c r="D14011" t="s">
        <v>2246</v>
      </c>
      <c r="E14011" t="s">
        <v>12</v>
      </c>
      <c r="F14011" t="s">
        <v>33006</v>
      </c>
    </row>
    <row r="14012" spans="1:6" x14ac:dyDescent="0.3">
      <c r="A14012">
        <v>431170654</v>
      </c>
      <c r="B14012" t="s">
        <v>7586</v>
      </c>
      <c r="C14012" t="s">
        <v>33007</v>
      </c>
      <c r="D14012" t="s">
        <v>4930</v>
      </c>
      <c r="E14012" t="s">
        <v>12</v>
      </c>
      <c r="F14012" t="s">
        <v>33008</v>
      </c>
    </row>
    <row r="14013" spans="1:6" x14ac:dyDescent="0.3">
      <c r="A14013">
        <v>431170752</v>
      </c>
      <c r="B14013" t="s">
        <v>33009</v>
      </c>
      <c r="C14013" t="s">
        <v>15821</v>
      </c>
      <c r="D14013" t="s">
        <v>11070</v>
      </c>
      <c r="E14013" t="s">
        <v>12</v>
      </c>
      <c r="F14013" t="s">
        <v>33010</v>
      </c>
    </row>
    <row r="14014" spans="1:6" x14ac:dyDescent="0.3">
      <c r="A14014">
        <v>431171031</v>
      </c>
      <c r="B14014" t="s">
        <v>33011</v>
      </c>
      <c r="C14014" t="s">
        <v>33012</v>
      </c>
      <c r="D14014" t="s">
        <v>1093</v>
      </c>
      <c r="E14014" t="s">
        <v>12</v>
      </c>
      <c r="F14014" t="s">
        <v>28471</v>
      </c>
    </row>
    <row r="14015" spans="1:6" x14ac:dyDescent="0.3">
      <c r="A14015">
        <v>431171034</v>
      </c>
      <c r="B14015" t="s">
        <v>33013</v>
      </c>
      <c r="C14015" t="s">
        <v>26307</v>
      </c>
      <c r="D14015" t="s">
        <v>47</v>
      </c>
      <c r="E14015" t="s">
        <v>12</v>
      </c>
      <c r="F14015" t="s">
        <v>26308</v>
      </c>
    </row>
    <row r="14016" spans="1:6" x14ac:dyDescent="0.3">
      <c r="A14016">
        <v>431171044</v>
      </c>
      <c r="B14016" t="s">
        <v>33014</v>
      </c>
      <c r="C14016" t="s">
        <v>33015</v>
      </c>
      <c r="D14016" t="s">
        <v>22</v>
      </c>
      <c r="E14016" t="s">
        <v>12</v>
      </c>
      <c r="F14016" t="s">
        <v>33016</v>
      </c>
    </row>
    <row r="14017" spans="1:6" x14ac:dyDescent="0.3">
      <c r="A14017">
        <v>431171149</v>
      </c>
      <c r="B14017" t="s">
        <v>3197</v>
      </c>
      <c r="C14017" t="s">
        <v>33017</v>
      </c>
      <c r="D14017" t="s">
        <v>827</v>
      </c>
      <c r="E14017" t="s">
        <v>12</v>
      </c>
      <c r="F14017" t="s">
        <v>33018</v>
      </c>
    </row>
    <row r="14018" spans="1:6" x14ac:dyDescent="0.3">
      <c r="A14018">
        <v>431171212</v>
      </c>
      <c r="B14018" t="s">
        <v>33019</v>
      </c>
      <c r="C14018" t="s">
        <v>33020</v>
      </c>
      <c r="D14018" t="s">
        <v>8799</v>
      </c>
      <c r="E14018" t="s">
        <v>12</v>
      </c>
      <c r="F14018" t="s">
        <v>33021</v>
      </c>
    </row>
    <row r="14019" spans="1:6" x14ac:dyDescent="0.3">
      <c r="A14019">
        <v>431171236</v>
      </c>
      <c r="B14019" t="s">
        <v>33022</v>
      </c>
      <c r="C14019" t="s">
        <v>10150</v>
      </c>
      <c r="D14019" t="s">
        <v>3108</v>
      </c>
      <c r="E14019" t="s">
        <v>12</v>
      </c>
      <c r="F14019" t="s">
        <v>33023</v>
      </c>
    </row>
    <row r="14020" spans="1:6" x14ac:dyDescent="0.3">
      <c r="A14020">
        <v>431171245</v>
      </c>
      <c r="B14020" t="s">
        <v>30082</v>
      </c>
      <c r="C14020" t="s">
        <v>33024</v>
      </c>
      <c r="D14020" t="s">
        <v>2657</v>
      </c>
      <c r="E14020" t="s">
        <v>12</v>
      </c>
      <c r="F14020" t="s">
        <v>33025</v>
      </c>
    </row>
    <row r="14021" spans="1:6" x14ac:dyDescent="0.3">
      <c r="A14021">
        <v>431171250</v>
      </c>
      <c r="B14021" t="s">
        <v>33026</v>
      </c>
      <c r="C14021" t="s">
        <v>7272</v>
      </c>
      <c r="D14021" t="s">
        <v>276</v>
      </c>
      <c r="E14021" t="s">
        <v>12</v>
      </c>
      <c r="F14021" t="s">
        <v>7273</v>
      </c>
    </row>
    <row r="14022" spans="1:6" x14ac:dyDescent="0.3">
      <c r="A14022">
        <v>431171283</v>
      </c>
      <c r="B14022" t="s">
        <v>1404</v>
      </c>
      <c r="C14022" t="s">
        <v>33027</v>
      </c>
      <c r="D14022" t="s">
        <v>253</v>
      </c>
      <c r="E14022" t="s">
        <v>12</v>
      </c>
      <c r="F14022" t="s">
        <v>33028</v>
      </c>
    </row>
    <row r="14023" spans="1:6" x14ac:dyDescent="0.3">
      <c r="A14023">
        <v>431171454</v>
      </c>
      <c r="B14023" t="s">
        <v>33029</v>
      </c>
      <c r="C14023" t="s">
        <v>33030</v>
      </c>
      <c r="D14023" t="s">
        <v>8799</v>
      </c>
      <c r="E14023" t="s">
        <v>12</v>
      </c>
      <c r="F14023" t="s">
        <v>33031</v>
      </c>
    </row>
    <row r="14024" spans="1:6" x14ac:dyDescent="0.3">
      <c r="A14024">
        <v>431171506</v>
      </c>
      <c r="B14024" t="s">
        <v>33032</v>
      </c>
      <c r="C14024" t="s">
        <v>29520</v>
      </c>
      <c r="D14024" t="s">
        <v>4756</v>
      </c>
      <c r="E14024" t="s">
        <v>12</v>
      </c>
      <c r="F14024" t="s">
        <v>29521</v>
      </c>
    </row>
    <row r="14025" spans="1:6" x14ac:dyDescent="0.3">
      <c r="A14025">
        <v>431171524</v>
      </c>
      <c r="B14025" t="s">
        <v>1404</v>
      </c>
      <c r="C14025" t="s">
        <v>10434</v>
      </c>
      <c r="D14025" t="s">
        <v>31811</v>
      </c>
      <c r="E14025" t="s">
        <v>12</v>
      </c>
      <c r="F14025" t="s">
        <v>33033</v>
      </c>
    </row>
    <row r="14026" spans="1:6" x14ac:dyDescent="0.3">
      <c r="A14026">
        <v>431171619</v>
      </c>
      <c r="B14026" t="s">
        <v>6690</v>
      </c>
      <c r="C14026" t="s">
        <v>4845</v>
      </c>
      <c r="D14026" t="s">
        <v>24838</v>
      </c>
      <c r="E14026" t="s">
        <v>12</v>
      </c>
      <c r="F14026" t="s">
        <v>33034</v>
      </c>
    </row>
    <row r="14027" spans="1:6" x14ac:dyDescent="0.3">
      <c r="A14027">
        <v>431171679</v>
      </c>
      <c r="B14027" t="s">
        <v>1404</v>
      </c>
      <c r="C14027" t="s">
        <v>33035</v>
      </c>
      <c r="D14027" t="s">
        <v>17</v>
      </c>
      <c r="E14027" t="s">
        <v>12</v>
      </c>
      <c r="F14027" t="s">
        <v>33036</v>
      </c>
    </row>
    <row r="14028" spans="1:6" x14ac:dyDescent="0.3">
      <c r="A14028">
        <v>431171716</v>
      </c>
      <c r="B14028" t="s">
        <v>33037</v>
      </c>
      <c r="C14028" t="s">
        <v>33038</v>
      </c>
      <c r="D14028" t="s">
        <v>670</v>
      </c>
      <c r="E14028" t="s">
        <v>12</v>
      </c>
      <c r="F14028" t="s">
        <v>33039</v>
      </c>
    </row>
    <row r="14029" spans="1:6" x14ac:dyDescent="0.3">
      <c r="A14029">
        <v>431171803</v>
      </c>
      <c r="B14029" t="s">
        <v>1404</v>
      </c>
      <c r="C14029" t="s">
        <v>33040</v>
      </c>
      <c r="D14029" t="s">
        <v>3044</v>
      </c>
      <c r="E14029" t="s">
        <v>12</v>
      </c>
      <c r="F14029" t="s">
        <v>33041</v>
      </c>
    </row>
    <row r="14030" spans="1:6" x14ac:dyDescent="0.3">
      <c r="A14030">
        <v>431171831</v>
      </c>
      <c r="B14030" t="s">
        <v>33042</v>
      </c>
      <c r="C14030" t="s">
        <v>2278</v>
      </c>
      <c r="D14030" t="s">
        <v>1093</v>
      </c>
      <c r="E14030" t="s">
        <v>12</v>
      </c>
      <c r="F14030" t="s">
        <v>33043</v>
      </c>
    </row>
    <row r="14031" spans="1:6" x14ac:dyDescent="0.3">
      <c r="A14031">
        <v>431172169</v>
      </c>
      <c r="B14031" t="s">
        <v>33044</v>
      </c>
      <c r="C14031" t="s">
        <v>33045</v>
      </c>
      <c r="D14031" t="s">
        <v>62</v>
      </c>
      <c r="E14031" t="s">
        <v>12</v>
      </c>
      <c r="F14031" t="s">
        <v>33046</v>
      </c>
    </row>
    <row r="14032" spans="1:6" x14ac:dyDescent="0.3">
      <c r="A14032">
        <v>431172180</v>
      </c>
      <c r="B14032" t="s">
        <v>33047</v>
      </c>
      <c r="C14032" t="s">
        <v>33048</v>
      </c>
      <c r="D14032" t="s">
        <v>1476</v>
      </c>
      <c r="E14032" t="s">
        <v>12</v>
      </c>
      <c r="F14032" t="s">
        <v>33049</v>
      </c>
    </row>
    <row r="14033" spans="1:6" x14ac:dyDescent="0.3">
      <c r="A14033">
        <v>431172352</v>
      </c>
      <c r="B14033" t="s">
        <v>33050</v>
      </c>
      <c r="C14033" t="s">
        <v>33051</v>
      </c>
      <c r="D14033" t="s">
        <v>47</v>
      </c>
      <c r="E14033" t="s">
        <v>12</v>
      </c>
      <c r="F14033" t="s">
        <v>33052</v>
      </c>
    </row>
    <row r="14034" spans="1:6" x14ac:dyDescent="0.3">
      <c r="A14034">
        <v>431172458</v>
      </c>
      <c r="B14034" t="s">
        <v>33053</v>
      </c>
      <c r="C14034" t="s">
        <v>33054</v>
      </c>
      <c r="D14034" t="s">
        <v>334</v>
      </c>
      <c r="E14034" t="s">
        <v>12</v>
      </c>
      <c r="F14034" t="s">
        <v>335</v>
      </c>
    </row>
    <row r="14035" spans="1:6" x14ac:dyDescent="0.3">
      <c r="A14035">
        <v>431172683</v>
      </c>
      <c r="B14035" t="s">
        <v>33055</v>
      </c>
      <c r="C14035" t="s">
        <v>7740</v>
      </c>
      <c r="D14035" t="s">
        <v>17</v>
      </c>
      <c r="E14035" t="s">
        <v>12</v>
      </c>
      <c r="F14035" t="s">
        <v>7741</v>
      </c>
    </row>
    <row r="14036" spans="1:6" x14ac:dyDescent="0.3">
      <c r="A14036">
        <v>431172697</v>
      </c>
      <c r="B14036" t="s">
        <v>33056</v>
      </c>
      <c r="C14036" t="s">
        <v>10163</v>
      </c>
      <c r="D14036" t="s">
        <v>382</v>
      </c>
      <c r="E14036" t="s">
        <v>12</v>
      </c>
      <c r="F14036" t="s">
        <v>33057</v>
      </c>
    </row>
    <row r="14037" spans="1:6" x14ac:dyDescent="0.3">
      <c r="A14037">
        <v>431172726</v>
      </c>
      <c r="B14037" t="s">
        <v>33058</v>
      </c>
      <c r="C14037" t="s">
        <v>33059</v>
      </c>
      <c r="D14037" t="s">
        <v>11</v>
      </c>
      <c r="E14037" t="s">
        <v>12</v>
      </c>
      <c r="F14037" t="s">
        <v>33060</v>
      </c>
    </row>
    <row r="14038" spans="1:6" x14ac:dyDescent="0.3">
      <c r="A14038">
        <v>431172727</v>
      </c>
      <c r="B14038" t="s">
        <v>33061</v>
      </c>
      <c r="C14038" t="s">
        <v>33062</v>
      </c>
      <c r="D14038" t="s">
        <v>22</v>
      </c>
      <c r="E14038" t="s">
        <v>12</v>
      </c>
      <c r="F14038" t="s">
        <v>33063</v>
      </c>
    </row>
    <row r="14039" spans="1:6" x14ac:dyDescent="0.3">
      <c r="A14039">
        <v>431172914</v>
      </c>
      <c r="B14039" t="s">
        <v>1027</v>
      </c>
      <c r="C14039" t="s">
        <v>33064</v>
      </c>
      <c r="D14039" t="s">
        <v>17</v>
      </c>
      <c r="E14039" t="s">
        <v>12</v>
      </c>
      <c r="F14039" t="s">
        <v>33065</v>
      </c>
    </row>
    <row r="14040" spans="1:6" x14ac:dyDescent="0.3">
      <c r="A14040">
        <v>431172926</v>
      </c>
      <c r="B14040" t="s">
        <v>33066</v>
      </c>
      <c r="C14040" t="s">
        <v>33067</v>
      </c>
      <c r="D14040" t="s">
        <v>33068</v>
      </c>
      <c r="E14040" t="s">
        <v>12</v>
      </c>
      <c r="F14040" t="s">
        <v>22113</v>
      </c>
    </row>
    <row r="14041" spans="1:6" x14ac:dyDescent="0.3">
      <c r="A14041">
        <v>431173342</v>
      </c>
      <c r="B14041" t="s">
        <v>33069</v>
      </c>
      <c r="C14041" t="s">
        <v>33070</v>
      </c>
      <c r="D14041" t="s">
        <v>47</v>
      </c>
      <c r="E14041" t="s">
        <v>12</v>
      </c>
      <c r="F14041" t="s">
        <v>33071</v>
      </c>
    </row>
    <row r="14042" spans="1:6" x14ac:dyDescent="0.3">
      <c r="A14042">
        <v>431173378</v>
      </c>
      <c r="B14042" t="s">
        <v>33072</v>
      </c>
      <c r="C14042" t="s">
        <v>33073</v>
      </c>
      <c r="D14042" t="s">
        <v>485</v>
      </c>
      <c r="E14042" t="s">
        <v>12</v>
      </c>
      <c r="F14042" t="s">
        <v>33074</v>
      </c>
    </row>
    <row r="14043" spans="1:6" x14ac:dyDescent="0.3">
      <c r="A14043">
        <v>431173387</v>
      </c>
      <c r="B14043" t="s">
        <v>33075</v>
      </c>
      <c r="C14043" t="s">
        <v>10649</v>
      </c>
      <c r="D14043" t="s">
        <v>8503</v>
      </c>
      <c r="E14043" t="s">
        <v>12</v>
      </c>
      <c r="F14043" t="s">
        <v>33076</v>
      </c>
    </row>
    <row r="14044" spans="1:6" x14ac:dyDescent="0.3">
      <c r="A14044">
        <v>431173729</v>
      </c>
      <c r="B14044" t="s">
        <v>33077</v>
      </c>
      <c r="C14044" t="s">
        <v>33078</v>
      </c>
      <c r="D14044" t="s">
        <v>403</v>
      </c>
      <c r="E14044" t="s">
        <v>12</v>
      </c>
      <c r="F14044" t="s">
        <v>29178</v>
      </c>
    </row>
    <row r="14045" spans="1:6" x14ac:dyDescent="0.3">
      <c r="A14045">
        <v>431173897</v>
      </c>
      <c r="B14045" t="s">
        <v>33079</v>
      </c>
      <c r="C14045" t="s">
        <v>4489</v>
      </c>
      <c r="D14045" t="s">
        <v>33080</v>
      </c>
      <c r="E14045" t="s">
        <v>12</v>
      </c>
      <c r="F14045" t="s">
        <v>33081</v>
      </c>
    </row>
    <row r="14046" spans="1:6" x14ac:dyDescent="0.3">
      <c r="A14046">
        <v>431174043</v>
      </c>
      <c r="B14046" t="s">
        <v>33082</v>
      </c>
      <c r="C14046" t="s">
        <v>33083</v>
      </c>
      <c r="D14046" t="s">
        <v>163</v>
      </c>
      <c r="E14046" t="s">
        <v>12</v>
      </c>
      <c r="F14046" t="s">
        <v>33084</v>
      </c>
    </row>
    <row r="14047" spans="1:6" x14ac:dyDescent="0.3">
      <c r="A14047">
        <v>431174055</v>
      </c>
      <c r="B14047" t="s">
        <v>33085</v>
      </c>
      <c r="C14047" t="s">
        <v>14296</v>
      </c>
      <c r="D14047" t="s">
        <v>2189</v>
      </c>
      <c r="E14047" t="s">
        <v>12</v>
      </c>
      <c r="F14047" t="s">
        <v>33086</v>
      </c>
    </row>
    <row r="14048" spans="1:6" x14ac:dyDescent="0.3">
      <c r="A14048">
        <v>431174370</v>
      </c>
      <c r="B14048" t="s">
        <v>6612</v>
      </c>
      <c r="C14048" t="s">
        <v>33087</v>
      </c>
      <c r="D14048" t="s">
        <v>33088</v>
      </c>
      <c r="E14048" t="s">
        <v>12</v>
      </c>
      <c r="F14048" t="s">
        <v>33089</v>
      </c>
    </row>
    <row r="14049" spans="1:6" x14ac:dyDescent="0.3">
      <c r="A14049">
        <v>431174411</v>
      </c>
      <c r="B14049" t="s">
        <v>33090</v>
      </c>
      <c r="C14049" t="s">
        <v>33091</v>
      </c>
      <c r="D14049" t="s">
        <v>85</v>
      </c>
      <c r="E14049" t="s">
        <v>12</v>
      </c>
      <c r="F14049" t="s">
        <v>33092</v>
      </c>
    </row>
    <row r="14050" spans="1:6" x14ac:dyDescent="0.3">
      <c r="A14050">
        <v>431174451</v>
      </c>
      <c r="B14050" t="s">
        <v>33093</v>
      </c>
      <c r="C14050" t="s">
        <v>33094</v>
      </c>
      <c r="D14050" t="s">
        <v>152</v>
      </c>
      <c r="E14050" t="s">
        <v>12</v>
      </c>
      <c r="F14050" t="s">
        <v>33095</v>
      </c>
    </row>
    <row r="14051" spans="1:6" x14ac:dyDescent="0.3">
      <c r="A14051">
        <v>431174455</v>
      </c>
      <c r="B14051" t="s">
        <v>33096</v>
      </c>
      <c r="C14051" t="s">
        <v>33097</v>
      </c>
      <c r="D14051" t="s">
        <v>22</v>
      </c>
      <c r="E14051" t="s">
        <v>12</v>
      </c>
      <c r="F14051" t="s">
        <v>33098</v>
      </c>
    </row>
    <row r="14052" spans="1:6" x14ac:dyDescent="0.3">
      <c r="A14052">
        <v>431174460</v>
      </c>
      <c r="B14052" t="s">
        <v>33099</v>
      </c>
      <c r="C14052" t="s">
        <v>33100</v>
      </c>
      <c r="D14052" t="s">
        <v>980</v>
      </c>
      <c r="E14052" t="s">
        <v>12</v>
      </c>
      <c r="F14052" t="s">
        <v>3897</v>
      </c>
    </row>
    <row r="14053" spans="1:6" x14ac:dyDescent="0.3">
      <c r="A14053">
        <v>431174516</v>
      </c>
      <c r="B14053" t="s">
        <v>33101</v>
      </c>
      <c r="C14053" t="s">
        <v>33102</v>
      </c>
      <c r="D14053" t="s">
        <v>33103</v>
      </c>
      <c r="E14053" t="s">
        <v>12</v>
      </c>
      <c r="F14053" t="s">
        <v>33104</v>
      </c>
    </row>
    <row r="14054" spans="1:6" x14ac:dyDescent="0.3">
      <c r="A14054">
        <v>431174633</v>
      </c>
      <c r="B14054" t="s">
        <v>33105</v>
      </c>
      <c r="C14054" t="s">
        <v>33106</v>
      </c>
      <c r="D14054" t="s">
        <v>47</v>
      </c>
      <c r="E14054" t="s">
        <v>12</v>
      </c>
      <c r="F14054" t="s">
        <v>33107</v>
      </c>
    </row>
    <row r="14055" spans="1:6" x14ac:dyDescent="0.3">
      <c r="A14055">
        <v>431174684</v>
      </c>
      <c r="B14055" t="s">
        <v>33108</v>
      </c>
      <c r="C14055" t="s">
        <v>33109</v>
      </c>
      <c r="D14055" t="s">
        <v>1974</v>
      </c>
      <c r="E14055" t="s">
        <v>12</v>
      </c>
      <c r="F14055" t="s">
        <v>33110</v>
      </c>
    </row>
    <row r="14056" spans="1:6" x14ac:dyDescent="0.3">
      <c r="A14056">
        <v>431174769</v>
      </c>
      <c r="B14056" t="s">
        <v>10117</v>
      </c>
      <c r="C14056" t="s">
        <v>33111</v>
      </c>
      <c r="D14056" t="s">
        <v>17</v>
      </c>
      <c r="E14056" t="s">
        <v>12</v>
      </c>
      <c r="F14056" t="s">
        <v>33112</v>
      </c>
    </row>
    <row r="14057" spans="1:6" x14ac:dyDescent="0.3">
      <c r="A14057">
        <v>431175000</v>
      </c>
      <c r="B14057" t="s">
        <v>33113</v>
      </c>
      <c r="C14057" t="s">
        <v>33114</v>
      </c>
      <c r="D14057" t="s">
        <v>33115</v>
      </c>
      <c r="E14057" t="s">
        <v>12</v>
      </c>
      <c r="F14057" t="s">
        <v>33116</v>
      </c>
    </row>
    <row r="14058" spans="1:6" x14ac:dyDescent="0.3">
      <c r="A14058">
        <v>431175023</v>
      </c>
      <c r="B14058" t="s">
        <v>33117</v>
      </c>
      <c r="C14058" t="s">
        <v>33118</v>
      </c>
      <c r="D14058" t="s">
        <v>16329</v>
      </c>
      <c r="E14058" t="s">
        <v>12</v>
      </c>
      <c r="F14058" t="s">
        <v>33119</v>
      </c>
    </row>
    <row r="14059" spans="1:6" x14ac:dyDescent="0.3">
      <c r="A14059">
        <v>431175029</v>
      </c>
      <c r="B14059" t="s">
        <v>33120</v>
      </c>
      <c r="C14059" t="s">
        <v>18646</v>
      </c>
      <c r="D14059" t="s">
        <v>802</v>
      </c>
      <c r="E14059" t="s">
        <v>12</v>
      </c>
      <c r="F14059" t="s">
        <v>18647</v>
      </c>
    </row>
    <row r="14060" spans="1:6" x14ac:dyDescent="0.3">
      <c r="A14060">
        <v>431175106</v>
      </c>
      <c r="B14060" t="s">
        <v>21124</v>
      </c>
      <c r="C14060" t="s">
        <v>33121</v>
      </c>
      <c r="D14060" t="s">
        <v>33122</v>
      </c>
      <c r="E14060" t="s">
        <v>12</v>
      </c>
      <c r="F14060" t="s">
        <v>33123</v>
      </c>
    </row>
    <row r="14061" spans="1:6" x14ac:dyDescent="0.3">
      <c r="A14061">
        <v>431175255</v>
      </c>
      <c r="B14061" t="s">
        <v>27632</v>
      </c>
      <c r="C14061" t="s">
        <v>33124</v>
      </c>
      <c r="D14061" t="s">
        <v>11553</v>
      </c>
      <c r="E14061" t="s">
        <v>12</v>
      </c>
      <c r="F14061" t="s">
        <v>33125</v>
      </c>
    </row>
    <row r="14062" spans="1:6" x14ac:dyDescent="0.3">
      <c r="A14062">
        <v>431175264</v>
      </c>
      <c r="B14062" t="s">
        <v>33126</v>
      </c>
      <c r="C14062" t="s">
        <v>8600</v>
      </c>
      <c r="D14062" t="s">
        <v>4574</v>
      </c>
      <c r="E14062" t="s">
        <v>12</v>
      </c>
      <c r="F14062" t="s">
        <v>33127</v>
      </c>
    </row>
    <row r="14063" spans="1:6" x14ac:dyDescent="0.3">
      <c r="A14063">
        <v>431175391</v>
      </c>
      <c r="B14063" t="s">
        <v>33128</v>
      </c>
      <c r="C14063" t="s">
        <v>2502</v>
      </c>
      <c r="D14063" t="s">
        <v>30317</v>
      </c>
      <c r="E14063" t="s">
        <v>12</v>
      </c>
      <c r="F14063" t="s">
        <v>33129</v>
      </c>
    </row>
    <row r="14064" spans="1:6" x14ac:dyDescent="0.3">
      <c r="A14064">
        <v>431175739</v>
      </c>
      <c r="B14064" t="s">
        <v>33130</v>
      </c>
      <c r="C14064" t="s">
        <v>33131</v>
      </c>
      <c r="D14064" t="s">
        <v>22618</v>
      </c>
      <c r="E14064" t="s">
        <v>12</v>
      </c>
      <c r="F14064" t="s">
        <v>33132</v>
      </c>
    </row>
    <row r="14065" spans="1:6" x14ac:dyDescent="0.3">
      <c r="A14065">
        <v>431175745</v>
      </c>
      <c r="B14065" t="s">
        <v>33133</v>
      </c>
      <c r="C14065" t="s">
        <v>33134</v>
      </c>
      <c r="D14065" t="s">
        <v>1214</v>
      </c>
      <c r="E14065" t="s">
        <v>12</v>
      </c>
      <c r="F14065" t="s">
        <v>33135</v>
      </c>
    </row>
    <row r="14066" spans="1:6" x14ac:dyDescent="0.3">
      <c r="A14066">
        <v>431175748</v>
      </c>
      <c r="B14066" t="s">
        <v>33136</v>
      </c>
      <c r="C14066" t="s">
        <v>8635</v>
      </c>
      <c r="D14066" t="s">
        <v>15730</v>
      </c>
      <c r="E14066" t="s">
        <v>12</v>
      </c>
      <c r="F14066" t="s">
        <v>33137</v>
      </c>
    </row>
    <row r="14067" spans="1:6" x14ac:dyDescent="0.3">
      <c r="A14067">
        <v>431175749</v>
      </c>
      <c r="B14067" t="s">
        <v>33138</v>
      </c>
      <c r="C14067" t="s">
        <v>33139</v>
      </c>
      <c r="D14067" t="s">
        <v>17</v>
      </c>
      <c r="E14067" t="s">
        <v>12</v>
      </c>
      <c r="F14067" t="s">
        <v>33140</v>
      </c>
    </row>
    <row r="14068" spans="1:6" x14ac:dyDescent="0.3">
      <c r="A14068">
        <v>431175750</v>
      </c>
      <c r="B14068" t="s">
        <v>33141</v>
      </c>
      <c r="C14068" t="s">
        <v>15821</v>
      </c>
      <c r="D14068" t="s">
        <v>42</v>
      </c>
      <c r="E14068" t="s">
        <v>12</v>
      </c>
      <c r="F14068" t="s">
        <v>33142</v>
      </c>
    </row>
    <row r="14069" spans="1:6" x14ac:dyDescent="0.3">
      <c r="A14069">
        <v>431175760</v>
      </c>
      <c r="B14069" t="s">
        <v>8675</v>
      </c>
      <c r="C14069" t="s">
        <v>33143</v>
      </c>
      <c r="D14069" t="s">
        <v>11</v>
      </c>
      <c r="E14069" t="s">
        <v>12</v>
      </c>
      <c r="F14069" t="s">
        <v>33144</v>
      </c>
    </row>
    <row r="14070" spans="1:6" x14ac:dyDescent="0.3">
      <c r="A14070">
        <v>431176412</v>
      </c>
      <c r="B14070" t="s">
        <v>33145</v>
      </c>
      <c r="C14070" t="s">
        <v>9057</v>
      </c>
      <c r="D14070" t="s">
        <v>4911</v>
      </c>
      <c r="E14070" t="s">
        <v>12</v>
      </c>
      <c r="F14070" t="s">
        <v>33146</v>
      </c>
    </row>
    <row r="14071" spans="1:6" x14ac:dyDescent="0.3">
      <c r="A14071">
        <v>431176632</v>
      </c>
      <c r="B14071" t="s">
        <v>33147</v>
      </c>
      <c r="C14071" t="s">
        <v>33148</v>
      </c>
      <c r="D14071" t="s">
        <v>3818</v>
      </c>
      <c r="E14071" t="s">
        <v>12</v>
      </c>
      <c r="F14071" t="s">
        <v>33149</v>
      </c>
    </row>
    <row r="14072" spans="1:6" x14ac:dyDescent="0.3">
      <c r="A14072">
        <v>431176681</v>
      </c>
      <c r="B14072" t="s">
        <v>21185</v>
      </c>
      <c r="C14072" t="s">
        <v>33150</v>
      </c>
      <c r="D14072" t="s">
        <v>47</v>
      </c>
      <c r="E14072" t="s">
        <v>12</v>
      </c>
      <c r="F14072" t="s">
        <v>33151</v>
      </c>
    </row>
    <row r="14073" spans="1:6" x14ac:dyDescent="0.3">
      <c r="A14073">
        <v>431177048</v>
      </c>
      <c r="B14073" t="s">
        <v>33152</v>
      </c>
      <c r="C14073" t="s">
        <v>33153</v>
      </c>
      <c r="D14073" t="s">
        <v>1476</v>
      </c>
      <c r="E14073" t="s">
        <v>12</v>
      </c>
      <c r="F14073" t="s">
        <v>33154</v>
      </c>
    </row>
    <row r="14074" spans="1:6" x14ac:dyDescent="0.3">
      <c r="A14074">
        <v>431177350</v>
      </c>
      <c r="B14074" t="s">
        <v>33155</v>
      </c>
      <c r="C14074" t="s">
        <v>33156</v>
      </c>
      <c r="D14074" t="s">
        <v>17</v>
      </c>
      <c r="E14074" t="s">
        <v>12</v>
      </c>
      <c r="F14074" t="s">
        <v>33157</v>
      </c>
    </row>
    <row r="14075" spans="1:6" x14ac:dyDescent="0.3">
      <c r="A14075">
        <v>431177888</v>
      </c>
      <c r="B14075" t="s">
        <v>33158</v>
      </c>
      <c r="C14075" t="s">
        <v>33159</v>
      </c>
      <c r="D14075" t="s">
        <v>2517</v>
      </c>
      <c r="E14075" t="s">
        <v>12</v>
      </c>
      <c r="F14075" t="s">
        <v>33160</v>
      </c>
    </row>
    <row r="14076" spans="1:6" x14ac:dyDescent="0.3">
      <c r="A14076">
        <v>431177922</v>
      </c>
      <c r="B14076" t="s">
        <v>33161</v>
      </c>
      <c r="C14076" t="s">
        <v>33162</v>
      </c>
      <c r="D14076" t="s">
        <v>1141</v>
      </c>
      <c r="E14076" t="s">
        <v>12</v>
      </c>
      <c r="F14076" t="s">
        <v>33163</v>
      </c>
    </row>
    <row r="14077" spans="1:6" x14ac:dyDescent="0.3">
      <c r="A14077">
        <v>431177923</v>
      </c>
      <c r="B14077" t="s">
        <v>33164</v>
      </c>
      <c r="C14077" t="s">
        <v>33165</v>
      </c>
      <c r="D14077" t="s">
        <v>980</v>
      </c>
      <c r="E14077" t="s">
        <v>12</v>
      </c>
      <c r="F14077" t="s">
        <v>33166</v>
      </c>
    </row>
    <row r="14078" spans="1:6" x14ac:dyDescent="0.3">
      <c r="A14078">
        <v>431178034</v>
      </c>
      <c r="B14078" t="s">
        <v>33167</v>
      </c>
      <c r="C14078" t="s">
        <v>7091</v>
      </c>
      <c r="D14078" t="s">
        <v>33168</v>
      </c>
      <c r="E14078" t="s">
        <v>12</v>
      </c>
      <c r="F14078" t="s">
        <v>33169</v>
      </c>
    </row>
    <row r="14079" spans="1:6" x14ac:dyDescent="0.3">
      <c r="A14079">
        <v>431178305</v>
      </c>
      <c r="B14079" t="s">
        <v>33170</v>
      </c>
      <c r="C14079" t="s">
        <v>3157</v>
      </c>
      <c r="D14079" t="s">
        <v>13984</v>
      </c>
      <c r="E14079" t="s">
        <v>12</v>
      </c>
      <c r="F14079" t="s">
        <v>33171</v>
      </c>
    </row>
    <row r="14080" spans="1:6" x14ac:dyDescent="0.3">
      <c r="A14080">
        <v>431178309</v>
      </c>
      <c r="B14080" t="s">
        <v>33172</v>
      </c>
      <c r="C14080" t="s">
        <v>33173</v>
      </c>
      <c r="D14080" t="s">
        <v>5293</v>
      </c>
      <c r="E14080" t="s">
        <v>12</v>
      </c>
      <c r="F14080" t="s">
        <v>33174</v>
      </c>
    </row>
    <row r="14081" spans="1:6" x14ac:dyDescent="0.3">
      <c r="A14081">
        <v>431178521</v>
      </c>
      <c r="B14081" t="s">
        <v>33175</v>
      </c>
      <c r="C14081" t="s">
        <v>7272</v>
      </c>
      <c r="D14081" t="s">
        <v>276</v>
      </c>
      <c r="E14081" t="s">
        <v>12</v>
      </c>
      <c r="F14081" t="s">
        <v>7273</v>
      </c>
    </row>
    <row r="14082" spans="1:6" x14ac:dyDescent="0.3">
      <c r="A14082">
        <v>431178602</v>
      </c>
      <c r="B14082" t="s">
        <v>33176</v>
      </c>
      <c r="C14082" t="s">
        <v>33177</v>
      </c>
      <c r="D14082" t="s">
        <v>593</v>
      </c>
      <c r="E14082" t="s">
        <v>12</v>
      </c>
      <c r="F14082" t="s">
        <v>33178</v>
      </c>
    </row>
    <row r="14083" spans="1:6" x14ac:dyDescent="0.3">
      <c r="A14083">
        <v>431178753</v>
      </c>
      <c r="B14083" t="s">
        <v>33179</v>
      </c>
      <c r="C14083" t="s">
        <v>33180</v>
      </c>
      <c r="D14083" t="s">
        <v>13836</v>
      </c>
      <c r="E14083" t="s">
        <v>12</v>
      </c>
      <c r="F14083" t="s">
        <v>33181</v>
      </c>
    </row>
    <row r="14084" spans="1:6" x14ac:dyDescent="0.3">
      <c r="A14084">
        <v>431178853</v>
      </c>
      <c r="B14084" t="s">
        <v>33182</v>
      </c>
      <c r="C14084" t="s">
        <v>9310</v>
      </c>
      <c r="D14084" t="s">
        <v>1736</v>
      </c>
      <c r="E14084" t="s">
        <v>12</v>
      </c>
      <c r="F14084" t="s">
        <v>9311</v>
      </c>
    </row>
    <row r="14085" spans="1:6" x14ac:dyDescent="0.3">
      <c r="A14085">
        <v>431178858</v>
      </c>
      <c r="B14085" t="s">
        <v>1404</v>
      </c>
      <c r="C14085" t="s">
        <v>33183</v>
      </c>
      <c r="D14085" t="s">
        <v>2366</v>
      </c>
      <c r="E14085" t="s">
        <v>12</v>
      </c>
      <c r="F14085" t="s">
        <v>33184</v>
      </c>
    </row>
    <row r="14086" spans="1:6" x14ac:dyDescent="0.3">
      <c r="A14086">
        <v>431178919</v>
      </c>
      <c r="B14086" t="s">
        <v>33185</v>
      </c>
      <c r="C14086" t="s">
        <v>33186</v>
      </c>
      <c r="D14086" t="s">
        <v>11</v>
      </c>
      <c r="E14086" t="s">
        <v>12</v>
      </c>
      <c r="F14086" t="s">
        <v>33187</v>
      </c>
    </row>
    <row r="14087" spans="1:6" x14ac:dyDescent="0.3">
      <c r="A14087">
        <v>431178922</v>
      </c>
      <c r="B14087" t="s">
        <v>33188</v>
      </c>
      <c r="C14087" t="s">
        <v>33189</v>
      </c>
      <c r="D14087" t="s">
        <v>1373</v>
      </c>
      <c r="E14087" t="s">
        <v>12</v>
      </c>
      <c r="F14087" t="s">
        <v>33190</v>
      </c>
    </row>
    <row r="14088" spans="1:6" x14ac:dyDescent="0.3">
      <c r="A14088">
        <v>431178939</v>
      </c>
      <c r="B14088" t="s">
        <v>33191</v>
      </c>
      <c r="C14088" t="s">
        <v>33192</v>
      </c>
      <c r="D14088" t="s">
        <v>190</v>
      </c>
      <c r="E14088" t="s">
        <v>12</v>
      </c>
      <c r="F14088" t="s">
        <v>33193</v>
      </c>
    </row>
    <row r="14089" spans="1:6" x14ac:dyDescent="0.3">
      <c r="A14089">
        <v>431179043</v>
      </c>
      <c r="B14089" t="s">
        <v>33194</v>
      </c>
      <c r="C14089" t="s">
        <v>33195</v>
      </c>
      <c r="D14089" t="s">
        <v>47</v>
      </c>
      <c r="E14089" t="s">
        <v>12</v>
      </c>
      <c r="F14089" t="s">
        <v>33196</v>
      </c>
    </row>
    <row r="14090" spans="1:6" x14ac:dyDescent="0.3">
      <c r="A14090">
        <v>431179098</v>
      </c>
      <c r="B14090" t="s">
        <v>33197</v>
      </c>
      <c r="C14090" t="s">
        <v>33198</v>
      </c>
      <c r="D14090" t="s">
        <v>217</v>
      </c>
      <c r="E14090" t="s">
        <v>12</v>
      </c>
      <c r="F14090" t="s">
        <v>33199</v>
      </c>
    </row>
    <row r="14091" spans="1:6" x14ac:dyDescent="0.3">
      <c r="A14091">
        <v>431179132</v>
      </c>
      <c r="B14091" t="s">
        <v>33200</v>
      </c>
      <c r="C14091" t="s">
        <v>33201</v>
      </c>
      <c r="D14091" t="s">
        <v>1241</v>
      </c>
      <c r="E14091" t="s">
        <v>12</v>
      </c>
      <c r="F14091" t="s">
        <v>33202</v>
      </c>
    </row>
    <row r="14092" spans="1:6" x14ac:dyDescent="0.3">
      <c r="A14092">
        <v>431179207</v>
      </c>
      <c r="B14092" t="s">
        <v>33203</v>
      </c>
      <c r="C14092" t="s">
        <v>33204</v>
      </c>
      <c r="D14092" t="s">
        <v>11</v>
      </c>
      <c r="E14092" t="s">
        <v>12</v>
      </c>
      <c r="F14092" t="s">
        <v>14821</v>
      </c>
    </row>
    <row r="14093" spans="1:6" x14ac:dyDescent="0.3">
      <c r="A14093">
        <v>431179212</v>
      </c>
      <c r="B14093" t="s">
        <v>33205</v>
      </c>
      <c r="C14093" t="s">
        <v>33206</v>
      </c>
      <c r="D14093" t="s">
        <v>7284</v>
      </c>
      <c r="E14093" t="s">
        <v>12</v>
      </c>
      <c r="F14093" t="s">
        <v>33207</v>
      </c>
    </row>
    <row r="14094" spans="1:6" x14ac:dyDescent="0.3">
      <c r="A14094">
        <v>431179213</v>
      </c>
      <c r="B14094" t="s">
        <v>33208</v>
      </c>
      <c r="C14094" t="s">
        <v>33209</v>
      </c>
      <c r="D14094" t="s">
        <v>12946</v>
      </c>
      <c r="E14094" t="s">
        <v>12</v>
      </c>
      <c r="F14094" t="s">
        <v>33210</v>
      </c>
    </row>
    <row r="14095" spans="1:6" x14ac:dyDescent="0.3">
      <c r="A14095">
        <v>431179222</v>
      </c>
      <c r="B14095" t="s">
        <v>33211</v>
      </c>
      <c r="C14095" t="s">
        <v>28569</v>
      </c>
      <c r="D14095" t="s">
        <v>17</v>
      </c>
      <c r="E14095" t="s">
        <v>12</v>
      </c>
      <c r="F14095" t="s">
        <v>12979</v>
      </c>
    </row>
    <row r="14096" spans="1:6" x14ac:dyDescent="0.3">
      <c r="A14096">
        <v>431179323</v>
      </c>
      <c r="B14096" t="s">
        <v>33212</v>
      </c>
      <c r="C14096" t="s">
        <v>33213</v>
      </c>
      <c r="D14096" t="s">
        <v>17</v>
      </c>
      <c r="E14096" t="s">
        <v>12</v>
      </c>
      <c r="F14096" t="s">
        <v>33214</v>
      </c>
    </row>
    <row r="14097" spans="1:6" x14ac:dyDescent="0.3">
      <c r="A14097">
        <v>431179332</v>
      </c>
      <c r="B14097" t="s">
        <v>28143</v>
      </c>
      <c r="C14097" t="s">
        <v>33215</v>
      </c>
      <c r="D14097" t="s">
        <v>4756</v>
      </c>
      <c r="E14097" t="s">
        <v>12</v>
      </c>
      <c r="F14097" t="s">
        <v>33216</v>
      </c>
    </row>
    <row r="14098" spans="1:6" x14ac:dyDescent="0.3">
      <c r="A14098">
        <v>431179379</v>
      </c>
      <c r="B14098" t="s">
        <v>33217</v>
      </c>
      <c r="C14098" t="s">
        <v>33218</v>
      </c>
      <c r="D14098" t="s">
        <v>11251</v>
      </c>
      <c r="E14098" t="s">
        <v>12</v>
      </c>
      <c r="F14098" t="s">
        <v>33219</v>
      </c>
    </row>
    <row r="14099" spans="1:6" x14ac:dyDescent="0.3">
      <c r="A14099">
        <v>431179443</v>
      </c>
      <c r="B14099" t="s">
        <v>33220</v>
      </c>
      <c r="C14099" t="s">
        <v>33221</v>
      </c>
      <c r="D14099" t="s">
        <v>670</v>
      </c>
      <c r="E14099" t="s">
        <v>12</v>
      </c>
      <c r="F14099" t="s">
        <v>33222</v>
      </c>
    </row>
    <row r="14100" spans="1:6" x14ac:dyDescent="0.3">
      <c r="A14100">
        <v>431179560</v>
      </c>
      <c r="B14100" t="s">
        <v>33223</v>
      </c>
      <c r="C14100" t="s">
        <v>33224</v>
      </c>
      <c r="D14100" t="s">
        <v>47</v>
      </c>
      <c r="E14100" t="s">
        <v>12</v>
      </c>
      <c r="F14100" t="s">
        <v>33225</v>
      </c>
    </row>
    <row r="14101" spans="1:6" x14ac:dyDescent="0.3">
      <c r="A14101">
        <v>431179651</v>
      </c>
      <c r="B14101" t="s">
        <v>33226</v>
      </c>
      <c r="C14101" t="s">
        <v>7572</v>
      </c>
      <c r="D14101" t="s">
        <v>4376</v>
      </c>
      <c r="E14101" t="s">
        <v>12</v>
      </c>
      <c r="F14101" t="s">
        <v>33227</v>
      </c>
    </row>
    <row r="14102" spans="1:6" x14ac:dyDescent="0.3">
      <c r="A14102">
        <v>431180011</v>
      </c>
      <c r="B14102" t="s">
        <v>33228</v>
      </c>
      <c r="C14102" t="s">
        <v>7992</v>
      </c>
      <c r="D14102" t="s">
        <v>2161</v>
      </c>
      <c r="E14102" t="s">
        <v>12</v>
      </c>
      <c r="F14102" t="s">
        <v>7993</v>
      </c>
    </row>
    <row r="14103" spans="1:6" x14ac:dyDescent="0.3">
      <c r="A14103">
        <v>431180322</v>
      </c>
      <c r="B14103" t="s">
        <v>33229</v>
      </c>
      <c r="C14103" t="s">
        <v>33230</v>
      </c>
      <c r="D14103" t="s">
        <v>2648</v>
      </c>
      <c r="E14103" t="s">
        <v>12</v>
      </c>
      <c r="F14103" t="s">
        <v>33231</v>
      </c>
    </row>
    <row r="14104" spans="1:6" x14ac:dyDescent="0.3">
      <c r="A14104">
        <v>431180357</v>
      </c>
      <c r="B14104" t="s">
        <v>33232</v>
      </c>
      <c r="C14104" t="s">
        <v>18223</v>
      </c>
      <c r="D14104" t="s">
        <v>31070</v>
      </c>
      <c r="E14104" t="s">
        <v>12</v>
      </c>
      <c r="F14104" t="s">
        <v>33233</v>
      </c>
    </row>
    <row r="14105" spans="1:6" x14ac:dyDescent="0.3">
      <c r="A14105">
        <v>431180626</v>
      </c>
      <c r="B14105" t="s">
        <v>33234</v>
      </c>
      <c r="C14105" t="s">
        <v>33235</v>
      </c>
      <c r="D14105" t="s">
        <v>11</v>
      </c>
      <c r="E14105" t="s">
        <v>12</v>
      </c>
      <c r="F14105" t="s">
        <v>33236</v>
      </c>
    </row>
    <row r="14106" spans="1:6" x14ac:dyDescent="0.3">
      <c r="A14106">
        <v>431180801</v>
      </c>
      <c r="B14106" t="s">
        <v>33237</v>
      </c>
      <c r="C14106" t="s">
        <v>32769</v>
      </c>
      <c r="D14106" t="s">
        <v>253</v>
      </c>
      <c r="E14106" t="s">
        <v>12</v>
      </c>
      <c r="F14106" t="s">
        <v>33238</v>
      </c>
    </row>
    <row r="14107" spans="1:6" x14ac:dyDescent="0.3">
      <c r="A14107">
        <v>431180920</v>
      </c>
      <c r="B14107" t="s">
        <v>33239</v>
      </c>
      <c r="C14107" t="s">
        <v>11645</v>
      </c>
      <c r="D14107" t="s">
        <v>980</v>
      </c>
      <c r="E14107" t="s">
        <v>12</v>
      </c>
      <c r="F14107" t="s">
        <v>33240</v>
      </c>
    </row>
    <row r="14108" spans="1:6" x14ac:dyDescent="0.3">
      <c r="A14108">
        <v>431181004</v>
      </c>
      <c r="B14108" t="s">
        <v>33241</v>
      </c>
      <c r="C14108" t="s">
        <v>9592</v>
      </c>
      <c r="D14108" t="s">
        <v>680</v>
      </c>
      <c r="E14108" t="s">
        <v>12</v>
      </c>
      <c r="F14108" t="s">
        <v>9593</v>
      </c>
    </row>
    <row r="14109" spans="1:6" x14ac:dyDescent="0.3">
      <c r="A14109">
        <v>431181006</v>
      </c>
      <c r="B14109" t="s">
        <v>33242</v>
      </c>
      <c r="C14109" t="s">
        <v>33243</v>
      </c>
      <c r="D14109" t="s">
        <v>557</v>
      </c>
      <c r="E14109" t="s">
        <v>12</v>
      </c>
      <c r="F14109" t="s">
        <v>33244</v>
      </c>
    </row>
    <row r="14110" spans="1:6" x14ac:dyDescent="0.3">
      <c r="A14110">
        <v>431181042</v>
      </c>
      <c r="B14110" t="s">
        <v>33245</v>
      </c>
      <c r="C14110" t="s">
        <v>33246</v>
      </c>
      <c r="D14110" t="s">
        <v>1113</v>
      </c>
      <c r="E14110" t="s">
        <v>12</v>
      </c>
      <c r="F14110" t="s">
        <v>33247</v>
      </c>
    </row>
    <row r="14111" spans="1:6" x14ac:dyDescent="0.3">
      <c r="A14111">
        <v>431181101</v>
      </c>
      <c r="B14111" t="s">
        <v>33248</v>
      </c>
      <c r="C14111" t="s">
        <v>33249</v>
      </c>
      <c r="D14111" t="s">
        <v>1974</v>
      </c>
      <c r="E14111" t="s">
        <v>12</v>
      </c>
      <c r="F14111" t="s">
        <v>33250</v>
      </c>
    </row>
    <row r="14112" spans="1:6" x14ac:dyDescent="0.3">
      <c r="A14112">
        <v>431181213</v>
      </c>
      <c r="B14112" t="s">
        <v>33251</v>
      </c>
      <c r="C14112" t="s">
        <v>33252</v>
      </c>
      <c r="D14112" t="s">
        <v>313</v>
      </c>
      <c r="E14112" t="s">
        <v>12</v>
      </c>
      <c r="F14112" t="s">
        <v>33253</v>
      </c>
    </row>
    <row r="14113" spans="1:6" x14ac:dyDescent="0.3">
      <c r="A14113">
        <v>431181218</v>
      </c>
      <c r="B14113" t="s">
        <v>33254</v>
      </c>
      <c r="C14113" t="s">
        <v>4506</v>
      </c>
      <c r="D14113" t="s">
        <v>62</v>
      </c>
      <c r="E14113" t="s">
        <v>12</v>
      </c>
      <c r="F14113" t="s">
        <v>33255</v>
      </c>
    </row>
    <row r="14114" spans="1:6" x14ac:dyDescent="0.3">
      <c r="A14114">
        <v>431181269</v>
      </c>
      <c r="B14114" t="s">
        <v>33256</v>
      </c>
      <c r="C14114" t="s">
        <v>33257</v>
      </c>
      <c r="D14114" t="s">
        <v>6733</v>
      </c>
      <c r="E14114" t="s">
        <v>12</v>
      </c>
      <c r="F14114" t="s">
        <v>33258</v>
      </c>
    </row>
    <row r="14115" spans="1:6" x14ac:dyDescent="0.3">
      <c r="A14115">
        <v>431181308</v>
      </c>
      <c r="B14115" t="s">
        <v>33259</v>
      </c>
      <c r="C14115" t="s">
        <v>33260</v>
      </c>
      <c r="D14115" t="s">
        <v>788</v>
      </c>
      <c r="E14115" t="s">
        <v>12</v>
      </c>
      <c r="F14115" t="s">
        <v>33261</v>
      </c>
    </row>
    <row r="14116" spans="1:6" x14ac:dyDescent="0.3">
      <c r="A14116">
        <v>431181422</v>
      </c>
      <c r="B14116" t="s">
        <v>33262</v>
      </c>
      <c r="C14116" t="s">
        <v>33263</v>
      </c>
      <c r="D14116" t="s">
        <v>4907</v>
      </c>
      <c r="E14116" t="s">
        <v>12</v>
      </c>
      <c r="F14116" t="s">
        <v>33264</v>
      </c>
    </row>
    <row r="14117" spans="1:6" x14ac:dyDescent="0.3">
      <c r="A14117">
        <v>431181566</v>
      </c>
      <c r="B14117" t="s">
        <v>33265</v>
      </c>
      <c r="C14117" t="s">
        <v>33266</v>
      </c>
      <c r="D14117" t="s">
        <v>1373</v>
      </c>
      <c r="E14117" t="s">
        <v>12</v>
      </c>
      <c r="F14117" t="s">
        <v>6642</v>
      </c>
    </row>
    <row r="14118" spans="1:6" x14ac:dyDescent="0.3">
      <c r="A14118">
        <v>431181624</v>
      </c>
      <c r="B14118" t="s">
        <v>7586</v>
      </c>
      <c r="C14118" t="s">
        <v>33267</v>
      </c>
      <c r="D14118" t="s">
        <v>2411</v>
      </c>
      <c r="E14118" t="s">
        <v>12</v>
      </c>
      <c r="F14118" t="s">
        <v>33268</v>
      </c>
    </row>
    <row r="14119" spans="1:6" x14ac:dyDescent="0.3">
      <c r="A14119">
        <v>431181758</v>
      </c>
      <c r="B14119" t="s">
        <v>33269</v>
      </c>
      <c r="C14119" t="s">
        <v>239</v>
      </c>
      <c r="D14119" t="s">
        <v>32</v>
      </c>
      <c r="E14119" t="s">
        <v>12</v>
      </c>
      <c r="F14119" t="s">
        <v>33270</v>
      </c>
    </row>
    <row r="14120" spans="1:6" x14ac:dyDescent="0.3">
      <c r="A14120">
        <v>431181788</v>
      </c>
      <c r="B14120" t="s">
        <v>33271</v>
      </c>
      <c r="C14120" t="s">
        <v>33272</v>
      </c>
      <c r="D14120" t="s">
        <v>1582</v>
      </c>
      <c r="E14120" t="s">
        <v>12</v>
      </c>
      <c r="F14120" t="s">
        <v>33273</v>
      </c>
    </row>
    <row r="14121" spans="1:6" x14ac:dyDescent="0.3">
      <c r="A14121">
        <v>431181867</v>
      </c>
      <c r="B14121" t="s">
        <v>33274</v>
      </c>
      <c r="C14121" t="s">
        <v>33275</v>
      </c>
      <c r="D14121" t="s">
        <v>47</v>
      </c>
      <c r="E14121" t="s">
        <v>12</v>
      </c>
      <c r="F14121" t="s">
        <v>33276</v>
      </c>
    </row>
    <row r="14122" spans="1:6" x14ac:dyDescent="0.3">
      <c r="A14122">
        <v>431181965</v>
      </c>
      <c r="B14122" t="s">
        <v>33277</v>
      </c>
      <c r="C14122" t="s">
        <v>33278</v>
      </c>
      <c r="D14122" t="s">
        <v>1160</v>
      </c>
      <c r="E14122" t="s">
        <v>12</v>
      </c>
      <c r="F14122" t="s">
        <v>33279</v>
      </c>
    </row>
    <row r="14123" spans="1:6" x14ac:dyDescent="0.3">
      <c r="A14123">
        <v>431182038</v>
      </c>
      <c r="B14123" t="s">
        <v>33280</v>
      </c>
      <c r="C14123" t="s">
        <v>33281</v>
      </c>
      <c r="D14123" t="s">
        <v>33282</v>
      </c>
      <c r="E14123" t="s">
        <v>12</v>
      </c>
      <c r="F14123" t="s">
        <v>33283</v>
      </c>
    </row>
    <row r="14124" spans="1:6" x14ac:dyDescent="0.3">
      <c r="A14124">
        <v>431182039</v>
      </c>
      <c r="B14124" t="s">
        <v>33284</v>
      </c>
      <c r="C14124" t="s">
        <v>33285</v>
      </c>
      <c r="D14124" t="s">
        <v>47</v>
      </c>
      <c r="E14124" t="s">
        <v>12</v>
      </c>
      <c r="F14124" t="s">
        <v>33286</v>
      </c>
    </row>
    <row r="14125" spans="1:6" x14ac:dyDescent="0.3">
      <c r="A14125">
        <v>431182064</v>
      </c>
      <c r="B14125" t="s">
        <v>3084</v>
      </c>
      <c r="C14125" t="s">
        <v>31499</v>
      </c>
      <c r="D14125" t="s">
        <v>33287</v>
      </c>
      <c r="E14125" t="s">
        <v>12</v>
      </c>
      <c r="F14125" t="s">
        <v>33288</v>
      </c>
    </row>
    <row r="14126" spans="1:6" x14ac:dyDescent="0.3">
      <c r="A14126">
        <v>431182122</v>
      </c>
      <c r="B14126" t="s">
        <v>33289</v>
      </c>
      <c r="C14126" t="s">
        <v>33290</v>
      </c>
      <c r="D14126" t="s">
        <v>1287</v>
      </c>
      <c r="E14126" t="s">
        <v>12</v>
      </c>
      <c r="F14126" t="s">
        <v>33291</v>
      </c>
    </row>
    <row r="14127" spans="1:6" x14ac:dyDescent="0.3">
      <c r="A14127">
        <v>431182123</v>
      </c>
      <c r="B14127" t="s">
        <v>3084</v>
      </c>
      <c r="C14127" t="s">
        <v>33292</v>
      </c>
      <c r="D14127" t="s">
        <v>11488</v>
      </c>
      <c r="E14127" t="s">
        <v>12</v>
      </c>
      <c r="F14127" t="s">
        <v>33293</v>
      </c>
    </row>
    <row r="14128" spans="1:6" x14ac:dyDescent="0.3">
      <c r="A14128">
        <v>431182126</v>
      </c>
      <c r="B14128" t="s">
        <v>33294</v>
      </c>
      <c r="C14128" t="s">
        <v>11967</v>
      </c>
      <c r="D14128" t="s">
        <v>1783</v>
      </c>
      <c r="E14128" t="s">
        <v>12</v>
      </c>
      <c r="F14128" t="s">
        <v>33295</v>
      </c>
    </row>
    <row r="14129" spans="1:6" x14ac:dyDescent="0.3">
      <c r="A14129">
        <v>431182380</v>
      </c>
      <c r="B14129" t="s">
        <v>33296</v>
      </c>
      <c r="C14129" t="s">
        <v>33297</v>
      </c>
      <c r="D14129" t="s">
        <v>980</v>
      </c>
      <c r="E14129" t="s">
        <v>12</v>
      </c>
      <c r="F14129" t="s">
        <v>33298</v>
      </c>
    </row>
    <row r="14130" spans="1:6" x14ac:dyDescent="0.3">
      <c r="A14130">
        <v>431182426</v>
      </c>
      <c r="B14130" t="s">
        <v>33299</v>
      </c>
      <c r="C14130" t="s">
        <v>33300</v>
      </c>
      <c r="D14130" t="s">
        <v>22</v>
      </c>
      <c r="E14130" t="s">
        <v>12</v>
      </c>
      <c r="F14130" t="s">
        <v>12660</v>
      </c>
    </row>
    <row r="14131" spans="1:6" x14ac:dyDescent="0.3">
      <c r="A14131">
        <v>431182502</v>
      </c>
      <c r="B14131" t="s">
        <v>33301</v>
      </c>
      <c r="C14131" t="s">
        <v>33302</v>
      </c>
      <c r="D14131" t="s">
        <v>47</v>
      </c>
      <c r="E14131" t="s">
        <v>12</v>
      </c>
      <c r="F14131" t="s">
        <v>33303</v>
      </c>
    </row>
    <row r="14132" spans="1:6" x14ac:dyDescent="0.3">
      <c r="A14132">
        <v>431182699</v>
      </c>
      <c r="B14132" t="s">
        <v>33304</v>
      </c>
      <c r="C14132" t="s">
        <v>33305</v>
      </c>
      <c r="D14132" t="s">
        <v>802</v>
      </c>
      <c r="E14132" t="s">
        <v>12</v>
      </c>
      <c r="F14132" t="s">
        <v>33306</v>
      </c>
    </row>
    <row r="14133" spans="1:6" x14ac:dyDescent="0.3">
      <c r="A14133">
        <v>431182701</v>
      </c>
      <c r="B14133" t="s">
        <v>33307</v>
      </c>
      <c r="C14133" t="s">
        <v>18864</v>
      </c>
      <c r="D14133" t="s">
        <v>2161</v>
      </c>
      <c r="E14133" t="s">
        <v>12</v>
      </c>
      <c r="F14133" t="s">
        <v>33308</v>
      </c>
    </row>
    <row r="14134" spans="1:6" x14ac:dyDescent="0.3">
      <c r="A14134">
        <v>431182703</v>
      </c>
      <c r="B14134" t="s">
        <v>33309</v>
      </c>
      <c r="C14134" t="s">
        <v>33310</v>
      </c>
      <c r="D14134" t="s">
        <v>47</v>
      </c>
      <c r="E14134" t="s">
        <v>12</v>
      </c>
      <c r="F14134" t="s">
        <v>33311</v>
      </c>
    </row>
    <row r="14135" spans="1:6" x14ac:dyDescent="0.3">
      <c r="A14135">
        <v>431182892</v>
      </c>
      <c r="B14135" t="s">
        <v>3084</v>
      </c>
      <c r="C14135" t="s">
        <v>33312</v>
      </c>
      <c r="D14135" t="s">
        <v>802</v>
      </c>
      <c r="E14135" t="s">
        <v>12</v>
      </c>
      <c r="F14135" t="s">
        <v>33313</v>
      </c>
    </row>
    <row r="14136" spans="1:6" x14ac:dyDescent="0.3">
      <c r="A14136">
        <v>431182992</v>
      </c>
      <c r="B14136" t="s">
        <v>33314</v>
      </c>
      <c r="C14136" t="s">
        <v>33315</v>
      </c>
      <c r="D14136" t="s">
        <v>628</v>
      </c>
      <c r="E14136" t="s">
        <v>12</v>
      </c>
      <c r="F14136" t="s">
        <v>33316</v>
      </c>
    </row>
    <row r="14137" spans="1:6" x14ac:dyDescent="0.3">
      <c r="A14137">
        <v>431183034</v>
      </c>
      <c r="B14137" t="s">
        <v>33317</v>
      </c>
      <c r="C14137" t="s">
        <v>11375</v>
      </c>
      <c r="D14137" t="s">
        <v>4756</v>
      </c>
      <c r="E14137" t="s">
        <v>12</v>
      </c>
      <c r="F14137" t="s">
        <v>11376</v>
      </c>
    </row>
    <row r="14138" spans="1:6" x14ac:dyDescent="0.3">
      <c r="A14138">
        <v>431183072</v>
      </c>
      <c r="B14138" t="s">
        <v>33318</v>
      </c>
      <c r="C14138" t="s">
        <v>33319</v>
      </c>
      <c r="D14138" t="s">
        <v>313</v>
      </c>
      <c r="E14138" t="s">
        <v>12</v>
      </c>
      <c r="F14138" t="s">
        <v>33320</v>
      </c>
    </row>
    <row r="14139" spans="1:6" x14ac:dyDescent="0.3">
      <c r="A14139">
        <v>431183078</v>
      </c>
      <c r="B14139" t="s">
        <v>7794</v>
      </c>
      <c r="C14139" t="s">
        <v>33321</v>
      </c>
      <c r="D14139" t="s">
        <v>675</v>
      </c>
      <c r="E14139" t="s">
        <v>12</v>
      </c>
      <c r="F14139" t="s">
        <v>32184</v>
      </c>
    </row>
    <row r="14140" spans="1:6" x14ac:dyDescent="0.3">
      <c r="A14140">
        <v>431183103</v>
      </c>
      <c r="B14140" t="s">
        <v>8766</v>
      </c>
      <c r="C14140" t="s">
        <v>33322</v>
      </c>
      <c r="D14140" t="s">
        <v>1568</v>
      </c>
      <c r="E14140" t="s">
        <v>12</v>
      </c>
      <c r="F14140" t="s">
        <v>33323</v>
      </c>
    </row>
    <row r="14141" spans="1:6" x14ac:dyDescent="0.3">
      <c r="A14141">
        <v>431183402</v>
      </c>
      <c r="B14141" t="s">
        <v>33324</v>
      </c>
      <c r="C14141" t="s">
        <v>33325</v>
      </c>
      <c r="D14141" t="s">
        <v>33326</v>
      </c>
      <c r="E14141" t="s">
        <v>12</v>
      </c>
      <c r="F14141" t="s">
        <v>33327</v>
      </c>
    </row>
    <row r="14142" spans="1:6" x14ac:dyDescent="0.3">
      <c r="A14142">
        <v>431183442</v>
      </c>
      <c r="B14142" t="s">
        <v>33328</v>
      </c>
      <c r="C14142" t="s">
        <v>12384</v>
      </c>
      <c r="D14142" t="s">
        <v>1038</v>
      </c>
      <c r="E14142" t="s">
        <v>12</v>
      </c>
      <c r="F14142" t="s">
        <v>33329</v>
      </c>
    </row>
    <row r="14143" spans="1:6" x14ac:dyDescent="0.3">
      <c r="A14143">
        <v>431183667</v>
      </c>
      <c r="B14143" t="s">
        <v>8766</v>
      </c>
      <c r="C14143" t="s">
        <v>33330</v>
      </c>
      <c r="D14143" t="s">
        <v>6548</v>
      </c>
      <c r="E14143" t="s">
        <v>12</v>
      </c>
      <c r="F14143" t="s">
        <v>8843</v>
      </c>
    </row>
    <row r="14144" spans="1:6" x14ac:dyDescent="0.3">
      <c r="A14144">
        <v>431183757</v>
      </c>
      <c r="B14144" t="s">
        <v>33331</v>
      </c>
      <c r="C14144" t="s">
        <v>33332</v>
      </c>
      <c r="D14144" t="s">
        <v>47</v>
      </c>
      <c r="E14144" t="s">
        <v>12</v>
      </c>
      <c r="F14144" t="s">
        <v>33333</v>
      </c>
    </row>
    <row r="14145" spans="1:6" x14ac:dyDescent="0.3">
      <c r="A14145">
        <v>431183883</v>
      </c>
      <c r="B14145" t="s">
        <v>33334</v>
      </c>
      <c r="C14145" t="s">
        <v>33335</v>
      </c>
      <c r="D14145" t="s">
        <v>1476</v>
      </c>
      <c r="E14145" t="s">
        <v>12</v>
      </c>
      <c r="F14145" t="s">
        <v>33336</v>
      </c>
    </row>
    <row r="14146" spans="1:6" x14ac:dyDescent="0.3">
      <c r="A14146">
        <v>431184365</v>
      </c>
      <c r="B14146" t="s">
        <v>33337</v>
      </c>
      <c r="C14146" t="s">
        <v>33338</v>
      </c>
      <c r="D14146" t="s">
        <v>17</v>
      </c>
      <c r="E14146" t="s">
        <v>12</v>
      </c>
      <c r="F14146" t="s">
        <v>33339</v>
      </c>
    </row>
    <row r="14147" spans="1:6" x14ac:dyDescent="0.3">
      <c r="A14147">
        <v>431184597</v>
      </c>
      <c r="B14147" t="s">
        <v>33340</v>
      </c>
      <c r="C14147" t="s">
        <v>33341</v>
      </c>
      <c r="D14147" t="s">
        <v>17</v>
      </c>
      <c r="E14147" t="s">
        <v>12</v>
      </c>
      <c r="F14147" t="s">
        <v>33342</v>
      </c>
    </row>
    <row r="14148" spans="1:6" x14ac:dyDescent="0.3">
      <c r="A14148">
        <v>431184598</v>
      </c>
      <c r="B14148" t="s">
        <v>33343</v>
      </c>
      <c r="C14148" t="s">
        <v>26100</v>
      </c>
      <c r="D14148" t="s">
        <v>47</v>
      </c>
      <c r="E14148" t="s">
        <v>12</v>
      </c>
      <c r="F14148" t="s">
        <v>26101</v>
      </c>
    </row>
    <row r="14149" spans="1:6" x14ac:dyDescent="0.3">
      <c r="A14149">
        <v>431184602</v>
      </c>
      <c r="B14149" t="s">
        <v>33344</v>
      </c>
      <c r="C14149" t="s">
        <v>33345</v>
      </c>
      <c r="D14149" t="s">
        <v>37</v>
      </c>
      <c r="E14149" t="s">
        <v>12</v>
      </c>
      <c r="F14149" t="s">
        <v>33346</v>
      </c>
    </row>
    <row r="14150" spans="1:6" x14ac:dyDescent="0.3">
      <c r="A14150">
        <v>431184607</v>
      </c>
      <c r="B14150" t="s">
        <v>33347</v>
      </c>
      <c r="C14150" t="s">
        <v>27449</v>
      </c>
      <c r="D14150" t="s">
        <v>62</v>
      </c>
      <c r="E14150" t="s">
        <v>12</v>
      </c>
      <c r="F14150" t="s">
        <v>27450</v>
      </c>
    </row>
    <row r="14151" spans="1:6" x14ac:dyDescent="0.3">
      <c r="A14151">
        <v>431184675</v>
      </c>
      <c r="B14151" t="s">
        <v>33348</v>
      </c>
      <c r="C14151" t="s">
        <v>33349</v>
      </c>
      <c r="D14151" t="s">
        <v>7051</v>
      </c>
      <c r="E14151" t="s">
        <v>12</v>
      </c>
      <c r="F14151" t="s">
        <v>33350</v>
      </c>
    </row>
    <row r="14152" spans="1:6" x14ac:dyDescent="0.3">
      <c r="A14152">
        <v>431184737</v>
      </c>
      <c r="B14152" t="s">
        <v>33351</v>
      </c>
      <c r="C14152" t="s">
        <v>33352</v>
      </c>
      <c r="D14152" t="s">
        <v>4890</v>
      </c>
      <c r="E14152" t="s">
        <v>12</v>
      </c>
      <c r="F14152" t="s">
        <v>33353</v>
      </c>
    </row>
    <row r="14153" spans="1:6" x14ac:dyDescent="0.3">
      <c r="A14153">
        <v>431184746</v>
      </c>
      <c r="B14153" t="s">
        <v>33354</v>
      </c>
      <c r="C14153" t="s">
        <v>33355</v>
      </c>
      <c r="D14153" t="s">
        <v>6781</v>
      </c>
      <c r="E14153" t="s">
        <v>12</v>
      </c>
      <c r="F14153" t="s">
        <v>33356</v>
      </c>
    </row>
    <row r="14154" spans="1:6" x14ac:dyDescent="0.3">
      <c r="A14154">
        <v>431184870</v>
      </c>
      <c r="B14154" t="s">
        <v>33357</v>
      </c>
      <c r="C14154" t="s">
        <v>33358</v>
      </c>
      <c r="D14154" t="s">
        <v>117</v>
      </c>
      <c r="E14154" t="s">
        <v>12</v>
      </c>
      <c r="F14154" t="s">
        <v>33359</v>
      </c>
    </row>
    <row r="14155" spans="1:6" x14ac:dyDescent="0.3">
      <c r="A14155">
        <v>431184871</v>
      </c>
      <c r="B14155" t="s">
        <v>33360</v>
      </c>
      <c r="C14155" t="s">
        <v>33361</v>
      </c>
      <c r="D14155" t="s">
        <v>1591</v>
      </c>
      <c r="E14155" t="s">
        <v>12</v>
      </c>
      <c r="F14155" t="s">
        <v>33362</v>
      </c>
    </row>
    <row r="14156" spans="1:6" x14ac:dyDescent="0.3">
      <c r="A14156">
        <v>431184875</v>
      </c>
      <c r="B14156" t="s">
        <v>33363</v>
      </c>
      <c r="C14156" t="s">
        <v>8330</v>
      </c>
      <c r="D14156" t="s">
        <v>17</v>
      </c>
      <c r="E14156" t="s">
        <v>12</v>
      </c>
      <c r="F14156" t="s">
        <v>4820</v>
      </c>
    </row>
    <row r="14157" spans="1:6" x14ac:dyDescent="0.3">
      <c r="A14157">
        <v>431184876</v>
      </c>
      <c r="B14157" t="s">
        <v>33364</v>
      </c>
      <c r="C14157" t="s">
        <v>4148</v>
      </c>
      <c r="D14157" t="s">
        <v>152</v>
      </c>
      <c r="E14157" t="s">
        <v>12</v>
      </c>
      <c r="F14157" t="s">
        <v>4149</v>
      </c>
    </row>
    <row r="14158" spans="1:6" x14ac:dyDescent="0.3">
      <c r="A14158">
        <v>431184878</v>
      </c>
      <c r="B14158" t="s">
        <v>33365</v>
      </c>
      <c r="C14158" t="s">
        <v>33366</v>
      </c>
      <c r="D14158" t="s">
        <v>1736</v>
      </c>
      <c r="E14158" t="s">
        <v>12</v>
      </c>
      <c r="F14158" t="s">
        <v>33367</v>
      </c>
    </row>
    <row r="14159" spans="1:6" x14ac:dyDescent="0.3">
      <c r="A14159">
        <v>431184910</v>
      </c>
      <c r="B14159" t="s">
        <v>33368</v>
      </c>
      <c r="C14159" t="s">
        <v>3335</v>
      </c>
      <c r="D14159" t="s">
        <v>3613</v>
      </c>
      <c r="E14159" t="s">
        <v>12</v>
      </c>
      <c r="F14159" t="s">
        <v>33369</v>
      </c>
    </row>
    <row r="14160" spans="1:6" x14ac:dyDescent="0.3">
      <c r="A14160">
        <v>431184918</v>
      </c>
      <c r="B14160" t="s">
        <v>33370</v>
      </c>
      <c r="C14160" t="s">
        <v>33371</v>
      </c>
      <c r="D14160" t="s">
        <v>24373</v>
      </c>
      <c r="E14160" t="s">
        <v>12</v>
      </c>
      <c r="F14160" t="s">
        <v>33372</v>
      </c>
    </row>
    <row r="14161" spans="1:6" x14ac:dyDescent="0.3">
      <c r="A14161">
        <v>431184999</v>
      </c>
      <c r="B14161" t="s">
        <v>33373</v>
      </c>
      <c r="C14161" t="s">
        <v>33374</v>
      </c>
      <c r="D14161" t="s">
        <v>47</v>
      </c>
      <c r="E14161" t="s">
        <v>12</v>
      </c>
      <c r="F14161" t="s">
        <v>33375</v>
      </c>
    </row>
    <row r="14162" spans="1:6" x14ac:dyDescent="0.3">
      <c r="A14162">
        <v>431185063</v>
      </c>
      <c r="B14162" t="s">
        <v>15413</v>
      </c>
      <c r="C14162" t="s">
        <v>24844</v>
      </c>
      <c r="D14162" t="s">
        <v>33376</v>
      </c>
      <c r="E14162" t="s">
        <v>12</v>
      </c>
      <c r="F14162" t="s">
        <v>33377</v>
      </c>
    </row>
    <row r="14163" spans="1:6" x14ac:dyDescent="0.3">
      <c r="A14163">
        <v>431185097</v>
      </c>
      <c r="B14163" t="s">
        <v>33378</v>
      </c>
      <c r="C14163" t="s">
        <v>33379</v>
      </c>
      <c r="D14163" t="s">
        <v>47</v>
      </c>
      <c r="E14163" t="s">
        <v>12</v>
      </c>
      <c r="F14163" t="s">
        <v>33380</v>
      </c>
    </row>
    <row r="14164" spans="1:6" x14ac:dyDescent="0.3">
      <c r="A14164">
        <v>431185099</v>
      </c>
      <c r="B14164" t="s">
        <v>33381</v>
      </c>
      <c r="C14164" t="s">
        <v>33382</v>
      </c>
      <c r="D14164" t="s">
        <v>1736</v>
      </c>
      <c r="E14164" t="s">
        <v>12</v>
      </c>
      <c r="F14164" t="s">
        <v>33383</v>
      </c>
    </row>
    <row r="14165" spans="1:6" x14ac:dyDescent="0.3">
      <c r="A14165">
        <v>431185102</v>
      </c>
      <c r="B14165" t="s">
        <v>33384</v>
      </c>
      <c r="C14165" t="s">
        <v>33385</v>
      </c>
      <c r="D14165" t="s">
        <v>2792</v>
      </c>
      <c r="E14165" t="s">
        <v>12</v>
      </c>
      <c r="F14165" t="s">
        <v>12635</v>
      </c>
    </row>
    <row r="14166" spans="1:6" x14ac:dyDescent="0.3">
      <c r="A14166">
        <v>431185168</v>
      </c>
      <c r="B14166" t="s">
        <v>33386</v>
      </c>
      <c r="C14166" t="s">
        <v>33387</v>
      </c>
      <c r="D14166" t="s">
        <v>33388</v>
      </c>
      <c r="E14166" t="s">
        <v>12</v>
      </c>
      <c r="F14166" t="s">
        <v>33389</v>
      </c>
    </row>
    <row r="14167" spans="1:6" x14ac:dyDescent="0.3">
      <c r="A14167">
        <v>431185255</v>
      </c>
      <c r="B14167" t="s">
        <v>33390</v>
      </c>
      <c r="C14167" t="s">
        <v>27687</v>
      </c>
      <c r="D14167" t="s">
        <v>3180</v>
      </c>
      <c r="E14167" t="s">
        <v>12</v>
      </c>
      <c r="F14167" t="s">
        <v>33391</v>
      </c>
    </row>
    <row r="14168" spans="1:6" x14ac:dyDescent="0.3">
      <c r="A14168">
        <v>431185388</v>
      </c>
      <c r="B14168" t="s">
        <v>33392</v>
      </c>
      <c r="C14168" t="s">
        <v>33393</v>
      </c>
      <c r="D14168" t="s">
        <v>17</v>
      </c>
      <c r="E14168" t="s">
        <v>12</v>
      </c>
      <c r="F14168" t="s">
        <v>33394</v>
      </c>
    </row>
    <row r="14169" spans="1:6" x14ac:dyDescent="0.3">
      <c r="A14169">
        <v>431185418</v>
      </c>
      <c r="B14169" t="s">
        <v>32720</v>
      </c>
      <c r="C14169" t="s">
        <v>33395</v>
      </c>
      <c r="D14169" t="s">
        <v>2481</v>
      </c>
      <c r="E14169" t="s">
        <v>12</v>
      </c>
      <c r="F14169" t="s">
        <v>33396</v>
      </c>
    </row>
    <row r="14170" spans="1:6" x14ac:dyDescent="0.3">
      <c r="A14170">
        <v>431185511</v>
      </c>
      <c r="B14170" t="s">
        <v>27437</v>
      </c>
      <c r="C14170" t="s">
        <v>33397</v>
      </c>
      <c r="D14170" t="s">
        <v>1582</v>
      </c>
      <c r="E14170" t="s">
        <v>12</v>
      </c>
      <c r="F14170" t="s">
        <v>33398</v>
      </c>
    </row>
    <row r="14171" spans="1:6" x14ac:dyDescent="0.3">
      <c r="A14171">
        <v>431185605</v>
      </c>
      <c r="B14171" t="s">
        <v>6939</v>
      </c>
      <c r="C14171" t="s">
        <v>5625</v>
      </c>
      <c r="D14171" t="s">
        <v>9568</v>
      </c>
      <c r="E14171" t="s">
        <v>12</v>
      </c>
      <c r="F14171" t="s">
        <v>33399</v>
      </c>
    </row>
    <row r="14172" spans="1:6" x14ac:dyDescent="0.3">
      <c r="A14172">
        <v>431185644</v>
      </c>
      <c r="B14172" t="s">
        <v>33400</v>
      </c>
      <c r="C14172" t="s">
        <v>4652</v>
      </c>
      <c r="D14172" t="s">
        <v>3098</v>
      </c>
      <c r="E14172" t="s">
        <v>12</v>
      </c>
      <c r="F14172" t="s">
        <v>33401</v>
      </c>
    </row>
    <row r="14173" spans="1:6" x14ac:dyDescent="0.3">
      <c r="A14173">
        <v>431185665</v>
      </c>
      <c r="B14173" t="s">
        <v>14530</v>
      </c>
      <c r="C14173" t="s">
        <v>407</v>
      </c>
      <c r="D14173" t="s">
        <v>7811</v>
      </c>
      <c r="E14173" t="s">
        <v>12</v>
      </c>
      <c r="F14173" t="s">
        <v>33402</v>
      </c>
    </row>
    <row r="14174" spans="1:6" x14ac:dyDescent="0.3">
      <c r="A14174">
        <v>431185833</v>
      </c>
      <c r="B14174" t="s">
        <v>27618</v>
      </c>
      <c r="C14174" t="s">
        <v>33403</v>
      </c>
      <c r="D14174" t="s">
        <v>67</v>
      </c>
      <c r="E14174" t="s">
        <v>12</v>
      </c>
      <c r="F14174" t="s">
        <v>33404</v>
      </c>
    </row>
    <row r="14175" spans="1:6" x14ac:dyDescent="0.3">
      <c r="A14175">
        <v>431185949</v>
      </c>
      <c r="B14175" t="s">
        <v>4165</v>
      </c>
      <c r="C14175" t="s">
        <v>33405</v>
      </c>
      <c r="D14175" t="s">
        <v>1414</v>
      </c>
      <c r="E14175" t="s">
        <v>12</v>
      </c>
      <c r="F14175" t="s">
        <v>33406</v>
      </c>
    </row>
    <row r="14176" spans="1:6" x14ac:dyDescent="0.3">
      <c r="A14176">
        <v>431185958</v>
      </c>
      <c r="B14176" t="s">
        <v>3446</v>
      </c>
      <c r="C14176" t="s">
        <v>9253</v>
      </c>
      <c r="D14176" t="s">
        <v>28327</v>
      </c>
      <c r="E14176" t="s">
        <v>12</v>
      </c>
      <c r="F14176" t="s">
        <v>33407</v>
      </c>
    </row>
    <row r="14177" spans="1:6" x14ac:dyDescent="0.3">
      <c r="A14177">
        <v>431186129</v>
      </c>
      <c r="B14177" t="s">
        <v>33408</v>
      </c>
      <c r="C14177" t="s">
        <v>33409</v>
      </c>
      <c r="D14177" t="s">
        <v>1155</v>
      </c>
      <c r="E14177" t="s">
        <v>12</v>
      </c>
      <c r="F14177" t="s">
        <v>33410</v>
      </c>
    </row>
    <row r="14178" spans="1:6" x14ac:dyDescent="0.3">
      <c r="A14178">
        <v>431186131</v>
      </c>
      <c r="B14178" t="s">
        <v>8482</v>
      </c>
      <c r="C14178" t="s">
        <v>33411</v>
      </c>
      <c r="D14178" t="s">
        <v>628</v>
      </c>
      <c r="E14178" t="s">
        <v>12</v>
      </c>
      <c r="F14178" t="s">
        <v>33412</v>
      </c>
    </row>
    <row r="14179" spans="1:6" x14ac:dyDescent="0.3">
      <c r="A14179">
        <v>431186155</v>
      </c>
      <c r="B14179" t="s">
        <v>33413</v>
      </c>
      <c r="C14179" t="s">
        <v>33414</v>
      </c>
      <c r="D14179" t="s">
        <v>276</v>
      </c>
      <c r="E14179" t="s">
        <v>12</v>
      </c>
      <c r="F14179" t="s">
        <v>33415</v>
      </c>
    </row>
    <row r="14180" spans="1:6" x14ac:dyDescent="0.3">
      <c r="A14180">
        <v>431186173</v>
      </c>
      <c r="B14180" t="s">
        <v>33416</v>
      </c>
      <c r="C14180" t="s">
        <v>28355</v>
      </c>
      <c r="D14180" t="s">
        <v>17</v>
      </c>
      <c r="E14180" t="s">
        <v>12</v>
      </c>
      <c r="F14180" t="s">
        <v>28356</v>
      </c>
    </row>
    <row r="14181" spans="1:6" x14ac:dyDescent="0.3">
      <c r="A14181">
        <v>431186481</v>
      </c>
      <c r="B14181" t="s">
        <v>33417</v>
      </c>
      <c r="C14181" t="s">
        <v>32828</v>
      </c>
      <c r="D14181" t="s">
        <v>4480</v>
      </c>
      <c r="E14181" t="s">
        <v>12</v>
      </c>
      <c r="F14181" t="s">
        <v>33418</v>
      </c>
    </row>
    <row r="14182" spans="1:6" x14ac:dyDescent="0.3">
      <c r="A14182">
        <v>431186541</v>
      </c>
      <c r="B14182" t="s">
        <v>33419</v>
      </c>
      <c r="C14182" t="s">
        <v>33420</v>
      </c>
      <c r="D14182" t="s">
        <v>4907</v>
      </c>
      <c r="E14182" t="s">
        <v>12</v>
      </c>
      <c r="F14182" t="s">
        <v>33421</v>
      </c>
    </row>
    <row r="14183" spans="1:6" x14ac:dyDescent="0.3">
      <c r="A14183">
        <v>431186716</v>
      </c>
      <c r="B14183" t="s">
        <v>33422</v>
      </c>
      <c r="C14183" t="s">
        <v>33423</v>
      </c>
      <c r="D14183" t="s">
        <v>9441</v>
      </c>
      <c r="E14183" t="s">
        <v>12</v>
      </c>
      <c r="F14183" t="s">
        <v>33424</v>
      </c>
    </row>
    <row r="14184" spans="1:6" x14ac:dyDescent="0.3">
      <c r="A14184">
        <v>431186765</v>
      </c>
      <c r="B14184" t="s">
        <v>33425</v>
      </c>
      <c r="C14184" t="s">
        <v>33426</v>
      </c>
      <c r="D14184" t="s">
        <v>8134</v>
      </c>
      <c r="E14184" t="s">
        <v>12</v>
      </c>
      <c r="F14184" t="s">
        <v>33427</v>
      </c>
    </row>
    <row r="14185" spans="1:6" x14ac:dyDescent="0.3">
      <c r="A14185">
        <v>431187033</v>
      </c>
      <c r="B14185" t="s">
        <v>33428</v>
      </c>
      <c r="C14185" t="s">
        <v>6621</v>
      </c>
      <c r="D14185" t="s">
        <v>4500</v>
      </c>
      <c r="E14185" t="s">
        <v>12</v>
      </c>
      <c r="F14185" t="s">
        <v>33429</v>
      </c>
    </row>
    <row r="14186" spans="1:6" x14ac:dyDescent="0.3">
      <c r="A14186">
        <v>431187128</v>
      </c>
      <c r="B14186" t="s">
        <v>7586</v>
      </c>
      <c r="C14186" t="s">
        <v>3170</v>
      </c>
      <c r="D14186" t="s">
        <v>3171</v>
      </c>
      <c r="E14186" t="s">
        <v>12</v>
      </c>
      <c r="F14186" t="s">
        <v>3172</v>
      </c>
    </row>
    <row r="14187" spans="1:6" x14ac:dyDescent="0.3">
      <c r="A14187">
        <v>431187392</v>
      </c>
      <c r="B14187" t="s">
        <v>33430</v>
      </c>
      <c r="C14187" t="s">
        <v>33431</v>
      </c>
      <c r="D14187" t="s">
        <v>47</v>
      </c>
      <c r="E14187" t="s">
        <v>12</v>
      </c>
      <c r="F14187" t="s">
        <v>33432</v>
      </c>
    </row>
    <row r="14188" spans="1:6" x14ac:dyDescent="0.3">
      <c r="A14188">
        <v>431187394</v>
      </c>
      <c r="B14188" t="s">
        <v>33433</v>
      </c>
      <c r="C14188" t="s">
        <v>33434</v>
      </c>
      <c r="D14188" t="s">
        <v>593</v>
      </c>
      <c r="E14188" t="s">
        <v>12</v>
      </c>
      <c r="F14188" t="s">
        <v>33435</v>
      </c>
    </row>
    <row r="14189" spans="1:6" x14ac:dyDescent="0.3">
      <c r="A14189">
        <v>431187400</v>
      </c>
      <c r="B14189" t="s">
        <v>33436</v>
      </c>
      <c r="C14189" t="s">
        <v>33437</v>
      </c>
      <c r="D14189" t="s">
        <v>147</v>
      </c>
      <c r="E14189" t="s">
        <v>12</v>
      </c>
      <c r="F14189" t="s">
        <v>33438</v>
      </c>
    </row>
    <row r="14190" spans="1:6" x14ac:dyDescent="0.3">
      <c r="A14190">
        <v>431187404</v>
      </c>
      <c r="B14190" t="s">
        <v>33439</v>
      </c>
      <c r="C14190" t="s">
        <v>33440</v>
      </c>
      <c r="D14190" t="s">
        <v>1209</v>
      </c>
      <c r="E14190" t="s">
        <v>12</v>
      </c>
      <c r="F14190" t="s">
        <v>33441</v>
      </c>
    </row>
    <row r="14191" spans="1:6" x14ac:dyDescent="0.3">
      <c r="A14191">
        <v>431187406</v>
      </c>
      <c r="B14191" t="s">
        <v>33442</v>
      </c>
      <c r="C14191" t="s">
        <v>33443</v>
      </c>
      <c r="D14191" t="s">
        <v>17</v>
      </c>
      <c r="E14191" t="s">
        <v>12</v>
      </c>
      <c r="F14191" t="s">
        <v>33444</v>
      </c>
    </row>
    <row r="14192" spans="1:6" x14ac:dyDescent="0.3">
      <c r="A14192">
        <v>431187408</v>
      </c>
      <c r="B14192" t="s">
        <v>33445</v>
      </c>
      <c r="C14192" t="s">
        <v>33446</v>
      </c>
      <c r="D14192" t="s">
        <v>2035</v>
      </c>
      <c r="E14192" t="s">
        <v>12</v>
      </c>
      <c r="F14192" t="s">
        <v>33447</v>
      </c>
    </row>
    <row r="14193" spans="1:6" x14ac:dyDescent="0.3">
      <c r="A14193">
        <v>431187410</v>
      </c>
      <c r="B14193" t="s">
        <v>33448</v>
      </c>
      <c r="C14193" t="s">
        <v>33449</v>
      </c>
      <c r="D14193" t="s">
        <v>62</v>
      </c>
      <c r="E14193" t="s">
        <v>12</v>
      </c>
      <c r="F14193" t="s">
        <v>33450</v>
      </c>
    </row>
    <row r="14194" spans="1:6" x14ac:dyDescent="0.3">
      <c r="A14194">
        <v>431187411</v>
      </c>
      <c r="B14194" t="s">
        <v>33451</v>
      </c>
      <c r="C14194" t="s">
        <v>33452</v>
      </c>
      <c r="D14194" t="s">
        <v>147</v>
      </c>
      <c r="E14194" t="s">
        <v>12</v>
      </c>
      <c r="F14194" t="s">
        <v>33453</v>
      </c>
    </row>
    <row r="14195" spans="1:6" x14ac:dyDescent="0.3">
      <c r="A14195">
        <v>431187414</v>
      </c>
      <c r="B14195" t="s">
        <v>33454</v>
      </c>
      <c r="C14195" t="s">
        <v>33455</v>
      </c>
      <c r="D14195" t="s">
        <v>413</v>
      </c>
      <c r="E14195" t="s">
        <v>12</v>
      </c>
      <c r="F14195" t="s">
        <v>33456</v>
      </c>
    </row>
    <row r="14196" spans="1:6" x14ac:dyDescent="0.3">
      <c r="A14196">
        <v>431187509</v>
      </c>
      <c r="B14196" t="s">
        <v>33457</v>
      </c>
      <c r="C14196" t="s">
        <v>33458</v>
      </c>
      <c r="D14196" t="s">
        <v>8799</v>
      </c>
      <c r="E14196" t="s">
        <v>12</v>
      </c>
      <c r="F14196" t="s">
        <v>33459</v>
      </c>
    </row>
    <row r="14197" spans="1:6" x14ac:dyDescent="0.3">
      <c r="A14197">
        <v>431187514</v>
      </c>
      <c r="B14197" t="s">
        <v>33460</v>
      </c>
      <c r="C14197" t="s">
        <v>33461</v>
      </c>
      <c r="D14197" t="s">
        <v>1219</v>
      </c>
      <c r="E14197" t="s">
        <v>12</v>
      </c>
      <c r="F14197" t="s">
        <v>33462</v>
      </c>
    </row>
    <row r="14198" spans="1:6" x14ac:dyDescent="0.3">
      <c r="A14198">
        <v>431187557</v>
      </c>
      <c r="B14198" t="s">
        <v>33463</v>
      </c>
      <c r="C14198" t="s">
        <v>33464</v>
      </c>
      <c r="D14198" t="s">
        <v>47</v>
      </c>
      <c r="E14198" t="s">
        <v>12</v>
      </c>
      <c r="F14198" t="s">
        <v>33465</v>
      </c>
    </row>
    <row r="14199" spans="1:6" x14ac:dyDescent="0.3">
      <c r="A14199">
        <v>431187803</v>
      </c>
      <c r="B14199" t="s">
        <v>33466</v>
      </c>
      <c r="C14199" t="s">
        <v>33467</v>
      </c>
      <c r="D14199" t="s">
        <v>1224</v>
      </c>
      <c r="E14199" t="s">
        <v>12</v>
      </c>
      <c r="F14199" t="s">
        <v>33468</v>
      </c>
    </row>
    <row r="14200" spans="1:6" x14ac:dyDescent="0.3">
      <c r="A14200">
        <v>431187852</v>
      </c>
      <c r="B14200" t="s">
        <v>33469</v>
      </c>
      <c r="C14200" t="s">
        <v>33470</v>
      </c>
      <c r="D14200" t="s">
        <v>17</v>
      </c>
      <c r="E14200" t="s">
        <v>12</v>
      </c>
      <c r="F14200" t="s">
        <v>33471</v>
      </c>
    </row>
    <row r="14201" spans="1:6" x14ac:dyDescent="0.3">
      <c r="A14201">
        <v>431188021</v>
      </c>
      <c r="B14201" t="s">
        <v>33472</v>
      </c>
      <c r="C14201" t="s">
        <v>8543</v>
      </c>
      <c r="D14201" t="s">
        <v>32</v>
      </c>
      <c r="E14201" t="s">
        <v>12</v>
      </c>
      <c r="F14201" t="s">
        <v>33473</v>
      </c>
    </row>
    <row r="14202" spans="1:6" x14ac:dyDescent="0.3">
      <c r="A14202">
        <v>431188096</v>
      </c>
      <c r="B14202" t="s">
        <v>33474</v>
      </c>
      <c r="C14202" t="s">
        <v>33475</v>
      </c>
      <c r="D14202" t="s">
        <v>11171</v>
      </c>
      <c r="E14202" t="s">
        <v>12</v>
      </c>
      <c r="F14202" t="s">
        <v>33476</v>
      </c>
    </row>
    <row r="14203" spans="1:6" x14ac:dyDescent="0.3">
      <c r="A14203">
        <v>431188107</v>
      </c>
      <c r="B14203" t="s">
        <v>33477</v>
      </c>
      <c r="C14203" t="s">
        <v>7617</v>
      </c>
      <c r="D14203" t="s">
        <v>5492</v>
      </c>
      <c r="E14203" t="s">
        <v>12</v>
      </c>
      <c r="F14203" t="s">
        <v>33478</v>
      </c>
    </row>
    <row r="14204" spans="1:6" x14ac:dyDescent="0.3">
      <c r="A14204">
        <v>431188432</v>
      </c>
      <c r="B14204" t="s">
        <v>1404</v>
      </c>
      <c r="C14204" t="s">
        <v>33479</v>
      </c>
      <c r="D14204" t="s">
        <v>31942</v>
      </c>
      <c r="E14204" t="s">
        <v>12</v>
      </c>
      <c r="F14204" t="s">
        <v>33480</v>
      </c>
    </row>
    <row r="14205" spans="1:6" x14ac:dyDescent="0.3">
      <c r="A14205">
        <v>431188615</v>
      </c>
      <c r="B14205" t="s">
        <v>1036</v>
      </c>
      <c r="C14205" t="s">
        <v>33481</v>
      </c>
      <c r="D14205" t="s">
        <v>1108</v>
      </c>
      <c r="E14205" t="s">
        <v>12</v>
      </c>
      <c r="F14205" t="s">
        <v>33482</v>
      </c>
    </row>
    <row r="14206" spans="1:6" x14ac:dyDescent="0.3">
      <c r="A14206">
        <v>431188668</v>
      </c>
      <c r="B14206" t="s">
        <v>7924</v>
      </c>
      <c r="C14206" t="s">
        <v>33483</v>
      </c>
      <c r="D14206" t="s">
        <v>47</v>
      </c>
      <c r="E14206" t="s">
        <v>12</v>
      </c>
      <c r="F14206" t="s">
        <v>33484</v>
      </c>
    </row>
    <row r="14207" spans="1:6" x14ac:dyDescent="0.3">
      <c r="A14207">
        <v>431188670</v>
      </c>
      <c r="B14207" t="s">
        <v>7924</v>
      </c>
      <c r="C14207" t="s">
        <v>33485</v>
      </c>
      <c r="D14207" t="s">
        <v>1582</v>
      </c>
      <c r="E14207" t="s">
        <v>12</v>
      </c>
      <c r="F14207" t="s">
        <v>33486</v>
      </c>
    </row>
    <row r="14208" spans="1:6" x14ac:dyDescent="0.3">
      <c r="A14208">
        <v>431188673</v>
      </c>
      <c r="B14208" t="s">
        <v>7924</v>
      </c>
      <c r="C14208" t="s">
        <v>12564</v>
      </c>
      <c r="D14208" t="s">
        <v>2154</v>
      </c>
      <c r="E14208" t="s">
        <v>12</v>
      </c>
      <c r="F14208" t="s">
        <v>33487</v>
      </c>
    </row>
    <row r="14209" spans="1:6" x14ac:dyDescent="0.3">
      <c r="A14209">
        <v>431188785</v>
      </c>
      <c r="B14209" t="s">
        <v>33488</v>
      </c>
      <c r="C14209" t="s">
        <v>7906</v>
      </c>
      <c r="D14209" t="s">
        <v>3108</v>
      </c>
      <c r="E14209" t="s">
        <v>12</v>
      </c>
      <c r="F14209" t="s">
        <v>33489</v>
      </c>
    </row>
    <row r="14210" spans="1:6" x14ac:dyDescent="0.3">
      <c r="A14210">
        <v>431188831</v>
      </c>
      <c r="B14210" t="s">
        <v>33490</v>
      </c>
      <c r="C14210" t="s">
        <v>4800</v>
      </c>
      <c r="D14210" t="s">
        <v>11</v>
      </c>
      <c r="E14210" t="s">
        <v>12</v>
      </c>
      <c r="F14210" t="s">
        <v>4801</v>
      </c>
    </row>
    <row r="14211" spans="1:6" x14ac:dyDescent="0.3">
      <c r="A14211">
        <v>431188872</v>
      </c>
      <c r="B14211" t="s">
        <v>1036</v>
      </c>
      <c r="C14211" t="s">
        <v>15408</v>
      </c>
      <c r="D14211" t="s">
        <v>33491</v>
      </c>
      <c r="E14211" t="s">
        <v>12</v>
      </c>
      <c r="F14211" t="s">
        <v>33492</v>
      </c>
    </row>
    <row r="14212" spans="1:6" x14ac:dyDescent="0.3">
      <c r="A14212">
        <v>431189065</v>
      </c>
      <c r="B14212" t="s">
        <v>33493</v>
      </c>
      <c r="C14212" t="s">
        <v>33494</v>
      </c>
      <c r="D14212" t="s">
        <v>67</v>
      </c>
      <c r="E14212" t="s">
        <v>12</v>
      </c>
      <c r="F14212" t="s">
        <v>33495</v>
      </c>
    </row>
    <row r="14213" spans="1:6" x14ac:dyDescent="0.3">
      <c r="A14213">
        <v>431189073</v>
      </c>
      <c r="B14213" t="s">
        <v>32219</v>
      </c>
      <c r="C14213" t="s">
        <v>33496</v>
      </c>
      <c r="D14213" t="s">
        <v>6993</v>
      </c>
      <c r="E14213" t="s">
        <v>12</v>
      </c>
      <c r="F14213" t="s">
        <v>33497</v>
      </c>
    </row>
    <row r="14214" spans="1:6" x14ac:dyDescent="0.3">
      <c r="A14214">
        <v>431189284</v>
      </c>
      <c r="B14214" t="s">
        <v>8015</v>
      </c>
      <c r="C14214" t="s">
        <v>33498</v>
      </c>
      <c r="D14214" t="s">
        <v>1122</v>
      </c>
      <c r="E14214" t="s">
        <v>12</v>
      </c>
      <c r="F14214" t="s">
        <v>33499</v>
      </c>
    </row>
    <row r="14215" spans="1:6" x14ac:dyDescent="0.3">
      <c r="A14215">
        <v>431189324</v>
      </c>
      <c r="B14215" t="s">
        <v>33500</v>
      </c>
      <c r="C14215" t="s">
        <v>33501</v>
      </c>
      <c r="D14215" t="s">
        <v>313</v>
      </c>
      <c r="E14215" t="s">
        <v>12</v>
      </c>
      <c r="F14215" t="s">
        <v>33502</v>
      </c>
    </row>
    <row r="14216" spans="1:6" x14ac:dyDescent="0.3">
      <c r="A14216">
        <v>431189427</v>
      </c>
      <c r="B14216" t="s">
        <v>33503</v>
      </c>
      <c r="C14216" t="s">
        <v>33504</v>
      </c>
      <c r="D14216" t="s">
        <v>656</v>
      </c>
      <c r="E14216" t="s">
        <v>12</v>
      </c>
      <c r="F14216" t="s">
        <v>7603</v>
      </c>
    </row>
    <row r="14217" spans="1:6" x14ac:dyDescent="0.3">
      <c r="A14217">
        <v>431189522</v>
      </c>
      <c r="B14217" t="s">
        <v>33505</v>
      </c>
      <c r="C14217" t="s">
        <v>33506</v>
      </c>
      <c r="D14217" t="s">
        <v>33507</v>
      </c>
      <c r="E14217" t="s">
        <v>12</v>
      </c>
      <c r="F14217" t="s">
        <v>33508</v>
      </c>
    </row>
    <row r="14218" spans="1:6" x14ac:dyDescent="0.3">
      <c r="A14218">
        <v>431189631</v>
      </c>
      <c r="B14218" t="s">
        <v>33509</v>
      </c>
      <c r="C14218" t="s">
        <v>33510</v>
      </c>
      <c r="D14218" t="s">
        <v>2154</v>
      </c>
      <c r="E14218" t="s">
        <v>12</v>
      </c>
      <c r="F14218" t="s">
        <v>33511</v>
      </c>
    </row>
    <row r="14219" spans="1:6" x14ac:dyDescent="0.3">
      <c r="A14219">
        <v>431189871</v>
      </c>
      <c r="B14219" t="s">
        <v>1404</v>
      </c>
      <c r="C14219" t="s">
        <v>28215</v>
      </c>
      <c r="D14219" t="s">
        <v>62</v>
      </c>
      <c r="E14219" t="s">
        <v>12</v>
      </c>
      <c r="F14219" t="s">
        <v>28216</v>
      </c>
    </row>
    <row r="14220" spans="1:6" x14ac:dyDescent="0.3">
      <c r="A14220">
        <v>431189914</v>
      </c>
      <c r="B14220" t="s">
        <v>33512</v>
      </c>
      <c r="C14220" t="s">
        <v>33513</v>
      </c>
      <c r="D14220" t="s">
        <v>827</v>
      </c>
      <c r="E14220" t="s">
        <v>12</v>
      </c>
      <c r="F14220" t="s">
        <v>33514</v>
      </c>
    </row>
    <row r="14221" spans="1:6" x14ac:dyDescent="0.3">
      <c r="A14221">
        <v>431189955</v>
      </c>
      <c r="B14221" t="s">
        <v>33515</v>
      </c>
      <c r="C14221" t="s">
        <v>9907</v>
      </c>
      <c r="D14221" t="s">
        <v>3303</v>
      </c>
      <c r="E14221" t="s">
        <v>12</v>
      </c>
      <c r="F14221" t="s">
        <v>9908</v>
      </c>
    </row>
    <row r="14222" spans="1:6" x14ac:dyDescent="0.3">
      <c r="A14222">
        <v>431190074</v>
      </c>
      <c r="B14222" t="s">
        <v>33516</v>
      </c>
      <c r="C14222" t="s">
        <v>25961</v>
      </c>
      <c r="D14222" t="s">
        <v>47</v>
      </c>
      <c r="E14222" t="s">
        <v>12</v>
      </c>
      <c r="F14222" t="s">
        <v>25962</v>
      </c>
    </row>
    <row r="14223" spans="1:6" x14ac:dyDescent="0.3">
      <c r="A14223">
        <v>431190280</v>
      </c>
      <c r="B14223" t="s">
        <v>33517</v>
      </c>
      <c r="C14223" t="s">
        <v>33518</v>
      </c>
      <c r="D14223" t="s">
        <v>17</v>
      </c>
      <c r="E14223" t="s">
        <v>12</v>
      </c>
      <c r="F14223" t="s">
        <v>33519</v>
      </c>
    </row>
    <row r="14224" spans="1:6" x14ac:dyDescent="0.3">
      <c r="A14224">
        <v>431190329</v>
      </c>
      <c r="B14224" t="s">
        <v>33520</v>
      </c>
      <c r="C14224" t="s">
        <v>33521</v>
      </c>
      <c r="D14224" t="s">
        <v>47</v>
      </c>
      <c r="E14224" t="s">
        <v>12</v>
      </c>
      <c r="F14224" t="s">
        <v>33522</v>
      </c>
    </row>
    <row r="14225" spans="1:6" x14ac:dyDescent="0.3">
      <c r="A14225">
        <v>431190337</v>
      </c>
      <c r="B14225" t="s">
        <v>33523</v>
      </c>
      <c r="C14225" t="s">
        <v>33524</v>
      </c>
      <c r="D14225" t="s">
        <v>47</v>
      </c>
      <c r="E14225" t="s">
        <v>12</v>
      </c>
      <c r="F14225" t="s">
        <v>33525</v>
      </c>
    </row>
    <row r="14226" spans="1:6" x14ac:dyDescent="0.3">
      <c r="A14226">
        <v>431190472</v>
      </c>
      <c r="B14226" t="s">
        <v>33526</v>
      </c>
      <c r="C14226" t="s">
        <v>33527</v>
      </c>
      <c r="D14226" t="s">
        <v>1160</v>
      </c>
      <c r="E14226" t="s">
        <v>12</v>
      </c>
      <c r="F14226" t="s">
        <v>33528</v>
      </c>
    </row>
    <row r="14227" spans="1:6" x14ac:dyDescent="0.3">
      <c r="A14227">
        <v>431190483</v>
      </c>
      <c r="B14227" t="s">
        <v>33529</v>
      </c>
      <c r="C14227" t="s">
        <v>11939</v>
      </c>
      <c r="D14227" t="s">
        <v>13334</v>
      </c>
      <c r="E14227" t="s">
        <v>12</v>
      </c>
      <c r="F14227" t="s">
        <v>33530</v>
      </c>
    </row>
    <row r="14228" spans="1:6" x14ac:dyDescent="0.3">
      <c r="A14228">
        <v>431190568</v>
      </c>
      <c r="B14228" t="s">
        <v>33531</v>
      </c>
      <c r="C14228" t="s">
        <v>10868</v>
      </c>
      <c r="D14228" t="s">
        <v>427</v>
      </c>
      <c r="E14228" t="s">
        <v>12</v>
      </c>
      <c r="F14228" t="s">
        <v>10869</v>
      </c>
    </row>
    <row r="14229" spans="1:6" x14ac:dyDescent="0.3">
      <c r="A14229">
        <v>431190733</v>
      </c>
      <c r="B14229" t="s">
        <v>33532</v>
      </c>
      <c r="C14229" t="s">
        <v>33533</v>
      </c>
      <c r="D14229" t="s">
        <v>62</v>
      </c>
      <c r="E14229" t="s">
        <v>12</v>
      </c>
      <c r="F14229" t="s">
        <v>33534</v>
      </c>
    </row>
    <row r="14230" spans="1:6" x14ac:dyDescent="0.3">
      <c r="A14230">
        <v>431190758</v>
      </c>
      <c r="B14230" t="s">
        <v>33535</v>
      </c>
      <c r="C14230" t="s">
        <v>33536</v>
      </c>
      <c r="D14230" t="s">
        <v>1806</v>
      </c>
      <c r="E14230" t="s">
        <v>12</v>
      </c>
      <c r="F14230" t="s">
        <v>33537</v>
      </c>
    </row>
    <row r="14231" spans="1:6" x14ac:dyDescent="0.3">
      <c r="A14231">
        <v>431190760</v>
      </c>
      <c r="B14231" t="s">
        <v>33538</v>
      </c>
      <c r="C14231" t="s">
        <v>33539</v>
      </c>
      <c r="D14231" t="s">
        <v>17</v>
      </c>
      <c r="E14231" t="s">
        <v>12</v>
      </c>
      <c r="F14231" t="s">
        <v>33540</v>
      </c>
    </row>
    <row r="14232" spans="1:6" x14ac:dyDescent="0.3">
      <c r="A14232">
        <v>431190763</v>
      </c>
      <c r="B14232" t="s">
        <v>33541</v>
      </c>
      <c r="C14232" t="s">
        <v>33542</v>
      </c>
      <c r="D14232" t="s">
        <v>670</v>
      </c>
      <c r="E14232" t="s">
        <v>12</v>
      </c>
      <c r="F14232" t="s">
        <v>33543</v>
      </c>
    </row>
    <row r="14233" spans="1:6" x14ac:dyDescent="0.3">
      <c r="A14233">
        <v>431190773</v>
      </c>
      <c r="B14233" t="s">
        <v>33544</v>
      </c>
      <c r="C14233" t="s">
        <v>14116</v>
      </c>
      <c r="D14233" t="s">
        <v>47</v>
      </c>
      <c r="E14233" t="s">
        <v>12</v>
      </c>
      <c r="F14233" t="s">
        <v>33545</v>
      </c>
    </row>
    <row r="14234" spans="1:6" x14ac:dyDescent="0.3">
      <c r="A14234">
        <v>431190907</v>
      </c>
      <c r="B14234" t="s">
        <v>33546</v>
      </c>
      <c r="C14234" t="s">
        <v>6857</v>
      </c>
      <c r="D14234" t="s">
        <v>4065</v>
      </c>
      <c r="E14234" t="s">
        <v>12</v>
      </c>
      <c r="F14234" t="s">
        <v>33547</v>
      </c>
    </row>
    <row r="14235" spans="1:6" x14ac:dyDescent="0.3">
      <c r="A14235">
        <v>431190924</v>
      </c>
      <c r="B14235" t="s">
        <v>31884</v>
      </c>
      <c r="C14235" t="s">
        <v>33548</v>
      </c>
      <c r="D14235" t="s">
        <v>7008</v>
      </c>
      <c r="E14235" t="s">
        <v>12</v>
      </c>
      <c r="F14235" t="s">
        <v>33549</v>
      </c>
    </row>
    <row r="14236" spans="1:6" x14ac:dyDescent="0.3">
      <c r="A14236">
        <v>431190988</v>
      </c>
      <c r="B14236" t="s">
        <v>33550</v>
      </c>
      <c r="C14236" t="s">
        <v>5061</v>
      </c>
      <c r="D14236" t="s">
        <v>651</v>
      </c>
      <c r="E14236" t="s">
        <v>12</v>
      </c>
      <c r="F14236" t="s">
        <v>5062</v>
      </c>
    </row>
    <row r="14237" spans="1:6" x14ac:dyDescent="0.3">
      <c r="A14237">
        <v>431190995</v>
      </c>
      <c r="B14237" t="s">
        <v>33551</v>
      </c>
      <c r="C14237" t="s">
        <v>796</v>
      </c>
      <c r="D14237" t="s">
        <v>9360</v>
      </c>
      <c r="E14237" t="s">
        <v>12</v>
      </c>
      <c r="F14237" t="s">
        <v>33552</v>
      </c>
    </row>
    <row r="14238" spans="1:6" x14ac:dyDescent="0.3">
      <c r="A14238">
        <v>431191192</v>
      </c>
      <c r="B14238" t="s">
        <v>33553</v>
      </c>
      <c r="C14238" t="s">
        <v>33554</v>
      </c>
      <c r="D14238" t="s">
        <v>8682</v>
      </c>
      <c r="E14238" t="s">
        <v>12</v>
      </c>
      <c r="F14238" t="s">
        <v>33555</v>
      </c>
    </row>
    <row r="14239" spans="1:6" x14ac:dyDescent="0.3">
      <c r="A14239">
        <v>431191237</v>
      </c>
      <c r="B14239" t="s">
        <v>33556</v>
      </c>
      <c r="C14239" t="s">
        <v>33557</v>
      </c>
      <c r="D14239" t="s">
        <v>22</v>
      </c>
      <c r="E14239" t="s">
        <v>12</v>
      </c>
      <c r="F14239" t="s">
        <v>33558</v>
      </c>
    </row>
    <row r="14240" spans="1:6" x14ac:dyDescent="0.3">
      <c r="A14240">
        <v>431191397</v>
      </c>
      <c r="B14240" t="s">
        <v>1404</v>
      </c>
      <c r="C14240" t="s">
        <v>33559</v>
      </c>
      <c r="D14240" t="s">
        <v>10479</v>
      </c>
      <c r="E14240" t="s">
        <v>12</v>
      </c>
      <c r="F14240" t="s">
        <v>33560</v>
      </c>
    </row>
    <row r="14241" spans="1:6" x14ac:dyDescent="0.3">
      <c r="A14241">
        <v>431191455</v>
      </c>
      <c r="B14241" t="s">
        <v>33561</v>
      </c>
      <c r="C14241" t="s">
        <v>33562</v>
      </c>
      <c r="D14241" t="s">
        <v>2022</v>
      </c>
      <c r="E14241" t="s">
        <v>12</v>
      </c>
      <c r="F14241" t="s">
        <v>33563</v>
      </c>
    </row>
    <row r="14242" spans="1:6" x14ac:dyDescent="0.3">
      <c r="A14242">
        <v>431191496</v>
      </c>
      <c r="B14242" t="s">
        <v>33564</v>
      </c>
      <c r="C14242" t="s">
        <v>33565</v>
      </c>
      <c r="D14242" t="s">
        <v>47</v>
      </c>
      <c r="E14242" t="s">
        <v>12</v>
      </c>
      <c r="F14242" t="s">
        <v>10827</v>
      </c>
    </row>
    <row r="14243" spans="1:6" x14ac:dyDescent="0.3">
      <c r="A14243">
        <v>431191782</v>
      </c>
      <c r="B14243" t="s">
        <v>33566</v>
      </c>
      <c r="C14243" t="s">
        <v>33567</v>
      </c>
      <c r="D14243" t="s">
        <v>276</v>
      </c>
      <c r="E14243" t="s">
        <v>12</v>
      </c>
      <c r="F14243" t="s">
        <v>33568</v>
      </c>
    </row>
    <row r="14244" spans="1:6" x14ac:dyDescent="0.3">
      <c r="A14244">
        <v>431191879</v>
      </c>
      <c r="B14244" t="s">
        <v>33569</v>
      </c>
      <c r="C14244" t="s">
        <v>33570</v>
      </c>
      <c r="D14244" t="s">
        <v>17</v>
      </c>
      <c r="E14244" t="s">
        <v>12</v>
      </c>
      <c r="F14244" t="s">
        <v>33571</v>
      </c>
    </row>
    <row r="14245" spans="1:6" x14ac:dyDescent="0.3">
      <c r="A14245">
        <v>431192192</v>
      </c>
      <c r="B14245" t="s">
        <v>9026</v>
      </c>
      <c r="C14245" t="s">
        <v>33572</v>
      </c>
      <c r="D14245" t="s">
        <v>190</v>
      </c>
      <c r="E14245" t="s">
        <v>12</v>
      </c>
      <c r="F14245" t="s">
        <v>33573</v>
      </c>
    </row>
    <row r="14246" spans="1:6" x14ac:dyDescent="0.3">
      <c r="A14246">
        <v>431192193</v>
      </c>
      <c r="B14246" t="s">
        <v>33574</v>
      </c>
      <c r="C14246" t="s">
        <v>33575</v>
      </c>
      <c r="D14246" t="s">
        <v>47</v>
      </c>
      <c r="E14246" t="s">
        <v>12</v>
      </c>
      <c r="F14246" t="s">
        <v>33576</v>
      </c>
    </row>
    <row r="14247" spans="1:6" x14ac:dyDescent="0.3">
      <c r="A14247">
        <v>431192506</v>
      </c>
      <c r="B14247" t="s">
        <v>33577</v>
      </c>
      <c r="C14247" t="s">
        <v>33578</v>
      </c>
      <c r="D14247" t="s">
        <v>11</v>
      </c>
      <c r="E14247" t="s">
        <v>12</v>
      </c>
      <c r="F14247" t="s">
        <v>33579</v>
      </c>
    </row>
    <row r="14248" spans="1:6" x14ac:dyDescent="0.3">
      <c r="A14248">
        <v>431192510</v>
      </c>
      <c r="B14248" t="s">
        <v>33580</v>
      </c>
      <c r="C14248" t="s">
        <v>33581</v>
      </c>
      <c r="D14248" t="s">
        <v>47</v>
      </c>
      <c r="E14248" t="s">
        <v>12</v>
      </c>
      <c r="F14248" t="s">
        <v>33582</v>
      </c>
    </row>
    <row r="14249" spans="1:6" x14ac:dyDescent="0.3">
      <c r="A14249">
        <v>431192554</v>
      </c>
      <c r="B14249" t="s">
        <v>33583</v>
      </c>
      <c r="C14249" t="s">
        <v>33584</v>
      </c>
      <c r="D14249" t="s">
        <v>47</v>
      </c>
      <c r="E14249" t="s">
        <v>12</v>
      </c>
      <c r="F14249" t="s">
        <v>33585</v>
      </c>
    </row>
    <row r="14250" spans="1:6" x14ac:dyDescent="0.3">
      <c r="A14250">
        <v>431192561</v>
      </c>
      <c r="B14250" t="s">
        <v>983</v>
      </c>
      <c r="C14250" t="s">
        <v>33586</v>
      </c>
      <c r="D14250" t="s">
        <v>67</v>
      </c>
      <c r="E14250" t="s">
        <v>12</v>
      </c>
      <c r="F14250" t="s">
        <v>33587</v>
      </c>
    </row>
    <row r="14251" spans="1:6" x14ac:dyDescent="0.3">
      <c r="A14251">
        <v>431192714</v>
      </c>
      <c r="B14251" t="s">
        <v>33588</v>
      </c>
      <c r="C14251" t="s">
        <v>30435</v>
      </c>
      <c r="D14251" t="s">
        <v>1937</v>
      </c>
      <c r="E14251" t="s">
        <v>12</v>
      </c>
      <c r="F14251" t="s">
        <v>33589</v>
      </c>
    </row>
    <row r="14252" spans="1:6" x14ac:dyDescent="0.3">
      <c r="A14252">
        <v>431192843</v>
      </c>
      <c r="B14252" t="s">
        <v>33590</v>
      </c>
      <c r="C14252" t="s">
        <v>33591</v>
      </c>
      <c r="D14252" t="s">
        <v>276</v>
      </c>
      <c r="E14252" t="s">
        <v>12</v>
      </c>
      <c r="F14252" t="s">
        <v>33592</v>
      </c>
    </row>
    <row r="14253" spans="1:6" x14ac:dyDescent="0.3">
      <c r="A14253">
        <v>431192933</v>
      </c>
      <c r="B14253" t="s">
        <v>28143</v>
      </c>
      <c r="C14253" t="s">
        <v>33593</v>
      </c>
      <c r="D14253" t="s">
        <v>6781</v>
      </c>
      <c r="E14253" t="s">
        <v>12</v>
      </c>
      <c r="F14253" t="s">
        <v>28016</v>
      </c>
    </row>
    <row r="14254" spans="1:6" x14ac:dyDescent="0.3">
      <c r="A14254">
        <v>431192941</v>
      </c>
      <c r="B14254" t="s">
        <v>33594</v>
      </c>
      <c r="C14254" t="s">
        <v>33595</v>
      </c>
      <c r="D14254" t="s">
        <v>190</v>
      </c>
      <c r="E14254" t="s">
        <v>12</v>
      </c>
      <c r="F14254" t="s">
        <v>33596</v>
      </c>
    </row>
    <row r="14255" spans="1:6" x14ac:dyDescent="0.3">
      <c r="A14255">
        <v>431192945</v>
      </c>
      <c r="B14255" t="s">
        <v>33597</v>
      </c>
      <c r="C14255" t="s">
        <v>7272</v>
      </c>
      <c r="D14255" t="s">
        <v>276</v>
      </c>
      <c r="E14255" t="s">
        <v>12</v>
      </c>
      <c r="F14255" t="s">
        <v>7273</v>
      </c>
    </row>
    <row r="14256" spans="1:6" x14ac:dyDescent="0.3">
      <c r="A14256">
        <v>431192953</v>
      </c>
      <c r="B14256" t="s">
        <v>33598</v>
      </c>
      <c r="C14256" t="s">
        <v>16522</v>
      </c>
      <c r="D14256" t="s">
        <v>343</v>
      </c>
      <c r="E14256" t="s">
        <v>12</v>
      </c>
      <c r="F14256" t="s">
        <v>33599</v>
      </c>
    </row>
    <row r="14257" spans="1:6" x14ac:dyDescent="0.3">
      <c r="A14257">
        <v>431193128</v>
      </c>
      <c r="B14257" t="s">
        <v>32425</v>
      </c>
      <c r="C14257" t="s">
        <v>33600</v>
      </c>
      <c r="D14257" t="s">
        <v>298</v>
      </c>
      <c r="E14257" t="s">
        <v>12</v>
      </c>
      <c r="F14257" t="s">
        <v>33601</v>
      </c>
    </row>
    <row r="14258" spans="1:6" x14ac:dyDescent="0.3">
      <c r="A14258">
        <v>431193150</v>
      </c>
      <c r="B14258" t="s">
        <v>33602</v>
      </c>
      <c r="C14258" t="s">
        <v>7112</v>
      </c>
      <c r="D14258" t="s">
        <v>2910</v>
      </c>
      <c r="E14258" t="s">
        <v>12</v>
      </c>
      <c r="F14258" t="s">
        <v>33603</v>
      </c>
    </row>
    <row r="14259" spans="1:6" x14ac:dyDescent="0.3">
      <c r="A14259">
        <v>431193175</v>
      </c>
      <c r="B14259" t="s">
        <v>33604</v>
      </c>
      <c r="C14259" t="s">
        <v>11239</v>
      </c>
      <c r="D14259" t="s">
        <v>33605</v>
      </c>
      <c r="E14259" t="s">
        <v>12</v>
      </c>
      <c r="F14259" t="s">
        <v>33606</v>
      </c>
    </row>
    <row r="14260" spans="1:6" x14ac:dyDescent="0.3">
      <c r="A14260">
        <v>431193177</v>
      </c>
      <c r="B14260" t="s">
        <v>33607</v>
      </c>
      <c r="C14260" t="s">
        <v>33608</v>
      </c>
      <c r="D14260" t="s">
        <v>117</v>
      </c>
      <c r="E14260" t="s">
        <v>12</v>
      </c>
      <c r="F14260" t="s">
        <v>33609</v>
      </c>
    </row>
    <row r="14261" spans="1:6" x14ac:dyDescent="0.3">
      <c r="A14261">
        <v>431193302</v>
      </c>
      <c r="B14261" t="s">
        <v>1404</v>
      </c>
      <c r="C14261" t="s">
        <v>33610</v>
      </c>
      <c r="D14261" t="s">
        <v>763</v>
      </c>
      <c r="E14261" t="s">
        <v>12</v>
      </c>
      <c r="F14261" t="s">
        <v>33611</v>
      </c>
    </row>
    <row r="14262" spans="1:6" x14ac:dyDescent="0.3">
      <c r="A14262">
        <v>431193307</v>
      </c>
      <c r="B14262" t="s">
        <v>33612</v>
      </c>
      <c r="C14262" t="s">
        <v>33610</v>
      </c>
      <c r="D14262" t="s">
        <v>763</v>
      </c>
      <c r="E14262" t="s">
        <v>12</v>
      </c>
      <c r="F14262" t="s">
        <v>33611</v>
      </c>
    </row>
    <row r="14263" spans="1:6" x14ac:dyDescent="0.3">
      <c r="A14263">
        <v>431193311</v>
      </c>
      <c r="B14263" t="s">
        <v>33613</v>
      </c>
      <c r="C14263" t="s">
        <v>33610</v>
      </c>
      <c r="D14263" t="s">
        <v>763</v>
      </c>
      <c r="E14263" t="s">
        <v>12</v>
      </c>
      <c r="F14263" t="s">
        <v>33611</v>
      </c>
    </row>
    <row r="14264" spans="1:6" x14ac:dyDescent="0.3">
      <c r="A14264">
        <v>431193355</v>
      </c>
      <c r="B14264" t="s">
        <v>32425</v>
      </c>
      <c r="C14264" t="s">
        <v>33614</v>
      </c>
      <c r="D14264" t="s">
        <v>22</v>
      </c>
      <c r="E14264" t="s">
        <v>12</v>
      </c>
      <c r="F14264" t="s">
        <v>33615</v>
      </c>
    </row>
    <row r="14265" spans="1:6" x14ac:dyDescent="0.3">
      <c r="A14265">
        <v>431193466</v>
      </c>
      <c r="B14265" t="s">
        <v>33616</v>
      </c>
      <c r="C14265" t="s">
        <v>33617</v>
      </c>
      <c r="D14265" t="s">
        <v>31811</v>
      </c>
      <c r="E14265" t="s">
        <v>12</v>
      </c>
      <c r="F14265" t="s">
        <v>33618</v>
      </c>
    </row>
    <row r="14266" spans="1:6" x14ac:dyDescent="0.3">
      <c r="A14266">
        <v>431193724</v>
      </c>
      <c r="B14266" t="s">
        <v>33619</v>
      </c>
      <c r="C14266" t="s">
        <v>25460</v>
      </c>
      <c r="D14266" t="s">
        <v>271</v>
      </c>
      <c r="E14266" t="s">
        <v>12</v>
      </c>
      <c r="F14266" t="s">
        <v>33620</v>
      </c>
    </row>
    <row r="14267" spans="1:6" x14ac:dyDescent="0.3">
      <c r="A14267">
        <v>431193725</v>
      </c>
      <c r="B14267" t="s">
        <v>33621</v>
      </c>
      <c r="C14267" t="s">
        <v>33622</v>
      </c>
      <c r="D14267" t="s">
        <v>5575</v>
      </c>
      <c r="E14267" t="s">
        <v>12</v>
      </c>
      <c r="F14267" t="s">
        <v>33623</v>
      </c>
    </row>
    <row r="14268" spans="1:6" x14ac:dyDescent="0.3">
      <c r="A14268">
        <v>431193731</v>
      </c>
      <c r="B14268" t="s">
        <v>33624</v>
      </c>
      <c r="C14268" t="s">
        <v>33625</v>
      </c>
      <c r="D14268" t="s">
        <v>7635</v>
      </c>
      <c r="E14268" t="s">
        <v>12</v>
      </c>
      <c r="F14268" t="s">
        <v>33626</v>
      </c>
    </row>
    <row r="14269" spans="1:6" x14ac:dyDescent="0.3">
      <c r="A14269">
        <v>431193805</v>
      </c>
      <c r="B14269" t="s">
        <v>33413</v>
      </c>
      <c r="C14269" t="s">
        <v>33627</v>
      </c>
      <c r="D14269" t="s">
        <v>990</v>
      </c>
      <c r="E14269" t="s">
        <v>12</v>
      </c>
      <c r="F14269" t="s">
        <v>33628</v>
      </c>
    </row>
    <row r="14270" spans="1:6" x14ac:dyDescent="0.3">
      <c r="A14270">
        <v>431194064</v>
      </c>
      <c r="B14270" t="s">
        <v>33629</v>
      </c>
      <c r="C14270" t="s">
        <v>33630</v>
      </c>
      <c r="D14270" t="s">
        <v>17</v>
      </c>
      <c r="E14270" t="s">
        <v>12</v>
      </c>
      <c r="F14270" t="s">
        <v>29791</v>
      </c>
    </row>
    <row r="14271" spans="1:6" x14ac:dyDescent="0.3">
      <c r="A14271">
        <v>431194071</v>
      </c>
      <c r="B14271" t="s">
        <v>33631</v>
      </c>
      <c r="C14271" t="s">
        <v>33632</v>
      </c>
      <c r="D14271" t="s">
        <v>980</v>
      </c>
      <c r="E14271" t="s">
        <v>12</v>
      </c>
      <c r="F14271" t="s">
        <v>8508</v>
      </c>
    </row>
    <row r="14272" spans="1:6" x14ac:dyDescent="0.3">
      <c r="A14272">
        <v>431194105</v>
      </c>
      <c r="B14272" t="s">
        <v>33633</v>
      </c>
      <c r="C14272" t="s">
        <v>33634</v>
      </c>
      <c r="D14272" t="s">
        <v>1317</v>
      </c>
      <c r="E14272" t="s">
        <v>12</v>
      </c>
      <c r="F14272" t="s">
        <v>33635</v>
      </c>
    </row>
    <row r="14273" spans="1:6" x14ac:dyDescent="0.3">
      <c r="A14273">
        <v>431194525</v>
      </c>
      <c r="B14273" t="s">
        <v>33636</v>
      </c>
      <c r="C14273" t="s">
        <v>33637</v>
      </c>
      <c r="D14273" t="s">
        <v>33638</v>
      </c>
      <c r="E14273" t="s">
        <v>12</v>
      </c>
      <c r="F14273" t="s">
        <v>33639</v>
      </c>
    </row>
    <row r="14274" spans="1:6" x14ac:dyDescent="0.3">
      <c r="A14274">
        <v>431195137</v>
      </c>
      <c r="B14274" t="s">
        <v>33640</v>
      </c>
      <c r="C14274" t="s">
        <v>33641</v>
      </c>
      <c r="D14274" t="s">
        <v>4880</v>
      </c>
      <c r="E14274" t="s">
        <v>12</v>
      </c>
      <c r="F14274" t="s">
        <v>4881</v>
      </c>
    </row>
    <row r="14275" spans="1:6" x14ac:dyDescent="0.3">
      <c r="A14275">
        <v>431195240</v>
      </c>
      <c r="B14275" t="s">
        <v>33642</v>
      </c>
      <c r="C14275" t="s">
        <v>20481</v>
      </c>
      <c r="D14275" t="s">
        <v>47</v>
      </c>
      <c r="E14275" t="s">
        <v>12</v>
      </c>
      <c r="F14275" t="s">
        <v>20482</v>
      </c>
    </row>
    <row r="14276" spans="1:6" x14ac:dyDescent="0.3">
      <c r="A14276">
        <v>431195708</v>
      </c>
      <c r="B14276" t="s">
        <v>33643</v>
      </c>
      <c r="C14276" t="s">
        <v>17467</v>
      </c>
      <c r="D14276" t="s">
        <v>17</v>
      </c>
      <c r="E14276" t="s">
        <v>12</v>
      </c>
      <c r="F14276" t="s">
        <v>17468</v>
      </c>
    </row>
    <row r="14277" spans="1:6" x14ac:dyDescent="0.3">
      <c r="A14277">
        <v>431196545</v>
      </c>
      <c r="B14277" t="s">
        <v>33644</v>
      </c>
      <c r="C14277" t="s">
        <v>12887</v>
      </c>
      <c r="D14277" t="s">
        <v>47</v>
      </c>
      <c r="E14277" t="s">
        <v>12</v>
      </c>
      <c r="F14277" t="s">
        <v>12888</v>
      </c>
    </row>
    <row r="14278" spans="1:6" x14ac:dyDescent="0.3">
      <c r="A14278">
        <v>431196549</v>
      </c>
      <c r="B14278" t="s">
        <v>33645</v>
      </c>
      <c r="C14278" t="s">
        <v>33646</v>
      </c>
      <c r="D14278" t="s">
        <v>22</v>
      </c>
      <c r="E14278" t="s">
        <v>12</v>
      </c>
      <c r="F14278" t="s">
        <v>33647</v>
      </c>
    </row>
    <row r="14279" spans="1:6" x14ac:dyDescent="0.3">
      <c r="A14279">
        <v>431196662</v>
      </c>
      <c r="B14279" t="s">
        <v>33648</v>
      </c>
      <c r="C14279" t="s">
        <v>33649</v>
      </c>
      <c r="D14279" t="s">
        <v>670</v>
      </c>
      <c r="E14279" t="s">
        <v>12</v>
      </c>
      <c r="F14279" t="s">
        <v>33650</v>
      </c>
    </row>
    <row r="14280" spans="1:6" x14ac:dyDescent="0.3">
      <c r="A14280">
        <v>431196675</v>
      </c>
      <c r="B14280" t="s">
        <v>33651</v>
      </c>
      <c r="C14280" t="s">
        <v>4410</v>
      </c>
      <c r="D14280" t="s">
        <v>702</v>
      </c>
      <c r="E14280" t="s">
        <v>12</v>
      </c>
      <c r="F14280" t="s">
        <v>33652</v>
      </c>
    </row>
    <row r="14281" spans="1:6" x14ac:dyDescent="0.3">
      <c r="A14281">
        <v>431196676</v>
      </c>
      <c r="B14281" t="s">
        <v>33653</v>
      </c>
      <c r="C14281" t="s">
        <v>33654</v>
      </c>
      <c r="D14281" t="s">
        <v>22</v>
      </c>
      <c r="E14281" t="s">
        <v>12</v>
      </c>
      <c r="F14281" t="s">
        <v>33655</v>
      </c>
    </row>
    <row r="14282" spans="1:6" x14ac:dyDescent="0.3">
      <c r="A14282">
        <v>431196688</v>
      </c>
      <c r="B14282" t="s">
        <v>33656</v>
      </c>
      <c r="C14282" t="s">
        <v>7059</v>
      </c>
      <c r="D14282" t="s">
        <v>62</v>
      </c>
      <c r="E14282" t="s">
        <v>12</v>
      </c>
      <c r="F14282" t="s">
        <v>7060</v>
      </c>
    </row>
    <row r="14283" spans="1:6" x14ac:dyDescent="0.3">
      <c r="A14283">
        <v>431196717</v>
      </c>
      <c r="B14283" t="s">
        <v>33657</v>
      </c>
      <c r="C14283" t="s">
        <v>33658</v>
      </c>
      <c r="D14283" t="s">
        <v>17</v>
      </c>
      <c r="E14283" t="s">
        <v>12</v>
      </c>
      <c r="F14283" t="s">
        <v>33659</v>
      </c>
    </row>
    <row r="14284" spans="1:6" x14ac:dyDescent="0.3">
      <c r="A14284">
        <v>431196731</v>
      </c>
      <c r="B14284" t="s">
        <v>33660</v>
      </c>
      <c r="C14284" t="s">
        <v>33000</v>
      </c>
      <c r="D14284" t="s">
        <v>47</v>
      </c>
      <c r="E14284" t="s">
        <v>12</v>
      </c>
      <c r="F14284" t="s">
        <v>33001</v>
      </c>
    </row>
    <row r="14285" spans="1:6" x14ac:dyDescent="0.3">
      <c r="A14285">
        <v>431196757</v>
      </c>
      <c r="B14285" t="s">
        <v>33661</v>
      </c>
      <c r="C14285" t="s">
        <v>4375</v>
      </c>
      <c r="D14285" t="s">
        <v>980</v>
      </c>
      <c r="E14285" t="s">
        <v>12</v>
      </c>
      <c r="F14285" t="s">
        <v>33662</v>
      </c>
    </row>
    <row r="14286" spans="1:6" x14ac:dyDescent="0.3">
      <c r="A14286">
        <v>431196760</v>
      </c>
      <c r="B14286" t="s">
        <v>33663</v>
      </c>
      <c r="C14286" t="s">
        <v>33664</v>
      </c>
      <c r="D14286" t="s">
        <v>308</v>
      </c>
      <c r="E14286" t="s">
        <v>12</v>
      </c>
      <c r="F14286" t="s">
        <v>26093</v>
      </c>
    </row>
    <row r="14287" spans="1:6" x14ac:dyDescent="0.3">
      <c r="A14287">
        <v>431196776</v>
      </c>
      <c r="B14287" t="s">
        <v>33665</v>
      </c>
      <c r="C14287" t="s">
        <v>33666</v>
      </c>
      <c r="D14287" t="s">
        <v>2757</v>
      </c>
      <c r="E14287" t="s">
        <v>12</v>
      </c>
      <c r="F14287" t="s">
        <v>33667</v>
      </c>
    </row>
    <row r="14288" spans="1:6" x14ac:dyDescent="0.3">
      <c r="A14288">
        <v>431197168</v>
      </c>
      <c r="B14288" t="s">
        <v>33668</v>
      </c>
      <c r="C14288" t="s">
        <v>33669</v>
      </c>
      <c r="D14288" t="s">
        <v>17</v>
      </c>
      <c r="E14288" t="s">
        <v>12</v>
      </c>
      <c r="F14288" t="s">
        <v>33670</v>
      </c>
    </row>
    <row r="14289" spans="1:6" x14ac:dyDescent="0.3">
      <c r="A14289">
        <v>431197170</v>
      </c>
      <c r="B14289" t="s">
        <v>33671</v>
      </c>
      <c r="C14289" t="s">
        <v>33672</v>
      </c>
      <c r="D14289" t="s">
        <v>208</v>
      </c>
      <c r="E14289" t="s">
        <v>12</v>
      </c>
      <c r="F14289" t="s">
        <v>33673</v>
      </c>
    </row>
    <row r="14290" spans="1:6" x14ac:dyDescent="0.3">
      <c r="A14290">
        <v>431197171</v>
      </c>
      <c r="B14290" t="s">
        <v>33674</v>
      </c>
      <c r="C14290" t="s">
        <v>33675</v>
      </c>
      <c r="D14290" t="s">
        <v>9360</v>
      </c>
      <c r="E14290" t="s">
        <v>12</v>
      </c>
      <c r="F14290" t="s">
        <v>33676</v>
      </c>
    </row>
    <row r="14291" spans="1:6" x14ac:dyDescent="0.3">
      <c r="A14291">
        <v>431197436</v>
      </c>
      <c r="B14291" t="s">
        <v>30082</v>
      </c>
      <c r="C14291" t="s">
        <v>33677</v>
      </c>
      <c r="D14291" t="s">
        <v>8041</v>
      </c>
      <c r="E14291" t="s">
        <v>12</v>
      </c>
      <c r="F14291" t="s">
        <v>33678</v>
      </c>
    </row>
    <row r="14292" spans="1:6" x14ac:dyDescent="0.3">
      <c r="A14292">
        <v>431197476</v>
      </c>
      <c r="B14292" t="s">
        <v>33679</v>
      </c>
      <c r="C14292" t="s">
        <v>33680</v>
      </c>
      <c r="D14292" t="s">
        <v>9568</v>
      </c>
      <c r="E14292" t="s">
        <v>12</v>
      </c>
      <c r="F14292" t="s">
        <v>33681</v>
      </c>
    </row>
    <row r="14293" spans="1:6" x14ac:dyDescent="0.3">
      <c r="A14293">
        <v>431197598</v>
      </c>
      <c r="B14293" t="s">
        <v>33682</v>
      </c>
      <c r="C14293" t="s">
        <v>20586</v>
      </c>
      <c r="D14293" t="s">
        <v>67</v>
      </c>
      <c r="E14293" t="s">
        <v>12</v>
      </c>
      <c r="F14293" t="s">
        <v>33683</v>
      </c>
    </row>
    <row r="14294" spans="1:6" x14ac:dyDescent="0.3">
      <c r="A14294">
        <v>431197607</v>
      </c>
      <c r="B14294" t="s">
        <v>33684</v>
      </c>
      <c r="C14294" t="s">
        <v>33685</v>
      </c>
      <c r="D14294" t="s">
        <v>788</v>
      </c>
      <c r="E14294" t="s">
        <v>12</v>
      </c>
      <c r="F14294" t="s">
        <v>33686</v>
      </c>
    </row>
    <row r="14295" spans="1:6" x14ac:dyDescent="0.3">
      <c r="A14295">
        <v>431197652</v>
      </c>
      <c r="B14295" t="s">
        <v>33687</v>
      </c>
      <c r="C14295" t="s">
        <v>33688</v>
      </c>
      <c r="D14295" t="s">
        <v>8646</v>
      </c>
      <c r="E14295" t="s">
        <v>12</v>
      </c>
      <c r="F14295" t="s">
        <v>33689</v>
      </c>
    </row>
    <row r="14296" spans="1:6" x14ac:dyDescent="0.3">
      <c r="A14296">
        <v>431197938</v>
      </c>
      <c r="B14296" t="s">
        <v>33690</v>
      </c>
      <c r="C14296" t="s">
        <v>33691</v>
      </c>
      <c r="D14296" t="s">
        <v>303</v>
      </c>
      <c r="E14296" t="s">
        <v>12</v>
      </c>
      <c r="F14296" t="s">
        <v>33692</v>
      </c>
    </row>
    <row r="14297" spans="1:6" x14ac:dyDescent="0.3">
      <c r="A14297">
        <v>431197957</v>
      </c>
      <c r="B14297" t="s">
        <v>33693</v>
      </c>
      <c r="C14297" t="s">
        <v>33694</v>
      </c>
      <c r="D14297" t="s">
        <v>10291</v>
      </c>
      <c r="E14297" t="s">
        <v>12</v>
      </c>
      <c r="F14297" t="s">
        <v>33695</v>
      </c>
    </row>
    <row r="14298" spans="1:6" x14ac:dyDescent="0.3">
      <c r="A14298">
        <v>431198286</v>
      </c>
      <c r="B14298" t="s">
        <v>33696</v>
      </c>
      <c r="C14298" t="s">
        <v>33697</v>
      </c>
      <c r="D14298" t="s">
        <v>72</v>
      </c>
      <c r="E14298" t="s">
        <v>12</v>
      </c>
      <c r="F14298" t="s">
        <v>33698</v>
      </c>
    </row>
    <row r="14299" spans="1:6" x14ac:dyDescent="0.3">
      <c r="A14299">
        <v>431198313</v>
      </c>
      <c r="B14299" t="s">
        <v>33699</v>
      </c>
      <c r="C14299" t="s">
        <v>33700</v>
      </c>
      <c r="D14299" t="s">
        <v>67</v>
      </c>
      <c r="E14299" t="s">
        <v>12</v>
      </c>
      <c r="F14299" t="s">
        <v>33701</v>
      </c>
    </row>
    <row r="14300" spans="1:6" x14ac:dyDescent="0.3">
      <c r="A14300">
        <v>431198383</v>
      </c>
      <c r="B14300" t="s">
        <v>983</v>
      </c>
      <c r="C14300" t="s">
        <v>33702</v>
      </c>
      <c r="D14300" t="s">
        <v>1174</v>
      </c>
      <c r="E14300" t="s">
        <v>12</v>
      </c>
      <c r="F14300" t="s">
        <v>33703</v>
      </c>
    </row>
    <row r="14301" spans="1:6" x14ac:dyDescent="0.3">
      <c r="A14301">
        <v>431198386</v>
      </c>
      <c r="B14301" t="s">
        <v>33704</v>
      </c>
      <c r="C14301" t="s">
        <v>33705</v>
      </c>
      <c r="D14301" t="s">
        <v>32</v>
      </c>
      <c r="E14301" t="s">
        <v>12</v>
      </c>
      <c r="F14301" t="s">
        <v>33706</v>
      </c>
    </row>
    <row r="14302" spans="1:6" x14ac:dyDescent="0.3">
      <c r="A14302">
        <v>431198414</v>
      </c>
      <c r="B14302" t="s">
        <v>33707</v>
      </c>
      <c r="C14302" t="s">
        <v>33708</v>
      </c>
      <c r="D14302" t="s">
        <v>6906</v>
      </c>
      <c r="E14302" t="s">
        <v>12</v>
      </c>
      <c r="F14302" t="s">
        <v>33709</v>
      </c>
    </row>
    <row r="14303" spans="1:6" x14ac:dyDescent="0.3">
      <c r="A14303">
        <v>431198428</v>
      </c>
      <c r="B14303" t="s">
        <v>9115</v>
      </c>
      <c r="C14303" t="s">
        <v>33710</v>
      </c>
      <c r="D14303" t="s">
        <v>11</v>
      </c>
      <c r="E14303" t="s">
        <v>12</v>
      </c>
      <c r="F14303" t="s">
        <v>33711</v>
      </c>
    </row>
    <row r="14304" spans="1:6" x14ac:dyDescent="0.3">
      <c r="A14304">
        <v>431199002</v>
      </c>
      <c r="B14304" t="s">
        <v>33712</v>
      </c>
      <c r="C14304" t="s">
        <v>4304</v>
      </c>
      <c r="D14304" t="s">
        <v>4496</v>
      </c>
      <c r="E14304" t="s">
        <v>12</v>
      </c>
      <c r="F14304" t="s">
        <v>33713</v>
      </c>
    </row>
    <row r="14305" spans="1:6" x14ac:dyDescent="0.3">
      <c r="A14305">
        <v>431199004</v>
      </c>
      <c r="B14305" t="s">
        <v>33714</v>
      </c>
      <c r="C14305" t="s">
        <v>33715</v>
      </c>
      <c r="D14305" t="s">
        <v>2711</v>
      </c>
      <c r="E14305" t="s">
        <v>12</v>
      </c>
      <c r="F14305" t="s">
        <v>33716</v>
      </c>
    </row>
    <row r="14306" spans="1:6" x14ac:dyDescent="0.3">
      <c r="A14306">
        <v>431199005</v>
      </c>
      <c r="B14306" t="s">
        <v>33717</v>
      </c>
      <c r="C14306" t="s">
        <v>33718</v>
      </c>
      <c r="D14306" t="s">
        <v>22</v>
      </c>
      <c r="E14306" t="s">
        <v>12</v>
      </c>
      <c r="F14306" t="s">
        <v>33719</v>
      </c>
    </row>
    <row r="14307" spans="1:6" x14ac:dyDescent="0.3">
      <c r="A14307">
        <v>431199006</v>
      </c>
      <c r="B14307" t="s">
        <v>33720</v>
      </c>
      <c r="C14307" t="s">
        <v>26144</v>
      </c>
      <c r="D14307" t="s">
        <v>47</v>
      </c>
      <c r="E14307" t="s">
        <v>12</v>
      </c>
      <c r="F14307" t="s">
        <v>26145</v>
      </c>
    </row>
    <row r="14308" spans="1:6" x14ac:dyDescent="0.3">
      <c r="A14308">
        <v>431199419</v>
      </c>
      <c r="B14308" t="s">
        <v>6477</v>
      </c>
      <c r="C14308" t="s">
        <v>33721</v>
      </c>
      <c r="D14308" t="s">
        <v>427</v>
      </c>
      <c r="E14308" t="s">
        <v>12</v>
      </c>
      <c r="F14308" t="s">
        <v>33722</v>
      </c>
    </row>
    <row r="14309" spans="1:6" x14ac:dyDescent="0.3">
      <c r="A14309">
        <v>431199439</v>
      </c>
      <c r="B14309" t="s">
        <v>33723</v>
      </c>
      <c r="C14309" t="s">
        <v>33724</v>
      </c>
      <c r="D14309" t="s">
        <v>17</v>
      </c>
      <c r="E14309" t="s">
        <v>12</v>
      </c>
      <c r="F14309" t="s">
        <v>33725</v>
      </c>
    </row>
    <row r="14310" spans="1:6" x14ac:dyDescent="0.3">
      <c r="A14310">
        <v>431199487</v>
      </c>
      <c r="B14310" t="s">
        <v>33726</v>
      </c>
      <c r="C14310" t="s">
        <v>8789</v>
      </c>
      <c r="D14310" t="s">
        <v>2707</v>
      </c>
      <c r="E14310" t="s">
        <v>12</v>
      </c>
      <c r="F14310" t="s">
        <v>8790</v>
      </c>
    </row>
    <row r="14311" spans="1:6" x14ac:dyDescent="0.3">
      <c r="A14311">
        <v>431199882</v>
      </c>
      <c r="B14311" t="s">
        <v>33727</v>
      </c>
      <c r="C14311" t="s">
        <v>33728</v>
      </c>
      <c r="D14311" t="s">
        <v>17</v>
      </c>
      <c r="E14311" t="s">
        <v>12</v>
      </c>
      <c r="F14311" t="s">
        <v>33729</v>
      </c>
    </row>
    <row r="14312" spans="1:6" x14ac:dyDescent="0.3">
      <c r="A14312">
        <v>431200027</v>
      </c>
      <c r="B14312" t="s">
        <v>33730</v>
      </c>
      <c r="C14312" t="s">
        <v>33731</v>
      </c>
      <c r="D14312" t="s">
        <v>152</v>
      </c>
      <c r="E14312" t="s">
        <v>12</v>
      </c>
      <c r="F14312" t="s">
        <v>33732</v>
      </c>
    </row>
    <row r="14313" spans="1:6" x14ac:dyDescent="0.3">
      <c r="A14313">
        <v>431200028</v>
      </c>
      <c r="B14313" t="s">
        <v>33733</v>
      </c>
      <c r="C14313" t="s">
        <v>33734</v>
      </c>
      <c r="D14313" t="s">
        <v>3098</v>
      </c>
      <c r="E14313" t="s">
        <v>12</v>
      </c>
      <c r="F14313" t="s">
        <v>33735</v>
      </c>
    </row>
    <row r="14314" spans="1:6" x14ac:dyDescent="0.3">
      <c r="A14314">
        <v>431200030</v>
      </c>
      <c r="B14314" t="s">
        <v>33736</v>
      </c>
      <c r="C14314" t="s">
        <v>33737</v>
      </c>
      <c r="D14314" t="s">
        <v>1317</v>
      </c>
      <c r="E14314" t="s">
        <v>12</v>
      </c>
      <c r="F14314" t="s">
        <v>33738</v>
      </c>
    </row>
    <row r="14315" spans="1:6" x14ac:dyDescent="0.3">
      <c r="A14315">
        <v>431200303</v>
      </c>
      <c r="B14315" t="s">
        <v>33739</v>
      </c>
      <c r="C14315" t="s">
        <v>33740</v>
      </c>
      <c r="D14315" t="s">
        <v>22</v>
      </c>
      <c r="E14315" t="s">
        <v>12</v>
      </c>
      <c r="F14315" t="s">
        <v>181</v>
      </c>
    </row>
    <row r="14316" spans="1:6" x14ac:dyDescent="0.3">
      <c r="A14316">
        <v>431200541</v>
      </c>
      <c r="B14316" t="s">
        <v>33741</v>
      </c>
      <c r="C14316" t="s">
        <v>33742</v>
      </c>
      <c r="D14316" t="s">
        <v>298</v>
      </c>
      <c r="E14316" t="s">
        <v>12</v>
      </c>
      <c r="F14316" t="s">
        <v>33743</v>
      </c>
    </row>
    <row r="14317" spans="1:6" x14ac:dyDescent="0.3">
      <c r="A14317">
        <v>431200546</v>
      </c>
      <c r="B14317" t="s">
        <v>33744</v>
      </c>
      <c r="C14317" t="s">
        <v>33745</v>
      </c>
      <c r="D14317" t="s">
        <v>276</v>
      </c>
      <c r="E14317" t="s">
        <v>12</v>
      </c>
      <c r="F14317" t="s">
        <v>33746</v>
      </c>
    </row>
    <row r="14318" spans="1:6" x14ac:dyDescent="0.3">
      <c r="A14318">
        <v>431200626</v>
      </c>
      <c r="B14318" t="s">
        <v>33747</v>
      </c>
      <c r="C14318" t="s">
        <v>10150</v>
      </c>
      <c r="D14318" t="s">
        <v>1872</v>
      </c>
      <c r="E14318" t="s">
        <v>12</v>
      </c>
      <c r="F14318" t="s">
        <v>33748</v>
      </c>
    </row>
    <row r="14319" spans="1:6" x14ac:dyDescent="0.3">
      <c r="A14319">
        <v>431200712</v>
      </c>
      <c r="B14319" t="s">
        <v>33749</v>
      </c>
      <c r="C14319" t="s">
        <v>33750</v>
      </c>
      <c r="D14319" t="s">
        <v>22</v>
      </c>
      <c r="E14319" t="s">
        <v>12</v>
      </c>
      <c r="F14319" t="s">
        <v>33751</v>
      </c>
    </row>
    <row r="14320" spans="1:6" x14ac:dyDescent="0.3">
      <c r="A14320">
        <v>431200910</v>
      </c>
      <c r="B14320" t="s">
        <v>33752</v>
      </c>
      <c r="C14320" t="s">
        <v>33753</v>
      </c>
      <c r="D14320" t="s">
        <v>3451</v>
      </c>
      <c r="E14320" t="s">
        <v>12</v>
      </c>
      <c r="F14320" t="s">
        <v>33754</v>
      </c>
    </row>
    <row r="14321" spans="1:6" x14ac:dyDescent="0.3">
      <c r="A14321">
        <v>431200992</v>
      </c>
      <c r="B14321" t="s">
        <v>33755</v>
      </c>
      <c r="C14321" t="s">
        <v>33756</v>
      </c>
      <c r="D14321" t="s">
        <v>1174</v>
      </c>
      <c r="E14321" t="s">
        <v>12</v>
      </c>
      <c r="F14321" t="s">
        <v>33757</v>
      </c>
    </row>
    <row r="14322" spans="1:6" x14ac:dyDescent="0.3">
      <c r="A14322">
        <v>431201031</v>
      </c>
      <c r="B14322" t="s">
        <v>7794</v>
      </c>
      <c r="C14322" t="s">
        <v>14476</v>
      </c>
      <c r="D14322" t="s">
        <v>1773</v>
      </c>
      <c r="E14322" t="s">
        <v>12</v>
      </c>
      <c r="F14322" t="s">
        <v>33758</v>
      </c>
    </row>
    <row r="14323" spans="1:6" x14ac:dyDescent="0.3">
      <c r="A14323">
        <v>431201074</v>
      </c>
      <c r="B14323" t="s">
        <v>33759</v>
      </c>
      <c r="C14323" t="s">
        <v>650</v>
      </c>
      <c r="D14323" t="s">
        <v>17150</v>
      </c>
      <c r="E14323" t="s">
        <v>12</v>
      </c>
      <c r="F14323" t="s">
        <v>33760</v>
      </c>
    </row>
    <row r="14324" spans="1:6" x14ac:dyDescent="0.3">
      <c r="A14324">
        <v>431201088</v>
      </c>
      <c r="B14324" t="s">
        <v>33761</v>
      </c>
      <c r="C14324" t="s">
        <v>5479</v>
      </c>
      <c r="D14324" t="s">
        <v>17</v>
      </c>
      <c r="E14324" t="s">
        <v>12</v>
      </c>
      <c r="F14324" t="s">
        <v>5480</v>
      </c>
    </row>
    <row r="14325" spans="1:6" x14ac:dyDescent="0.3">
      <c r="A14325">
        <v>431201121</v>
      </c>
      <c r="B14325" t="s">
        <v>33762</v>
      </c>
      <c r="C14325" t="s">
        <v>33763</v>
      </c>
      <c r="D14325" t="s">
        <v>42</v>
      </c>
      <c r="E14325" t="s">
        <v>12</v>
      </c>
      <c r="F14325" t="s">
        <v>33764</v>
      </c>
    </row>
    <row r="14326" spans="1:6" x14ac:dyDescent="0.3">
      <c r="A14326">
        <v>431201123</v>
      </c>
      <c r="B14326" t="s">
        <v>33765</v>
      </c>
      <c r="C14326" t="s">
        <v>29291</v>
      </c>
      <c r="D14326" t="s">
        <v>2366</v>
      </c>
      <c r="E14326" t="s">
        <v>12</v>
      </c>
      <c r="F14326" t="s">
        <v>29292</v>
      </c>
    </row>
    <row r="14327" spans="1:6" x14ac:dyDescent="0.3">
      <c r="A14327">
        <v>431201150</v>
      </c>
      <c r="B14327" t="s">
        <v>33766</v>
      </c>
      <c r="C14327" t="s">
        <v>33767</v>
      </c>
      <c r="D14327" t="s">
        <v>980</v>
      </c>
      <c r="E14327" t="s">
        <v>12</v>
      </c>
      <c r="F14327" t="s">
        <v>33768</v>
      </c>
    </row>
    <row r="14328" spans="1:6" x14ac:dyDescent="0.3">
      <c r="A14328">
        <v>431201547</v>
      </c>
      <c r="B14328" t="s">
        <v>33769</v>
      </c>
      <c r="C14328" t="s">
        <v>33770</v>
      </c>
      <c r="D14328" t="s">
        <v>67</v>
      </c>
      <c r="E14328" t="s">
        <v>12</v>
      </c>
      <c r="F14328" t="s">
        <v>26065</v>
      </c>
    </row>
    <row r="14329" spans="1:6" x14ac:dyDescent="0.3">
      <c r="A14329">
        <v>431201633</v>
      </c>
      <c r="B14329" t="s">
        <v>33771</v>
      </c>
      <c r="C14329" t="s">
        <v>33772</v>
      </c>
      <c r="D14329" t="s">
        <v>126</v>
      </c>
      <c r="E14329" t="s">
        <v>12</v>
      </c>
      <c r="F14329" t="s">
        <v>33773</v>
      </c>
    </row>
    <row r="14330" spans="1:6" x14ac:dyDescent="0.3">
      <c r="A14330">
        <v>431201752</v>
      </c>
      <c r="B14330" t="s">
        <v>33774</v>
      </c>
      <c r="C14330" t="s">
        <v>33775</v>
      </c>
      <c r="D14330" t="s">
        <v>22</v>
      </c>
      <c r="E14330" t="s">
        <v>12</v>
      </c>
      <c r="F14330" t="s">
        <v>33776</v>
      </c>
    </row>
    <row r="14331" spans="1:6" x14ac:dyDescent="0.3">
      <c r="A14331">
        <v>431201763</v>
      </c>
      <c r="B14331" t="s">
        <v>33777</v>
      </c>
      <c r="C14331" t="s">
        <v>33778</v>
      </c>
      <c r="D14331" t="s">
        <v>1937</v>
      </c>
      <c r="E14331" t="s">
        <v>12</v>
      </c>
      <c r="F14331" t="s">
        <v>33779</v>
      </c>
    </row>
    <row r="14332" spans="1:6" x14ac:dyDescent="0.3">
      <c r="A14332">
        <v>431201768</v>
      </c>
      <c r="B14332" t="s">
        <v>1631</v>
      </c>
      <c r="C14332" t="s">
        <v>33780</v>
      </c>
      <c r="D14332" t="s">
        <v>3076</v>
      </c>
      <c r="E14332" t="s">
        <v>12</v>
      </c>
      <c r="F14332" t="s">
        <v>33781</v>
      </c>
    </row>
    <row r="14333" spans="1:6" x14ac:dyDescent="0.3">
      <c r="A14333">
        <v>431202003</v>
      </c>
      <c r="B14333" t="s">
        <v>33782</v>
      </c>
      <c r="C14333" t="s">
        <v>33783</v>
      </c>
      <c r="D14333" t="s">
        <v>47</v>
      </c>
      <c r="E14333" t="s">
        <v>12</v>
      </c>
      <c r="F14333" t="s">
        <v>33784</v>
      </c>
    </row>
    <row r="14334" spans="1:6" x14ac:dyDescent="0.3">
      <c r="A14334">
        <v>431202006</v>
      </c>
      <c r="B14334" t="s">
        <v>33785</v>
      </c>
      <c r="C14334" t="s">
        <v>33786</v>
      </c>
      <c r="D14334" t="s">
        <v>1736</v>
      </c>
      <c r="E14334" t="s">
        <v>12</v>
      </c>
      <c r="F14334" t="s">
        <v>33787</v>
      </c>
    </row>
    <row r="14335" spans="1:6" x14ac:dyDescent="0.3">
      <c r="A14335">
        <v>431202012</v>
      </c>
      <c r="B14335" t="s">
        <v>33788</v>
      </c>
      <c r="C14335" t="s">
        <v>33789</v>
      </c>
      <c r="D14335" t="s">
        <v>3752</v>
      </c>
      <c r="E14335" t="s">
        <v>12</v>
      </c>
      <c r="F14335" t="s">
        <v>33790</v>
      </c>
    </row>
    <row r="14336" spans="1:6" x14ac:dyDescent="0.3">
      <c r="A14336">
        <v>431202014</v>
      </c>
      <c r="B14336" t="s">
        <v>33791</v>
      </c>
      <c r="C14336" t="s">
        <v>2434</v>
      </c>
      <c r="D14336" t="s">
        <v>7804</v>
      </c>
      <c r="E14336" t="s">
        <v>12</v>
      </c>
      <c r="F14336" t="s">
        <v>33792</v>
      </c>
    </row>
    <row r="14337" spans="1:6" x14ac:dyDescent="0.3">
      <c r="A14337">
        <v>431202017</v>
      </c>
      <c r="B14337" t="s">
        <v>33793</v>
      </c>
      <c r="C14337" t="s">
        <v>33794</v>
      </c>
      <c r="D14337" t="s">
        <v>21299</v>
      </c>
      <c r="E14337" t="s">
        <v>12</v>
      </c>
      <c r="F14337" t="s">
        <v>33795</v>
      </c>
    </row>
    <row r="14338" spans="1:6" x14ac:dyDescent="0.3">
      <c r="A14338">
        <v>431202227</v>
      </c>
      <c r="B14338" t="s">
        <v>33796</v>
      </c>
      <c r="C14338" t="s">
        <v>7617</v>
      </c>
      <c r="D14338" t="s">
        <v>7481</v>
      </c>
      <c r="E14338" t="s">
        <v>12</v>
      </c>
      <c r="F14338" t="s">
        <v>33797</v>
      </c>
    </row>
    <row r="14339" spans="1:6" x14ac:dyDescent="0.3">
      <c r="A14339">
        <v>431202365</v>
      </c>
      <c r="B14339" t="s">
        <v>33798</v>
      </c>
      <c r="C14339" t="s">
        <v>7031</v>
      </c>
      <c r="D14339" t="s">
        <v>2035</v>
      </c>
      <c r="E14339" t="s">
        <v>12</v>
      </c>
      <c r="F14339" t="s">
        <v>33799</v>
      </c>
    </row>
    <row r="14340" spans="1:6" x14ac:dyDescent="0.3">
      <c r="A14340">
        <v>431202369</v>
      </c>
      <c r="B14340" t="s">
        <v>33800</v>
      </c>
      <c r="C14340" t="s">
        <v>33801</v>
      </c>
      <c r="D14340" t="s">
        <v>2119</v>
      </c>
      <c r="E14340" t="s">
        <v>12</v>
      </c>
      <c r="F14340" t="s">
        <v>33802</v>
      </c>
    </row>
    <row r="14341" spans="1:6" x14ac:dyDescent="0.3">
      <c r="A14341">
        <v>431202465</v>
      </c>
      <c r="B14341" t="s">
        <v>1404</v>
      </c>
      <c r="C14341" t="s">
        <v>33803</v>
      </c>
      <c r="D14341" t="s">
        <v>29981</v>
      </c>
      <c r="E14341" t="s">
        <v>12</v>
      </c>
      <c r="F14341" t="s">
        <v>33804</v>
      </c>
    </row>
    <row r="14342" spans="1:6" x14ac:dyDescent="0.3">
      <c r="A14342">
        <v>431202596</v>
      </c>
      <c r="B14342" t="s">
        <v>33805</v>
      </c>
      <c r="C14342" t="s">
        <v>33806</v>
      </c>
      <c r="D14342" t="s">
        <v>7040</v>
      </c>
      <c r="E14342" t="s">
        <v>12</v>
      </c>
      <c r="F14342" t="s">
        <v>33807</v>
      </c>
    </row>
    <row r="14343" spans="1:6" x14ac:dyDescent="0.3">
      <c r="A14343">
        <v>431202815</v>
      </c>
      <c r="B14343" t="s">
        <v>33808</v>
      </c>
      <c r="C14343" t="s">
        <v>33809</v>
      </c>
      <c r="D14343" t="s">
        <v>47</v>
      </c>
      <c r="E14343" t="s">
        <v>12</v>
      </c>
      <c r="F14343" t="s">
        <v>33810</v>
      </c>
    </row>
    <row r="14344" spans="1:6" x14ac:dyDescent="0.3">
      <c r="A14344">
        <v>431202816</v>
      </c>
      <c r="B14344" t="s">
        <v>33811</v>
      </c>
      <c r="C14344" t="s">
        <v>33812</v>
      </c>
      <c r="D14344" t="s">
        <v>47</v>
      </c>
      <c r="E14344" t="s">
        <v>12</v>
      </c>
      <c r="F14344" t="s">
        <v>33813</v>
      </c>
    </row>
    <row r="14345" spans="1:6" x14ac:dyDescent="0.3">
      <c r="A14345">
        <v>431202868</v>
      </c>
      <c r="B14345" t="s">
        <v>33814</v>
      </c>
      <c r="C14345" t="s">
        <v>33815</v>
      </c>
      <c r="D14345" t="s">
        <v>557</v>
      </c>
      <c r="E14345" t="s">
        <v>12</v>
      </c>
      <c r="F14345" t="s">
        <v>33816</v>
      </c>
    </row>
    <row r="14346" spans="1:6" x14ac:dyDescent="0.3">
      <c r="A14346">
        <v>431202909</v>
      </c>
      <c r="B14346" t="s">
        <v>33817</v>
      </c>
      <c r="C14346" t="s">
        <v>33818</v>
      </c>
      <c r="D14346" t="s">
        <v>7557</v>
      </c>
      <c r="E14346" t="s">
        <v>12</v>
      </c>
      <c r="F14346" t="s">
        <v>33819</v>
      </c>
    </row>
    <row r="14347" spans="1:6" x14ac:dyDescent="0.3">
      <c r="A14347">
        <v>431202933</v>
      </c>
      <c r="B14347" t="s">
        <v>33820</v>
      </c>
      <c r="C14347" t="s">
        <v>33821</v>
      </c>
      <c r="D14347" t="s">
        <v>47</v>
      </c>
      <c r="E14347" t="s">
        <v>12</v>
      </c>
      <c r="F14347" t="s">
        <v>33822</v>
      </c>
    </row>
    <row r="14348" spans="1:6" x14ac:dyDescent="0.3">
      <c r="A14348">
        <v>431202953</v>
      </c>
      <c r="B14348" t="s">
        <v>33823</v>
      </c>
      <c r="C14348" t="s">
        <v>33824</v>
      </c>
      <c r="D14348" t="s">
        <v>1214</v>
      </c>
      <c r="E14348" t="s">
        <v>12</v>
      </c>
      <c r="F14348" t="s">
        <v>33825</v>
      </c>
    </row>
    <row r="14349" spans="1:6" x14ac:dyDescent="0.3">
      <c r="A14349">
        <v>431203000</v>
      </c>
      <c r="B14349" t="s">
        <v>33826</v>
      </c>
      <c r="C14349" t="s">
        <v>33827</v>
      </c>
      <c r="D14349" t="s">
        <v>9628</v>
      </c>
      <c r="E14349" t="s">
        <v>12</v>
      </c>
      <c r="F14349" t="s">
        <v>33828</v>
      </c>
    </row>
    <row r="14350" spans="1:6" x14ac:dyDescent="0.3">
      <c r="A14350">
        <v>431203033</v>
      </c>
      <c r="B14350" t="s">
        <v>33829</v>
      </c>
      <c r="C14350" t="s">
        <v>2725</v>
      </c>
      <c r="D14350" t="s">
        <v>67</v>
      </c>
      <c r="E14350" t="s">
        <v>12</v>
      </c>
      <c r="F14350" t="s">
        <v>2726</v>
      </c>
    </row>
    <row r="14351" spans="1:6" x14ac:dyDescent="0.3">
      <c r="A14351">
        <v>431203156</v>
      </c>
      <c r="B14351" t="s">
        <v>1795</v>
      </c>
      <c r="C14351" t="s">
        <v>33830</v>
      </c>
      <c r="D14351" t="s">
        <v>11</v>
      </c>
      <c r="E14351" t="s">
        <v>12</v>
      </c>
      <c r="F14351" t="s">
        <v>15835</v>
      </c>
    </row>
    <row r="14352" spans="1:6" x14ac:dyDescent="0.3">
      <c r="A14352">
        <v>431203235</v>
      </c>
      <c r="B14352" t="s">
        <v>33831</v>
      </c>
      <c r="C14352" t="s">
        <v>33832</v>
      </c>
      <c r="D14352" t="s">
        <v>47</v>
      </c>
      <c r="E14352" t="s">
        <v>12</v>
      </c>
      <c r="F14352" t="s">
        <v>33833</v>
      </c>
    </row>
    <row r="14353" spans="1:6" x14ac:dyDescent="0.3">
      <c r="A14353">
        <v>431203244</v>
      </c>
      <c r="B14353" t="s">
        <v>33834</v>
      </c>
      <c r="C14353" t="s">
        <v>33835</v>
      </c>
      <c r="D14353" t="s">
        <v>72</v>
      </c>
      <c r="E14353" t="s">
        <v>12</v>
      </c>
      <c r="F14353" t="s">
        <v>33836</v>
      </c>
    </row>
    <row r="14354" spans="1:6" x14ac:dyDescent="0.3">
      <c r="A14354">
        <v>431203415</v>
      </c>
      <c r="B14354" t="s">
        <v>33837</v>
      </c>
      <c r="C14354" t="s">
        <v>33838</v>
      </c>
      <c r="D14354" t="s">
        <v>8888</v>
      </c>
      <c r="E14354" t="s">
        <v>12</v>
      </c>
      <c r="F14354" t="s">
        <v>33839</v>
      </c>
    </row>
    <row r="14355" spans="1:6" x14ac:dyDescent="0.3">
      <c r="A14355">
        <v>431203563</v>
      </c>
      <c r="B14355" t="s">
        <v>33840</v>
      </c>
      <c r="C14355" t="s">
        <v>3487</v>
      </c>
      <c r="D14355" t="s">
        <v>8276</v>
      </c>
      <c r="E14355" t="s">
        <v>12</v>
      </c>
      <c r="F14355" t="s">
        <v>33841</v>
      </c>
    </row>
    <row r="14356" spans="1:6" x14ac:dyDescent="0.3">
      <c r="A14356">
        <v>431203611</v>
      </c>
      <c r="B14356" t="s">
        <v>6477</v>
      </c>
      <c r="C14356" t="s">
        <v>33842</v>
      </c>
      <c r="D14356" t="s">
        <v>2944</v>
      </c>
      <c r="E14356" t="s">
        <v>12</v>
      </c>
      <c r="F14356" t="s">
        <v>33843</v>
      </c>
    </row>
    <row r="14357" spans="1:6" x14ac:dyDescent="0.3">
      <c r="A14357">
        <v>431203693</v>
      </c>
      <c r="B14357" t="s">
        <v>33844</v>
      </c>
      <c r="C14357" t="s">
        <v>33845</v>
      </c>
      <c r="D14357" t="s">
        <v>680</v>
      </c>
      <c r="E14357" t="s">
        <v>12</v>
      </c>
      <c r="F14357" t="s">
        <v>33846</v>
      </c>
    </row>
    <row r="14358" spans="1:6" x14ac:dyDescent="0.3">
      <c r="A14358">
        <v>431203695</v>
      </c>
      <c r="B14358" t="s">
        <v>33847</v>
      </c>
      <c r="C14358" t="s">
        <v>9351</v>
      </c>
      <c r="D14358" t="s">
        <v>2648</v>
      </c>
      <c r="E14358" t="s">
        <v>12</v>
      </c>
      <c r="F14358" t="s">
        <v>33848</v>
      </c>
    </row>
    <row r="14359" spans="1:6" x14ac:dyDescent="0.3">
      <c r="A14359">
        <v>431203698</v>
      </c>
      <c r="B14359" t="s">
        <v>33849</v>
      </c>
      <c r="C14359" t="s">
        <v>27089</v>
      </c>
      <c r="D14359" t="s">
        <v>2246</v>
      </c>
      <c r="E14359" t="s">
        <v>12</v>
      </c>
      <c r="F14359" t="s">
        <v>27090</v>
      </c>
    </row>
    <row r="14360" spans="1:6" x14ac:dyDescent="0.3">
      <c r="A14360">
        <v>431203701</v>
      </c>
      <c r="B14360" t="s">
        <v>33850</v>
      </c>
      <c r="C14360" t="s">
        <v>33851</v>
      </c>
      <c r="D14360" t="s">
        <v>832</v>
      </c>
      <c r="E14360" t="s">
        <v>12</v>
      </c>
      <c r="F14360" t="s">
        <v>33852</v>
      </c>
    </row>
    <row r="14361" spans="1:6" x14ac:dyDescent="0.3">
      <c r="A14361">
        <v>431203870</v>
      </c>
      <c r="B14361" t="s">
        <v>33853</v>
      </c>
      <c r="C14361" t="s">
        <v>33854</v>
      </c>
      <c r="D14361" t="s">
        <v>1224</v>
      </c>
      <c r="E14361" t="s">
        <v>12</v>
      </c>
      <c r="F14361" t="s">
        <v>8062</v>
      </c>
    </row>
    <row r="14362" spans="1:6" x14ac:dyDescent="0.3">
      <c r="A14362">
        <v>431203947</v>
      </c>
      <c r="B14362" t="s">
        <v>33855</v>
      </c>
      <c r="C14362" t="s">
        <v>33856</v>
      </c>
      <c r="D14362" t="s">
        <v>2711</v>
      </c>
      <c r="E14362" t="s">
        <v>12</v>
      </c>
      <c r="F14362" t="s">
        <v>33857</v>
      </c>
    </row>
    <row r="14363" spans="1:6" x14ac:dyDescent="0.3">
      <c r="A14363">
        <v>431204110</v>
      </c>
      <c r="B14363" t="s">
        <v>33858</v>
      </c>
      <c r="C14363" t="s">
        <v>33859</v>
      </c>
      <c r="D14363" t="s">
        <v>2395</v>
      </c>
      <c r="E14363" t="s">
        <v>12</v>
      </c>
      <c r="F14363" t="s">
        <v>33860</v>
      </c>
    </row>
    <row r="14364" spans="1:6" x14ac:dyDescent="0.3">
      <c r="A14364">
        <v>431204288</v>
      </c>
      <c r="B14364" t="s">
        <v>33861</v>
      </c>
      <c r="C14364" t="s">
        <v>33862</v>
      </c>
      <c r="D14364" t="s">
        <v>2757</v>
      </c>
      <c r="E14364" t="s">
        <v>12</v>
      </c>
      <c r="F14364" t="s">
        <v>33863</v>
      </c>
    </row>
    <row r="14365" spans="1:6" x14ac:dyDescent="0.3">
      <c r="A14365">
        <v>431204358</v>
      </c>
      <c r="B14365" t="s">
        <v>33864</v>
      </c>
      <c r="C14365" t="s">
        <v>33865</v>
      </c>
      <c r="D14365" t="s">
        <v>22</v>
      </c>
      <c r="E14365" t="s">
        <v>12</v>
      </c>
      <c r="F14365" t="s">
        <v>33866</v>
      </c>
    </row>
    <row r="14366" spans="1:6" x14ac:dyDescent="0.3">
      <c r="A14366">
        <v>431204485</v>
      </c>
      <c r="B14366" t="s">
        <v>33867</v>
      </c>
      <c r="C14366" t="s">
        <v>33868</v>
      </c>
      <c r="D14366" t="s">
        <v>3329</v>
      </c>
      <c r="E14366" t="s">
        <v>12</v>
      </c>
      <c r="F14366" t="s">
        <v>33869</v>
      </c>
    </row>
    <row r="14367" spans="1:6" x14ac:dyDescent="0.3">
      <c r="A14367">
        <v>431204567</v>
      </c>
      <c r="B14367" t="s">
        <v>33870</v>
      </c>
      <c r="C14367" t="s">
        <v>25961</v>
      </c>
      <c r="D14367" t="s">
        <v>47</v>
      </c>
      <c r="E14367" t="s">
        <v>12</v>
      </c>
      <c r="F14367" t="s">
        <v>25962</v>
      </c>
    </row>
    <row r="14368" spans="1:6" x14ac:dyDescent="0.3">
      <c r="A14368">
        <v>431204633</v>
      </c>
      <c r="B14368" t="s">
        <v>33871</v>
      </c>
      <c r="C14368" t="s">
        <v>32391</v>
      </c>
      <c r="D14368" t="s">
        <v>17</v>
      </c>
      <c r="E14368" t="s">
        <v>12</v>
      </c>
      <c r="F14368" t="s">
        <v>32392</v>
      </c>
    </row>
    <row r="14369" spans="1:6" x14ac:dyDescent="0.3">
      <c r="A14369">
        <v>431204634</v>
      </c>
      <c r="B14369" t="s">
        <v>33872</v>
      </c>
      <c r="C14369" t="s">
        <v>32391</v>
      </c>
      <c r="D14369" t="s">
        <v>17</v>
      </c>
      <c r="E14369" t="s">
        <v>12</v>
      </c>
      <c r="F14369" t="s">
        <v>32392</v>
      </c>
    </row>
    <row r="14370" spans="1:6" x14ac:dyDescent="0.3">
      <c r="A14370">
        <v>431204636</v>
      </c>
      <c r="B14370" t="s">
        <v>33873</v>
      </c>
      <c r="C14370" t="s">
        <v>33874</v>
      </c>
      <c r="D14370" t="s">
        <v>3949</v>
      </c>
      <c r="E14370" t="s">
        <v>12</v>
      </c>
      <c r="F14370" t="s">
        <v>33875</v>
      </c>
    </row>
    <row r="14371" spans="1:6" x14ac:dyDescent="0.3">
      <c r="A14371">
        <v>431204777</v>
      </c>
      <c r="B14371" t="s">
        <v>33876</v>
      </c>
      <c r="C14371" t="s">
        <v>33877</v>
      </c>
      <c r="D14371" t="s">
        <v>413</v>
      </c>
      <c r="E14371" t="s">
        <v>12</v>
      </c>
      <c r="F14371" t="s">
        <v>33878</v>
      </c>
    </row>
    <row r="14372" spans="1:6" x14ac:dyDescent="0.3">
      <c r="A14372">
        <v>431204792</v>
      </c>
      <c r="B14372" t="s">
        <v>33879</v>
      </c>
      <c r="C14372" t="s">
        <v>33880</v>
      </c>
      <c r="D14372" t="s">
        <v>990</v>
      </c>
      <c r="E14372" t="s">
        <v>12</v>
      </c>
      <c r="F14372" t="s">
        <v>33881</v>
      </c>
    </row>
    <row r="14373" spans="1:6" x14ac:dyDescent="0.3">
      <c r="A14373">
        <v>431204794</v>
      </c>
      <c r="B14373" t="s">
        <v>33882</v>
      </c>
      <c r="C14373" t="s">
        <v>33883</v>
      </c>
      <c r="D14373" t="s">
        <v>10965</v>
      </c>
      <c r="E14373" t="s">
        <v>12</v>
      </c>
      <c r="F14373" t="s">
        <v>33884</v>
      </c>
    </row>
    <row r="14374" spans="1:6" x14ac:dyDescent="0.3">
      <c r="A14374">
        <v>431204796</v>
      </c>
      <c r="B14374" t="s">
        <v>33885</v>
      </c>
      <c r="C14374" t="s">
        <v>1765</v>
      </c>
      <c r="D14374" t="s">
        <v>1410</v>
      </c>
      <c r="E14374" t="s">
        <v>12</v>
      </c>
      <c r="F14374" t="s">
        <v>33886</v>
      </c>
    </row>
    <row r="14375" spans="1:6" x14ac:dyDescent="0.3">
      <c r="A14375">
        <v>431205007</v>
      </c>
      <c r="B14375" t="s">
        <v>14530</v>
      </c>
      <c r="C14375" t="s">
        <v>33887</v>
      </c>
      <c r="D14375" t="s">
        <v>1241</v>
      </c>
      <c r="E14375" t="s">
        <v>12</v>
      </c>
      <c r="F14375" t="s">
        <v>33888</v>
      </c>
    </row>
    <row r="14376" spans="1:6" x14ac:dyDescent="0.3">
      <c r="A14376">
        <v>431205197</v>
      </c>
      <c r="B14376" t="s">
        <v>33889</v>
      </c>
      <c r="C14376" t="s">
        <v>4803</v>
      </c>
      <c r="D14376" t="s">
        <v>1356</v>
      </c>
      <c r="E14376" t="s">
        <v>12</v>
      </c>
      <c r="F14376" t="s">
        <v>33890</v>
      </c>
    </row>
    <row r="14377" spans="1:6" x14ac:dyDescent="0.3">
      <c r="A14377">
        <v>431205348</v>
      </c>
      <c r="B14377" t="s">
        <v>7023</v>
      </c>
      <c r="C14377" t="s">
        <v>22823</v>
      </c>
      <c r="D14377" t="s">
        <v>4766</v>
      </c>
      <c r="E14377" t="s">
        <v>12</v>
      </c>
      <c r="F14377" t="s">
        <v>33891</v>
      </c>
    </row>
    <row r="14378" spans="1:6" x14ac:dyDescent="0.3">
      <c r="A14378">
        <v>431205360</v>
      </c>
      <c r="B14378" t="s">
        <v>33892</v>
      </c>
      <c r="C14378" t="s">
        <v>33893</v>
      </c>
      <c r="D14378" t="s">
        <v>1108</v>
      </c>
      <c r="E14378" t="s">
        <v>12</v>
      </c>
      <c r="F14378" t="s">
        <v>9520</v>
      </c>
    </row>
    <row r="14379" spans="1:6" x14ac:dyDescent="0.3">
      <c r="A14379">
        <v>431205361</v>
      </c>
      <c r="B14379" t="s">
        <v>6477</v>
      </c>
      <c r="C14379" t="s">
        <v>6989</v>
      </c>
      <c r="D14379" t="s">
        <v>4354</v>
      </c>
      <c r="E14379" t="s">
        <v>12</v>
      </c>
      <c r="F14379" t="s">
        <v>33894</v>
      </c>
    </row>
    <row r="14380" spans="1:6" x14ac:dyDescent="0.3">
      <c r="A14380">
        <v>431205505</v>
      </c>
      <c r="B14380" t="s">
        <v>33895</v>
      </c>
      <c r="C14380" t="s">
        <v>33896</v>
      </c>
      <c r="D14380" t="s">
        <v>11</v>
      </c>
      <c r="E14380" t="s">
        <v>12</v>
      </c>
      <c r="F14380" t="s">
        <v>33897</v>
      </c>
    </row>
    <row r="14381" spans="1:6" x14ac:dyDescent="0.3">
      <c r="A14381">
        <v>431205523</v>
      </c>
      <c r="B14381" t="s">
        <v>1404</v>
      </c>
      <c r="C14381" t="s">
        <v>9150</v>
      </c>
      <c r="D14381" t="s">
        <v>1547</v>
      </c>
      <c r="E14381" t="s">
        <v>12</v>
      </c>
      <c r="F14381" t="s">
        <v>33898</v>
      </c>
    </row>
    <row r="14382" spans="1:6" x14ac:dyDescent="0.3">
      <c r="A14382">
        <v>431206266</v>
      </c>
      <c r="B14382" t="s">
        <v>33899</v>
      </c>
      <c r="C14382" t="s">
        <v>33900</v>
      </c>
      <c r="D14382" t="s">
        <v>37</v>
      </c>
      <c r="E14382" t="s">
        <v>12</v>
      </c>
      <c r="F14382" t="s">
        <v>33901</v>
      </c>
    </row>
    <row r="14383" spans="1:6" x14ac:dyDescent="0.3">
      <c r="A14383">
        <v>431206267</v>
      </c>
      <c r="B14383" t="s">
        <v>33902</v>
      </c>
      <c r="C14383" t="s">
        <v>22404</v>
      </c>
      <c r="D14383" t="s">
        <v>2154</v>
      </c>
      <c r="E14383" t="s">
        <v>12</v>
      </c>
      <c r="F14383" t="s">
        <v>33903</v>
      </c>
    </row>
    <row r="14384" spans="1:6" x14ac:dyDescent="0.3">
      <c r="A14384">
        <v>431206544</v>
      </c>
      <c r="B14384" t="s">
        <v>33904</v>
      </c>
      <c r="C14384" t="s">
        <v>33905</v>
      </c>
      <c r="D14384" t="s">
        <v>1822</v>
      </c>
      <c r="E14384" t="s">
        <v>12</v>
      </c>
      <c r="F14384" t="s">
        <v>33906</v>
      </c>
    </row>
    <row r="14385" spans="1:6" x14ac:dyDescent="0.3">
      <c r="A14385">
        <v>431206786</v>
      </c>
      <c r="B14385" t="s">
        <v>33907</v>
      </c>
      <c r="C14385" t="s">
        <v>30803</v>
      </c>
      <c r="D14385" t="s">
        <v>33908</v>
      </c>
      <c r="E14385" t="s">
        <v>12</v>
      </c>
      <c r="F14385" t="s">
        <v>33909</v>
      </c>
    </row>
    <row r="14386" spans="1:6" x14ac:dyDescent="0.3">
      <c r="A14386">
        <v>431206823</v>
      </c>
      <c r="B14386" t="s">
        <v>33910</v>
      </c>
      <c r="C14386" t="s">
        <v>33911</v>
      </c>
      <c r="D14386" t="s">
        <v>47</v>
      </c>
      <c r="E14386" t="s">
        <v>12</v>
      </c>
      <c r="F14386" t="s">
        <v>33912</v>
      </c>
    </row>
    <row r="14387" spans="1:6" x14ac:dyDescent="0.3">
      <c r="A14387">
        <v>431206872</v>
      </c>
      <c r="B14387" t="s">
        <v>20832</v>
      </c>
      <c r="C14387" t="s">
        <v>33913</v>
      </c>
      <c r="D14387" t="s">
        <v>1093</v>
      </c>
      <c r="E14387" t="s">
        <v>12</v>
      </c>
      <c r="F14387" t="s">
        <v>33914</v>
      </c>
    </row>
    <row r="14388" spans="1:6" x14ac:dyDescent="0.3">
      <c r="A14388">
        <v>431206890</v>
      </c>
      <c r="B14388" t="s">
        <v>31831</v>
      </c>
      <c r="C14388" t="s">
        <v>33915</v>
      </c>
      <c r="D14388" t="s">
        <v>17</v>
      </c>
      <c r="E14388" t="s">
        <v>12</v>
      </c>
      <c r="F14388" t="s">
        <v>33916</v>
      </c>
    </row>
    <row r="14389" spans="1:6" x14ac:dyDescent="0.3">
      <c r="A14389">
        <v>431206950</v>
      </c>
      <c r="B14389" t="s">
        <v>33917</v>
      </c>
      <c r="C14389" t="s">
        <v>33918</v>
      </c>
      <c r="D14389" t="s">
        <v>1330</v>
      </c>
      <c r="E14389" t="s">
        <v>12</v>
      </c>
      <c r="F14389" t="s">
        <v>33919</v>
      </c>
    </row>
    <row r="14390" spans="1:6" x14ac:dyDescent="0.3">
      <c r="A14390">
        <v>431206951</v>
      </c>
      <c r="B14390" t="s">
        <v>33920</v>
      </c>
      <c r="C14390" t="s">
        <v>7272</v>
      </c>
      <c r="D14390" t="s">
        <v>276</v>
      </c>
      <c r="E14390" t="s">
        <v>12</v>
      </c>
      <c r="F14390" t="s">
        <v>7273</v>
      </c>
    </row>
    <row r="14391" spans="1:6" x14ac:dyDescent="0.3">
      <c r="A14391">
        <v>431206956</v>
      </c>
      <c r="B14391" t="s">
        <v>33921</v>
      </c>
      <c r="C14391" t="s">
        <v>8027</v>
      </c>
      <c r="D14391" t="s">
        <v>10875</v>
      </c>
      <c r="E14391" t="s">
        <v>12</v>
      </c>
      <c r="F14391" t="s">
        <v>33922</v>
      </c>
    </row>
    <row r="14392" spans="1:6" x14ac:dyDescent="0.3">
      <c r="A14392">
        <v>431206961</v>
      </c>
      <c r="B14392" t="s">
        <v>33923</v>
      </c>
      <c r="C14392" t="s">
        <v>22404</v>
      </c>
      <c r="D14392" t="s">
        <v>6993</v>
      </c>
      <c r="E14392" t="s">
        <v>12</v>
      </c>
      <c r="F14392" t="s">
        <v>33924</v>
      </c>
    </row>
    <row r="14393" spans="1:6" x14ac:dyDescent="0.3">
      <c r="A14393">
        <v>431206978</v>
      </c>
      <c r="B14393" t="s">
        <v>33925</v>
      </c>
      <c r="C14393" t="s">
        <v>33926</v>
      </c>
      <c r="D14393" t="s">
        <v>313</v>
      </c>
      <c r="E14393" t="s">
        <v>12</v>
      </c>
      <c r="F14393" t="s">
        <v>33927</v>
      </c>
    </row>
    <row r="14394" spans="1:6" x14ac:dyDescent="0.3">
      <c r="A14394">
        <v>431207064</v>
      </c>
      <c r="B14394" t="s">
        <v>33928</v>
      </c>
      <c r="C14394" t="s">
        <v>33929</v>
      </c>
      <c r="D14394" t="s">
        <v>4376</v>
      </c>
      <c r="E14394" t="s">
        <v>12</v>
      </c>
      <c r="F14394" t="s">
        <v>33930</v>
      </c>
    </row>
    <row r="14395" spans="1:6" x14ac:dyDescent="0.3">
      <c r="A14395">
        <v>431207101</v>
      </c>
      <c r="B14395" t="s">
        <v>33931</v>
      </c>
      <c r="C14395" t="s">
        <v>33932</v>
      </c>
      <c r="D14395" t="s">
        <v>2802</v>
      </c>
      <c r="E14395" t="s">
        <v>12</v>
      </c>
      <c r="F14395" t="s">
        <v>33933</v>
      </c>
    </row>
    <row r="14396" spans="1:6" x14ac:dyDescent="0.3">
      <c r="A14396">
        <v>431207128</v>
      </c>
      <c r="B14396" t="s">
        <v>33934</v>
      </c>
      <c r="C14396" t="s">
        <v>33935</v>
      </c>
      <c r="D14396" t="s">
        <v>8013</v>
      </c>
      <c r="E14396" t="s">
        <v>12</v>
      </c>
      <c r="F14396" t="s">
        <v>33936</v>
      </c>
    </row>
    <row r="14397" spans="1:6" x14ac:dyDescent="0.3">
      <c r="A14397">
        <v>431207154</v>
      </c>
      <c r="B14397" t="s">
        <v>33937</v>
      </c>
      <c r="C14397" t="s">
        <v>33938</v>
      </c>
      <c r="D14397" t="s">
        <v>47</v>
      </c>
      <c r="E14397" t="s">
        <v>12</v>
      </c>
      <c r="F14397" t="s">
        <v>33939</v>
      </c>
    </row>
    <row r="14398" spans="1:6" x14ac:dyDescent="0.3">
      <c r="A14398">
        <v>431207155</v>
      </c>
      <c r="B14398" t="s">
        <v>33940</v>
      </c>
      <c r="C14398" t="s">
        <v>33941</v>
      </c>
      <c r="D14398" t="s">
        <v>47</v>
      </c>
      <c r="E14398" t="s">
        <v>12</v>
      </c>
      <c r="F14398" t="s">
        <v>33942</v>
      </c>
    </row>
    <row r="14399" spans="1:6" x14ac:dyDescent="0.3">
      <c r="A14399">
        <v>431207156</v>
      </c>
      <c r="B14399" t="s">
        <v>33943</v>
      </c>
      <c r="C14399" t="s">
        <v>33944</v>
      </c>
      <c r="D14399" t="s">
        <v>670</v>
      </c>
      <c r="E14399" t="s">
        <v>12</v>
      </c>
      <c r="F14399" t="s">
        <v>33945</v>
      </c>
    </row>
    <row r="14400" spans="1:6" x14ac:dyDescent="0.3">
      <c r="A14400">
        <v>431207213</v>
      </c>
      <c r="B14400" t="s">
        <v>33946</v>
      </c>
      <c r="C14400" t="s">
        <v>33947</v>
      </c>
      <c r="D14400" t="s">
        <v>7565</v>
      </c>
      <c r="E14400" t="s">
        <v>12</v>
      </c>
      <c r="F14400" t="s">
        <v>33948</v>
      </c>
    </row>
    <row r="14401" spans="1:6" x14ac:dyDescent="0.3">
      <c r="A14401">
        <v>431207214</v>
      </c>
      <c r="B14401" t="s">
        <v>33949</v>
      </c>
      <c r="C14401" t="s">
        <v>33950</v>
      </c>
      <c r="D14401" t="s">
        <v>6556</v>
      </c>
      <c r="E14401" t="s">
        <v>12</v>
      </c>
      <c r="F14401" t="s">
        <v>12400</v>
      </c>
    </row>
    <row r="14402" spans="1:6" x14ac:dyDescent="0.3">
      <c r="A14402">
        <v>431207219</v>
      </c>
      <c r="B14402" t="s">
        <v>33951</v>
      </c>
      <c r="C14402" t="s">
        <v>33952</v>
      </c>
      <c r="D14402" t="s">
        <v>33953</v>
      </c>
      <c r="E14402" t="s">
        <v>12</v>
      </c>
      <c r="F14402" t="s">
        <v>33954</v>
      </c>
    </row>
    <row r="14403" spans="1:6" x14ac:dyDescent="0.3">
      <c r="A14403">
        <v>431207270</v>
      </c>
      <c r="B14403" t="s">
        <v>33955</v>
      </c>
      <c r="C14403" t="s">
        <v>33956</v>
      </c>
      <c r="D14403" t="s">
        <v>6948</v>
      </c>
      <c r="E14403" t="s">
        <v>12</v>
      </c>
      <c r="F14403" t="s">
        <v>33957</v>
      </c>
    </row>
    <row r="14404" spans="1:6" x14ac:dyDescent="0.3">
      <c r="A14404">
        <v>431207485</v>
      </c>
      <c r="B14404" t="s">
        <v>33958</v>
      </c>
      <c r="C14404" t="s">
        <v>10549</v>
      </c>
      <c r="D14404" t="s">
        <v>1108</v>
      </c>
      <c r="E14404" t="s">
        <v>12</v>
      </c>
      <c r="F14404" t="s">
        <v>33959</v>
      </c>
    </row>
    <row r="14405" spans="1:6" x14ac:dyDescent="0.3">
      <c r="A14405">
        <v>431207583</v>
      </c>
      <c r="B14405" t="s">
        <v>9801</v>
      </c>
      <c r="C14405" t="s">
        <v>9802</v>
      </c>
      <c r="D14405" t="s">
        <v>8808</v>
      </c>
      <c r="E14405" t="s">
        <v>12</v>
      </c>
      <c r="F14405" t="s">
        <v>9803</v>
      </c>
    </row>
    <row r="14406" spans="1:6" x14ac:dyDescent="0.3">
      <c r="A14406">
        <v>431207767</v>
      </c>
      <c r="B14406" t="s">
        <v>33960</v>
      </c>
      <c r="C14406" t="s">
        <v>33961</v>
      </c>
      <c r="D14406" t="s">
        <v>33962</v>
      </c>
      <c r="E14406" t="s">
        <v>12</v>
      </c>
      <c r="F14406" t="s">
        <v>33963</v>
      </c>
    </row>
    <row r="14407" spans="1:6" x14ac:dyDescent="0.3">
      <c r="A14407">
        <v>431207816</v>
      </c>
      <c r="B14407" t="s">
        <v>1404</v>
      </c>
      <c r="C14407" t="s">
        <v>33964</v>
      </c>
      <c r="D14407" t="s">
        <v>10965</v>
      </c>
      <c r="E14407" t="s">
        <v>12</v>
      </c>
      <c r="F14407" t="s">
        <v>33965</v>
      </c>
    </row>
    <row r="14408" spans="1:6" x14ac:dyDescent="0.3">
      <c r="A14408">
        <v>431207881</v>
      </c>
      <c r="B14408" t="s">
        <v>33966</v>
      </c>
      <c r="C14408" t="s">
        <v>33967</v>
      </c>
      <c r="D14408" t="s">
        <v>11</v>
      </c>
      <c r="E14408" t="s">
        <v>12</v>
      </c>
      <c r="F14408" t="s">
        <v>33968</v>
      </c>
    </row>
    <row r="14409" spans="1:6" x14ac:dyDescent="0.3">
      <c r="A14409">
        <v>431207937</v>
      </c>
      <c r="B14409" t="s">
        <v>1404</v>
      </c>
      <c r="C14409" t="s">
        <v>33969</v>
      </c>
      <c r="D14409" t="s">
        <v>788</v>
      </c>
      <c r="E14409" t="s">
        <v>12</v>
      </c>
      <c r="F14409" t="s">
        <v>33970</v>
      </c>
    </row>
    <row r="14410" spans="1:6" x14ac:dyDescent="0.3">
      <c r="A14410">
        <v>431207941</v>
      </c>
      <c r="B14410" t="s">
        <v>33971</v>
      </c>
      <c r="C14410" t="s">
        <v>1779</v>
      </c>
      <c r="D14410" t="s">
        <v>4065</v>
      </c>
      <c r="E14410" t="s">
        <v>12</v>
      </c>
      <c r="F14410" t="s">
        <v>33972</v>
      </c>
    </row>
    <row r="14411" spans="1:6" x14ac:dyDescent="0.3">
      <c r="A14411">
        <v>431208064</v>
      </c>
      <c r="B14411" t="s">
        <v>33973</v>
      </c>
      <c r="C14411" t="s">
        <v>10053</v>
      </c>
      <c r="D14411" t="s">
        <v>47</v>
      </c>
      <c r="E14411" t="s">
        <v>12</v>
      </c>
      <c r="F14411" t="s">
        <v>6462</v>
      </c>
    </row>
    <row r="14412" spans="1:6" x14ac:dyDescent="0.3">
      <c r="A14412">
        <v>431208103</v>
      </c>
      <c r="B14412" t="s">
        <v>33974</v>
      </c>
      <c r="C14412" t="s">
        <v>33975</v>
      </c>
      <c r="D14412" t="s">
        <v>3209</v>
      </c>
      <c r="E14412" t="s">
        <v>12</v>
      </c>
      <c r="F14412" t="s">
        <v>33976</v>
      </c>
    </row>
    <row r="14413" spans="1:6" x14ac:dyDescent="0.3">
      <c r="A14413">
        <v>431208146</v>
      </c>
      <c r="B14413" t="s">
        <v>33977</v>
      </c>
      <c r="C14413" t="s">
        <v>33978</v>
      </c>
      <c r="D14413" t="s">
        <v>857</v>
      </c>
      <c r="E14413" t="s">
        <v>12</v>
      </c>
      <c r="F14413" t="s">
        <v>33979</v>
      </c>
    </row>
    <row r="14414" spans="1:6" x14ac:dyDescent="0.3">
      <c r="A14414">
        <v>431208363</v>
      </c>
      <c r="B14414" t="s">
        <v>33980</v>
      </c>
      <c r="C14414" t="s">
        <v>33981</v>
      </c>
      <c r="D14414" t="s">
        <v>9619</v>
      </c>
      <c r="E14414" t="s">
        <v>12</v>
      </c>
      <c r="F14414" t="s">
        <v>33982</v>
      </c>
    </row>
    <row r="14415" spans="1:6" x14ac:dyDescent="0.3">
      <c r="A14415">
        <v>431208366</v>
      </c>
      <c r="B14415" t="s">
        <v>33983</v>
      </c>
      <c r="C14415" t="s">
        <v>7906</v>
      </c>
      <c r="D14415" t="s">
        <v>4065</v>
      </c>
      <c r="E14415" t="s">
        <v>12</v>
      </c>
      <c r="F14415" t="s">
        <v>33984</v>
      </c>
    </row>
    <row r="14416" spans="1:6" x14ac:dyDescent="0.3">
      <c r="A14416">
        <v>431208482</v>
      </c>
      <c r="B14416" t="s">
        <v>33985</v>
      </c>
      <c r="C14416" t="s">
        <v>7050</v>
      </c>
      <c r="D14416" t="s">
        <v>2944</v>
      </c>
      <c r="E14416" t="s">
        <v>12</v>
      </c>
      <c r="F14416" t="s">
        <v>33986</v>
      </c>
    </row>
    <row r="14417" spans="1:6" x14ac:dyDescent="0.3">
      <c r="A14417">
        <v>431208493</v>
      </c>
      <c r="B14417" t="s">
        <v>33987</v>
      </c>
      <c r="C14417" t="s">
        <v>33988</v>
      </c>
      <c r="D14417" t="s">
        <v>17</v>
      </c>
      <c r="E14417" t="s">
        <v>12</v>
      </c>
      <c r="F14417" t="s">
        <v>33989</v>
      </c>
    </row>
    <row r="14418" spans="1:6" x14ac:dyDescent="0.3">
      <c r="A14418">
        <v>431208665</v>
      </c>
      <c r="B14418" t="s">
        <v>33990</v>
      </c>
      <c r="C14418" t="s">
        <v>33991</v>
      </c>
      <c r="D14418" t="s">
        <v>17</v>
      </c>
      <c r="E14418" t="s">
        <v>12</v>
      </c>
      <c r="F14418" t="s">
        <v>33992</v>
      </c>
    </row>
    <row r="14419" spans="1:6" x14ac:dyDescent="0.3">
      <c r="A14419">
        <v>431208668</v>
      </c>
      <c r="B14419" t="s">
        <v>33993</v>
      </c>
      <c r="C14419" t="s">
        <v>33994</v>
      </c>
      <c r="D14419" t="s">
        <v>27917</v>
      </c>
      <c r="E14419" t="s">
        <v>12</v>
      </c>
      <c r="F14419" t="s">
        <v>33995</v>
      </c>
    </row>
    <row r="14420" spans="1:6" x14ac:dyDescent="0.3">
      <c r="A14420">
        <v>431208669</v>
      </c>
      <c r="B14420" t="s">
        <v>33996</v>
      </c>
      <c r="C14420" t="s">
        <v>33997</v>
      </c>
      <c r="D14420" t="s">
        <v>47</v>
      </c>
      <c r="E14420" t="s">
        <v>12</v>
      </c>
      <c r="F14420" t="s">
        <v>33998</v>
      </c>
    </row>
    <row r="14421" spans="1:6" x14ac:dyDescent="0.3">
      <c r="A14421">
        <v>431208672</v>
      </c>
      <c r="B14421" t="s">
        <v>33999</v>
      </c>
      <c r="C14421" t="s">
        <v>34000</v>
      </c>
      <c r="D14421" t="s">
        <v>628</v>
      </c>
      <c r="E14421" t="s">
        <v>12</v>
      </c>
      <c r="F14421" t="s">
        <v>34001</v>
      </c>
    </row>
    <row r="14422" spans="1:6" x14ac:dyDescent="0.3">
      <c r="A14422">
        <v>431208673</v>
      </c>
      <c r="B14422" t="s">
        <v>34002</v>
      </c>
      <c r="C14422" t="s">
        <v>12751</v>
      </c>
      <c r="D14422" t="s">
        <v>2366</v>
      </c>
      <c r="E14422" t="s">
        <v>12</v>
      </c>
      <c r="F14422" t="s">
        <v>34003</v>
      </c>
    </row>
    <row r="14423" spans="1:6" x14ac:dyDescent="0.3">
      <c r="A14423">
        <v>431208745</v>
      </c>
      <c r="B14423" t="s">
        <v>34004</v>
      </c>
      <c r="C14423" t="s">
        <v>31153</v>
      </c>
      <c r="D14423" t="s">
        <v>1160</v>
      </c>
      <c r="E14423" t="s">
        <v>12</v>
      </c>
      <c r="F14423" t="s">
        <v>31154</v>
      </c>
    </row>
    <row r="14424" spans="1:6" x14ac:dyDescent="0.3">
      <c r="A14424">
        <v>431208988</v>
      </c>
      <c r="B14424" t="s">
        <v>34005</v>
      </c>
      <c r="C14424" t="s">
        <v>18992</v>
      </c>
      <c r="D14424" t="s">
        <v>9517</v>
      </c>
      <c r="E14424" t="s">
        <v>12</v>
      </c>
      <c r="F14424" t="s">
        <v>34006</v>
      </c>
    </row>
    <row r="14425" spans="1:6" x14ac:dyDescent="0.3">
      <c r="A14425">
        <v>431209132</v>
      </c>
      <c r="B14425" t="s">
        <v>34007</v>
      </c>
      <c r="C14425" t="s">
        <v>11119</v>
      </c>
      <c r="D14425" t="s">
        <v>2711</v>
      </c>
      <c r="E14425" t="s">
        <v>12</v>
      </c>
      <c r="F14425" t="s">
        <v>34008</v>
      </c>
    </row>
    <row r="14426" spans="1:6" x14ac:dyDescent="0.3">
      <c r="A14426">
        <v>431209140</v>
      </c>
      <c r="B14426" t="s">
        <v>34009</v>
      </c>
      <c r="C14426" t="s">
        <v>8635</v>
      </c>
      <c r="D14426" t="s">
        <v>1950</v>
      </c>
      <c r="E14426" t="s">
        <v>12</v>
      </c>
      <c r="F14426" t="s">
        <v>34010</v>
      </c>
    </row>
    <row r="14427" spans="1:6" x14ac:dyDescent="0.3">
      <c r="A14427">
        <v>431209166</v>
      </c>
      <c r="B14427" t="s">
        <v>34011</v>
      </c>
      <c r="C14427" t="s">
        <v>34012</v>
      </c>
      <c r="D14427" t="s">
        <v>3303</v>
      </c>
      <c r="E14427" t="s">
        <v>12</v>
      </c>
      <c r="F14427" t="s">
        <v>34013</v>
      </c>
    </row>
    <row r="14428" spans="1:6" x14ac:dyDescent="0.3">
      <c r="A14428">
        <v>431209195</v>
      </c>
      <c r="B14428" t="s">
        <v>34014</v>
      </c>
      <c r="C14428" t="s">
        <v>34015</v>
      </c>
      <c r="D14428" t="s">
        <v>490</v>
      </c>
      <c r="E14428" t="s">
        <v>12</v>
      </c>
      <c r="F14428" t="s">
        <v>34016</v>
      </c>
    </row>
    <row r="14429" spans="1:6" x14ac:dyDescent="0.3">
      <c r="A14429">
        <v>431209291</v>
      </c>
      <c r="B14429" t="s">
        <v>34017</v>
      </c>
      <c r="C14429" t="s">
        <v>3060</v>
      </c>
      <c r="D14429" t="s">
        <v>15353</v>
      </c>
      <c r="E14429" t="s">
        <v>12</v>
      </c>
      <c r="F14429" t="s">
        <v>34018</v>
      </c>
    </row>
    <row r="14430" spans="1:6" x14ac:dyDescent="0.3">
      <c r="A14430">
        <v>431209344</v>
      </c>
      <c r="B14430" t="s">
        <v>34019</v>
      </c>
      <c r="C14430" t="s">
        <v>34020</v>
      </c>
      <c r="D14430" t="s">
        <v>17</v>
      </c>
      <c r="E14430" t="s">
        <v>12</v>
      </c>
      <c r="F14430" t="s">
        <v>34021</v>
      </c>
    </row>
    <row r="14431" spans="1:6" x14ac:dyDescent="0.3">
      <c r="A14431">
        <v>431209396</v>
      </c>
      <c r="B14431" t="s">
        <v>1027</v>
      </c>
      <c r="C14431" t="s">
        <v>34022</v>
      </c>
      <c r="D14431" t="s">
        <v>427</v>
      </c>
      <c r="E14431" t="s">
        <v>12</v>
      </c>
      <c r="F14431" t="s">
        <v>9703</v>
      </c>
    </row>
    <row r="14432" spans="1:6" x14ac:dyDescent="0.3">
      <c r="A14432">
        <v>431209397</v>
      </c>
      <c r="B14432" t="s">
        <v>34023</v>
      </c>
      <c r="C14432" t="s">
        <v>3735</v>
      </c>
      <c r="D14432" t="s">
        <v>18337</v>
      </c>
      <c r="E14432" t="s">
        <v>12</v>
      </c>
      <c r="F14432" t="s">
        <v>34024</v>
      </c>
    </row>
    <row r="14433" spans="1:6" x14ac:dyDescent="0.3">
      <c r="A14433">
        <v>431209412</v>
      </c>
      <c r="B14433" t="s">
        <v>7533</v>
      </c>
      <c r="C14433" t="s">
        <v>9688</v>
      </c>
      <c r="D14433" t="s">
        <v>857</v>
      </c>
      <c r="E14433" t="s">
        <v>12</v>
      </c>
      <c r="F14433" t="s">
        <v>9689</v>
      </c>
    </row>
    <row r="14434" spans="1:6" x14ac:dyDescent="0.3">
      <c r="A14434">
        <v>431209647</v>
      </c>
      <c r="B14434" t="s">
        <v>34025</v>
      </c>
      <c r="C14434" t="s">
        <v>34026</v>
      </c>
      <c r="D14434" t="s">
        <v>22</v>
      </c>
      <c r="E14434" t="s">
        <v>12</v>
      </c>
      <c r="F14434" t="s">
        <v>34027</v>
      </c>
    </row>
    <row r="14435" spans="1:6" x14ac:dyDescent="0.3">
      <c r="A14435">
        <v>431209659</v>
      </c>
      <c r="B14435" t="s">
        <v>34028</v>
      </c>
      <c r="C14435" t="s">
        <v>34029</v>
      </c>
      <c r="D14435" t="s">
        <v>47</v>
      </c>
      <c r="E14435" t="s">
        <v>12</v>
      </c>
      <c r="F14435" t="s">
        <v>34030</v>
      </c>
    </row>
    <row r="14436" spans="1:6" x14ac:dyDescent="0.3">
      <c r="A14436">
        <v>431209674</v>
      </c>
      <c r="B14436" t="s">
        <v>34031</v>
      </c>
      <c r="C14436" t="s">
        <v>34032</v>
      </c>
      <c r="D14436" t="s">
        <v>47</v>
      </c>
      <c r="E14436" t="s">
        <v>12</v>
      </c>
      <c r="F14436" t="s">
        <v>34033</v>
      </c>
    </row>
    <row r="14437" spans="1:6" x14ac:dyDescent="0.3">
      <c r="A14437">
        <v>431209678</v>
      </c>
      <c r="B14437" t="s">
        <v>34034</v>
      </c>
      <c r="C14437" t="s">
        <v>34035</v>
      </c>
      <c r="D14437" t="s">
        <v>47</v>
      </c>
      <c r="E14437" t="s">
        <v>12</v>
      </c>
      <c r="F14437" t="s">
        <v>34036</v>
      </c>
    </row>
    <row r="14438" spans="1:6" x14ac:dyDescent="0.3">
      <c r="A14438">
        <v>431209702</v>
      </c>
      <c r="B14438" t="s">
        <v>34037</v>
      </c>
      <c r="C14438" t="s">
        <v>34038</v>
      </c>
      <c r="D14438" t="s">
        <v>17</v>
      </c>
      <c r="E14438" t="s">
        <v>12</v>
      </c>
      <c r="F14438" t="s">
        <v>34039</v>
      </c>
    </row>
    <row r="14439" spans="1:6" x14ac:dyDescent="0.3">
      <c r="A14439">
        <v>431209789</v>
      </c>
      <c r="B14439" t="s">
        <v>34040</v>
      </c>
      <c r="C14439" t="s">
        <v>34041</v>
      </c>
      <c r="D14439" t="s">
        <v>1872</v>
      </c>
      <c r="E14439" t="s">
        <v>12</v>
      </c>
      <c r="F14439" t="s">
        <v>34042</v>
      </c>
    </row>
    <row r="14440" spans="1:6" x14ac:dyDescent="0.3">
      <c r="A14440">
        <v>431209912</v>
      </c>
      <c r="B14440" t="s">
        <v>34043</v>
      </c>
      <c r="C14440" t="s">
        <v>34044</v>
      </c>
      <c r="D14440" t="s">
        <v>34045</v>
      </c>
      <c r="E14440" t="s">
        <v>12</v>
      </c>
      <c r="F14440" t="s">
        <v>34046</v>
      </c>
    </row>
    <row r="14441" spans="1:6" x14ac:dyDescent="0.3">
      <c r="A14441">
        <v>431209928</v>
      </c>
      <c r="B14441" t="s">
        <v>34047</v>
      </c>
      <c r="C14441" t="s">
        <v>34048</v>
      </c>
      <c r="D14441" t="s">
        <v>52</v>
      </c>
      <c r="E14441" t="s">
        <v>12</v>
      </c>
      <c r="F14441" t="s">
        <v>32898</v>
      </c>
    </row>
    <row r="14442" spans="1:6" x14ac:dyDescent="0.3">
      <c r="A14442">
        <v>431210117</v>
      </c>
      <c r="B14442" t="s">
        <v>34049</v>
      </c>
      <c r="C14442" t="s">
        <v>29882</v>
      </c>
      <c r="D14442" t="s">
        <v>17</v>
      </c>
      <c r="E14442" t="s">
        <v>12</v>
      </c>
      <c r="F14442" t="s">
        <v>29883</v>
      </c>
    </row>
    <row r="14443" spans="1:6" x14ac:dyDescent="0.3">
      <c r="A14443">
        <v>431210118</v>
      </c>
      <c r="B14443" t="s">
        <v>34050</v>
      </c>
      <c r="C14443" t="s">
        <v>34051</v>
      </c>
      <c r="D14443" t="s">
        <v>6836</v>
      </c>
      <c r="E14443" t="s">
        <v>12</v>
      </c>
      <c r="F14443" t="s">
        <v>34052</v>
      </c>
    </row>
    <row r="14444" spans="1:6" x14ac:dyDescent="0.3">
      <c r="A14444">
        <v>431210171</v>
      </c>
      <c r="B14444" t="s">
        <v>34053</v>
      </c>
      <c r="C14444" t="s">
        <v>34054</v>
      </c>
      <c r="D14444" t="s">
        <v>67</v>
      </c>
      <c r="E14444" t="s">
        <v>12</v>
      </c>
      <c r="F14444" t="s">
        <v>34055</v>
      </c>
    </row>
    <row r="14445" spans="1:6" x14ac:dyDescent="0.3">
      <c r="A14445">
        <v>431210193</v>
      </c>
      <c r="B14445" t="s">
        <v>34056</v>
      </c>
      <c r="C14445" t="s">
        <v>34057</v>
      </c>
      <c r="D14445" t="s">
        <v>1547</v>
      </c>
      <c r="E14445" t="s">
        <v>12</v>
      </c>
      <c r="F14445" t="s">
        <v>34058</v>
      </c>
    </row>
    <row r="14446" spans="1:6" x14ac:dyDescent="0.3">
      <c r="A14446">
        <v>431210217</v>
      </c>
      <c r="B14446" t="s">
        <v>3959</v>
      </c>
      <c r="C14446" t="s">
        <v>34059</v>
      </c>
      <c r="D14446" t="s">
        <v>47</v>
      </c>
      <c r="E14446" t="s">
        <v>12</v>
      </c>
      <c r="F14446" t="s">
        <v>34060</v>
      </c>
    </row>
    <row r="14447" spans="1:6" x14ac:dyDescent="0.3">
      <c r="A14447">
        <v>431210297</v>
      </c>
      <c r="B14447" t="s">
        <v>34061</v>
      </c>
      <c r="C14447" t="s">
        <v>34062</v>
      </c>
      <c r="D14447" t="s">
        <v>697</v>
      </c>
      <c r="E14447" t="s">
        <v>12</v>
      </c>
      <c r="F14447" t="s">
        <v>34063</v>
      </c>
    </row>
    <row r="14448" spans="1:6" x14ac:dyDescent="0.3">
      <c r="A14448">
        <v>431210383</v>
      </c>
      <c r="B14448" t="s">
        <v>34064</v>
      </c>
      <c r="C14448" t="s">
        <v>3254</v>
      </c>
      <c r="D14448" t="s">
        <v>17</v>
      </c>
      <c r="E14448" t="s">
        <v>12</v>
      </c>
      <c r="F14448" t="s">
        <v>3255</v>
      </c>
    </row>
    <row r="14449" spans="1:6" x14ac:dyDescent="0.3">
      <c r="A14449">
        <v>431210774</v>
      </c>
      <c r="B14449" t="s">
        <v>34065</v>
      </c>
      <c r="C14449" t="s">
        <v>34066</v>
      </c>
      <c r="D14449" t="s">
        <v>16791</v>
      </c>
      <c r="E14449" t="s">
        <v>12</v>
      </c>
      <c r="F14449" t="s">
        <v>34067</v>
      </c>
    </row>
    <row r="14450" spans="1:6" x14ac:dyDescent="0.3">
      <c r="A14450">
        <v>431210881</v>
      </c>
      <c r="B14450" t="s">
        <v>34068</v>
      </c>
      <c r="C14450" t="s">
        <v>34069</v>
      </c>
      <c r="D14450" t="s">
        <v>7943</v>
      </c>
      <c r="E14450" t="s">
        <v>12</v>
      </c>
      <c r="F14450" t="s">
        <v>34070</v>
      </c>
    </row>
    <row r="14451" spans="1:6" x14ac:dyDescent="0.3">
      <c r="A14451">
        <v>431210902</v>
      </c>
      <c r="B14451" t="s">
        <v>34071</v>
      </c>
      <c r="C14451" t="s">
        <v>34072</v>
      </c>
      <c r="D14451" t="s">
        <v>413</v>
      </c>
      <c r="E14451" t="s">
        <v>12</v>
      </c>
      <c r="F14451" t="s">
        <v>34073</v>
      </c>
    </row>
    <row r="14452" spans="1:6" x14ac:dyDescent="0.3">
      <c r="A14452">
        <v>431210918</v>
      </c>
      <c r="B14452" t="s">
        <v>34074</v>
      </c>
      <c r="C14452" t="s">
        <v>34075</v>
      </c>
      <c r="D14452" t="s">
        <v>6745</v>
      </c>
      <c r="E14452" t="s">
        <v>12</v>
      </c>
      <c r="F14452" t="s">
        <v>34076</v>
      </c>
    </row>
    <row r="14453" spans="1:6" x14ac:dyDescent="0.3">
      <c r="A14453">
        <v>431210995</v>
      </c>
      <c r="B14453" t="s">
        <v>6477</v>
      </c>
      <c r="C14453" t="s">
        <v>9374</v>
      </c>
      <c r="D14453" t="s">
        <v>147</v>
      </c>
      <c r="E14453" t="s">
        <v>12</v>
      </c>
      <c r="F14453" t="s">
        <v>34077</v>
      </c>
    </row>
    <row r="14454" spans="1:6" x14ac:dyDescent="0.3">
      <c r="A14454">
        <v>431211002</v>
      </c>
      <c r="B14454" t="s">
        <v>34078</v>
      </c>
      <c r="C14454" t="s">
        <v>12638</v>
      </c>
      <c r="D14454" t="s">
        <v>7774</v>
      </c>
      <c r="E14454" t="s">
        <v>12</v>
      </c>
      <c r="F14454" t="s">
        <v>34079</v>
      </c>
    </row>
    <row r="14455" spans="1:6" x14ac:dyDescent="0.3">
      <c r="A14455">
        <v>431211022</v>
      </c>
      <c r="B14455" t="s">
        <v>34080</v>
      </c>
      <c r="C14455" t="s">
        <v>32382</v>
      </c>
      <c r="D14455" t="s">
        <v>1287</v>
      </c>
      <c r="E14455" t="s">
        <v>12</v>
      </c>
      <c r="F14455" t="s">
        <v>34081</v>
      </c>
    </row>
    <row r="14456" spans="1:6" x14ac:dyDescent="0.3">
      <c r="A14456">
        <v>431211220</v>
      </c>
      <c r="B14456" t="s">
        <v>34082</v>
      </c>
      <c r="C14456" t="s">
        <v>4304</v>
      </c>
      <c r="D14456" t="s">
        <v>6906</v>
      </c>
      <c r="E14456" t="s">
        <v>12</v>
      </c>
      <c r="F14456" t="s">
        <v>34083</v>
      </c>
    </row>
    <row r="14457" spans="1:6" x14ac:dyDescent="0.3">
      <c r="A14457">
        <v>431211279</v>
      </c>
      <c r="B14457" t="s">
        <v>34084</v>
      </c>
      <c r="C14457" t="s">
        <v>6579</v>
      </c>
      <c r="D14457" t="s">
        <v>67</v>
      </c>
      <c r="E14457" t="s">
        <v>12</v>
      </c>
      <c r="F14457" t="s">
        <v>6580</v>
      </c>
    </row>
    <row r="14458" spans="1:6" x14ac:dyDescent="0.3">
      <c r="A14458">
        <v>431211466</v>
      </c>
      <c r="B14458" t="s">
        <v>34085</v>
      </c>
      <c r="C14458" t="s">
        <v>34086</v>
      </c>
      <c r="D14458" t="s">
        <v>17</v>
      </c>
      <c r="E14458" t="s">
        <v>12</v>
      </c>
      <c r="F14458" t="s">
        <v>7002</v>
      </c>
    </row>
    <row r="14459" spans="1:6" x14ac:dyDescent="0.3">
      <c r="A14459">
        <v>431211473</v>
      </c>
      <c r="B14459" t="s">
        <v>6939</v>
      </c>
      <c r="C14459" t="s">
        <v>7569</v>
      </c>
      <c r="D14459" t="s">
        <v>1321</v>
      </c>
      <c r="E14459" t="s">
        <v>12</v>
      </c>
      <c r="F14459" t="s">
        <v>34087</v>
      </c>
    </row>
    <row r="14460" spans="1:6" x14ac:dyDescent="0.3">
      <c r="A14460">
        <v>431211570</v>
      </c>
      <c r="B14460" t="s">
        <v>34088</v>
      </c>
      <c r="C14460" t="s">
        <v>34089</v>
      </c>
      <c r="D14460" t="s">
        <v>17</v>
      </c>
      <c r="E14460" t="s">
        <v>12</v>
      </c>
      <c r="F14460" t="s">
        <v>34090</v>
      </c>
    </row>
    <row r="14461" spans="1:6" x14ac:dyDescent="0.3">
      <c r="A14461">
        <v>431211628</v>
      </c>
      <c r="B14461" t="s">
        <v>1404</v>
      </c>
      <c r="C14461" t="s">
        <v>14339</v>
      </c>
      <c r="D14461" t="s">
        <v>9568</v>
      </c>
      <c r="E14461" t="s">
        <v>12</v>
      </c>
      <c r="F14461" t="s">
        <v>14340</v>
      </c>
    </row>
    <row r="14462" spans="1:6" x14ac:dyDescent="0.3">
      <c r="A14462">
        <v>431211889</v>
      </c>
      <c r="B14462" t="s">
        <v>34091</v>
      </c>
      <c r="C14462" t="s">
        <v>34092</v>
      </c>
      <c r="D14462" t="s">
        <v>67</v>
      </c>
      <c r="E14462" t="s">
        <v>12</v>
      </c>
      <c r="F14462" t="s">
        <v>34093</v>
      </c>
    </row>
    <row r="14463" spans="1:6" x14ac:dyDescent="0.3">
      <c r="A14463">
        <v>431211934</v>
      </c>
      <c r="B14463" t="s">
        <v>34094</v>
      </c>
      <c r="C14463" t="s">
        <v>12066</v>
      </c>
      <c r="D14463" t="s">
        <v>7069</v>
      </c>
      <c r="E14463" t="s">
        <v>12</v>
      </c>
      <c r="F14463" t="s">
        <v>34095</v>
      </c>
    </row>
    <row r="14464" spans="1:6" x14ac:dyDescent="0.3">
      <c r="A14464">
        <v>431211941</v>
      </c>
      <c r="B14464" t="s">
        <v>34096</v>
      </c>
      <c r="C14464" t="s">
        <v>34097</v>
      </c>
      <c r="D14464" t="s">
        <v>1015</v>
      </c>
      <c r="E14464" t="s">
        <v>12</v>
      </c>
      <c r="F14464" t="s">
        <v>34098</v>
      </c>
    </row>
    <row r="14465" spans="1:6" x14ac:dyDescent="0.3">
      <c r="A14465">
        <v>431212289</v>
      </c>
      <c r="B14465" t="s">
        <v>3446</v>
      </c>
      <c r="C14465" t="s">
        <v>9539</v>
      </c>
      <c r="D14465" t="s">
        <v>167</v>
      </c>
      <c r="E14465" t="s">
        <v>12</v>
      </c>
      <c r="F14465" t="s">
        <v>34099</v>
      </c>
    </row>
    <row r="14466" spans="1:6" x14ac:dyDescent="0.3">
      <c r="A14466">
        <v>431212290</v>
      </c>
      <c r="B14466" t="s">
        <v>34100</v>
      </c>
      <c r="C14466" t="s">
        <v>20550</v>
      </c>
      <c r="D14466" t="s">
        <v>684</v>
      </c>
      <c r="E14466" t="s">
        <v>12</v>
      </c>
      <c r="F14466" t="s">
        <v>34101</v>
      </c>
    </row>
    <row r="14467" spans="1:6" x14ac:dyDescent="0.3">
      <c r="A14467">
        <v>431212469</v>
      </c>
      <c r="B14467" t="s">
        <v>34102</v>
      </c>
      <c r="C14467" t="s">
        <v>34103</v>
      </c>
      <c r="D14467" t="s">
        <v>271</v>
      </c>
      <c r="E14467" t="s">
        <v>12</v>
      </c>
      <c r="F14467" t="s">
        <v>34104</v>
      </c>
    </row>
    <row r="14468" spans="1:6" x14ac:dyDescent="0.3">
      <c r="A14468">
        <v>431212489</v>
      </c>
      <c r="B14468" t="s">
        <v>1404</v>
      </c>
      <c r="C14468" t="s">
        <v>34105</v>
      </c>
      <c r="D14468" t="s">
        <v>42</v>
      </c>
      <c r="E14468" t="s">
        <v>12</v>
      </c>
      <c r="F14468" t="s">
        <v>34106</v>
      </c>
    </row>
    <row r="14469" spans="1:6" x14ac:dyDescent="0.3">
      <c r="A14469">
        <v>431212534</v>
      </c>
      <c r="B14469" t="s">
        <v>34107</v>
      </c>
      <c r="C14469" t="s">
        <v>34108</v>
      </c>
      <c r="D14469" t="s">
        <v>1108</v>
      </c>
      <c r="E14469" t="s">
        <v>12</v>
      </c>
      <c r="F14469" t="s">
        <v>34109</v>
      </c>
    </row>
    <row r="14470" spans="1:6" x14ac:dyDescent="0.3">
      <c r="A14470">
        <v>431212976</v>
      </c>
      <c r="B14470" t="s">
        <v>34110</v>
      </c>
      <c r="C14470" t="s">
        <v>34111</v>
      </c>
      <c r="D14470" t="s">
        <v>62</v>
      </c>
      <c r="E14470" t="s">
        <v>12</v>
      </c>
      <c r="F14470" t="s">
        <v>34112</v>
      </c>
    </row>
    <row r="14471" spans="1:6" x14ac:dyDescent="0.3">
      <c r="A14471">
        <v>431212978</v>
      </c>
      <c r="B14471" t="s">
        <v>34113</v>
      </c>
      <c r="C14471" t="s">
        <v>34114</v>
      </c>
      <c r="D14471" t="s">
        <v>334</v>
      </c>
      <c r="E14471" t="s">
        <v>12</v>
      </c>
      <c r="F14471" t="s">
        <v>34115</v>
      </c>
    </row>
    <row r="14472" spans="1:6" x14ac:dyDescent="0.3">
      <c r="A14472">
        <v>431212981</v>
      </c>
      <c r="B14472" t="s">
        <v>34116</v>
      </c>
      <c r="C14472" t="s">
        <v>34117</v>
      </c>
      <c r="D14472" t="s">
        <v>34118</v>
      </c>
      <c r="E14472" t="s">
        <v>12</v>
      </c>
      <c r="F14472" t="s">
        <v>34119</v>
      </c>
    </row>
    <row r="14473" spans="1:6" x14ac:dyDescent="0.3">
      <c r="A14473">
        <v>431212987</v>
      </c>
      <c r="B14473" t="s">
        <v>34120</v>
      </c>
      <c r="C14473" t="s">
        <v>34121</v>
      </c>
      <c r="D14473" t="s">
        <v>4534</v>
      </c>
      <c r="E14473" t="s">
        <v>12</v>
      </c>
      <c r="F14473" t="s">
        <v>34122</v>
      </c>
    </row>
    <row r="14474" spans="1:6" x14ac:dyDescent="0.3">
      <c r="A14474">
        <v>431212997</v>
      </c>
      <c r="B14474" t="s">
        <v>1404</v>
      </c>
      <c r="C14474" t="s">
        <v>31324</v>
      </c>
      <c r="D14474" t="s">
        <v>382</v>
      </c>
      <c r="E14474" t="s">
        <v>12</v>
      </c>
      <c r="F14474" t="s">
        <v>31325</v>
      </c>
    </row>
    <row r="14475" spans="1:6" x14ac:dyDescent="0.3">
      <c r="A14475">
        <v>431213013</v>
      </c>
      <c r="B14475" t="s">
        <v>34123</v>
      </c>
      <c r="C14475" t="s">
        <v>34124</v>
      </c>
      <c r="D14475" t="s">
        <v>802</v>
      </c>
      <c r="E14475" t="s">
        <v>12</v>
      </c>
      <c r="F14475" t="s">
        <v>34125</v>
      </c>
    </row>
    <row r="14476" spans="1:6" x14ac:dyDescent="0.3">
      <c r="A14476">
        <v>431213016</v>
      </c>
      <c r="B14476" t="s">
        <v>1036</v>
      </c>
      <c r="C14476" t="s">
        <v>34126</v>
      </c>
      <c r="D14476" t="s">
        <v>3251</v>
      </c>
      <c r="E14476" t="s">
        <v>12</v>
      </c>
      <c r="F14476" t="s">
        <v>34127</v>
      </c>
    </row>
    <row r="14477" spans="1:6" x14ac:dyDescent="0.3">
      <c r="A14477">
        <v>431213017</v>
      </c>
      <c r="B14477" t="s">
        <v>34128</v>
      </c>
      <c r="C14477" t="s">
        <v>34129</v>
      </c>
      <c r="D14477" t="s">
        <v>22</v>
      </c>
      <c r="E14477" t="s">
        <v>12</v>
      </c>
      <c r="F14477" t="s">
        <v>34130</v>
      </c>
    </row>
    <row r="14478" spans="1:6" x14ac:dyDescent="0.3">
      <c r="A14478">
        <v>431213018</v>
      </c>
      <c r="B14478" t="s">
        <v>34131</v>
      </c>
      <c r="C14478" t="s">
        <v>34132</v>
      </c>
      <c r="D14478" t="s">
        <v>906</v>
      </c>
      <c r="E14478" t="s">
        <v>12</v>
      </c>
      <c r="F14478" t="s">
        <v>34133</v>
      </c>
    </row>
    <row r="14479" spans="1:6" x14ac:dyDescent="0.3">
      <c r="A14479">
        <v>431213052</v>
      </c>
      <c r="B14479" t="s">
        <v>34134</v>
      </c>
      <c r="C14479" t="s">
        <v>34135</v>
      </c>
      <c r="D14479" t="s">
        <v>47</v>
      </c>
      <c r="E14479" t="s">
        <v>12</v>
      </c>
      <c r="F14479" t="s">
        <v>34136</v>
      </c>
    </row>
    <row r="14480" spans="1:6" x14ac:dyDescent="0.3">
      <c r="A14480">
        <v>431213056</v>
      </c>
      <c r="B14480" t="s">
        <v>34137</v>
      </c>
      <c r="C14480" t="s">
        <v>34138</v>
      </c>
      <c r="D14480" t="s">
        <v>17</v>
      </c>
      <c r="E14480" t="s">
        <v>12</v>
      </c>
      <c r="F14480" t="s">
        <v>34139</v>
      </c>
    </row>
    <row r="14481" spans="1:6" x14ac:dyDescent="0.3">
      <c r="A14481">
        <v>431213065</v>
      </c>
      <c r="B14481" t="s">
        <v>34140</v>
      </c>
      <c r="C14481" t="s">
        <v>34141</v>
      </c>
      <c r="D14481" t="s">
        <v>67</v>
      </c>
      <c r="E14481" t="s">
        <v>12</v>
      </c>
      <c r="F14481" t="s">
        <v>34142</v>
      </c>
    </row>
    <row r="14482" spans="1:6" x14ac:dyDescent="0.3">
      <c r="A14482">
        <v>431213081</v>
      </c>
      <c r="B14482" t="s">
        <v>34143</v>
      </c>
      <c r="C14482" t="s">
        <v>34144</v>
      </c>
      <c r="D14482" t="s">
        <v>2944</v>
      </c>
      <c r="E14482" t="s">
        <v>12</v>
      </c>
      <c r="F14482" t="s">
        <v>34145</v>
      </c>
    </row>
    <row r="14483" spans="1:6" x14ac:dyDescent="0.3">
      <c r="A14483">
        <v>431213150</v>
      </c>
      <c r="B14483" t="s">
        <v>34146</v>
      </c>
      <c r="C14483" t="s">
        <v>34147</v>
      </c>
      <c r="D14483" t="s">
        <v>1832</v>
      </c>
      <c r="E14483" t="s">
        <v>12</v>
      </c>
      <c r="F14483" t="s">
        <v>34148</v>
      </c>
    </row>
    <row r="14484" spans="1:6" x14ac:dyDescent="0.3">
      <c r="A14484">
        <v>431213152</v>
      </c>
      <c r="B14484" t="s">
        <v>34149</v>
      </c>
      <c r="C14484" t="s">
        <v>34150</v>
      </c>
      <c r="D14484" t="s">
        <v>11251</v>
      </c>
      <c r="E14484" t="s">
        <v>12</v>
      </c>
      <c r="F14484" t="s">
        <v>34151</v>
      </c>
    </row>
    <row r="14485" spans="1:6" x14ac:dyDescent="0.3">
      <c r="A14485">
        <v>431213270</v>
      </c>
      <c r="B14485" t="s">
        <v>34152</v>
      </c>
      <c r="C14485" t="s">
        <v>34153</v>
      </c>
      <c r="D14485" t="s">
        <v>190</v>
      </c>
      <c r="E14485" t="s">
        <v>12</v>
      </c>
      <c r="F14485" t="s">
        <v>34154</v>
      </c>
    </row>
    <row r="14486" spans="1:6" x14ac:dyDescent="0.3">
      <c r="A14486">
        <v>431213273</v>
      </c>
      <c r="B14486" t="s">
        <v>34155</v>
      </c>
      <c r="C14486" t="s">
        <v>34156</v>
      </c>
      <c r="D14486" t="s">
        <v>403</v>
      </c>
      <c r="E14486" t="s">
        <v>12</v>
      </c>
      <c r="F14486" t="s">
        <v>34157</v>
      </c>
    </row>
    <row r="14487" spans="1:6" x14ac:dyDescent="0.3">
      <c r="A14487">
        <v>431213297</v>
      </c>
      <c r="B14487" t="s">
        <v>34158</v>
      </c>
      <c r="C14487" t="s">
        <v>34159</v>
      </c>
      <c r="D14487" t="s">
        <v>62</v>
      </c>
      <c r="E14487" t="s">
        <v>12</v>
      </c>
      <c r="F14487" t="s">
        <v>34160</v>
      </c>
    </row>
    <row r="14488" spans="1:6" x14ac:dyDescent="0.3">
      <c r="A14488">
        <v>431213368</v>
      </c>
      <c r="B14488" t="s">
        <v>34161</v>
      </c>
      <c r="C14488" t="s">
        <v>34162</v>
      </c>
      <c r="D14488" t="s">
        <v>8276</v>
      </c>
      <c r="E14488" t="s">
        <v>12</v>
      </c>
      <c r="F14488" t="s">
        <v>34163</v>
      </c>
    </row>
    <row r="14489" spans="1:6" x14ac:dyDescent="0.3">
      <c r="A14489">
        <v>431213691</v>
      </c>
      <c r="B14489" t="s">
        <v>34164</v>
      </c>
      <c r="C14489" t="s">
        <v>34165</v>
      </c>
      <c r="D14489" t="s">
        <v>47</v>
      </c>
      <c r="E14489" t="s">
        <v>12</v>
      </c>
      <c r="F14489" t="s">
        <v>34166</v>
      </c>
    </row>
    <row r="14490" spans="1:6" x14ac:dyDescent="0.3">
      <c r="A14490">
        <v>431213717</v>
      </c>
      <c r="B14490" t="s">
        <v>34167</v>
      </c>
      <c r="C14490" t="s">
        <v>34168</v>
      </c>
      <c r="D14490" t="s">
        <v>3829</v>
      </c>
      <c r="E14490" t="s">
        <v>12</v>
      </c>
      <c r="F14490" t="s">
        <v>34169</v>
      </c>
    </row>
    <row r="14491" spans="1:6" x14ac:dyDescent="0.3">
      <c r="A14491">
        <v>431213751</v>
      </c>
      <c r="B14491" t="s">
        <v>34170</v>
      </c>
      <c r="C14491" t="s">
        <v>34171</v>
      </c>
      <c r="D14491" t="s">
        <v>47</v>
      </c>
      <c r="E14491" t="s">
        <v>12</v>
      </c>
      <c r="F14491" t="s">
        <v>34172</v>
      </c>
    </row>
    <row r="14492" spans="1:6" x14ac:dyDescent="0.3">
      <c r="A14492">
        <v>431213951</v>
      </c>
      <c r="B14492" t="s">
        <v>34173</v>
      </c>
      <c r="C14492" t="s">
        <v>34174</v>
      </c>
      <c r="D14492" t="s">
        <v>276</v>
      </c>
      <c r="E14492" t="s">
        <v>12</v>
      </c>
      <c r="F14492" t="s">
        <v>34175</v>
      </c>
    </row>
    <row r="14493" spans="1:6" x14ac:dyDescent="0.3">
      <c r="A14493">
        <v>431214116</v>
      </c>
      <c r="B14493" t="s">
        <v>34176</v>
      </c>
      <c r="C14493" t="s">
        <v>34177</v>
      </c>
      <c r="D14493" t="s">
        <v>163</v>
      </c>
      <c r="E14493" t="s">
        <v>12</v>
      </c>
      <c r="F14493" t="s">
        <v>34178</v>
      </c>
    </row>
    <row r="14494" spans="1:6" x14ac:dyDescent="0.3">
      <c r="A14494">
        <v>431214119</v>
      </c>
      <c r="B14494" t="s">
        <v>34179</v>
      </c>
      <c r="C14494" t="s">
        <v>34180</v>
      </c>
      <c r="D14494" t="s">
        <v>2850</v>
      </c>
      <c r="E14494" t="s">
        <v>12</v>
      </c>
      <c r="F14494" t="s">
        <v>34181</v>
      </c>
    </row>
    <row r="14495" spans="1:6" x14ac:dyDescent="0.3">
      <c r="A14495">
        <v>431214120</v>
      </c>
      <c r="B14495" t="s">
        <v>34182</v>
      </c>
      <c r="C14495" t="s">
        <v>29291</v>
      </c>
      <c r="D14495" t="s">
        <v>2366</v>
      </c>
      <c r="E14495" t="s">
        <v>12</v>
      </c>
      <c r="F14495" t="s">
        <v>29292</v>
      </c>
    </row>
    <row r="14496" spans="1:6" x14ac:dyDescent="0.3">
      <c r="A14496">
        <v>431214123</v>
      </c>
      <c r="B14496" t="s">
        <v>34183</v>
      </c>
      <c r="C14496" t="s">
        <v>30489</v>
      </c>
      <c r="D14496" t="s">
        <v>4417</v>
      </c>
      <c r="E14496" t="s">
        <v>12</v>
      </c>
      <c r="F14496" t="s">
        <v>34184</v>
      </c>
    </row>
    <row r="14497" spans="1:6" x14ac:dyDescent="0.3">
      <c r="A14497">
        <v>431214124</v>
      </c>
      <c r="B14497" t="s">
        <v>34185</v>
      </c>
      <c r="C14497" t="s">
        <v>34186</v>
      </c>
      <c r="D14497" t="s">
        <v>670</v>
      </c>
      <c r="E14497" t="s">
        <v>12</v>
      </c>
      <c r="F14497" t="s">
        <v>34187</v>
      </c>
    </row>
    <row r="14498" spans="1:6" x14ac:dyDescent="0.3">
      <c r="A14498">
        <v>431214129</v>
      </c>
      <c r="B14498" t="s">
        <v>34188</v>
      </c>
      <c r="C14498" t="s">
        <v>34189</v>
      </c>
      <c r="D14498" t="s">
        <v>17</v>
      </c>
      <c r="E14498" t="s">
        <v>12</v>
      </c>
      <c r="F14498" t="s">
        <v>34190</v>
      </c>
    </row>
    <row r="14499" spans="1:6" x14ac:dyDescent="0.3">
      <c r="A14499">
        <v>431214188</v>
      </c>
      <c r="B14499" t="s">
        <v>34191</v>
      </c>
      <c r="C14499" t="s">
        <v>34156</v>
      </c>
      <c r="D14499" t="s">
        <v>12365</v>
      </c>
      <c r="E14499" t="s">
        <v>12</v>
      </c>
      <c r="F14499" t="s">
        <v>34192</v>
      </c>
    </row>
    <row r="14500" spans="1:6" x14ac:dyDescent="0.3">
      <c r="A14500">
        <v>431214222</v>
      </c>
      <c r="B14500" t="s">
        <v>34193</v>
      </c>
      <c r="C14500" t="s">
        <v>34194</v>
      </c>
      <c r="D14500" t="s">
        <v>47</v>
      </c>
      <c r="E14500" t="s">
        <v>12</v>
      </c>
      <c r="F14500" t="s">
        <v>34195</v>
      </c>
    </row>
    <row r="14501" spans="1:6" x14ac:dyDescent="0.3">
      <c r="A14501">
        <v>431214250</v>
      </c>
      <c r="B14501" t="s">
        <v>34196</v>
      </c>
      <c r="C14501" t="s">
        <v>34197</v>
      </c>
      <c r="D14501" t="s">
        <v>6548</v>
      </c>
      <c r="E14501" t="s">
        <v>12</v>
      </c>
      <c r="F14501" t="s">
        <v>34198</v>
      </c>
    </row>
    <row r="14502" spans="1:6" x14ac:dyDescent="0.3">
      <c r="A14502">
        <v>431214379</v>
      </c>
      <c r="B14502" t="s">
        <v>34199</v>
      </c>
      <c r="C14502" t="s">
        <v>34200</v>
      </c>
      <c r="D14502" t="s">
        <v>62</v>
      </c>
      <c r="E14502" t="s">
        <v>12</v>
      </c>
      <c r="F14502" t="s">
        <v>34201</v>
      </c>
    </row>
    <row r="14503" spans="1:6" x14ac:dyDescent="0.3">
      <c r="A14503">
        <v>431214387</v>
      </c>
      <c r="B14503" t="s">
        <v>34202</v>
      </c>
      <c r="C14503" t="s">
        <v>34203</v>
      </c>
      <c r="D14503" t="s">
        <v>34204</v>
      </c>
      <c r="E14503" t="s">
        <v>12</v>
      </c>
      <c r="F14503" t="s">
        <v>34205</v>
      </c>
    </row>
    <row r="14504" spans="1:6" x14ac:dyDescent="0.3">
      <c r="A14504">
        <v>431214464</v>
      </c>
      <c r="B14504" t="s">
        <v>34206</v>
      </c>
      <c r="C14504" t="s">
        <v>5611</v>
      </c>
      <c r="D14504" t="s">
        <v>408</v>
      </c>
      <c r="E14504" t="s">
        <v>12</v>
      </c>
      <c r="F14504" t="s">
        <v>34207</v>
      </c>
    </row>
    <row r="14505" spans="1:6" x14ac:dyDescent="0.3">
      <c r="A14505">
        <v>431214571</v>
      </c>
      <c r="B14505" t="s">
        <v>34208</v>
      </c>
      <c r="C14505" t="s">
        <v>34209</v>
      </c>
      <c r="D14505" t="s">
        <v>3764</v>
      </c>
      <c r="E14505" t="s">
        <v>12</v>
      </c>
      <c r="F14505" t="s">
        <v>9579</v>
      </c>
    </row>
    <row r="14506" spans="1:6" x14ac:dyDescent="0.3">
      <c r="A14506">
        <v>431215614</v>
      </c>
      <c r="B14506" t="s">
        <v>34210</v>
      </c>
      <c r="C14506" t="s">
        <v>34211</v>
      </c>
      <c r="D14506" t="s">
        <v>11</v>
      </c>
      <c r="E14506" t="s">
        <v>12</v>
      </c>
      <c r="F14506" t="s">
        <v>34212</v>
      </c>
    </row>
    <row r="14507" spans="1:6" x14ac:dyDescent="0.3">
      <c r="A14507">
        <v>431215740</v>
      </c>
      <c r="B14507" t="s">
        <v>28368</v>
      </c>
      <c r="C14507" t="s">
        <v>34213</v>
      </c>
      <c r="D14507" t="s">
        <v>28370</v>
      </c>
      <c r="E14507" t="s">
        <v>12</v>
      </c>
      <c r="F14507" t="s">
        <v>34214</v>
      </c>
    </row>
    <row r="14508" spans="1:6" x14ac:dyDescent="0.3">
      <c r="A14508">
        <v>431215742</v>
      </c>
      <c r="B14508" t="s">
        <v>34215</v>
      </c>
      <c r="C14508" t="s">
        <v>34216</v>
      </c>
      <c r="D14508" t="s">
        <v>2154</v>
      </c>
      <c r="E14508" t="s">
        <v>12</v>
      </c>
      <c r="F14508" t="s">
        <v>34217</v>
      </c>
    </row>
    <row r="14509" spans="1:6" x14ac:dyDescent="0.3">
      <c r="A14509">
        <v>431215763</v>
      </c>
      <c r="B14509" t="s">
        <v>34218</v>
      </c>
      <c r="C14509" t="s">
        <v>24385</v>
      </c>
      <c r="D14509" t="s">
        <v>17</v>
      </c>
      <c r="E14509" t="s">
        <v>12</v>
      </c>
      <c r="F14509" t="s">
        <v>24386</v>
      </c>
    </row>
    <row r="14510" spans="1:6" x14ac:dyDescent="0.3">
      <c r="A14510">
        <v>431215791</v>
      </c>
      <c r="B14510" t="s">
        <v>34219</v>
      </c>
      <c r="C14510" t="s">
        <v>34220</v>
      </c>
      <c r="D14510" t="s">
        <v>4534</v>
      </c>
      <c r="E14510" t="s">
        <v>12</v>
      </c>
      <c r="F14510" t="s">
        <v>34221</v>
      </c>
    </row>
    <row r="14511" spans="1:6" x14ac:dyDescent="0.3">
      <c r="A14511">
        <v>431215863</v>
      </c>
      <c r="B14511" t="s">
        <v>34222</v>
      </c>
      <c r="C14511" t="s">
        <v>23474</v>
      </c>
      <c r="D14511" t="s">
        <v>3808</v>
      </c>
      <c r="E14511" t="s">
        <v>12</v>
      </c>
      <c r="F14511" t="s">
        <v>34223</v>
      </c>
    </row>
    <row r="14512" spans="1:6" x14ac:dyDescent="0.3">
      <c r="A14512">
        <v>431216014</v>
      </c>
      <c r="B14512" t="s">
        <v>34224</v>
      </c>
      <c r="C14512" t="s">
        <v>34225</v>
      </c>
      <c r="D14512" t="s">
        <v>308</v>
      </c>
      <c r="E14512" t="s">
        <v>12</v>
      </c>
      <c r="F14512" t="s">
        <v>19016</v>
      </c>
    </row>
    <row r="14513" spans="1:6" x14ac:dyDescent="0.3">
      <c r="A14513">
        <v>431216136</v>
      </c>
      <c r="B14513" t="s">
        <v>34226</v>
      </c>
      <c r="C14513" t="s">
        <v>25487</v>
      </c>
      <c r="D14513" t="s">
        <v>1783</v>
      </c>
      <c r="E14513" t="s">
        <v>12</v>
      </c>
      <c r="F14513" t="s">
        <v>34227</v>
      </c>
    </row>
    <row r="14514" spans="1:6" x14ac:dyDescent="0.3">
      <c r="A14514">
        <v>431216147</v>
      </c>
      <c r="B14514" t="s">
        <v>34228</v>
      </c>
      <c r="C14514" t="s">
        <v>34229</v>
      </c>
      <c r="D14514" t="s">
        <v>22</v>
      </c>
      <c r="E14514" t="s">
        <v>12</v>
      </c>
      <c r="F14514" t="s">
        <v>34230</v>
      </c>
    </row>
    <row r="14515" spans="1:6" x14ac:dyDescent="0.3">
      <c r="A14515">
        <v>431216149</v>
      </c>
      <c r="B14515" t="s">
        <v>34231</v>
      </c>
      <c r="C14515" t="s">
        <v>34232</v>
      </c>
      <c r="D14515" t="s">
        <v>593</v>
      </c>
      <c r="E14515" t="s">
        <v>12</v>
      </c>
      <c r="F14515" t="s">
        <v>34233</v>
      </c>
    </row>
    <row r="14516" spans="1:6" x14ac:dyDescent="0.3">
      <c r="A14516">
        <v>431216466</v>
      </c>
      <c r="B14516" t="s">
        <v>34234</v>
      </c>
      <c r="C14516" t="s">
        <v>34235</v>
      </c>
      <c r="D14516" t="s">
        <v>538</v>
      </c>
      <c r="E14516" t="s">
        <v>12</v>
      </c>
      <c r="F14516" t="s">
        <v>34236</v>
      </c>
    </row>
    <row r="14517" spans="1:6" x14ac:dyDescent="0.3">
      <c r="A14517">
        <v>431216469</v>
      </c>
      <c r="B14517" t="s">
        <v>3197</v>
      </c>
      <c r="C14517" t="s">
        <v>34237</v>
      </c>
      <c r="D14517" t="s">
        <v>5646</v>
      </c>
      <c r="E14517" t="s">
        <v>12</v>
      </c>
      <c r="F14517" t="s">
        <v>34238</v>
      </c>
    </row>
    <row r="14518" spans="1:6" x14ac:dyDescent="0.3">
      <c r="A14518">
        <v>431216510</v>
      </c>
      <c r="B14518" t="s">
        <v>3446</v>
      </c>
      <c r="C14518" t="s">
        <v>8907</v>
      </c>
      <c r="D14518" t="s">
        <v>4091</v>
      </c>
      <c r="E14518" t="s">
        <v>12</v>
      </c>
      <c r="F14518" t="s">
        <v>30550</v>
      </c>
    </row>
    <row r="14519" spans="1:6" x14ac:dyDescent="0.3">
      <c r="A14519">
        <v>431216515</v>
      </c>
      <c r="B14519" t="s">
        <v>34239</v>
      </c>
      <c r="C14519" t="s">
        <v>34240</v>
      </c>
      <c r="D14519" t="s">
        <v>2366</v>
      </c>
      <c r="E14519" t="s">
        <v>12</v>
      </c>
      <c r="F14519" t="s">
        <v>34241</v>
      </c>
    </row>
    <row r="14520" spans="1:6" x14ac:dyDescent="0.3">
      <c r="A14520">
        <v>431216518</v>
      </c>
      <c r="B14520" t="s">
        <v>34242</v>
      </c>
      <c r="C14520" t="s">
        <v>34243</v>
      </c>
      <c r="D14520" t="s">
        <v>47</v>
      </c>
      <c r="E14520" t="s">
        <v>12</v>
      </c>
      <c r="F14520" t="s">
        <v>16458</v>
      </c>
    </row>
    <row r="14521" spans="1:6" x14ac:dyDescent="0.3">
      <c r="A14521">
        <v>431216588</v>
      </c>
      <c r="B14521" t="s">
        <v>34244</v>
      </c>
      <c r="C14521" t="s">
        <v>2434</v>
      </c>
      <c r="D14521" t="s">
        <v>9637</v>
      </c>
      <c r="E14521" t="s">
        <v>12</v>
      </c>
      <c r="F14521" t="s">
        <v>34245</v>
      </c>
    </row>
    <row r="14522" spans="1:6" x14ac:dyDescent="0.3">
      <c r="A14522">
        <v>431216600</v>
      </c>
      <c r="B14522" t="s">
        <v>34246</v>
      </c>
      <c r="C14522" t="s">
        <v>34247</v>
      </c>
      <c r="D14522" t="s">
        <v>117</v>
      </c>
      <c r="E14522" t="s">
        <v>12</v>
      </c>
      <c r="F14522" t="s">
        <v>34248</v>
      </c>
    </row>
    <row r="14523" spans="1:6" x14ac:dyDescent="0.3">
      <c r="A14523">
        <v>431217092</v>
      </c>
      <c r="B14523" t="s">
        <v>34249</v>
      </c>
      <c r="C14523" t="s">
        <v>34250</v>
      </c>
      <c r="D14523" t="s">
        <v>763</v>
      </c>
      <c r="E14523" t="s">
        <v>12</v>
      </c>
      <c r="F14523" t="s">
        <v>34251</v>
      </c>
    </row>
    <row r="14524" spans="1:6" x14ac:dyDescent="0.3">
      <c r="A14524">
        <v>431217291</v>
      </c>
      <c r="B14524" t="s">
        <v>34252</v>
      </c>
      <c r="C14524" t="s">
        <v>7272</v>
      </c>
      <c r="D14524" t="s">
        <v>276</v>
      </c>
      <c r="E14524" t="s">
        <v>12</v>
      </c>
      <c r="F14524" t="s">
        <v>7273</v>
      </c>
    </row>
    <row r="14525" spans="1:6" x14ac:dyDescent="0.3">
      <c r="A14525">
        <v>431217449</v>
      </c>
      <c r="B14525" t="s">
        <v>34253</v>
      </c>
      <c r="C14525" t="s">
        <v>34254</v>
      </c>
      <c r="D14525" t="s">
        <v>1481</v>
      </c>
      <c r="E14525" t="s">
        <v>12</v>
      </c>
      <c r="F14525" t="s">
        <v>34255</v>
      </c>
    </row>
    <row r="14526" spans="1:6" x14ac:dyDescent="0.3">
      <c r="A14526">
        <v>431217450</v>
      </c>
      <c r="B14526" t="s">
        <v>34256</v>
      </c>
      <c r="C14526" t="s">
        <v>34257</v>
      </c>
      <c r="D14526" t="s">
        <v>90</v>
      </c>
      <c r="E14526" t="s">
        <v>12</v>
      </c>
      <c r="F14526" t="s">
        <v>34258</v>
      </c>
    </row>
    <row r="14527" spans="1:6" x14ac:dyDescent="0.3">
      <c r="A14527">
        <v>431217454</v>
      </c>
      <c r="B14527" t="s">
        <v>34259</v>
      </c>
      <c r="C14527" t="s">
        <v>34260</v>
      </c>
      <c r="D14527" t="s">
        <v>17</v>
      </c>
      <c r="E14527" t="s">
        <v>12</v>
      </c>
      <c r="F14527" t="s">
        <v>34261</v>
      </c>
    </row>
    <row r="14528" spans="1:6" x14ac:dyDescent="0.3">
      <c r="A14528">
        <v>431217488</v>
      </c>
      <c r="B14528" t="s">
        <v>33949</v>
      </c>
      <c r="C14528" t="s">
        <v>34262</v>
      </c>
      <c r="D14528" t="s">
        <v>11369</v>
      </c>
      <c r="E14528" t="s">
        <v>12</v>
      </c>
      <c r="F14528" t="s">
        <v>34263</v>
      </c>
    </row>
    <row r="14529" spans="1:6" x14ac:dyDescent="0.3">
      <c r="A14529">
        <v>431217498</v>
      </c>
      <c r="B14529" t="s">
        <v>34264</v>
      </c>
      <c r="C14529" t="s">
        <v>34265</v>
      </c>
      <c r="D14529" t="s">
        <v>17</v>
      </c>
      <c r="E14529" t="s">
        <v>12</v>
      </c>
      <c r="F14529" t="s">
        <v>34266</v>
      </c>
    </row>
    <row r="14530" spans="1:6" x14ac:dyDescent="0.3">
      <c r="A14530">
        <v>431217520</v>
      </c>
      <c r="B14530" t="s">
        <v>34267</v>
      </c>
      <c r="C14530" t="s">
        <v>9736</v>
      </c>
      <c r="D14530" t="s">
        <v>9316</v>
      </c>
      <c r="E14530" t="s">
        <v>12</v>
      </c>
      <c r="F14530" t="s">
        <v>34268</v>
      </c>
    </row>
    <row r="14531" spans="1:6" x14ac:dyDescent="0.3">
      <c r="A14531">
        <v>431217973</v>
      </c>
      <c r="B14531" t="s">
        <v>34269</v>
      </c>
      <c r="C14531" t="s">
        <v>34270</v>
      </c>
      <c r="D14531" t="s">
        <v>31942</v>
      </c>
      <c r="E14531" t="s">
        <v>12</v>
      </c>
      <c r="F14531" t="s">
        <v>34271</v>
      </c>
    </row>
    <row r="14532" spans="1:6" x14ac:dyDescent="0.3">
      <c r="A14532">
        <v>431217974</v>
      </c>
      <c r="B14532" t="s">
        <v>34272</v>
      </c>
      <c r="C14532" t="s">
        <v>11721</v>
      </c>
      <c r="D14532" t="s">
        <v>9441</v>
      </c>
      <c r="E14532" t="s">
        <v>12</v>
      </c>
      <c r="F14532" t="s">
        <v>34273</v>
      </c>
    </row>
    <row r="14533" spans="1:6" x14ac:dyDescent="0.3">
      <c r="A14533">
        <v>431217976</v>
      </c>
      <c r="B14533" t="s">
        <v>34274</v>
      </c>
      <c r="C14533" t="s">
        <v>34275</v>
      </c>
      <c r="D14533" t="s">
        <v>20645</v>
      </c>
      <c r="E14533" t="s">
        <v>12</v>
      </c>
      <c r="F14533" t="s">
        <v>34276</v>
      </c>
    </row>
    <row r="14534" spans="1:6" x14ac:dyDescent="0.3">
      <c r="A14534">
        <v>431218037</v>
      </c>
      <c r="B14534" t="s">
        <v>30667</v>
      </c>
      <c r="C14534" t="s">
        <v>34277</v>
      </c>
      <c r="D14534" t="s">
        <v>697</v>
      </c>
      <c r="E14534" t="s">
        <v>12</v>
      </c>
      <c r="F14534" t="s">
        <v>34278</v>
      </c>
    </row>
    <row r="14535" spans="1:6" x14ac:dyDescent="0.3">
      <c r="A14535">
        <v>431218167</v>
      </c>
      <c r="B14535" t="s">
        <v>34279</v>
      </c>
      <c r="C14535" t="s">
        <v>34280</v>
      </c>
      <c r="D14535" t="s">
        <v>3076</v>
      </c>
      <c r="E14535" t="s">
        <v>12</v>
      </c>
      <c r="F14535" t="s">
        <v>34281</v>
      </c>
    </row>
    <row r="14536" spans="1:6" x14ac:dyDescent="0.3">
      <c r="A14536">
        <v>431218173</v>
      </c>
      <c r="B14536" t="s">
        <v>34282</v>
      </c>
      <c r="C14536" t="s">
        <v>34283</v>
      </c>
      <c r="D14536" t="s">
        <v>408</v>
      </c>
      <c r="E14536" t="s">
        <v>12</v>
      </c>
      <c r="F14536" t="s">
        <v>1089</v>
      </c>
    </row>
    <row r="14537" spans="1:6" x14ac:dyDescent="0.3">
      <c r="A14537">
        <v>431218177</v>
      </c>
      <c r="B14537" t="s">
        <v>34284</v>
      </c>
      <c r="C14537" t="s">
        <v>34285</v>
      </c>
      <c r="D14537" t="s">
        <v>67</v>
      </c>
      <c r="E14537" t="s">
        <v>12</v>
      </c>
      <c r="F14537" t="s">
        <v>34286</v>
      </c>
    </row>
    <row r="14538" spans="1:6" x14ac:dyDescent="0.3">
      <c r="A14538">
        <v>431218178</v>
      </c>
      <c r="B14538" t="s">
        <v>34287</v>
      </c>
      <c r="C14538" t="s">
        <v>826</v>
      </c>
      <c r="D14538" t="s">
        <v>670</v>
      </c>
      <c r="E14538" t="s">
        <v>12</v>
      </c>
      <c r="F14538" t="s">
        <v>34288</v>
      </c>
    </row>
    <row r="14539" spans="1:6" x14ac:dyDescent="0.3">
      <c r="A14539">
        <v>431218182</v>
      </c>
      <c r="B14539" t="s">
        <v>34289</v>
      </c>
      <c r="C14539" t="s">
        <v>23082</v>
      </c>
      <c r="D14539" t="s">
        <v>67</v>
      </c>
      <c r="E14539" t="s">
        <v>12</v>
      </c>
      <c r="F14539" t="s">
        <v>34290</v>
      </c>
    </row>
    <row r="14540" spans="1:6" x14ac:dyDescent="0.3">
      <c r="A14540">
        <v>431218641</v>
      </c>
      <c r="B14540" t="s">
        <v>34291</v>
      </c>
      <c r="C14540" t="s">
        <v>31059</v>
      </c>
      <c r="D14540" t="s">
        <v>651</v>
      </c>
      <c r="E14540" t="s">
        <v>12</v>
      </c>
      <c r="F14540" t="s">
        <v>34292</v>
      </c>
    </row>
    <row r="14541" spans="1:6" x14ac:dyDescent="0.3">
      <c r="A14541">
        <v>431218697</v>
      </c>
      <c r="B14541" t="s">
        <v>34293</v>
      </c>
      <c r="C14541" t="s">
        <v>7795</v>
      </c>
      <c r="D14541" t="s">
        <v>552</v>
      </c>
      <c r="E14541" t="s">
        <v>12</v>
      </c>
      <c r="F14541" t="s">
        <v>7796</v>
      </c>
    </row>
    <row r="14542" spans="1:6" x14ac:dyDescent="0.3">
      <c r="A14542">
        <v>431218720</v>
      </c>
      <c r="B14542" t="s">
        <v>34294</v>
      </c>
      <c r="C14542" t="s">
        <v>2336</v>
      </c>
      <c r="D14542" t="s">
        <v>47</v>
      </c>
      <c r="E14542" t="s">
        <v>12</v>
      </c>
      <c r="F14542" t="s">
        <v>2337</v>
      </c>
    </row>
    <row r="14543" spans="1:6" x14ac:dyDescent="0.3">
      <c r="A14543">
        <v>431218763</v>
      </c>
      <c r="B14543" t="s">
        <v>34295</v>
      </c>
      <c r="C14543" t="s">
        <v>34296</v>
      </c>
      <c r="D14543" t="s">
        <v>8131</v>
      </c>
      <c r="E14543" t="s">
        <v>12</v>
      </c>
      <c r="F14543" t="s">
        <v>34297</v>
      </c>
    </row>
    <row r="14544" spans="1:6" x14ac:dyDescent="0.3">
      <c r="A14544">
        <v>431218997</v>
      </c>
      <c r="B14544" t="s">
        <v>34298</v>
      </c>
      <c r="C14544" t="s">
        <v>25736</v>
      </c>
      <c r="D14544" t="s">
        <v>3683</v>
      </c>
      <c r="E14544" t="s">
        <v>12</v>
      </c>
      <c r="F14544" t="s">
        <v>34299</v>
      </c>
    </row>
    <row r="14545" spans="1:6" x14ac:dyDescent="0.3">
      <c r="A14545">
        <v>431219110</v>
      </c>
      <c r="B14545" t="s">
        <v>34300</v>
      </c>
      <c r="C14545" t="s">
        <v>9150</v>
      </c>
      <c r="D14545" t="s">
        <v>34301</v>
      </c>
      <c r="E14545" t="s">
        <v>12</v>
      </c>
      <c r="F14545" t="s">
        <v>34302</v>
      </c>
    </row>
    <row r="14546" spans="1:6" x14ac:dyDescent="0.3">
      <c r="A14546">
        <v>431219112</v>
      </c>
      <c r="B14546" t="s">
        <v>34303</v>
      </c>
      <c r="C14546" t="s">
        <v>34304</v>
      </c>
      <c r="D14546" t="s">
        <v>5575</v>
      </c>
      <c r="E14546" t="s">
        <v>12</v>
      </c>
      <c r="F14546" t="s">
        <v>34305</v>
      </c>
    </row>
    <row r="14547" spans="1:6" x14ac:dyDescent="0.3">
      <c r="A14547">
        <v>431219155</v>
      </c>
      <c r="B14547" t="s">
        <v>7794</v>
      </c>
      <c r="C14547" t="s">
        <v>21020</v>
      </c>
      <c r="D14547" t="s">
        <v>1832</v>
      </c>
      <c r="E14547" t="s">
        <v>12</v>
      </c>
      <c r="F14547" t="s">
        <v>34306</v>
      </c>
    </row>
    <row r="14548" spans="1:6" x14ac:dyDescent="0.3">
      <c r="A14548">
        <v>431219350</v>
      </c>
      <c r="B14548" t="s">
        <v>34307</v>
      </c>
      <c r="C14548" t="s">
        <v>34308</v>
      </c>
      <c r="D14548" t="s">
        <v>217</v>
      </c>
      <c r="E14548" t="s">
        <v>12</v>
      </c>
      <c r="F14548" t="s">
        <v>34309</v>
      </c>
    </row>
    <row r="14549" spans="1:6" x14ac:dyDescent="0.3">
      <c r="A14549">
        <v>431219357</v>
      </c>
      <c r="B14549" t="s">
        <v>34310</v>
      </c>
      <c r="C14549" t="s">
        <v>34311</v>
      </c>
      <c r="D14549" t="s">
        <v>4417</v>
      </c>
      <c r="E14549" t="s">
        <v>12</v>
      </c>
      <c r="F14549" t="s">
        <v>34312</v>
      </c>
    </row>
    <row r="14550" spans="1:6" x14ac:dyDescent="0.3">
      <c r="A14550">
        <v>431219468</v>
      </c>
      <c r="B14550" t="s">
        <v>1404</v>
      </c>
      <c r="C14550" t="s">
        <v>9645</v>
      </c>
      <c r="D14550" t="s">
        <v>313</v>
      </c>
      <c r="E14550" t="s">
        <v>12</v>
      </c>
      <c r="F14550" t="s">
        <v>9646</v>
      </c>
    </row>
    <row r="14551" spans="1:6" x14ac:dyDescent="0.3">
      <c r="A14551">
        <v>431219469</v>
      </c>
      <c r="B14551" t="s">
        <v>34313</v>
      </c>
      <c r="C14551" t="s">
        <v>34314</v>
      </c>
      <c r="D14551" t="s">
        <v>1108</v>
      </c>
      <c r="E14551" t="s">
        <v>12</v>
      </c>
      <c r="F14551" t="s">
        <v>34315</v>
      </c>
    </row>
    <row r="14552" spans="1:6" x14ac:dyDescent="0.3">
      <c r="A14552">
        <v>431219711</v>
      </c>
      <c r="B14552" t="s">
        <v>34316</v>
      </c>
      <c r="C14552" t="s">
        <v>34317</v>
      </c>
      <c r="D14552" t="s">
        <v>3286</v>
      </c>
      <c r="E14552" t="s">
        <v>12</v>
      </c>
      <c r="F14552" t="s">
        <v>34318</v>
      </c>
    </row>
    <row r="14553" spans="1:6" x14ac:dyDescent="0.3">
      <c r="A14553">
        <v>431219830</v>
      </c>
      <c r="B14553" t="s">
        <v>34319</v>
      </c>
      <c r="C14553" t="s">
        <v>1329</v>
      </c>
      <c r="D14553" t="s">
        <v>1330</v>
      </c>
      <c r="E14553" t="s">
        <v>12</v>
      </c>
      <c r="F14553" t="s">
        <v>1331</v>
      </c>
    </row>
    <row r="14554" spans="1:6" x14ac:dyDescent="0.3">
      <c r="A14554">
        <v>431219901</v>
      </c>
      <c r="B14554" t="s">
        <v>34320</v>
      </c>
      <c r="C14554" t="s">
        <v>30396</v>
      </c>
      <c r="D14554" t="s">
        <v>1736</v>
      </c>
      <c r="E14554" t="s">
        <v>12</v>
      </c>
      <c r="F14554" t="s">
        <v>34321</v>
      </c>
    </row>
    <row r="14555" spans="1:6" x14ac:dyDescent="0.3">
      <c r="A14555">
        <v>431219906</v>
      </c>
      <c r="B14555" t="s">
        <v>34322</v>
      </c>
      <c r="C14555" t="s">
        <v>34323</v>
      </c>
      <c r="D14555" t="s">
        <v>6738</v>
      </c>
      <c r="E14555" t="s">
        <v>12</v>
      </c>
      <c r="F14555" t="s">
        <v>34324</v>
      </c>
    </row>
    <row r="14556" spans="1:6" x14ac:dyDescent="0.3">
      <c r="A14556">
        <v>431219909</v>
      </c>
      <c r="B14556" t="s">
        <v>34325</v>
      </c>
      <c r="C14556" t="s">
        <v>30489</v>
      </c>
      <c r="D14556" t="s">
        <v>104</v>
      </c>
      <c r="E14556" t="s">
        <v>12</v>
      </c>
      <c r="F14556" t="s">
        <v>34326</v>
      </c>
    </row>
    <row r="14557" spans="1:6" x14ac:dyDescent="0.3">
      <c r="A14557">
        <v>431220081</v>
      </c>
      <c r="B14557" t="s">
        <v>34327</v>
      </c>
      <c r="C14557" t="s">
        <v>34328</v>
      </c>
      <c r="D14557" t="s">
        <v>628</v>
      </c>
      <c r="E14557" t="s">
        <v>12</v>
      </c>
      <c r="F14557" t="s">
        <v>34329</v>
      </c>
    </row>
    <row r="14558" spans="1:6" x14ac:dyDescent="0.3">
      <c r="A14558">
        <v>431220147</v>
      </c>
      <c r="B14558" t="s">
        <v>6477</v>
      </c>
      <c r="C14558" t="s">
        <v>26228</v>
      </c>
      <c r="D14558" t="s">
        <v>1214</v>
      </c>
      <c r="E14558" t="s">
        <v>12</v>
      </c>
      <c r="F14558" t="s">
        <v>26229</v>
      </c>
    </row>
    <row r="14559" spans="1:6" x14ac:dyDescent="0.3">
      <c r="A14559">
        <v>431220167</v>
      </c>
      <c r="B14559" t="s">
        <v>34330</v>
      </c>
      <c r="C14559" t="s">
        <v>7608</v>
      </c>
      <c r="D14559" t="s">
        <v>18442</v>
      </c>
      <c r="E14559" t="s">
        <v>12</v>
      </c>
      <c r="F14559" t="s">
        <v>34331</v>
      </c>
    </row>
    <row r="14560" spans="1:6" x14ac:dyDescent="0.3">
      <c r="A14560">
        <v>431220172</v>
      </c>
      <c r="B14560" t="s">
        <v>34332</v>
      </c>
      <c r="C14560" t="s">
        <v>15295</v>
      </c>
      <c r="D14560" t="s">
        <v>1582</v>
      </c>
      <c r="E14560" t="s">
        <v>12</v>
      </c>
      <c r="F14560" t="s">
        <v>15296</v>
      </c>
    </row>
    <row r="14561" spans="1:6" x14ac:dyDescent="0.3">
      <c r="A14561">
        <v>431220180</v>
      </c>
      <c r="B14561" t="s">
        <v>34333</v>
      </c>
      <c r="C14561" t="s">
        <v>34334</v>
      </c>
      <c r="D14561" t="s">
        <v>2262</v>
      </c>
      <c r="E14561" t="s">
        <v>12</v>
      </c>
      <c r="F14561" t="s">
        <v>34335</v>
      </c>
    </row>
    <row r="14562" spans="1:6" x14ac:dyDescent="0.3">
      <c r="A14562">
        <v>431220192</v>
      </c>
      <c r="B14562" t="s">
        <v>34336</v>
      </c>
      <c r="C14562" t="s">
        <v>34337</v>
      </c>
      <c r="D14562" t="s">
        <v>22361</v>
      </c>
      <c r="E14562" t="s">
        <v>12</v>
      </c>
      <c r="F14562" t="s">
        <v>34338</v>
      </c>
    </row>
    <row r="14563" spans="1:6" x14ac:dyDescent="0.3">
      <c r="A14563">
        <v>431220376</v>
      </c>
      <c r="B14563" t="s">
        <v>34339</v>
      </c>
      <c r="C14563" t="s">
        <v>8155</v>
      </c>
      <c r="D14563" t="s">
        <v>2715</v>
      </c>
      <c r="E14563" t="s">
        <v>12</v>
      </c>
      <c r="F14563" t="s">
        <v>34340</v>
      </c>
    </row>
    <row r="14564" spans="1:6" x14ac:dyDescent="0.3">
      <c r="A14564">
        <v>431220419</v>
      </c>
      <c r="B14564" t="s">
        <v>34341</v>
      </c>
      <c r="C14564" t="s">
        <v>34342</v>
      </c>
      <c r="D14564" t="s">
        <v>3209</v>
      </c>
      <c r="E14564" t="s">
        <v>12</v>
      </c>
      <c r="F14564" t="s">
        <v>34343</v>
      </c>
    </row>
    <row r="14565" spans="1:6" x14ac:dyDescent="0.3">
      <c r="A14565">
        <v>431220525</v>
      </c>
      <c r="B14565" t="s">
        <v>34344</v>
      </c>
      <c r="C14565" t="s">
        <v>34345</v>
      </c>
      <c r="D14565" t="s">
        <v>47</v>
      </c>
      <c r="E14565" t="s">
        <v>12</v>
      </c>
      <c r="F14565" t="s">
        <v>34346</v>
      </c>
    </row>
    <row r="14566" spans="1:6" x14ac:dyDescent="0.3">
      <c r="A14566">
        <v>431220528</v>
      </c>
      <c r="B14566" t="s">
        <v>34347</v>
      </c>
      <c r="C14566" t="s">
        <v>26542</v>
      </c>
      <c r="D14566" t="s">
        <v>47</v>
      </c>
      <c r="E14566" t="s">
        <v>12</v>
      </c>
      <c r="F14566" t="s">
        <v>26543</v>
      </c>
    </row>
    <row r="14567" spans="1:6" x14ac:dyDescent="0.3">
      <c r="A14567">
        <v>431220569</v>
      </c>
      <c r="B14567" t="s">
        <v>34348</v>
      </c>
      <c r="C14567" t="s">
        <v>18630</v>
      </c>
      <c r="D14567" t="s">
        <v>1596</v>
      </c>
      <c r="E14567" t="s">
        <v>12</v>
      </c>
      <c r="F14567" t="s">
        <v>34349</v>
      </c>
    </row>
    <row r="14568" spans="1:6" x14ac:dyDescent="0.3">
      <c r="A14568">
        <v>431220702</v>
      </c>
      <c r="B14568" t="s">
        <v>34350</v>
      </c>
      <c r="C14568" t="s">
        <v>34351</v>
      </c>
      <c r="D14568" t="s">
        <v>1113</v>
      </c>
      <c r="E14568" t="s">
        <v>12</v>
      </c>
      <c r="F14568" t="s">
        <v>15949</v>
      </c>
    </row>
    <row r="14569" spans="1:6" x14ac:dyDescent="0.3">
      <c r="A14569">
        <v>431221377</v>
      </c>
      <c r="B14569" t="s">
        <v>34352</v>
      </c>
      <c r="C14569" t="s">
        <v>34353</v>
      </c>
      <c r="D14569" t="s">
        <v>67</v>
      </c>
      <c r="E14569" t="s">
        <v>12</v>
      </c>
      <c r="F14569" t="s">
        <v>34354</v>
      </c>
    </row>
    <row r="14570" spans="1:6" x14ac:dyDescent="0.3">
      <c r="A14570">
        <v>431221393</v>
      </c>
      <c r="B14570" t="s">
        <v>34355</v>
      </c>
      <c r="C14570" t="s">
        <v>34356</v>
      </c>
      <c r="D14570" t="s">
        <v>17</v>
      </c>
      <c r="E14570" t="s">
        <v>12</v>
      </c>
      <c r="F14570" t="s">
        <v>34357</v>
      </c>
    </row>
    <row r="14571" spans="1:6" x14ac:dyDescent="0.3">
      <c r="A14571">
        <v>431221410</v>
      </c>
      <c r="B14571" t="s">
        <v>34358</v>
      </c>
      <c r="C14571" t="s">
        <v>34359</v>
      </c>
      <c r="D14571" t="s">
        <v>928</v>
      </c>
      <c r="E14571" t="s">
        <v>12</v>
      </c>
      <c r="F14571" t="s">
        <v>34360</v>
      </c>
    </row>
    <row r="14572" spans="1:6" x14ac:dyDescent="0.3">
      <c r="A14572">
        <v>431221535</v>
      </c>
      <c r="B14572" t="s">
        <v>7794</v>
      </c>
      <c r="C14572" t="s">
        <v>826</v>
      </c>
      <c r="D14572" t="s">
        <v>15613</v>
      </c>
      <c r="E14572" t="s">
        <v>12</v>
      </c>
      <c r="F14572" t="s">
        <v>34361</v>
      </c>
    </row>
    <row r="14573" spans="1:6" x14ac:dyDescent="0.3">
      <c r="A14573">
        <v>431221602</v>
      </c>
      <c r="B14573" t="s">
        <v>34362</v>
      </c>
      <c r="C14573" t="s">
        <v>7172</v>
      </c>
      <c r="D14573" t="s">
        <v>334</v>
      </c>
      <c r="E14573" t="s">
        <v>12</v>
      </c>
      <c r="F14573" t="s">
        <v>34363</v>
      </c>
    </row>
    <row r="14574" spans="1:6" x14ac:dyDescent="0.3">
      <c r="A14574">
        <v>431221975</v>
      </c>
      <c r="B14574" t="s">
        <v>34364</v>
      </c>
      <c r="C14574" t="s">
        <v>34365</v>
      </c>
      <c r="D14574" t="s">
        <v>11</v>
      </c>
      <c r="E14574" t="s">
        <v>12</v>
      </c>
      <c r="F14574" t="s">
        <v>34366</v>
      </c>
    </row>
    <row r="14575" spans="1:6" x14ac:dyDescent="0.3">
      <c r="A14575">
        <v>431222031</v>
      </c>
      <c r="B14575" t="s">
        <v>34367</v>
      </c>
      <c r="C14575" t="s">
        <v>34368</v>
      </c>
      <c r="D14575" t="s">
        <v>16020</v>
      </c>
      <c r="E14575" t="s">
        <v>12</v>
      </c>
      <c r="F14575" t="s">
        <v>34369</v>
      </c>
    </row>
    <row r="14576" spans="1:6" x14ac:dyDescent="0.3">
      <c r="A14576">
        <v>431222032</v>
      </c>
      <c r="B14576" t="s">
        <v>28143</v>
      </c>
      <c r="C14576" t="s">
        <v>23241</v>
      </c>
      <c r="D14576" t="s">
        <v>13120</v>
      </c>
      <c r="E14576" t="s">
        <v>12</v>
      </c>
      <c r="F14576" t="s">
        <v>34370</v>
      </c>
    </row>
    <row r="14577" spans="1:6" x14ac:dyDescent="0.3">
      <c r="A14577">
        <v>431222082</v>
      </c>
      <c r="B14577" t="s">
        <v>34371</v>
      </c>
      <c r="C14577" t="s">
        <v>34372</v>
      </c>
      <c r="D14577" t="s">
        <v>2100</v>
      </c>
      <c r="E14577" t="s">
        <v>12</v>
      </c>
      <c r="F14577" t="s">
        <v>34373</v>
      </c>
    </row>
    <row r="14578" spans="1:6" x14ac:dyDescent="0.3">
      <c r="A14578">
        <v>431222280</v>
      </c>
      <c r="B14578" t="s">
        <v>34374</v>
      </c>
      <c r="C14578" t="s">
        <v>34375</v>
      </c>
      <c r="D14578" t="s">
        <v>628</v>
      </c>
      <c r="E14578" t="s">
        <v>12</v>
      </c>
      <c r="F14578" t="s">
        <v>34376</v>
      </c>
    </row>
    <row r="14579" spans="1:6" x14ac:dyDescent="0.3">
      <c r="A14579">
        <v>431222282</v>
      </c>
      <c r="B14579" t="s">
        <v>7794</v>
      </c>
      <c r="C14579" t="s">
        <v>21044</v>
      </c>
      <c r="D14579" t="s">
        <v>18442</v>
      </c>
      <c r="E14579" t="s">
        <v>12</v>
      </c>
      <c r="F14579" t="s">
        <v>34377</v>
      </c>
    </row>
    <row r="14580" spans="1:6" x14ac:dyDescent="0.3">
      <c r="A14580">
        <v>431222744</v>
      </c>
      <c r="B14580" t="s">
        <v>34378</v>
      </c>
      <c r="C14580" t="s">
        <v>34379</v>
      </c>
      <c r="D14580" t="s">
        <v>1287</v>
      </c>
      <c r="E14580" t="s">
        <v>12</v>
      </c>
      <c r="F14580" t="s">
        <v>34380</v>
      </c>
    </row>
    <row r="14581" spans="1:6" x14ac:dyDescent="0.3">
      <c r="A14581">
        <v>431222779</v>
      </c>
      <c r="B14581" t="s">
        <v>34381</v>
      </c>
      <c r="C14581" t="s">
        <v>34382</v>
      </c>
      <c r="D14581" t="s">
        <v>670</v>
      </c>
      <c r="E14581" t="s">
        <v>12</v>
      </c>
      <c r="F14581" t="s">
        <v>34383</v>
      </c>
    </row>
    <row r="14582" spans="1:6" x14ac:dyDescent="0.3">
      <c r="A14582">
        <v>431222785</v>
      </c>
      <c r="B14582" t="s">
        <v>34384</v>
      </c>
      <c r="C14582" t="s">
        <v>34385</v>
      </c>
      <c r="D14582" t="s">
        <v>10340</v>
      </c>
      <c r="E14582" t="s">
        <v>12</v>
      </c>
      <c r="F14582" t="s">
        <v>34386</v>
      </c>
    </row>
    <row r="14583" spans="1:6" x14ac:dyDescent="0.3">
      <c r="A14583">
        <v>431222802</v>
      </c>
      <c r="B14583" t="s">
        <v>7023</v>
      </c>
      <c r="C14583" t="s">
        <v>34387</v>
      </c>
      <c r="D14583" t="s">
        <v>9619</v>
      </c>
      <c r="E14583" t="s">
        <v>12</v>
      </c>
      <c r="F14583" t="s">
        <v>34388</v>
      </c>
    </row>
    <row r="14584" spans="1:6" x14ac:dyDescent="0.3">
      <c r="A14584">
        <v>431222806</v>
      </c>
      <c r="B14584" t="s">
        <v>34389</v>
      </c>
      <c r="C14584" t="s">
        <v>34390</v>
      </c>
      <c r="D14584" t="s">
        <v>1160</v>
      </c>
      <c r="E14584" t="s">
        <v>12</v>
      </c>
      <c r="F14584" t="s">
        <v>34391</v>
      </c>
    </row>
    <row r="14585" spans="1:6" x14ac:dyDescent="0.3">
      <c r="A14585">
        <v>431222808</v>
      </c>
      <c r="B14585" t="s">
        <v>34392</v>
      </c>
      <c r="C14585" t="s">
        <v>34393</v>
      </c>
      <c r="D14585" t="s">
        <v>11</v>
      </c>
      <c r="E14585" t="s">
        <v>12</v>
      </c>
      <c r="F14585" t="s">
        <v>34394</v>
      </c>
    </row>
    <row r="14586" spans="1:6" x14ac:dyDescent="0.3">
      <c r="A14586">
        <v>431223177</v>
      </c>
      <c r="B14586" t="s">
        <v>27962</v>
      </c>
      <c r="C14586" t="s">
        <v>34395</v>
      </c>
      <c r="D14586" t="s">
        <v>8768</v>
      </c>
      <c r="E14586" t="s">
        <v>12</v>
      </c>
      <c r="F14586" t="s">
        <v>34396</v>
      </c>
    </row>
    <row r="14587" spans="1:6" x14ac:dyDescent="0.3">
      <c r="A14587">
        <v>431223220</v>
      </c>
      <c r="B14587" t="s">
        <v>34397</v>
      </c>
      <c r="C14587" t="s">
        <v>34398</v>
      </c>
      <c r="D14587" t="s">
        <v>2100</v>
      </c>
      <c r="E14587" t="s">
        <v>12</v>
      </c>
      <c r="F14587" t="s">
        <v>34399</v>
      </c>
    </row>
    <row r="14588" spans="1:6" x14ac:dyDescent="0.3">
      <c r="A14588">
        <v>431223238</v>
      </c>
      <c r="B14588" t="s">
        <v>34400</v>
      </c>
      <c r="C14588" t="s">
        <v>34401</v>
      </c>
      <c r="D14588" t="s">
        <v>11</v>
      </c>
      <c r="E14588" t="s">
        <v>12</v>
      </c>
      <c r="F14588" t="s">
        <v>34402</v>
      </c>
    </row>
    <row r="14589" spans="1:6" x14ac:dyDescent="0.3">
      <c r="A14589">
        <v>431223243</v>
      </c>
      <c r="B14589" t="s">
        <v>34403</v>
      </c>
      <c r="C14589" t="s">
        <v>34404</v>
      </c>
      <c r="D14589" t="s">
        <v>1723</v>
      </c>
      <c r="E14589" t="s">
        <v>12</v>
      </c>
      <c r="F14589" t="s">
        <v>34405</v>
      </c>
    </row>
    <row r="14590" spans="1:6" x14ac:dyDescent="0.3">
      <c r="A14590">
        <v>431223333</v>
      </c>
      <c r="B14590" t="s">
        <v>31178</v>
      </c>
      <c r="C14590" t="s">
        <v>34406</v>
      </c>
      <c r="D14590" t="s">
        <v>8893</v>
      </c>
      <c r="E14590" t="s">
        <v>12</v>
      </c>
      <c r="F14590" t="s">
        <v>34407</v>
      </c>
    </row>
    <row r="14591" spans="1:6" x14ac:dyDescent="0.3">
      <c r="A14591">
        <v>431223338</v>
      </c>
      <c r="B14591" t="s">
        <v>34408</v>
      </c>
      <c r="C14591" t="s">
        <v>34409</v>
      </c>
      <c r="D14591" t="s">
        <v>1591</v>
      </c>
      <c r="E14591" t="s">
        <v>12</v>
      </c>
      <c r="F14591" t="s">
        <v>34410</v>
      </c>
    </row>
    <row r="14592" spans="1:6" x14ac:dyDescent="0.3">
      <c r="A14592">
        <v>431223483</v>
      </c>
      <c r="B14592" t="s">
        <v>34411</v>
      </c>
      <c r="C14592" t="s">
        <v>34412</v>
      </c>
      <c r="D14592" t="s">
        <v>17</v>
      </c>
      <c r="E14592" t="s">
        <v>12</v>
      </c>
      <c r="F14592" t="s">
        <v>34413</v>
      </c>
    </row>
    <row r="14593" spans="1:6" x14ac:dyDescent="0.3">
      <c r="A14593">
        <v>431223484</v>
      </c>
      <c r="B14593" t="s">
        <v>34414</v>
      </c>
      <c r="C14593" t="s">
        <v>28364</v>
      </c>
      <c r="D14593" t="s">
        <v>3752</v>
      </c>
      <c r="E14593" t="s">
        <v>12</v>
      </c>
      <c r="F14593" t="s">
        <v>34415</v>
      </c>
    </row>
    <row r="14594" spans="1:6" x14ac:dyDescent="0.3">
      <c r="A14594">
        <v>431223503</v>
      </c>
      <c r="B14594" t="s">
        <v>34416</v>
      </c>
      <c r="C14594" t="s">
        <v>34417</v>
      </c>
      <c r="D14594" t="s">
        <v>1736</v>
      </c>
      <c r="E14594" t="s">
        <v>12</v>
      </c>
      <c r="F14594" t="s">
        <v>34418</v>
      </c>
    </row>
    <row r="14595" spans="1:6" x14ac:dyDescent="0.3">
      <c r="A14595">
        <v>431223633</v>
      </c>
      <c r="B14595" t="s">
        <v>3446</v>
      </c>
      <c r="C14595" t="s">
        <v>20367</v>
      </c>
      <c r="D14595" t="s">
        <v>34419</v>
      </c>
      <c r="E14595" t="s">
        <v>12</v>
      </c>
      <c r="F14595" t="s">
        <v>34420</v>
      </c>
    </row>
    <row r="14596" spans="1:6" x14ac:dyDescent="0.3">
      <c r="A14596">
        <v>431223673</v>
      </c>
      <c r="B14596" t="s">
        <v>34421</v>
      </c>
      <c r="C14596" t="s">
        <v>34422</v>
      </c>
      <c r="D14596" t="s">
        <v>4159</v>
      </c>
      <c r="E14596" t="s">
        <v>12</v>
      </c>
      <c r="F14596" t="s">
        <v>34423</v>
      </c>
    </row>
    <row r="14597" spans="1:6" x14ac:dyDescent="0.3">
      <c r="A14597">
        <v>431223676</v>
      </c>
      <c r="B14597" t="s">
        <v>34424</v>
      </c>
      <c r="C14597" t="s">
        <v>34425</v>
      </c>
      <c r="D14597" t="s">
        <v>11</v>
      </c>
      <c r="E14597" t="s">
        <v>12</v>
      </c>
      <c r="F14597" t="s">
        <v>34426</v>
      </c>
    </row>
    <row r="14598" spans="1:6" x14ac:dyDescent="0.3">
      <c r="A14598">
        <v>431223930</v>
      </c>
      <c r="B14598" t="s">
        <v>34427</v>
      </c>
      <c r="C14598" t="s">
        <v>34428</v>
      </c>
      <c r="D14598" t="s">
        <v>584</v>
      </c>
      <c r="E14598" t="s">
        <v>12</v>
      </c>
      <c r="F14598" t="s">
        <v>34429</v>
      </c>
    </row>
    <row r="14599" spans="1:6" x14ac:dyDescent="0.3">
      <c r="A14599">
        <v>431223960</v>
      </c>
      <c r="B14599" t="s">
        <v>34430</v>
      </c>
      <c r="C14599" t="s">
        <v>34431</v>
      </c>
      <c r="D14599" t="s">
        <v>67</v>
      </c>
      <c r="E14599" t="s">
        <v>12</v>
      </c>
      <c r="F14599" t="s">
        <v>34432</v>
      </c>
    </row>
    <row r="14600" spans="1:6" x14ac:dyDescent="0.3">
      <c r="A14600">
        <v>431223961</v>
      </c>
      <c r="B14600" t="s">
        <v>34433</v>
      </c>
      <c r="C14600" t="s">
        <v>7272</v>
      </c>
      <c r="D14600" t="s">
        <v>276</v>
      </c>
      <c r="E14600" t="s">
        <v>12</v>
      </c>
      <c r="F14600" t="s">
        <v>7273</v>
      </c>
    </row>
    <row r="14601" spans="1:6" x14ac:dyDescent="0.3">
      <c r="A14601">
        <v>431223980</v>
      </c>
      <c r="B14601" t="s">
        <v>34434</v>
      </c>
      <c r="C14601" t="s">
        <v>34435</v>
      </c>
      <c r="D14601" t="s">
        <v>17</v>
      </c>
      <c r="E14601" t="s">
        <v>12</v>
      </c>
      <c r="F14601" t="s">
        <v>34436</v>
      </c>
    </row>
    <row r="14602" spans="1:6" x14ac:dyDescent="0.3">
      <c r="A14602">
        <v>431223988</v>
      </c>
      <c r="B14602" t="s">
        <v>34437</v>
      </c>
      <c r="C14602" t="s">
        <v>34438</v>
      </c>
      <c r="D14602" t="s">
        <v>27954</v>
      </c>
      <c r="E14602" t="s">
        <v>12</v>
      </c>
      <c r="F14602" t="s">
        <v>34439</v>
      </c>
    </row>
    <row r="14603" spans="1:6" x14ac:dyDescent="0.3">
      <c r="A14603">
        <v>431224060</v>
      </c>
      <c r="B14603" t="s">
        <v>34440</v>
      </c>
      <c r="C14603" t="s">
        <v>34441</v>
      </c>
      <c r="D14603" t="s">
        <v>47</v>
      </c>
      <c r="E14603" t="s">
        <v>12</v>
      </c>
      <c r="F14603" t="s">
        <v>34442</v>
      </c>
    </row>
    <row r="14604" spans="1:6" x14ac:dyDescent="0.3">
      <c r="A14604">
        <v>431224063</v>
      </c>
      <c r="B14604" t="s">
        <v>34443</v>
      </c>
      <c r="C14604" t="s">
        <v>13570</v>
      </c>
      <c r="D14604" t="s">
        <v>190</v>
      </c>
      <c r="E14604" t="s">
        <v>12</v>
      </c>
      <c r="F14604" t="s">
        <v>13571</v>
      </c>
    </row>
    <row r="14605" spans="1:6" x14ac:dyDescent="0.3">
      <c r="A14605">
        <v>431224153</v>
      </c>
      <c r="B14605" t="s">
        <v>34444</v>
      </c>
      <c r="C14605" t="s">
        <v>34385</v>
      </c>
      <c r="D14605" t="s">
        <v>1872</v>
      </c>
      <c r="E14605" t="s">
        <v>12</v>
      </c>
      <c r="F14605" t="s">
        <v>34445</v>
      </c>
    </row>
    <row r="14606" spans="1:6" x14ac:dyDescent="0.3">
      <c r="A14606">
        <v>431224155</v>
      </c>
      <c r="B14606" t="s">
        <v>34446</v>
      </c>
      <c r="C14606" t="s">
        <v>34447</v>
      </c>
      <c r="D14606" t="s">
        <v>62</v>
      </c>
      <c r="E14606" t="s">
        <v>12</v>
      </c>
      <c r="F14606" t="s">
        <v>34448</v>
      </c>
    </row>
    <row r="14607" spans="1:6" x14ac:dyDescent="0.3">
      <c r="A14607">
        <v>431224346</v>
      </c>
      <c r="B14607" t="s">
        <v>6690</v>
      </c>
      <c r="C14607" t="s">
        <v>7975</v>
      </c>
      <c r="D14607" t="s">
        <v>675</v>
      </c>
      <c r="E14607" t="s">
        <v>12</v>
      </c>
      <c r="F14607" t="s">
        <v>7976</v>
      </c>
    </row>
    <row r="14608" spans="1:6" x14ac:dyDescent="0.3">
      <c r="A14608">
        <v>431224540</v>
      </c>
      <c r="B14608" t="s">
        <v>34449</v>
      </c>
      <c r="C14608" t="s">
        <v>34450</v>
      </c>
      <c r="D14608" t="s">
        <v>17</v>
      </c>
      <c r="E14608" t="s">
        <v>12</v>
      </c>
      <c r="F14608" t="s">
        <v>34451</v>
      </c>
    </row>
    <row r="14609" spans="1:6" x14ac:dyDescent="0.3">
      <c r="A14609">
        <v>431224609</v>
      </c>
      <c r="B14609" t="s">
        <v>34452</v>
      </c>
      <c r="C14609" t="s">
        <v>5750</v>
      </c>
      <c r="D14609" t="s">
        <v>11553</v>
      </c>
      <c r="E14609" t="s">
        <v>12</v>
      </c>
      <c r="F14609" t="s">
        <v>34453</v>
      </c>
    </row>
    <row r="14610" spans="1:6" x14ac:dyDescent="0.3">
      <c r="A14610">
        <v>431224619</v>
      </c>
      <c r="B14610" t="s">
        <v>34454</v>
      </c>
      <c r="C14610" t="s">
        <v>34455</v>
      </c>
      <c r="D14610" t="s">
        <v>32748</v>
      </c>
      <c r="E14610" t="s">
        <v>12</v>
      </c>
      <c r="F14610" t="s">
        <v>34456</v>
      </c>
    </row>
    <row r="14611" spans="1:6" x14ac:dyDescent="0.3">
      <c r="A14611">
        <v>431225311</v>
      </c>
      <c r="B14611" t="s">
        <v>34457</v>
      </c>
      <c r="C14611" t="s">
        <v>34458</v>
      </c>
      <c r="D14611" t="s">
        <v>11</v>
      </c>
      <c r="E14611" t="s">
        <v>12</v>
      </c>
      <c r="F14611" t="s">
        <v>34459</v>
      </c>
    </row>
    <row r="14612" spans="1:6" x14ac:dyDescent="0.3">
      <c r="A14612">
        <v>431225317</v>
      </c>
      <c r="B14612" t="s">
        <v>34460</v>
      </c>
      <c r="C14612" t="s">
        <v>34461</v>
      </c>
      <c r="D14612" t="s">
        <v>231</v>
      </c>
      <c r="E14612" t="s">
        <v>12</v>
      </c>
      <c r="F14612" t="s">
        <v>34462</v>
      </c>
    </row>
    <row r="14613" spans="1:6" x14ac:dyDescent="0.3">
      <c r="A14613">
        <v>431225401</v>
      </c>
      <c r="B14613" t="s">
        <v>34463</v>
      </c>
      <c r="C14613" t="s">
        <v>34464</v>
      </c>
      <c r="D14613" t="s">
        <v>17</v>
      </c>
      <c r="E14613" t="s">
        <v>12</v>
      </c>
      <c r="F14613" t="s">
        <v>34465</v>
      </c>
    </row>
    <row r="14614" spans="1:6" x14ac:dyDescent="0.3">
      <c r="A14614">
        <v>431225405</v>
      </c>
      <c r="B14614" t="s">
        <v>34466</v>
      </c>
      <c r="C14614" t="s">
        <v>34467</v>
      </c>
      <c r="D14614" t="s">
        <v>5622</v>
      </c>
      <c r="E14614" t="s">
        <v>12</v>
      </c>
      <c r="F14614" t="s">
        <v>34468</v>
      </c>
    </row>
    <row r="14615" spans="1:6" x14ac:dyDescent="0.3">
      <c r="A14615">
        <v>431225502</v>
      </c>
      <c r="B14615" t="s">
        <v>34469</v>
      </c>
      <c r="C14615" t="s">
        <v>34470</v>
      </c>
      <c r="D14615" t="s">
        <v>3928</v>
      </c>
      <c r="E14615" t="s">
        <v>12</v>
      </c>
      <c r="F14615" t="s">
        <v>34471</v>
      </c>
    </row>
    <row r="14616" spans="1:6" x14ac:dyDescent="0.3">
      <c r="A14616">
        <v>431225541</v>
      </c>
      <c r="B14616" t="s">
        <v>34472</v>
      </c>
      <c r="C14616" t="s">
        <v>7197</v>
      </c>
      <c r="D14616" t="s">
        <v>11</v>
      </c>
      <c r="E14616" t="s">
        <v>12</v>
      </c>
      <c r="F14616" t="s">
        <v>7198</v>
      </c>
    </row>
    <row r="14617" spans="1:6" x14ac:dyDescent="0.3">
      <c r="A14617">
        <v>431225612</v>
      </c>
      <c r="B14617" t="s">
        <v>34473</v>
      </c>
      <c r="C14617" t="s">
        <v>34474</v>
      </c>
      <c r="D14617" t="s">
        <v>34475</v>
      </c>
      <c r="E14617" t="s">
        <v>12</v>
      </c>
      <c r="F14617" t="s">
        <v>34476</v>
      </c>
    </row>
    <row r="14618" spans="1:6" x14ac:dyDescent="0.3">
      <c r="A14618">
        <v>431225629</v>
      </c>
      <c r="B14618" t="s">
        <v>34477</v>
      </c>
      <c r="C14618" t="s">
        <v>34478</v>
      </c>
      <c r="D14618" t="s">
        <v>32036</v>
      </c>
      <c r="E14618" t="s">
        <v>12</v>
      </c>
      <c r="F14618" t="s">
        <v>34479</v>
      </c>
    </row>
    <row r="14619" spans="1:6" x14ac:dyDescent="0.3">
      <c r="A14619">
        <v>431225666</v>
      </c>
      <c r="B14619" t="s">
        <v>34480</v>
      </c>
      <c r="C14619" t="s">
        <v>34481</v>
      </c>
      <c r="D14619" t="s">
        <v>788</v>
      </c>
      <c r="E14619" t="s">
        <v>12</v>
      </c>
      <c r="F14619" t="s">
        <v>34482</v>
      </c>
    </row>
    <row r="14620" spans="1:6" x14ac:dyDescent="0.3">
      <c r="A14620">
        <v>431225682</v>
      </c>
      <c r="B14620" t="s">
        <v>34483</v>
      </c>
      <c r="C14620" t="s">
        <v>34484</v>
      </c>
      <c r="D14620" t="s">
        <v>32</v>
      </c>
      <c r="E14620" t="s">
        <v>12</v>
      </c>
      <c r="F14620" t="s">
        <v>34485</v>
      </c>
    </row>
    <row r="14621" spans="1:6" x14ac:dyDescent="0.3">
      <c r="A14621">
        <v>431225697</v>
      </c>
      <c r="B14621" t="s">
        <v>3197</v>
      </c>
      <c r="C14621" t="s">
        <v>34486</v>
      </c>
      <c r="D14621" t="s">
        <v>117</v>
      </c>
      <c r="E14621" t="s">
        <v>12</v>
      </c>
      <c r="F14621" t="s">
        <v>34487</v>
      </c>
    </row>
    <row r="14622" spans="1:6" x14ac:dyDescent="0.3">
      <c r="A14622">
        <v>431225747</v>
      </c>
      <c r="B14622" t="s">
        <v>7794</v>
      </c>
      <c r="C14622" t="s">
        <v>34488</v>
      </c>
      <c r="D14622" t="s">
        <v>9540</v>
      </c>
      <c r="E14622" t="s">
        <v>12</v>
      </c>
      <c r="F14622" t="s">
        <v>34489</v>
      </c>
    </row>
    <row r="14623" spans="1:6" x14ac:dyDescent="0.3">
      <c r="A14623">
        <v>431225825</v>
      </c>
      <c r="B14623" t="s">
        <v>34490</v>
      </c>
      <c r="C14623" t="s">
        <v>7617</v>
      </c>
      <c r="D14623" t="s">
        <v>15688</v>
      </c>
      <c r="E14623" t="s">
        <v>12</v>
      </c>
      <c r="F14623" t="s">
        <v>34491</v>
      </c>
    </row>
    <row r="14624" spans="1:6" x14ac:dyDescent="0.3">
      <c r="A14624">
        <v>431225829</v>
      </c>
      <c r="B14624" t="s">
        <v>34492</v>
      </c>
      <c r="C14624" t="s">
        <v>34493</v>
      </c>
      <c r="D14624" t="s">
        <v>62</v>
      </c>
      <c r="E14624" t="s">
        <v>12</v>
      </c>
      <c r="F14624" t="s">
        <v>4076</v>
      </c>
    </row>
    <row r="14625" spans="1:6" x14ac:dyDescent="0.3">
      <c r="A14625">
        <v>431225928</v>
      </c>
      <c r="B14625" t="s">
        <v>34494</v>
      </c>
      <c r="C14625" t="s">
        <v>34495</v>
      </c>
      <c r="D14625" t="s">
        <v>47</v>
      </c>
      <c r="E14625" t="s">
        <v>12</v>
      </c>
      <c r="F14625" t="s">
        <v>34496</v>
      </c>
    </row>
    <row r="14626" spans="1:6" x14ac:dyDescent="0.3">
      <c r="A14626">
        <v>431225959</v>
      </c>
      <c r="B14626" t="s">
        <v>34497</v>
      </c>
      <c r="C14626" t="s">
        <v>34498</v>
      </c>
      <c r="D14626" t="s">
        <v>512</v>
      </c>
      <c r="E14626" t="s">
        <v>12</v>
      </c>
      <c r="F14626" t="s">
        <v>34499</v>
      </c>
    </row>
    <row r="14627" spans="1:6" x14ac:dyDescent="0.3">
      <c r="A14627">
        <v>431226346</v>
      </c>
      <c r="B14627" t="s">
        <v>34500</v>
      </c>
      <c r="C14627" t="s">
        <v>34501</v>
      </c>
      <c r="D14627" t="s">
        <v>867</v>
      </c>
      <c r="E14627" t="s">
        <v>12</v>
      </c>
      <c r="F14627" t="s">
        <v>34502</v>
      </c>
    </row>
    <row r="14628" spans="1:6" x14ac:dyDescent="0.3">
      <c r="A14628">
        <v>431226536</v>
      </c>
      <c r="B14628" t="s">
        <v>34503</v>
      </c>
      <c r="C14628" t="s">
        <v>34504</v>
      </c>
      <c r="D14628" t="s">
        <v>1378</v>
      </c>
      <c r="E14628" t="s">
        <v>12</v>
      </c>
      <c r="F14628" t="s">
        <v>34505</v>
      </c>
    </row>
    <row r="14629" spans="1:6" x14ac:dyDescent="0.3">
      <c r="A14629">
        <v>431226545</v>
      </c>
      <c r="B14629" t="s">
        <v>34506</v>
      </c>
      <c r="C14629" t="s">
        <v>34507</v>
      </c>
      <c r="D14629" t="s">
        <v>552</v>
      </c>
      <c r="E14629" t="s">
        <v>12</v>
      </c>
      <c r="F14629" t="s">
        <v>34508</v>
      </c>
    </row>
    <row r="14630" spans="1:6" x14ac:dyDescent="0.3">
      <c r="A14630">
        <v>431226560</v>
      </c>
      <c r="B14630" t="s">
        <v>34509</v>
      </c>
      <c r="C14630" t="s">
        <v>34510</v>
      </c>
      <c r="D14630" t="s">
        <v>11</v>
      </c>
      <c r="E14630" t="s">
        <v>12</v>
      </c>
      <c r="F14630" t="s">
        <v>34511</v>
      </c>
    </row>
    <row r="14631" spans="1:6" x14ac:dyDescent="0.3">
      <c r="A14631">
        <v>431226565</v>
      </c>
      <c r="B14631" t="s">
        <v>34512</v>
      </c>
      <c r="C14631" t="s">
        <v>34513</v>
      </c>
      <c r="D14631" t="s">
        <v>47</v>
      </c>
      <c r="E14631" t="s">
        <v>12</v>
      </c>
      <c r="F14631" t="s">
        <v>2875</v>
      </c>
    </row>
    <row r="14632" spans="1:6" x14ac:dyDescent="0.3">
      <c r="A14632">
        <v>431226568</v>
      </c>
      <c r="B14632" t="s">
        <v>34514</v>
      </c>
      <c r="C14632" t="s">
        <v>34515</v>
      </c>
      <c r="D14632" t="s">
        <v>980</v>
      </c>
      <c r="E14632" t="s">
        <v>12</v>
      </c>
      <c r="F14632" t="s">
        <v>34516</v>
      </c>
    </row>
    <row r="14633" spans="1:6" x14ac:dyDescent="0.3">
      <c r="A14633">
        <v>431226572</v>
      </c>
      <c r="B14633" t="s">
        <v>34517</v>
      </c>
      <c r="C14633" t="s">
        <v>34518</v>
      </c>
      <c r="D14633" t="s">
        <v>47</v>
      </c>
      <c r="E14633" t="s">
        <v>12</v>
      </c>
      <c r="F14633" t="s">
        <v>34519</v>
      </c>
    </row>
    <row r="14634" spans="1:6" x14ac:dyDescent="0.3">
      <c r="A14634">
        <v>431226575</v>
      </c>
      <c r="B14634" t="s">
        <v>34520</v>
      </c>
      <c r="C14634" t="s">
        <v>14003</v>
      </c>
      <c r="D14634" t="s">
        <v>2154</v>
      </c>
      <c r="E14634" t="s">
        <v>12</v>
      </c>
      <c r="F14634" t="s">
        <v>34521</v>
      </c>
    </row>
    <row r="14635" spans="1:6" x14ac:dyDescent="0.3">
      <c r="A14635">
        <v>431226604</v>
      </c>
      <c r="B14635" t="s">
        <v>34522</v>
      </c>
      <c r="C14635" t="s">
        <v>34523</v>
      </c>
      <c r="D14635" t="s">
        <v>47</v>
      </c>
      <c r="E14635" t="s">
        <v>12</v>
      </c>
      <c r="F14635" t="s">
        <v>34524</v>
      </c>
    </row>
    <row r="14636" spans="1:6" x14ac:dyDescent="0.3">
      <c r="A14636">
        <v>431226606</v>
      </c>
      <c r="B14636" t="s">
        <v>34525</v>
      </c>
      <c r="C14636" t="s">
        <v>13089</v>
      </c>
      <c r="D14636" t="s">
        <v>67</v>
      </c>
      <c r="E14636" t="s">
        <v>12</v>
      </c>
      <c r="F14636" t="s">
        <v>34526</v>
      </c>
    </row>
    <row r="14637" spans="1:6" x14ac:dyDescent="0.3">
      <c r="A14637">
        <v>431226678</v>
      </c>
      <c r="B14637" t="s">
        <v>34527</v>
      </c>
      <c r="C14637" t="s">
        <v>34528</v>
      </c>
      <c r="D14637" t="s">
        <v>298</v>
      </c>
      <c r="E14637" t="s">
        <v>12</v>
      </c>
      <c r="F14637" t="s">
        <v>34529</v>
      </c>
    </row>
    <row r="14638" spans="1:6" x14ac:dyDescent="0.3">
      <c r="A14638">
        <v>431226705</v>
      </c>
      <c r="B14638" t="s">
        <v>34530</v>
      </c>
      <c r="C14638" t="s">
        <v>34531</v>
      </c>
      <c r="D14638" t="s">
        <v>1512</v>
      </c>
      <c r="E14638" t="s">
        <v>12</v>
      </c>
      <c r="F14638" t="s">
        <v>34532</v>
      </c>
    </row>
    <row r="14639" spans="1:6" x14ac:dyDescent="0.3">
      <c r="A14639">
        <v>431227016</v>
      </c>
      <c r="B14639" t="s">
        <v>34533</v>
      </c>
      <c r="C14639" t="s">
        <v>34534</v>
      </c>
      <c r="D14639" t="s">
        <v>7936</v>
      </c>
      <c r="E14639" t="s">
        <v>12</v>
      </c>
      <c r="F14639" t="s">
        <v>34535</v>
      </c>
    </row>
    <row r="14640" spans="1:6" x14ac:dyDescent="0.3">
      <c r="A14640">
        <v>431227074</v>
      </c>
      <c r="B14640" t="s">
        <v>34536</v>
      </c>
      <c r="C14640" t="s">
        <v>13119</v>
      </c>
      <c r="D14640" t="s">
        <v>28327</v>
      </c>
      <c r="E14640" t="s">
        <v>12</v>
      </c>
      <c r="F14640" t="s">
        <v>34537</v>
      </c>
    </row>
    <row r="14641" spans="1:6" x14ac:dyDescent="0.3">
      <c r="A14641">
        <v>431227406</v>
      </c>
      <c r="B14641" t="s">
        <v>34538</v>
      </c>
      <c r="C14641" t="s">
        <v>1399</v>
      </c>
      <c r="D14641" t="s">
        <v>47</v>
      </c>
      <c r="E14641" t="s">
        <v>12</v>
      </c>
      <c r="F14641" t="s">
        <v>1400</v>
      </c>
    </row>
    <row r="14642" spans="1:6" x14ac:dyDescent="0.3">
      <c r="A14642">
        <v>431227408</v>
      </c>
      <c r="B14642" t="s">
        <v>34539</v>
      </c>
      <c r="C14642" t="s">
        <v>34540</v>
      </c>
      <c r="D14642" t="s">
        <v>34541</v>
      </c>
      <c r="E14642" t="s">
        <v>12</v>
      </c>
      <c r="F14642" t="s">
        <v>34542</v>
      </c>
    </row>
    <row r="14643" spans="1:6" x14ac:dyDescent="0.3">
      <c r="A14643">
        <v>431227430</v>
      </c>
      <c r="B14643" t="s">
        <v>34543</v>
      </c>
      <c r="C14643" t="s">
        <v>34544</v>
      </c>
      <c r="D14643" t="s">
        <v>147</v>
      </c>
      <c r="E14643" t="s">
        <v>12</v>
      </c>
      <c r="F14643" t="s">
        <v>34545</v>
      </c>
    </row>
    <row r="14644" spans="1:6" x14ac:dyDescent="0.3">
      <c r="A14644">
        <v>431227509</v>
      </c>
      <c r="B14644" t="s">
        <v>6690</v>
      </c>
      <c r="C14644" t="s">
        <v>7975</v>
      </c>
      <c r="D14644" t="s">
        <v>675</v>
      </c>
      <c r="E14644" t="s">
        <v>12</v>
      </c>
      <c r="F14644" t="s">
        <v>7976</v>
      </c>
    </row>
    <row r="14645" spans="1:6" x14ac:dyDescent="0.3">
      <c r="A14645">
        <v>431227528</v>
      </c>
      <c r="B14645" t="s">
        <v>34546</v>
      </c>
      <c r="C14645" t="s">
        <v>34547</v>
      </c>
      <c r="D14645" t="s">
        <v>67</v>
      </c>
      <c r="E14645" t="s">
        <v>12</v>
      </c>
      <c r="F14645" t="s">
        <v>34548</v>
      </c>
    </row>
    <row r="14646" spans="1:6" x14ac:dyDescent="0.3">
      <c r="A14646">
        <v>431227531</v>
      </c>
      <c r="B14646" t="s">
        <v>7781</v>
      </c>
      <c r="C14646" t="s">
        <v>34549</v>
      </c>
      <c r="D14646" t="s">
        <v>1113</v>
      </c>
      <c r="E14646" t="s">
        <v>12</v>
      </c>
      <c r="F14646" t="s">
        <v>34550</v>
      </c>
    </row>
    <row r="14647" spans="1:6" x14ac:dyDescent="0.3">
      <c r="A14647">
        <v>431227785</v>
      </c>
      <c r="B14647" t="s">
        <v>34551</v>
      </c>
      <c r="C14647" t="s">
        <v>34552</v>
      </c>
      <c r="D14647" t="s">
        <v>670</v>
      </c>
      <c r="E14647" t="s">
        <v>12</v>
      </c>
      <c r="F14647" t="s">
        <v>34553</v>
      </c>
    </row>
    <row r="14648" spans="1:6" x14ac:dyDescent="0.3">
      <c r="A14648">
        <v>431227786</v>
      </c>
      <c r="B14648" t="s">
        <v>34554</v>
      </c>
      <c r="C14648" t="s">
        <v>31636</v>
      </c>
      <c r="D14648" t="s">
        <v>990</v>
      </c>
      <c r="E14648" t="s">
        <v>12</v>
      </c>
      <c r="F14648" t="s">
        <v>31637</v>
      </c>
    </row>
    <row r="14649" spans="1:6" x14ac:dyDescent="0.3">
      <c r="A14649">
        <v>431227789</v>
      </c>
      <c r="B14649" t="s">
        <v>34555</v>
      </c>
      <c r="C14649" t="s">
        <v>34556</v>
      </c>
      <c r="D14649" t="s">
        <v>980</v>
      </c>
      <c r="E14649" t="s">
        <v>12</v>
      </c>
      <c r="F14649" t="s">
        <v>34557</v>
      </c>
    </row>
    <row r="14650" spans="1:6" x14ac:dyDescent="0.3">
      <c r="A14650">
        <v>431227816</v>
      </c>
      <c r="B14650" t="s">
        <v>34558</v>
      </c>
      <c r="C14650" t="s">
        <v>34559</v>
      </c>
      <c r="D14650" t="s">
        <v>47</v>
      </c>
      <c r="E14650" t="s">
        <v>12</v>
      </c>
      <c r="F14650" t="s">
        <v>34560</v>
      </c>
    </row>
    <row r="14651" spans="1:6" x14ac:dyDescent="0.3">
      <c r="A14651">
        <v>431227934</v>
      </c>
      <c r="B14651" t="s">
        <v>34561</v>
      </c>
      <c r="C14651" t="s">
        <v>34562</v>
      </c>
      <c r="D14651" t="s">
        <v>47</v>
      </c>
      <c r="E14651" t="s">
        <v>12</v>
      </c>
      <c r="F14651" t="s">
        <v>34563</v>
      </c>
    </row>
    <row r="14652" spans="1:6" x14ac:dyDescent="0.3">
      <c r="A14652">
        <v>431227939</v>
      </c>
      <c r="B14652" t="s">
        <v>34564</v>
      </c>
      <c r="C14652" t="s">
        <v>34565</v>
      </c>
      <c r="D14652" t="s">
        <v>334</v>
      </c>
      <c r="E14652" t="s">
        <v>12</v>
      </c>
      <c r="F14652" t="s">
        <v>34566</v>
      </c>
    </row>
    <row r="14653" spans="1:6" x14ac:dyDescent="0.3">
      <c r="A14653">
        <v>431228345</v>
      </c>
      <c r="B14653" t="s">
        <v>34567</v>
      </c>
      <c r="C14653" t="s">
        <v>34568</v>
      </c>
      <c r="D14653" t="s">
        <v>2715</v>
      </c>
      <c r="E14653" t="s">
        <v>12</v>
      </c>
      <c r="F14653" t="s">
        <v>34569</v>
      </c>
    </row>
    <row r="14654" spans="1:6" x14ac:dyDescent="0.3">
      <c r="A14654">
        <v>431228349</v>
      </c>
      <c r="B14654" t="s">
        <v>34570</v>
      </c>
      <c r="C14654" t="s">
        <v>34571</v>
      </c>
      <c r="D14654" t="s">
        <v>802</v>
      </c>
      <c r="E14654" t="s">
        <v>12</v>
      </c>
      <c r="F14654" t="s">
        <v>34572</v>
      </c>
    </row>
    <row r="14655" spans="1:6" x14ac:dyDescent="0.3">
      <c r="A14655">
        <v>431228710</v>
      </c>
      <c r="B14655" t="s">
        <v>34573</v>
      </c>
      <c r="C14655" t="s">
        <v>8510</v>
      </c>
      <c r="D14655" t="s">
        <v>5575</v>
      </c>
      <c r="E14655" t="s">
        <v>12</v>
      </c>
      <c r="F14655" t="s">
        <v>34574</v>
      </c>
    </row>
    <row r="14656" spans="1:6" x14ac:dyDescent="0.3">
      <c r="A14656">
        <v>431228992</v>
      </c>
      <c r="B14656" t="s">
        <v>34575</v>
      </c>
      <c r="C14656" t="s">
        <v>7272</v>
      </c>
      <c r="D14656" t="s">
        <v>276</v>
      </c>
      <c r="E14656" t="s">
        <v>12</v>
      </c>
      <c r="F14656" t="s">
        <v>7273</v>
      </c>
    </row>
    <row r="14657" spans="1:6" x14ac:dyDescent="0.3">
      <c r="A14657">
        <v>431229038</v>
      </c>
      <c r="B14657" t="s">
        <v>34576</v>
      </c>
      <c r="C14657" t="s">
        <v>30899</v>
      </c>
      <c r="D14657" t="s">
        <v>980</v>
      </c>
      <c r="E14657" t="s">
        <v>12</v>
      </c>
      <c r="F14657" t="s">
        <v>30900</v>
      </c>
    </row>
    <row r="14658" spans="1:6" x14ac:dyDescent="0.3">
      <c r="A14658">
        <v>431229086</v>
      </c>
      <c r="B14658" t="s">
        <v>34577</v>
      </c>
      <c r="C14658" t="s">
        <v>34578</v>
      </c>
      <c r="D14658" t="s">
        <v>67</v>
      </c>
      <c r="E14658" t="s">
        <v>12</v>
      </c>
      <c r="F14658" t="s">
        <v>34579</v>
      </c>
    </row>
    <row r="14659" spans="1:6" x14ac:dyDescent="0.3">
      <c r="A14659">
        <v>431229187</v>
      </c>
      <c r="B14659" t="s">
        <v>30082</v>
      </c>
      <c r="C14659" t="s">
        <v>30265</v>
      </c>
      <c r="D14659" t="s">
        <v>1568</v>
      </c>
      <c r="E14659" t="s">
        <v>12</v>
      </c>
      <c r="F14659" t="s">
        <v>34580</v>
      </c>
    </row>
    <row r="14660" spans="1:6" x14ac:dyDescent="0.3">
      <c r="A14660">
        <v>431229197</v>
      </c>
      <c r="B14660" t="s">
        <v>7794</v>
      </c>
      <c r="C14660" t="s">
        <v>34581</v>
      </c>
      <c r="D14660" t="s">
        <v>2411</v>
      </c>
      <c r="E14660" t="s">
        <v>12</v>
      </c>
      <c r="F14660" t="s">
        <v>34582</v>
      </c>
    </row>
    <row r="14661" spans="1:6" x14ac:dyDescent="0.3">
      <c r="A14661">
        <v>431229201</v>
      </c>
      <c r="B14661" t="s">
        <v>34583</v>
      </c>
      <c r="C14661" t="s">
        <v>34584</v>
      </c>
      <c r="D14661" t="s">
        <v>3076</v>
      </c>
      <c r="E14661" t="s">
        <v>12</v>
      </c>
      <c r="F14661" t="s">
        <v>34585</v>
      </c>
    </row>
    <row r="14662" spans="1:6" x14ac:dyDescent="0.3">
      <c r="A14662">
        <v>431229203</v>
      </c>
      <c r="B14662" t="s">
        <v>34586</v>
      </c>
      <c r="C14662" t="s">
        <v>34587</v>
      </c>
      <c r="D14662" t="s">
        <v>7565</v>
      </c>
      <c r="E14662" t="s">
        <v>12</v>
      </c>
      <c r="F14662" t="s">
        <v>34588</v>
      </c>
    </row>
    <row r="14663" spans="1:6" x14ac:dyDescent="0.3">
      <c r="A14663">
        <v>431229219</v>
      </c>
      <c r="B14663" t="s">
        <v>8505</v>
      </c>
      <c r="C14663" t="s">
        <v>34589</v>
      </c>
      <c r="D14663" t="s">
        <v>5143</v>
      </c>
      <c r="E14663" t="s">
        <v>12</v>
      </c>
      <c r="F14663" t="s">
        <v>34590</v>
      </c>
    </row>
    <row r="14664" spans="1:6" x14ac:dyDescent="0.3">
      <c r="A14664">
        <v>431229222</v>
      </c>
      <c r="B14664" t="s">
        <v>34591</v>
      </c>
      <c r="C14664" t="s">
        <v>34592</v>
      </c>
      <c r="D14664" t="s">
        <v>675</v>
      </c>
      <c r="E14664" t="s">
        <v>12</v>
      </c>
      <c r="F14664" t="s">
        <v>34593</v>
      </c>
    </row>
    <row r="14665" spans="1:6" x14ac:dyDescent="0.3">
      <c r="A14665">
        <v>431229351</v>
      </c>
      <c r="B14665" t="s">
        <v>34594</v>
      </c>
      <c r="C14665" t="s">
        <v>34595</v>
      </c>
      <c r="D14665" t="s">
        <v>47</v>
      </c>
      <c r="E14665" t="s">
        <v>12</v>
      </c>
      <c r="F14665" t="s">
        <v>34596</v>
      </c>
    </row>
    <row r="14666" spans="1:6" x14ac:dyDescent="0.3">
      <c r="A14666">
        <v>431229541</v>
      </c>
      <c r="B14666" t="s">
        <v>34597</v>
      </c>
      <c r="C14666" t="s">
        <v>27835</v>
      </c>
      <c r="D14666" t="s">
        <v>2246</v>
      </c>
      <c r="E14666" t="s">
        <v>12</v>
      </c>
      <c r="F14666" t="s">
        <v>27836</v>
      </c>
    </row>
    <row r="14667" spans="1:6" x14ac:dyDescent="0.3">
      <c r="A14667">
        <v>431229684</v>
      </c>
      <c r="B14667" t="s">
        <v>34598</v>
      </c>
      <c r="C14667" t="s">
        <v>34599</v>
      </c>
      <c r="D14667" t="s">
        <v>2583</v>
      </c>
      <c r="E14667" t="s">
        <v>12</v>
      </c>
      <c r="F14667" t="s">
        <v>34600</v>
      </c>
    </row>
    <row r="14668" spans="1:6" x14ac:dyDescent="0.3">
      <c r="A14668">
        <v>431229703</v>
      </c>
      <c r="B14668" t="s">
        <v>34601</v>
      </c>
      <c r="C14668" t="s">
        <v>34602</v>
      </c>
      <c r="D14668" t="s">
        <v>313</v>
      </c>
      <c r="E14668" t="s">
        <v>12</v>
      </c>
      <c r="F14668" t="s">
        <v>34603</v>
      </c>
    </row>
    <row r="14669" spans="1:6" x14ac:dyDescent="0.3">
      <c r="A14669">
        <v>431229734</v>
      </c>
      <c r="B14669" t="s">
        <v>34604</v>
      </c>
      <c r="C14669" t="s">
        <v>34605</v>
      </c>
      <c r="D14669" t="s">
        <v>34606</v>
      </c>
      <c r="E14669" t="s">
        <v>12</v>
      </c>
      <c r="F14669" t="s">
        <v>34607</v>
      </c>
    </row>
    <row r="14670" spans="1:6" x14ac:dyDescent="0.3">
      <c r="A14670">
        <v>431229749</v>
      </c>
      <c r="B14670" t="s">
        <v>34608</v>
      </c>
      <c r="C14670" t="s">
        <v>34609</v>
      </c>
      <c r="D14670" t="s">
        <v>47</v>
      </c>
      <c r="E14670" t="s">
        <v>12</v>
      </c>
      <c r="F14670" t="s">
        <v>5406</v>
      </c>
    </row>
    <row r="14671" spans="1:6" x14ac:dyDescent="0.3">
      <c r="A14671">
        <v>431229786</v>
      </c>
      <c r="B14671" t="s">
        <v>34610</v>
      </c>
      <c r="C14671" t="s">
        <v>34611</v>
      </c>
      <c r="D14671" t="s">
        <v>47</v>
      </c>
      <c r="E14671" t="s">
        <v>12</v>
      </c>
      <c r="F14671" t="s">
        <v>34612</v>
      </c>
    </row>
    <row r="14672" spans="1:6" x14ac:dyDescent="0.3">
      <c r="A14672">
        <v>431230337</v>
      </c>
      <c r="B14672" t="s">
        <v>34613</v>
      </c>
      <c r="C14672" t="s">
        <v>34614</v>
      </c>
      <c r="D14672" t="s">
        <v>15473</v>
      </c>
      <c r="E14672" t="s">
        <v>12</v>
      </c>
      <c r="F14672" t="s">
        <v>34615</v>
      </c>
    </row>
    <row r="14673" spans="1:6" x14ac:dyDescent="0.3">
      <c r="A14673">
        <v>431230447</v>
      </c>
      <c r="B14673" t="s">
        <v>34616</v>
      </c>
      <c r="C14673" t="s">
        <v>26343</v>
      </c>
      <c r="D14673" t="s">
        <v>62</v>
      </c>
      <c r="E14673" t="s">
        <v>12</v>
      </c>
      <c r="F14673" t="s">
        <v>34617</v>
      </c>
    </row>
    <row r="14674" spans="1:6" x14ac:dyDescent="0.3">
      <c r="A14674">
        <v>431230458</v>
      </c>
      <c r="B14674" t="s">
        <v>34618</v>
      </c>
      <c r="C14674" t="s">
        <v>7213</v>
      </c>
      <c r="D14674" t="s">
        <v>1414</v>
      </c>
      <c r="E14674" t="s">
        <v>12</v>
      </c>
      <c r="F14674" t="s">
        <v>34619</v>
      </c>
    </row>
    <row r="14675" spans="1:6" x14ac:dyDescent="0.3">
      <c r="A14675">
        <v>431230502</v>
      </c>
      <c r="B14675" t="s">
        <v>34620</v>
      </c>
      <c r="C14675" t="s">
        <v>34621</v>
      </c>
      <c r="D14675" t="s">
        <v>2757</v>
      </c>
      <c r="E14675" t="s">
        <v>12</v>
      </c>
      <c r="F14675" t="s">
        <v>34622</v>
      </c>
    </row>
    <row r="14676" spans="1:6" x14ac:dyDescent="0.3">
      <c r="A14676">
        <v>431230525</v>
      </c>
      <c r="B14676" t="s">
        <v>6477</v>
      </c>
      <c r="C14676" t="s">
        <v>34623</v>
      </c>
      <c r="D14676" t="s">
        <v>21989</v>
      </c>
      <c r="E14676" t="s">
        <v>12</v>
      </c>
      <c r="F14676" t="s">
        <v>21990</v>
      </c>
    </row>
    <row r="14677" spans="1:6" x14ac:dyDescent="0.3">
      <c r="A14677">
        <v>431230583</v>
      </c>
      <c r="B14677" t="s">
        <v>34624</v>
      </c>
      <c r="C14677" t="s">
        <v>10124</v>
      </c>
      <c r="D14677" t="s">
        <v>47</v>
      </c>
      <c r="E14677" t="s">
        <v>12</v>
      </c>
      <c r="F14677" t="s">
        <v>10125</v>
      </c>
    </row>
    <row r="14678" spans="1:6" x14ac:dyDescent="0.3">
      <c r="A14678">
        <v>431230597</v>
      </c>
      <c r="B14678" t="s">
        <v>34625</v>
      </c>
      <c r="C14678" t="s">
        <v>34626</v>
      </c>
      <c r="D14678" t="s">
        <v>2154</v>
      </c>
      <c r="E14678" t="s">
        <v>12</v>
      </c>
      <c r="F14678" t="s">
        <v>34627</v>
      </c>
    </row>
    <row r="14679" spans="1:6" x14ac:dyDescent="0.3">
      <c r="A14679">
        <v>431230688</v>
      </c>
      <c r="B14679" t="s">
        <v>34628</v>
      </c>
      <c r="C14679" t="s">
        <v>26086</v>
      </c>
      <c r="D14679" t="s">
        <v>62</v>
      </c>
      <c r="E14679" t="s">
        <v>12</v>
      </c>
      <c r="F14679" t="s">
        <v>34629</v>
      </c>
    </row>
    <row r="14680" spans="1:6" x14ac:dyDescent="0.3">
      <c r="A14680">
        <v>431230808</v>
      </c>
      <c r="B14680" t="s">
        <v>34630</v>
      </c>
      <c r="C14680" t="s">
        <v>7864</v>
      </c>
      <c r="D14680" t="s">
        <v>3015</v>
      </c>
      <c r="E14680" t="s">
        <v>12</v>
      </c>
      <c r="F14680" t="s">
        <v>34631</v>
      </c>
    </row>
    <row r="14681" spans="1:6" x14ac:dyDescent="0.3">
      <c r="A14681">
        <v>431230929</v>
      </c>
      <c r="B14681" t="s">
        <v>34632</v>
      </c>
      <c r="C14681" t="s">
        <v>9190</v>
      </c>
      <c r="D14681" t="s">
        <v>623</v>
      </c>
      <c r="E14681" t="s">
        <v>12</v>
      </c>
      <c r="F14681" t="s">
        <v>34633</v>
      </c>
    </row>
    <row r="14682" spans="1:6" x14ac:dyDescent="0.3">
      <c r="A14682">
        <v>431231140</v>
      </c>
      <c r="B14682" t="s">
        <v>34634</v>
      </c>
      <c r="C14682" t="s">
        <v>34635</v>
      </c>
      <c r="D14682" t="s">
        <v>7051</v>
      </c>
      <c r="E14682" t="s">
        <v>12</v>
      </c>
      <c r="F14682" t="s">
        <v>34636</v>
      </c>
    </row>
    <row r="14683" spans="1:6" x14ac:dyDescent="0.3">
      <c r="A14683">
        <v>431231167</v>
      </c>
      <c r="B14683" t="s">
        <v>34637</v>
      </c>
      <c r="C14683" t="s">
        <v>34638</v>
      </c>
      <c r="D14683" t="s">
        <v>147</v>
      </c>
      <c r="E14683" t="s">
        <v>12</v>
      </c>
      <c r="F14683" t="s">
        <v>34639</v>
      </c>
    </row>
    <row r="14684" spans="1:6" x14ac:dyDescent="0.3">
      <c r="A14684">
        <v>431231169</v>
      </c>
      <c r="B14684" t="s">
        <v>34640</v>
      </c>
      <c r="C14684" t="s">
        <v>7234</v>
      </c>
      <c r="D14684" t="s">
        <v>67</v>
      </c>
      <c r="E14684" t="s">
        <v>12</v>
      </c>
      <c r="F14684" t="s">
        <v>34641</v>
      </c>
    </row>
    <row r="14685" spans="1:6" x14ac:dyDescent="0.3">
      <c r="A14685">
        <v>431231193</v>
      </c>
      <c r="B14685" t="s">
        <v>34642</v>
      </c>
      <c r="C14685" t="s">
        <v>29182</v>
      </c>
      <c r="D14685" t="s">
        <v>1304</v>
      </c>
      <c r="E14685" t="s">
        <v>12</v>
      </c>
      <c r="F14685" t="s">
        <v>34643</v>
      </c>
    </row>
    <row r="14686" spans="1:6" x14ac:dyDescent="0.3">
      <c r="A14686">
        <v>431231371</v>
      </c>
      <c r="B14686" t="s">
        <v>15413</v>
      </c>
      <c r="C14686" t="s">
        <v>20789</v>
      </c>
      <c r="D14686" t="s">
        <v>427</v>
      </c>
      <c r="E14686" t="s">
        <v>12</v>
      </c>
      <c r="F14686" t="s">
        <v>20790</v>
      </c>
    </row>
    <row r="14687" spans="1:6" x14ac:dyDescent="0.3">
      <c r="A14687">
        <v>431231374</v>
      </c>
      <c r="B14687" t="s">
        <v>34644</v>
      </c>
      <c r="C14687" t="s">
        <v>34645</v>
      </c>
      <c r="D14687" t="s">
        <v>17</v>
      </c>
      <c r="E14687" t="s">
        <v>12</v>
      </c>
      <c r="F14687" t="s">
        <v>34646</v>
      </c>
    </row>
    <row r="14688" spans="1:6" x14ac:dyDescent="0.3">
      <c r="A14688">
        <v>431231375</v>
      </c>
      <c r="B14688" t="s">
        <v>34647</v>
      </c>
      <c r="C14688" t="s">
        <v>34648</v>
      </c>
      <c r="D14688" t="s">
        <v>11605</v>
      </c>
      <c r="E14688" t="s">
        <v>12</v>
      </c>
      <c r="F14688" t="s">
        <v>34649</v>
      </c>
    </row>
    <row r="14689" spans="1:6" x14ac:dyDescent="0.3">
      <c r="A14689">
        <v>431231419</v>
      </c>
      <c r="B14689" t="s">
        <v>34650</v>
      </c>
      <c r="C14689" t="s">
        <v>1855</v>
      </c>
      <c r="D14689" t="s">
        <v>67</v>
      </c>
      <c r="E14689" t="s">
        <v>12</v>
      </c>
      <c r="F14689" t="s">
        <v>34651</v>
      </c>
    </row>
    <row r="14690" spans="1:6" x14ac:dyDescent="0.3">
      <c r="A14690">
        <v>431231764</v>
      </c>
      <c r="B14690" t="s">
        <v>34652</v>
      </c>
      <c r="C14690" t="s">
        <v>34653</v>
      </c>
      <c r="D14690" t="s">
        <v>47</v>
      </c>
      <c r="E14690" t="s">
        <v>12</v>
      </c>
      <c r="F14690" t="s">
        <v>34654</v>
      </c>
    </row>
    <row r="14691" spans="1:6" x14ac:dyDescent="0.3">
      <c r="A14691">
        <v>431231769</v>
      </c>
      <c r="B14691" t="s">
        <v>34655</v>
      </c>
      <c r="C14691" t="s">
        <v>34656</v>
      </c>
      <c r="D14691" t="s">
        <v>1108</v>
      </c>
      <c r="E14691" t="s">
        <v>12</v>
      </c>
      <c r="F14691" t="s">
        <v>3597</v>
      </c>
    </row>
    <row r="14692" spans="1:6" x14ac:dyDescent="0.3">
      <c r="A14692">
        <v>431231881</v>
      </c>
      <c r="B14692" t="s">
        <v>34657</v>
      </c>
      <c r="C14692" t="s">
        <v>34658</v>
      </c>
      <c r="D14692" t="s">
        <v>665</v>
      </c>
      <c r="E14692" t="s">
        <v>12</v>
      </c>
      <c r="F14692" t="s">
        <v>34659</v>
      </c>
    </row>
    <row r="14693" spans="1:6" x14ac:dyDescent="0.3">
      <c r="A14693">
        <v>431231884</v>
      </c>
      <c r="B14693" t="s">
        <v>34660</v>
      </c>
      <c r="C14693" t="s">
        <v>15871</v>
      </c>
      <c r="D14693" t="s">
        <v>62</v>
      </c>
      <c r="E14693" t="s">
        <v>12</v>
      </c>
      <c r="F14693" t="s">
        <v>15872</v>
      </c>
    </row>
    <row r="14694" spans="1:6" x14ac:dyDescent="0.3">
      <c r="A14694">
        <v>431231895</v>
      </c>
      <c r="B14694" t="s">
        <v>34661</v>
      </c>
      <c r="C14694" t="s">
        <v>28104</v>
      </c>
      <c r="D14694" t="s">
        <v>37</v>
      </c>
      <c r="E14694" t="s">
        <v>12</v>
      </c>
      <c r="F14694" t="s">
        <v>34662</v>
      </c>
    </row>
    <row r="14695" spans="1:6" x14ac:dyDescent="0.3">
      <c r="A14695">
        <v>431231904</v>
      </c>
      <c r="B14695" t="s">
        <v>34663</v>
      </c>
      <c r="C14695" t="s">
        <v>34664</v>
      </c>
      <c r="D14695" t="s">
        <v>8799</v>
      </c>
      <c r="E14695" t="s">
        <v>12</v>
      </c>
      <c r="F14695" t="s">
        <v>34665</v>
      </c>
    </row>
    <row r="14696" spans="1:6" x14ac:dyDescent="0.3">
      <c r="A14696">
        <v>431231907</v>
      </c>
      <c r="B14696" t="s">
        <v>34666</v>
      </c>
      <c r="C14696" t="s">
        <v>32808</v>
      </c>
      <c r="D14696" t="s">
        <v>34667</v>
      </c>
      <c r="E14696" t="s">
        <v>12</v>
      </c>
      <c r="F14696" t="s">
        <v>34668</v>
      </c>
    </row>
    <row r="14697" spans="1:6" x14ac:dyDescent="0.3">
      <c r="A14697">
        <v>431231930</v>
      </c>
      <c r="B14697" t="s">
        <v>34669</v>
      </c>
      <c r="C14697" t="s">
        <v>34670</v>
      </c>
      <c r="D14697" t="s">
        <v>623</v>
      </c>
      <c r="E14697" t="s">
        <v>12</v>
      </c>
      <c r="F14697" t="s">
        <v>34671</v>
      </c>
    </row>
    <row r="14698" spans="1:6" x14ac:dyDescent="0.3">
      <c r="A14698">
        <v>431231931</v>
      </c>
      <c r="B14698" t="s">
        <v>34672</v>
      </c>
      <c r="C14698" t="s">
        <v>3735</v>
      </c>
      <c r="D14698" t="s">
        <v>3209</v>
      </c>
      <c r="E14698" t="s">
        <v>12</v>
      </c>
      <c r="F14698" t="s">
        <v>34673</v>
      </c>
    </row>
    <row r="14699" spans="1:6" x14ac:dyDescent="0.3">
      <c r="A14699">
        <v>431231947</v>
      </c>
      <c r="B14699" t="s">
        <v>34674</v>
      </c>
      <c r="C14699" t="s">
        <v>34675</v>
      </c>
      <c r="D14699" t="s">
        <v>1414</v>
      </c>
      <c r="E14699" t="s">
        <v>12</v>
      </c>
      <c r="F14699" t="s">
        <v>34676</v>
      </c>
    </row>
    <row r="14700" spans="1:6" x14ac:dyDescent="0.3">
      <c r="A14700">
        <v>431232323</v>
      </c>
      <c r="B14700" t="s">
        <v>34677</v>
      </c>
      <c r="C14700" t="s">
        <v>34678</v>
      </c>
      <c r="D14700" t="s">
        <v>34679</v>
      </c>
      <c r="E14700" t="s">
        <v>12</v>
      </c>
      <c r="F14700" t="s">
        <v>34680</v>
      </c>
    </row>
    <row r="14701" spans="1:6" x14ac:dyDescent="0.3">
      <c r="A14701">
        <v>431232363</v>
      </c>
      <c r="B14701" t="s">
        <v>34681</v>
      </c>
      <c r="C14701" t="s">
        <v>34682</v>
      </c>
      <c r="D14701" t="s">
        <v>47</v>
      </c>
      <c r="E14701" t="s">
        <v>12</v>
      </c>
      <c r="F14701" t="s">
        <v>30604</v>
      </c>
    </row>
    <row r="14702" spans="1:6" x14ac:dyDescent="0.3">
      <c r="A14702">
        <v>431232569</v>
      </c>
      <c r="B14702" t="s">
        <v>34683</v>
      </c>
      <c r="C14702" t="s">
        <v>34684</v>
      </c>
      <c r="D14702" t="s">
        <v>2395</v>
      </c>
      <c r="E14702" t="s">
        <v>12</v>
      </c>
      <c r="F14702" t="s">
        <v>34685</v>
      </c>
    </row>
    <row r="14703" spans="1:6" x14ac:dyDescent="0.3">
      <c r="A14703">
        <v>431232572</v>
      </c>
      <c r="B14703" t="s">
        <v>34686</v>
      </c>
      <c r="C14703" t="s">
        <v>34687</v>
      </c>
      <c r="D14703" t="s">
        <v>4370</v>
      </c>
      <c r="E14703" t="s">
        <v>12</v>
      </c>
      <c r="F14703" t="s">
        <v>34688</v>
      </c>
    </row>
    <row r="14704" spans="1:6" x14ac:dyDescent="0.3">
      <c r="A14704">
        <v>431232649</v>
      </c>
      <c r="B14704" t="s">
        <v>34689</v>
      </c>
      <c r="C14704" t="s">
        <v>34690</v>
      </c>
      <c r="D14704" t="s">
        <v>11</v>
      </c>
      <c r="E14704" t="s">
        <v>12</v>
      </c>
      <c r="F14704" t="s">
        <v>29886</v>
      </c>
    </row>
    <row r="14705" spans="1:6" x14ac:dyDescent="0.3">
      <c r="A14705">
        <v>431232704</v>
      </c>
      <c r="B14705" t="s">
        <v>34691</v>
      </c>
      <c r="C14705" t="s">
        <v>34692</v>
      </c>
      <c r="D14705" t="s">
        <v>99</v>
      </c>
      <c r="E14705" t="s">
        <v>12</v>
      </c>
      <c r="F14705" t="s">
        <v>34693</v>
      </c>
    </row>
    <row r="14706" spans="1:6" x14ac:dyDescent="0.3">
      <c r="A14706">
        <v>431232744</v>
      </c>
      <c r="B14706" t="s">
        <v>6939</v>
      </c>
      <c r="C14706" t="s">
        <v>34694</v>
      </c>
      <c r="D14706" t="s">
        <v>240</v>
      </c>
      <c r="E14706" t="s">
        <v>12</v>
      </c>
      <c r="F14706" t="s">
        <v>34695</v>
      </c>
    </row>
    <row r="14707" spans="1:6" x14ac:dyDescent="0.3">
      <c r="A14707">
        <v>431233016</v>
      </c>
      <c r="B14707" t="s">
        <v>34696</v>
      </c>
      <c r="C14707" t="s">
        <v>34697</v>
      </c>
      <c r="D14707" t="s">
        <v>47</v>
      </c>
      <c r="E14707" t="s">
        <v>12</v>
      </c>
      <c r="F14707" t="s">
        <v>34698</v>
      </c>
    </row>
    <row r="14708" spans="1:6" x14ac:dyDescent="0.3">
      <c r="A14708">
        <v>431233020</v>
      </c>
      <c r="B14708" t="s">
        <v>34699</v>
      </c>
      <c r="C14708" t="s">
        <v>34700</v>
      </c>
      <c r="D14708" t="s">
        <v>17</v>
      </c>
      <c r="E14708" t="s">
        <v>12</v>
      </c>
      <c r="F14708" t="s">
        <v>34701</v>
      </c>
    </row>
    <row r="14709" spans="1:6" x14ac:dyDescent="0.3">
      <c r="A14709">
        <v>431233352</v>
      </c>
      <c r="B14709" t="s">
        <v>34702</v>
      </c>
      <c r="C14709" t="s">
        <v>30828</v>
      </c>
      <c r="D14709" t="s">
        <v>12365</v>
      </c>
      <c r="E14709" t="s">
        <v>12</v>
      </c>
      <c r="F14709" t="s">
        <v>34703</v>
      </c>
    </row>
    <row r="14710" spans="1:6" x14ac:dyDescent="0.3">
      <c r="A14710">
        <v>431233413</v>
      </c>
      <c r="B14710" t="s">
        <v>34704</v>
      </c>
      <c r="C14710" t="s">
        <v>34705</v>
      </c>
      <c r="D14710" t="s">
        <v>5782</v>
      </c>
      <c r="E14710" t="s">
        <v>12</v>
      </c>
      <c r="F14710" t="s">
        <v>34706</v>
      </c>
    </row>
    <row r="14711" spans="1:6" x14ac:dyDescent="0.3">
      <c r="A14711">
        <v>431233508</v>
      </c>
      <c r="B14711" t="s">
        <v>34707</v>
      </c>
      <c r="C14711" t="s">
        <v>34708</v>
      </c>
      <c r="D14711" t="s">
        <v>3108</v>
      </c>
      <c r="E14711" t="s">
        <v>12</v>
      </c>
      <c r="F14711" t="s">
        <v>34709</v>
      </c>
    </row>
    <row r="14712" spans="1:6" x14ac:dyDescent="0.3">
      <c r="A14712">
        <v>431233570</v>
      </c>
      <c r="B14712" t="s">
        <v>34710</v>
      </c>
      <c r="C14712" t="s">
        <v>24376</v>
      </c>
      <c r="D14712" t="s">
        <v>2924</v>
      </c>
      <c r="E14712" t="s">
        <v>12</v>
      </c>
      <c r="F14712" t="s">
        <v>34711</v>
      </c>
    </row>
    <row r="14713" spans="1:6" x14ac:dyDescent="0.3">
      <c r="A14713">
        <v>431233756</v>
      </c>
      <c r="B14713" t="s">
        <v>34712</v>
      </c>
      <c r="C14713" t="s">
        <v>34713</v>
      </c>
      <c r="D14713" t="s">
        <v>22</v>
      </c>
      <c r="E14713" t="s">
        <v>12</v>
      </c>
      <c r="F14713" t="s">
        <v>34714</v>
      </c>
    </row>
    <row r="14714" spans="1:6" x14ac:dyDescent="0.3">
      <c r="A14714">
        <v>431233793</v>
      </c>
      <c r="B14714" t="s">
        <v>34715</v>
      </c>
      <c r="C14714" t="s">
        <v>34716</v>
      </c>
      <c r="D14714" t="s">
        <v>47</v>
      </c>
      <c r="E14714" t="s">
        <v>12</v>
      </c>
      <c r="F14714" t="s">
        <v>34717</v>
      </c>
    </row>
    <row r="14715" spans="1:6" x14ac:dyDescent="0.3">
      <c r="A14715">
        <v>431234076</v>
      </c>
      <c r="B14715" t="s">
        <v>34718</v>
      </c>
      <c r="C14715" t="s">
        <v>18831</v>
      </c>
      <c r="D14715" t="s">
        <v>9014</v>
      </c>
      <c r="E14715" t="s">
        <v>12</v>
      </c>
      <c r="F14715" t="s">
        <v>34719</v>
      </c>
    </row>
    <row r="14716" spans="1:6" x14ac:dyDescent="0.3">
      <c r="A14716">
        <v>431234132</v>
      </c>
      <c r="B14716" t="s">
        <v>34720</v>
      </c>
      <c r="C14716" t="s">
        <v>34721</v>
      </c>
      <c r="D14716" t="s">
        <v>17</v>
      </c>
      <c r="E14716" t="s">
        <v>12</v>
      </c>
      <c r="F14716" t="s">
        <v>34722</v>
      </c>
    </row>
    <row r="14717" spans="1:6" x14ac:dyDescent="0.3">
      <c r="A14717">
        <v>431234200</v>
      </c>
      <c r="B14717" t="s">
        <v>34723</v>
      </c>
      <c r="C14717" t="s">
        <v>5580</v>
      </c>
      <c r="D14717" t="s">
        <v>11</v>
      </c>
      <c r="E14717" t="s">
        <v>12</v>
      </c>
      <c r="F14717" t="s">
        <v>5581</v>
      </c>
    </row>
    <row r="14718" spans="1:6" x14ac:dyDescent="0.3">
      <c r="A14718">
        <v>431234617</v>
      </c>
      <c r="B14718" t="s">
        <v>34724</v>
      </c>
      <c r="C14718" t="s">
        <v>34725</v>
      </c>
      <c r="D14718" t="s">
        <v>47</v>
      </c>
      <c r="E14718" t="s">
        <v>12</v>
      </c>
      <c r="F14718" t="s">
        <v>34726</v>
      </c>
    </row>
    <row r="14719" spans="1:6" x14ac:dyDescent="0.3">
      <c r="A14719">
        <v>431234793</v>
      </c>
      <c r="B14719" t="s">
        <v>34727</v>
      </c>
      <c r="C14719" t="s">
        <v>34728</v>
      </c>
      <c r="D14719" t="s">
        <v>11</v>
      </c>
      <c r="E14719" t="s">
        <v>12</v>
      </c>
      <c r="F14719" t="s">
        <v>34729</v>
      </c>
    </row>
    <row r="14720" spans="1:6" x14ac:dyDescent="0.3">
      <c r="A14720">
        <v>431234806</v>
      </c>
      <c r="B14720" t="s">
        <v>34730</v>
      </c>
      <c r="C14720" t="s">
        <v>34731</v>
      </c>
      <c r="D14720" t="s">
        <v>3949</v>
      </c>
      <c r="E14720" t="s">
        <v>12</v>
      </c>
      <c r="F14720" t="s">
        <v>34732</v>
      </c>
    </row>
    <row r="14721" spans="1:6" x14ac:dyDescent="0.3">
      <c r="A14721">
        <v>431234815</v>
      </c>
      <c r="B14721" t="s">
        <v>34733</v>
      </c>
      <c r="C14721" t="s">
        <v>34734</v>
      </c>
      <c r="D14721" t="s">
        <v>47</v>
      </c>
      <c r="E14721" t="s">
        <v>12</v>
      </c>
      <c r="F14721" t="s">
        <v>34735</v>
      </c>
    </row>
    <row r="14722" spans="1:6" x14ac:dyDescent="0.3">
      <c r="A14722">
        <v>431234827</v>
      </c>
      <c r="B14722" t="s">
        <v>34736</v>
      </c>
      <c r="C14722" t="s">
        <v>34737</v>
      </c>
      <c r="D14722" t="s">
        <v>4689</v>
      </c>
      <c r="E14722" t="s">
        <v>12</v>
      </c>
      <c r="F14722" t="s">
        <v>34738</v>
      </c>
    </row>
    <row r="14723" spans="1:6" x14ac:dyDescent="0.3">
      <c r="A14723">
        <v>431234903</v>
      </c>
      <c r="B14723" t="s">
        <v>34739</v>
      </c>
      <c r="C14723" t="s">
        <v>34740</v>
      </c>
      <c r="D14723" t="s">
        <v>552</v>
      </c>
      <c r="E14723" t="s">
        <v>12</v>
      </c>
      <c r="F14723" t="s">
        <v>34741</v>
      </c>
    </row>
    <row r="14724" spans="1:6" x14ac:dyDescent="0.3">
      <c r="A14724">
        <v>431234961</v>
      </c>
      <c r="B14724" t="s">
        <v>34742</v>
      </c>
      <c r="C14724" t="s">
        <v>34743</v>
      </c>
      <c r="D14724" t="s">
        <v>422</v>
      </c>
      <c r="E14724" t="s">
        <v>12</v>
      </c>
      <c r="F14724" t="s">
        <v>34744</v>
      </c>
    </row>
    <row r="14725" spans="1:6" x14ac:dyDescent="0.3">
      <c r="A14725">
        <v>431235232</v>
      </c>
      <c r="B14725" t="s">
        <v>34745</v>
      </c>
      <c r="C14725" t="s">
        <v>18828</v>
      </c>
      <c r="D14725" t="s">
        <v>190</v>
      </c>
      <c r="E14725" t="s">
        <v>12</v>
      </c>
      <c r="F14725" t="s">
        <v>18829</v>
      </c>
    </row>
    <row r="14726" spans="1:6" x14ac:dyDescent="0.3">
      <c r="A14726">
        <v>431235278</v>
      </c>
      <c r="B14726" t="s">
        <v>4165</v>
      </c>
      <c r="C14726" t="s">
        <v>34746</v>
      </c>
      <c r="D14726" t="s">
        <v>11</v>
      </c>
      <c r="E14726" t="s">
        <v>12</v>
      </c>
      <c r="F14726" t="s">
        <v>34747</v>
      </c>
    </row>
    <row r="14727" spans="1:6" x14ac:dyDescent="0.3">
      <c r="A14727">
        <v>431235463</v>
      </c>
      <c r="B14727" t="s">
        <v>34748</v>
      </c>
      <c r="C14727" t="s">
        <v>34749</v>
      </c>
      <c r="D14727" t="s">
        <v>2695</v>
      </c>
      <c r="E14727" t="s">
        <v>12</v>
      </c>
      <c r="F14727" t="s">
        <v>34750</v>
      </c>
    </row>
    <row r="14728" spans="1:6" x14ac:dyDescent="0.3">
      <c r="A14728">
        <v>431235492</v>
      </c>
      <c r="B14728" t="s">
        <v>6477</v>
      </c>
      <c r="C14728" t="s">
        <v>34751</v>
      </c>
      <c r="D14728" t="s">
        <v>11070</v>
      </c>
      <c r="E14728" t="s">
        <v>12</v>
      </c>
      <c r="F14728" t="s">
        <v>34752</v>
      </c>
    </row>
    <row r="14729" spans="1:6" x14ac:dyDescent="0.3">
      <c r="A14729">
        <v>431235497</v>
      </c>
      <c r="B14729" t="s">
        <v>34753</v>
      </c>
      <c r="C14729" t="s">
        <v>34754</v>
      </c>
      <c r="D14729" t="s">
        <v>670</v>
      </c>
      <c r="E14729" t="s">
        <v>12</v>
      </c>
      <c r="F14729" t="s">
        <v>34755</v>
      </c>
    </row>
    <row r="14730" spans="1:6" x14ac:dyDescent="0.3">
      <c r="A14730">
        <v>431235501</v>
      </c>
      <c r="B14730" t="s">
        <v>34756</v>
      </c>
      <c r="C14730" t="s">
        <v>34757</v>
      </c>
      <c r="D14730" t="s">
        <v>34758</v>
      </c>
      <c r="E14730" t="s">
        <v>12</v>
      </c>
      <c r="F14730" t="s">
        <v>34759</v>
      </c>
    </row>
    <row r="14731" spans="1:6" x14ac:dyDescent="0.3">
      <c r="A14731">
        <v>431235510</v>
      </c>
      <c r="B14731" t="s">
        <v>34760</v>
      </c>
      <c r="C14731" t="s">
        <v>4781</v>
      </c>
      <c r="D14731" t="s">
        <v>34667</v>
      </c>
      <c r="E14731" t="s">
        <v>12</v>
      </c>
      <c r="F14731" t="s">
        <v>34668</v>
      </c>
    </row>
    <row r="14732" spans="1:6" x14ac:dyDescent="0.3">
      <c r="A14732">
        <v>431235566</v>
      </c>
      <c r="B14732" t="s">
        <v>34761</v>
      </c>
      <c r="C14732" t="s">
        <v>1855</v>
      </c>
      <c r="D14732" t="s">
        <v>11251</v>
      </c>
      <c r="E14732" t="s">
        <v>12</v>
      </c>
      <c r="F14732" t="s">
        <v>34762</v>
      </c>
    </row>
    <row r="14733" spans="1:6" x14ac:dyDescent="0.3">
      <c r="A14733">
        <v>431235587</v>
      </c>
      <c r="B14733" t="s">
        <v>34763</v>
      </c>
      <c r="C14733" t="s">
        <v>9310</v>
      </c>
      <c r="D14733" t="s">
        <v>3451</v>
      </c>
      <c r="E14733" t="s">
        <v>12</v>
      </c>
      <c r="F14733" t="s">
        <v>34764</v>
      </c>
    </row>
    <row r="14734" spans="1:6" x14ac:dyDescent="0.3">
      <c r="A14734">
        <v>431235610</v>
      </c>
      <c r="B14734" t="s">
        <v>34765</v>
      </c>
      <c r="C14734" t="s">
        <v>34766</v>
      </c>
      <c r="D14734" t="s">
        <v>1582</v>
      </c>
      <c r="E14734" t="s">
        <v>12</v>
      </c>
      <c r="F14734" t="s">
        <v>17029</v>
      </c>
    </row>
    <row r="14735" spans="1:6" x14ac:dyDescent="0.3">
      <c r="A14735">
        <v>431235619</v>
      </c>
      <c r="B14735" t="s">
        <v>34767</v>
      </c>
      <c r="C14735" t="s">
        <v>34768</v>
      </c>
      <c r="D14735" t="s">
        <v>4907</v>
      </c>
      <c r="E14735" t="s">
        <v>12</v>
      </c>
      <c r="F14735" t="s">
        <v>34769</v>
      </c>
    </row>
    <row r="14736" spans="1:6" x14ac:dyDescent="0.3">
      <c r="A14736">
        <v>431235624</v>
      </c>
      <c r="B14736" t="s">
        <v>34770</v>
      </c>
      <c r="C14736" t="s">
        <v>34771</v>
      </c>
      <c r="D14736" t="s">
        <v>1533</v>
      </c>
      <c r="E14736" t="s">
        <v>12</v>
      </c>
      <c r="F14736" t="s">
        <v>9405</v>
      </c>
    </row>
    <row r="14737" spans="1:6" x14ac:dyDescent="0.3">
      <c r="A14737">
        <v>431235625</v>
      </c>
      <c r="B14737" t="s">
        <v>34772</v>
      </c>
      <c r="C14737" t="s">
        <v>34773</v>
      </c>
      <c r="D14737" t="s">
        <v>6548</v>
      </c>
      <c r="E14737" t="s">
        <v>12</v>
      </c>
      <c r="F14737" t="s">
        <v>34774</v>
      </c>
    </row>
    <row r="14738" spans="1:6" x14ac:dyDescent="0.3">
      <c r="A14738">
        <v>431235656</v>
      </c>
      <c r="B14738" t="s">
        <v>1027</v>
      </c>
      <c r="C14738" t="s">
        <v>34775</v>
      </c>
      <c r="D14738" t="s">
        <v>867</v>
      </c>
      <c r="E14738" t="s">
        <v>12</v>
      </c>
      <c r="F14738" t="s">
        <v>34776</v>
      </c>
    </row>
    <row r="14739" spans="1:6" x14ac:dyDescent="0.3">
      <c r="A14739">
        <v>431235658</v>
      </c>
      <c r="B14739" t="s">
        <v>1027</v>
      </c>
      <c r="C14739" t="s">
        <v>34777</v>
      </c>
      <c r="D14739" t="s">
        <v>670</v>
      </c>
      <c r="E14739" t="s">
        <v>12</v>
      </c>
      <c r="F14739" t="s">
        <v>34778</v>
      </c>
    </row>
    <row r="14740" spans="1:6" x14ac:dyDescent="0.3">
      <c r="A14740">
        <v>431235663</v>
      </c>
      <c r="B14740" t="s">
        <v>34779</v>
      </c>
      <c r="C14740" t="s">
        <v>34780</v>
      </c>
      <c r="D14740" t="s">
        <v>47</v>
      </c>
      <c r="E14740" t="s">
        <v>12</v>
      </c>
      <c r="F14740" t="s">
        <v>34781</v>
      </c>
    </row>
    <row r="14741" spans="1:6" x14ac:dyDescent="0.3">
      <c r="A14741">
        <v>431235683</v>
      </c>
      <c r="B14741" t="s">
        <v>34782</v>
      </c>
      <c r="C14741" t="s">
        <v>34783</v>
      </c>
      <c r="D14741" t="s">
        <v>2648</v>
      </c>
      <c r="E14741" t="s">
        <v>12</v>
      </c>
      <c r="F14741" t="s">
        <v>34784</v>
      </c>
    </row>
    <row r="14742" spans="1:6" x14ac:dyDescent="0.3">
      <c r="A14742">
        <v>431235755</v>
      </c>
      <c r="B14742" t="s">
        <v>34785</v>
      </c>
      <c r="C14742" t="s">
        <v>5405</v>
      </c>
      <c r="D14742" t="s">
        <v>47</v>
      </c>
      <c r="E14742" t="s">
        <v>12</v>
      </c>
      <c r="F14742" t="s">
        <v>5406</v>
      </c>
    </row>
    <row r="14743" spans="1:6" x14ac:dyDescent="0.3">
      <c r="A14743">
        <v>431235793</v>
      </c>
      <c r="B14743" t="s">
        <v>34786</v>
      </c>
      <c r="C14743" t="s">
        <v>34787</v>
      </c>
      <c r="D14743" t="s">
        <v>276</v>
      </c>
      <c r="E14743" t="s">
        <v>12</v>
      </c>
      <c r="F14743" t="s">
        <v>34788</v>
      </c>
    </row>
    <row r="14744" spans="1:6" x14ac:dyDescent="0.3">
      <c r="A14744">
        <v>431235794</v>
      </c>
      <c r="B14744" t="s">
        <v>34789</v>
      </c>
      <c r="C14744" t="s">
        <v>34790</v>
      </c>
      <c r="D14744" t="s">
        <v>34791</v>
      </c>
      <c r="E14744" t="s">
        <v>12</v>
      </c>
      <c r="F14744" t="s">
        <v>34792</v>
      </c>
    </row>
    <row r="14745" spans="1:6" x14ac:dyDescent="0.3">
      <c r="A14745">
        <v>431235804</v>
      </c>
      <c r="B14745" t="s">
        <v>34793</v>
      </c>
      <c r="C14745" t="s">
        <v>34794</v>
      </c>
      <c r="D14745" t="s">
        <v>217</v>
      </c>
      <c r="E14745" t="s">
        <v>12</v>
      </c>
      <c r="F14745" t="s">
        <v>34795</v>
      </c>
    </row>
    <row r="14746" spans="1:6" x14ac:dyDescent="0.3">
      <c r="A14746">
        <v>431235885</v>
      </c>
      <c r="B14746" t="s">
        <v>34796</v>
      </c>
      <c r="C14746" t="s">
        <v>34797</v>
      </c>
      <c r="D14746" t="s">
        <v>17</v>
      </c>
      <c r="E14746" t="s">
        <v>12</v>
      </c>
      <c r="F14746" t="s">
        <v>34798</v>
      </c>
    </row>
    <row r="14747" spans="1:6" x14ac:dyDescent="0.3">
      <c r="A14747">
        <v>431235990</v>
      </c>
      <c r="B14747" t="s">
        <v>34799</v>
      </c>
      <c r="C14747" t="s">
        <v>34800</v>
      </c>
      <c r="D14747" t="s">
        <v>867</v>
      </c>
      <c r="E14747" t="s">
        <v>12</v>
      </c>
      <c r="F14747" t="s">
        <v>34801</v>
      </c>
    </row>
    <row r="14748" spans="1:6" x14ac:dyDescent="0.3">
      <c r="A14748">
        <v>431236016</v>
      </c>
      <c r="B14748" t="s">
        <v>34802</v>
      </c>
      <c r="C14748" t="s">
        <v>34803</v>
      </c>
      <c r="D14748" t="s">
        <v>980</v>
      </c>
      <c r="E14748" t="s">
        <v>12</v>
      </c>
      <c r="F14748" t="s">
        <v>34804</v>
      </c>
    </row>
    <row r="14749" spans="1:6" x14ac:dyDescent="0.3">
      <c r="A14749">
        <v>431236049</v>
      </c>
      <c r="B14749" t="s">
        <v>34805</v>
      </c>
      <c r="C14749" t="s">
        <v>10150</v>
      </c>
      <c r="D14749" t="s">
        <v>99</v>
      </c>
      <c r="E14749" t="s">
        <v>12</v>
      </c>
      <c r="F14749" t="s">
        <v>34806</v>
      </c>
    </row>
    <row r="14750" spans="1:6" x14ac:dyDescent="0.3">
      <c r="A14750">
        <v>431236172</v>
      </c>
      <c r="B14750" t="s">
        <v>34807</v>
      </c>
      <c r="C14750" t="s">
        <v>7050</v>
      </c>
      <c r="D14750" t="s">
        <v>1241</v>
      </c>
      <c r="E14750" t="s">
        <v>12</v>
      </c>
      <c r="F14750" t="s">
        <v>34808</v>
      </c>
    </row>
    <row r="14751" spans="1:6" x14ac:dyDescent="0.3">
      <c r="A14751">
        <v>431236246</v>
      </c>
      <c r="B14751" t="s">
        <v>34809</v>
      </c>
      <c r="C14751" t="s">
        <v>34810</v>
      </c>
      <c r="D14751" t="s">
        <v>1160</v>
      </c>
      <c r="E14751" t="s">
        <v>12</v>
      </c>
      <c r="F14751" t="s">
        <v>34811</v>
      </c>
    </row>
    <row r="14752" spans="1:6" x14ac:dyDescent="0.3">
      <c r="A14752">
        <v>431236248</v>
      </c>
      <c r="B14752" t="s">
        <v>34812</v>
      </c>
      <c r="C14752" t="s">
        <v>34813</v>
      </c>
      <c r="D14752" t="s">
        <v>17</v>
      </c>
      <c r="E14752" t="s">
        <v>12</v>
      </c>
      <c r="F14752" t="s">
        <v>34814</v>
      </c>
    </row>
    <row r="14753" spans="1:6" x14ac:dyDescent="0.3">
      <c r="A14753">
        <v>431236260</v>
      </c>
      <c r="B14753" t="s">
        <v>34815</v>
      </c>
      <c r="C14753" t="s">
        <v>34816</v>
      </c>
      <c r="D14753" t="s">
        <v>2729</v>
      </c>
      <c r="E14753" t="s">
        <v>12</v>
      </c>
      <c r="F14753" t="s">
        <v>34817</v>
      </c>
    </row>
    <row r="14754" spans="1:6" x14ac:dyDescent="0.3">
      <c r="A14754">
        <v>431236270</v>
      </c>
      <c r="B14754" t="s">
        <v>34818</v>
      </c>
      <c r="C14754" t="s">
        <v>30022</v>
      </c>
      <c r="D14754" t="s">
        <v>3237</v>
      </c>
      <c r="E14754" t="s">
        <v>12</v>
      </c>
      <c r="F14754" t="s">
        <v>34819</v>
      </c>
    </row>
    <row r="14755" spans="1:6" x14ac:dyDescent="0.3">
      <c r="A14755">
        <v>431236287</v>
      </c>
      <c r="B14755" t="s">
        <v>34820</v>
      </c>
      <c r="C14755" t="s">
        <v>34821</v>
      </c>
      <c r="D14755" t="s">
        <v>3098</v>
      </c>
      <c r="E14755" t="s">
        <v>12</v>
      </c>
      <c r="F14755" t="s">
        <v>33735</v>
      </c>
    </row>
    <row r="14756" spans="1:6" x14ac:dyDescent="0.3">
      <c r="A14756">
        <v>431236292</v>
      </c>
      <c r="B14756" t="s">
        <v>34822</v>
      </c>
      <c r="C14756" t="s">
        <v>3735</v>
      </c>
      <c r="D14756" t="s">
        <v>10656</v>
      </c>
      <c r="E14756" t="s">
        <v>12</v>
      </c>
      <c r="F14756" t="s">
        <v>34823</v>
      </c>
    </row>
    <row r="14757" spans="1:6" x14ac:dyDescent="0.3">
      <c r="A14757">
        <v>431236304</v>
      </c>
      <c r="B14757" t="s">
        <v>34824</v>
      </c>
      <c r="C14757" t="s">
        <v>3246</v>
      </c>
      <c r="D14757" t="s">
        <v>1878</v>
      </c>
      <c r="E14757" t="s">
        <v>12</v>
      </c>
      <c r="F14757" t="s">
        <v>34825</v>
      </c>
    </row>
    <row r="14758" spans="1:6" x14ac:dyDescent="0.3">
      <c r="A14758">
        <v>431236411</v>
      </c>
      <c r="B14758" t="s">
        <v>34826</v>
      </c>
      <c r="C14758" t="s">
        <v>34827</v>
      </c>
      <c r="D14758" t="s">
        <v>276</v>
      </c>
      <c r="E14758" t="s">
        <v>12</v>
      </c>
      <c r="F14758" t="s">
        <v>34828</v>
      </c>
    </row>
    <row r="14759" spans="1:6" x14ac:dyDescent="0.3">
      <c r="A14759">
        <v>431236557</v>
      </c>
      <c r="B14759" t="s">
        <v>34829</v>
      </c>
      <c r="C14759" t="s">
        <v>9153</v>
      </c>
      <c r="D14759" t="s">
        <v>11</v>
      </c>
      <c r="E14759" t="s">
        <v>12</v>
      </c>
      <c r="F14759" t="s">
        <v>9154</v>
      </c>
    </row>
    <row r="14760" spans="1:6" x14ac:dyDescent="0.3">
      <c r="A14760">
        <v>431236564</v>
      </c>
      <c r="B14760" t="s">
        <v>34830</v>
      </c>
      <c r="C14760" t="s">
        <v>1489</v>
      </c>
      <c r="D14760" t="s">
        <v>8768</v>
      </c>
      <c r="E14760" t="s">
        <v>12</v>
      </c>
      <c r="F14760" t="s">
        <v>34831</v>
      </c>
    </row>
    <row r="14761" spans="1:6" x14ac:dyDescent="0.3">
      <c r="A14761">
        <v>431236639</v>
      </c>
      <c r="B14761" t="s">
        <v>34832</v>
      </c>
      <c r="C14761" t="s">
        <v>34833</v>
      </c>
      <c r="D14761" t="s">
        <v>62</v>
      </c>
      <c r="E14761" t="s">
        <v>12</v>
      </c>
      <c r="F14761" t="s">
        <v>34834</v>
      </c>
    </row>
    <row r="14762" spans="1:6" x14ac:dyDescent="0.3">
      <c r="A14762">
        <v>431236680</v>
      </c>
      <c r="B14762" t="s">
        <v>34835</v>
      </c>
      <c r="C14762" t="s">
        <v>12441</v>
      </c>
      <c r="D14762" t="s">
        <v>47</v>
      </c>
      <c r="E14762" t="s">
        <v>12</v>
      </c>
      <c r="F14762" t="s">
        <v>12442</v>
      </c>
    </row>
    <row r="14763" spans="1:6" x14ac:dyDescent="0.3">
      <c r="A14763">
        <v>431236764</v>
      </c>
      <c r="B14763" t="s">
        <v>34836</v>
      </c>
      <c r="C14763" t="s">
        <v>34837</v>
      </c>
      <c r="D14763" t="s">
        <v>432</v>
      </c>
      <c r="E14763" t="s">
        <v>12</v>
      </c>
      <c r="F14763" t="s">
        <v>34838</v>
      </c>
    </row>
    <row r="14764" spans="1:6" x14ac:dyDescent="0.3">
      <c r="A14764">
        <v>431236794</v>
      </c>
      <c r="B14764" t="s">
        <v>668</v>
      </c>
      <c r="C14764" t="s">
        <v>34839</v>
      </c>
      <c r="D14764" t="s">
        <v>2123</v>
      </c>
      <c r="E14764" t="s">
        <v>12</v>
      </c>
      <c r="F14764" t="s">
        <v>34840</v>
      </c>
    </row>
    <row r="14765" spans="1:6" x14ac:dyDescent="0.3">
      <c r="A14765">
        <v>431236799</v>
      </c>
      <c r="B14765" t="s">
        <v>34841</v>
      </c>
      <c r="C14765" t="s">
        <v>34842</v>
      </c>
      <c r="D14765" t="s">
        <v>670</v>
      </c>
      <c r="E14765" t="s">
        <v>12</v>
      </c>
      <c r="F14765" t="s">
        <v>24345</v>
      </c>
    </row>
    <row r="14766" spans="1:6" x14ac:dyDescent="0.3">
      <c r="A14766">
        <v>431236815</v>
      </c>
      <c r="B14766" t="s">
        <v>34843</v>
      </c>
      <c r="C14766" t="s">
        <v>34844</v>
      </c>
      <c r="D14766" t="s">
        <v>190</v>
      </c>
      <c r="E14766" t="s">
        <v>12</v>
      </c>
      <c r="F14766" t="s">
        <v>34845</v>
      </c>
    </row>
    <row r="14767" spans="1:6" x14ac:dyDescent="0.3">
      <c r="A14767">
        <v>431236824</v>
      </c>
      <c r="B14767" t="s">
        <v>34846</v>
      </c>
      <c r="C14767" t="s">
        <v>34847</v>
      </c>
      <c r="D14767" t="s">
        <v>2269</v>
      </c>
      <c r="E14767" t="s">
        <v>12</v>
      </c>
      <c r="F14767" t="s">
        <v>34848</v>
      </c>
    </row>
    <row r="14768" spans="1:6" x14ac:dyDescent="0.3">
      <c r="A14768">
        <v>431236828</v>
      </c>
      <c r="B14768" t="s">
        <v>34849</v>
      </c>
      <c r="C14768" t="s">
        <v>7681</v>
      </c>
      <c r="D14768" t="s">
        <v>47</v>
      </c>
      <c r="E14768" t="s">
        <v>12</v>
      </c>
      <c r="F14768" t="s">
        <v>7682</v>
      </c>
    </row>
    <row r="14769" spans="1:6" x14ac:dyDescent="0.3">
      <c r="A14769">
        <v>431237211</v>
      </c>
      <c r="B14769" t="s">
        <v>34850</v>
      </c>
      <c r="C14769" t="s">
        <v>34851</v>
      </c>
      <c r="D14769" t="s">
        <v>17</v>
      </c>
      <c r="E14769" t="s">
        <v>12</v>
      </c>
      <c r="F14769" t="s">
        <v>21869</v>
      </c>
    </row>
    <row r="14770" spans="1:6" x14ac:dyDescent="0.3">
      <c r="A14770">
        <v>431237483</v>
      </c>
      <c r="B14770" t="s">
        <v>34852</v>
      </c>
      <c r="C14770" t="s">
        <v>16122</v>
      </c>
      <c r="D14770" t="s">
        <v>42</v>
      </c>
      <c r="E14770" t="s">
        <v>12</v>
      </c>
      <c r="F14770" t="s">
        <v>16123</v>
      </c>
    </row>
    <row r="14771" spans="1:6" x14ac:dyDescent="0.3">
      <c r="A14771">
        <v>431237507</v>
      </c>
      <c r="B14771" t="s">
        <v>1027</v>
      </c>
      <c r="C14771" t="s">
        <v>34853</v>
      </c>
      <c r="D14771" t="s">
        <v>680</v>
      </c>
      <c r="E14771" t="s">
        <v>12</v>
      </c>
      <c r="F14771" t="s">
        <v>28359</v>
      </c>
    </row>
    <row r="14772" spans="1:6" x14ac:dyDescent="0.3">
      <c r="A14772">
        <v>431237519</v>
      </c>
      <c r="B14772" t="s">
        <v>1404</v>
      </c>
      <c r="C14772" t="s">
        <v>34854</v>
      </c>
      <c r="D14772" t="s">
        <v>1533</v>
      </c>
      <c r="E14772" t="s">
        <v>12</v>
      </c>
      <c r="F14772" t="s">
        <v>34855</v>
      </c>
    </row>
    <row r="14773" spans="1:6" x14ac:dyDescent="0.3">
      <c r="A14773">
        <v>431237553</v>
      </c>
      <c r="B14773" t="s">
        <v>34856</v>
      </c>
      <c r="C14773" t="s">
        <v>28366</v>
      </c>
      <c r="D14773" t="s">
        <v>8116</v>
      </c>
      <c r="E14773" t="s">
        <v>12</v>
      </c>
      <c r="F14773" t="s">
        <v>34857</v>
      </c>
    </row>
    <row r="14774" spans="1:6" x14ac:dyDescent="0.3">
      <c r="A14774">
        <v>431237889</v>
      </c>
      <c r="B14774" t="s">
        <v>34858</v>
      </c>
      <c r="C14774" t="s">
        <v>13277</v>
      </c>
      <c r="D14774" t="s">
        <v>10878</v>
      </c>
      <c r="E14774" t="s">
        <v>12</v>
      </c>
      <c r="F14774" t="s">
        <v>34859</v>
      </c>
    </row>
    <row r="14775" spans="1:6" x14ac:dyDescent="0.3">
      <c r="A14775">
        <v>431238003</v>
      </c>
      <c r="B14775" t="s">
        <v>34860</v>
      </c>
      <c r="C14775" t="s">
        <v>34861</v>
      </c>
      <c r="D14775" t="s">
        <v>2920</v>
      </c>
      <c r="E14775" t="s">
        <v>12</v>
      </c>
      <c r="F14775" t="s">
        <v>34862</v>
      </c>
    </row>
    <row r="14776" spans="1:6" x14ac:dyDescent="0.3">
      <c r="A14776">
        <v>431238022</v>
      </c>
      <c r="B14776" t="s">
        <v>34863</v>
      </c>
      <c r="C14776" t="s">
        <v>207</v>
      </c>
      <c r="D14776" t="s">
        <v>2154</v>
      </c>
      <c r="E14776" t="s">
        <v>12</v>
      </c>
      <c r="F14776" t="s">
        <v>34864</v>
      </c>
    </row>
    <row r="14777" spans="1:6" x14ac:dyDescent="0.3">
      <c r="A14777">
        <v>431238313</v>
      </c>
      <c r="B14777" t="s">
        <v>22399</v>
      </c>
      <c r="C14777" t="s">
        <v>8964</v>
      </c>
      <c r="D14777" t="s">
        <v>17</v>
      </c>
      <c r="E14777" t="s">
        <v>12</v>
      </c>
      <c r="F14777" t="s">
        <v>8965</v>
      </c>
    </row>
    <row r="14778" spans="1:6" x14ac:dyDescent="0.3">
      <c r="A14778">
        <v>431238407</v>
      </c>
      <c r="B14778" t="s">
        <v>34865</v>
      </c>
      <c r="C14778" t="s">
        <v>34866</v>
      </c>
      <c r="D14778" t="s">
        <v>62</v>
      </c>
      <c r="E14778" t="s">
        <v>12</v>
      </c>
      <c r="F14778" t="s">
        <v>34867</v>
      </c>
    </row>
    <row r="14779" spans="1:6" x14ac:dyDescent="0.3">
      <c r="A14779">
        <v>431238421</v>
      </c>
      <c r="B14779" t="s">
        <v>34868</v>
      </c>
      <c r="C14779" t="s">
        <v>34869</v>
      </c>
      <c r="D14779" t="s">
        <v>2757</v>
      </c>
      <c r="E14779" t="s">
        <v>12</v>
      </c>
      <c r="F14779" t="s">
        <v>34870</v>
      </c>
    </row>
    <row r="14780" spans="1:6" x14ac:dyDescent="0.3">
      <c r="A14780">
        <v>431238518</v>
      </c>
      <c r="B14780" t="s">
        <v>34871</v>
      </c>
      <c r="C14780" t="s">
        <v>34872</v>
      </c>
      <c r="D14780" t="s">
        <v>34873</v>
      </c>
      <c r="E14780" t="s">
        <v>12</v>
      </c>
      <c r="F14780" t="s">
        <v>34874</v>
      </c>
    </row>
    <row r="14781" spans="1:6" x14ac:dyDescent="0.3">
      <c r="A14781">
        <v>431238540</v>
      </c>
      <c r="B14781" t="s">
        <v>34875</v>
      </c>
      <c r="C14781" t="s">
        <v>1489</v>
      </c>
      <c r="D14781" t="s">
        <v>1723</v>
      </c>
      <c r="E14781" t="s">
        <v>12</v>
      </c>
      <c r="F14781" t="s">
        <v>34876</v>
      </c>
    </row>
    <row r="14782" spans="1:6" x14ac:dyDescent="0.3">
      <c r="A14782">
        <v>431238542</v>
      </c>
      <c r="B14782" t="s">
        <v>34877</v>
      </c>
      <c r="C14782" t="s">
        <v>34878</v>
      </c>
      <c r="D14782" t="s">
        <v>67</v>
      </c>
      <c r="E14782" t="s">
        <v>12</v>
      </c>
      <c r="F14782" t="s">
        <v>34879</v>
      </c>
    </row>
    <row r="14783" spans="1:6" x14ac:dyDescent="0.3">
      <c r="A14783">
        <v>431238588</v>
      </c>
      <c r="B14783" t="s">
        <v>25998</v>
      </c>
      <c r="C14783" t="s">
        <v>34880</v>
      </c>
      <c r="D14783" t="s">
        <v>1937</v>
      </c>
      <c r="E14783" t="s">
        <v>12</v>
      </c>
      <c r="F14783" t="s">
        <v>15847</v>
      </c>
    </row>
    <row r="14784" spans="1:6" x14ac:dyDescent="0.3">
      <c r="A14784">
        <v>431238934</v>
      </c>
      <c r="B14784" t="s">
        <v>34881</v>
      </c>
      <c r="C14784" t="s">
        <v>34882</v>
      </c>
      <c r="D14784" t="s">
        <v>62</v>
      </c>
      <c r="E14784" t="s">
        <v>12</v>
      </c>
      <c r="F14784" t="s">
        <v>34883</v>
      </c>
    </row>
    <row r="14785" spans="1:6" x14ac:dyDescent="0.3">
      <c r="A14785">
        <v>431239235</v>
      </c>
      <c r="B14785" t="s">
        <v>18363</v>
      </c>
      <c r="C14785" t="s">
        <v>34884</v>
      </c>
      <c r="D14785" t="s">
        <v>18363</v>
      </c>
      <c r="E14785" t="s">
        <v>12</v>
      </c>
      <c r="F14785" t="s">
        <v>34885</v>
      </c>
    </row>
    <row r="14786" spans="1:6" x14ac:dyDescent="0.3">
      <c r="A14786">
        <v>431239312</v>
      </c>
      <c r="B14786" t="s">
        <v>34886</v>
      </c>
      <c r="C14786" t="s">
        <v>34887</v>
      </c>
      <c r="D14786" t="s">
        <v>4756</v>
      </c>
      <c r="E14786" t="s">
        <v>12</v>
      </c>
      <c r="F14786" t="s">
        <v>34888</v>
      </c>
    </row>
    <row r="14787" spans="1:6" x14ac:dyDescent="0.3">
      <c r="A14787">
        <v>431239314</v>
      </c>
      <c r="B14787" t="s">
        <v>34889</v>
      </c>
      <c r="C14787" t="s">
        <v>34890</v>
      </c>
      <c r="D14787" t="s">
        <v>1160</v>
      </c>
      <c r="E14787" t="s">
        <v>12</v>
      </c>
      <c r="F14787" t="s">
        <v>34891</v>
      </c>
    </row>
    <row r="14788" spans="1:6" x14ac:dyDescent="0.3">
      <c r="A14788">
        <v>431239327</v>
      </c>
      <c r="B14788" t="s">
        <v>34892</v>
      </c>
      <c r="C14788" t="s">
        <v>30855</v>
      </c>
      <c r="D14788" t="s">
        <v>4679</v>
      </c>
      <c r="E14788" t="s">
        <v>12</v>
      </c>
      <c r="F14788" t="s">
        <v>30856</v>
      </c>
    </row>
    <row r="14789" spans="1:6" x14ac:dyDescent="0.3">
      <c r="A14789">
        <v>431239336</v>
      </c>
      <c r="B14789" t="s">
        <v>34893</v>
      </c>
      <c r="C14789" t="s">
        <v>34894</v>
      </c>
      <c r="D14789" t="s">
        <v>5166</v>
      </c>
      <c r="E14789" t="s">
        <v>12</v>
      </c>
      <c r="F14789" t="s">
        <v>34895</v>
      </c>
    </row>
    <row r="14790" spans="1:6" x14ac:dyDescent="0.3">
      <c r="A14790">
        <v>431239402</v>
      </c>
      <c r="B14790" t="s">
        <v>34896</v>
      </c>
      <c r="C14790" t="s">
        <v>34897</v>
      </c>
      <c r="D14790" t="s">
        <v>17</v>
      </c>
      <c r="E14790" t="s">
        <v>12</v>
      </c>
      <c r="F14790" t="s">
        <v>34898</v>
      </c>
    </row>
    <row r="14791" spans="1:6" x14ac:dyDescent="0.3">
      <c r="A14791">
        <v>431239430</v>
      </c>
      <c r="B14791" t="s">
        <v>34899</v>
      </c>
      <c r="C14791" t="s">
        <v>7091</v>
      </c>
      <c r="D14791" t="s">
        <v>697</v>
      </c>
      <c r="E14791" t="s">
        <v>12</v>
      </c>
      <c r="F14791" t="s">
        <v>34900</v>
      </c>
    </row>
    <row r="14792" spans="1:6" x14ac:dyDescent="0.3">
      <c r="A14792">
        <v>431239699</v>
      </c>
      <c r="B14792" t="s">
        <v>34901</v>
      </c>
      <c r="C14792" t="s">
        <v>25484</v>
      </c>
      <c r="D14792" t="s">
        <v>2588</v>
      </c>
      <c r="E14792" t="s">
        <v>12</v>
      </c>
      <c r="F14792" t="s">
        <v>34902</v>
      </c>
    </row>
    <row r="14793" spans="1:6" x14ac:dyDescent="0.3">
      <c r="A14793">
        <v>431239865</v>
      </c>
      <c r="B14793" t="s">
        <v>34903</v>
      </c>
      <c r="C14793" t="s">
        <v>34904</v>
      </c>
      <c r="D14793" t="s">
        <v>67</v>
      </c>
      <c r="E14793" t="s">
        <v>12</v>
      </c>
      <c r="F14793" t="s">
        <v>34905</v>
      </c>
    </row>
    <row r="14794" spans="1:6" x14ac:dyDescent="0.3">
      <c r="A14794">
        <v>431240123</v>
      </c>
      <c r="B14794" t="s">
        <v>34906</v>
      </c>
      <c r="C14794" t="s">
        <v>27678</v>
      </c>
      <c r="D14794" t="s">
        <v>2944</v>
      </c>
      <c r="E14794" t="s">
        <v>12</v>
      </c>
      <c r="F14794" t="s">
        <v>34907</v>
      </c>
    </row>
    <row r="14795" spans="1:6" x14ac:dyDescent="0.3">
      <c r="A14795">
        <v>431240234</v>
      </c>
      <c r="B14795" t="s">
        <v>34908</v>
      </c>
      <c r="C14795" t="s">
        <v>34909</v>
      </c>
      <c r="D14795" t="s">
        <v>7560</v>
      </c>
      <c r="E14795" t="s">
        <v>12</v>
      </c>
      <c r="F14795" t="s">
        <v>34910</v>
      </c>
    </row>
    <row r="14796" spans="1:6" x14ac:dyDescent="0.3">
      <c r="A14796">
        <v>431240629</v>
      </c>
      <c r="B14796" t="s">
        <v>34911</v>
      </c>
      <c r="C14796" t="s">
        <v>34912</v>
      </c>
      <c r="D14796" t="s">
        <v>348</v>
      </c>
      <c r="E14796" t="s">
        <v>12</v>
      </c>
      <c r="F14796" t="s">
        <v>34913</v>
      </c>
    </row>
    <row r="14797" spans="1:6" x14ac:dyDescent="0.3">
      <c r="A14797">
        <v>431240683</v>
      </c>
      <c r="B14797" t="s">
        <v>34914</v>
      </c>
      <c r="C14797" t="s">
        <v>34915</v>
      </c>
      <c r="D14797" t="s">
        <v>72</v>
      </c>
      <c r="E14797" t="s">
        <v>12</v>
      </c>
      <c r="F14797" t="s">
        <v>34916</v>
      </c>
    </row>
    <row r="14798" spans="1:6" x14ac:dyDescent="0.3">
      <c r="A14798">
        <v>431241048</v>
      </c>
      <c r="B14798" t="s">
        <v>34917</v>
      </c>
      <c r="C14798" t="s">
        <v>34918</v>
      </c>
      <c r="D14798" t="s">
        <v>2154</v>
      </c>
      <c r="E14798" t="s">
        <v>12</v>
      </c>
      <c r="F14798" t="s">
        <v>34919</v>
      </c>
    </row>
    <row r="14799" spans="1:6" x14ac:dyDescent="0.3">
      <c r="A14799">
        <v>431241065</v>
      </c>
      <c r="B14799" t="s">
        <v>34920</v>
      </c>
      <c r="C14799" t="s">
        <v>34921</v>
      </c>
      <c r="D14799" t="s">
        <v>485</v>
      </c>
      <c r="E14799" t="s">
        <v>12</v>
      </c>
      <c r="F14799" t="s">
        <v>34922</v>
      </c>
    </row>
    <row r="14800" spans="1:6" x14ac:dyDescent="0.3">
      <c r="A14800">
        <v>431241236</v>
      </c>
      <c r="B14800" t="s">
        <v>34923</v>
      </c>
      <c r="C14800" t="s">
        <v>34924</v>
      </c>
      <c r="D14800" t="s">
        <v>17</v>
      </c>
      <c r="E14800" t="s">
        <v>12</v>
      </c>
      <c r="F14800" t="s">
        <v>34925</v>
      </c>
    </row>
    <row r="14801" spans="1:6" x14ac:dyDescent="0.3">
      <c r="A14801">
        <v>431241252</v>
      </c>
      <c r="B14801" t="s">
        <v>34926</v>
      </c>
      <c r="C14801" t="s">
        <v>34927</v>
      </c>
      <c r="D14801" t="s">
        <v>32983</v>
      </c>
      <c r="E14801" t="s">
        <v>12</v>
      </c>
      <c r="F14801" t="s">
        <v>34928</v>
      </c>
    </row>
    <row r="14802" spans="1:6" x14ac:dyDescent="0.3">
      <c r="A14802">
        <v>431241257</v>
      </c>
      <c r="B14802" t="s">
        <v>34929</v>
      </c>
      <c r="C14802" t="s">
        <v>34930</v>
      </c>
      <c r="D14802" t="s">
        <v>906</v>
      </c>
      <c r="E14802" t="s">
        <v>12</v>
      </c>
      <c r="F14802" t="s">
        <v>34931</v>
      </c>
    </row>
    <row r="14803" spans="1:6" x14ac:dyDescent="0.3">
      <c r="A14803">
        <v>431241492</v>
      </c>
      <c r="B14803" t="s">
        <v>21165</v>
      </c>
      <c r="C14803" t="s">
        <v>34932</v>
      </c>
      <c r="D14803" t="s">
        <v>17</v>
      </c>
      <c r="E14803" t="s">
        <v>12</v>
      </c>
      <c r="F14803" t="s">
        <v>34933</v>
      </c>
    </row>
    <row r="14804" spans="1:6" x14ac:dyDescent="0.3">
      <c r="A14804">
        <v>431241504</v>
      </c>
      <c r="B14804" t="s">
        <v>34934</v>
      </c>
      <c r="C14804" t="s">
        <v>28416</v>
      </c>
      <c r="D14804" t="s">
        <v>1113</v>
      </c>
      <c r="E14804" t="s">
        <v>12</v>
      </c>
      <c r="F14804" t="s">
        <v>34935</v>
      </c>
    </row>
    <row r="14805" spans="1:6" x14ac:dyDescent="0.3">
      <c r="A14805">
        <v>431241536</v>
      </c>
      <c r="B14805" t="s">
        <v>34936</v>
      </c>
      <c r="C14805" t="s">
        <v>34937</v>
      </c>
      <c r="D14805" t="s">
        <v>104</v>
      </c>
      <c r="E14805" t="s">
        <v>12</v>
      </c>
      <c r="F14805" t="s">
        <v>34938</v>
      </c>
    </row>
    <row r="14806" spans="1:6" x14ac:dyDescent="0.3">
      <c r="A14806">
        <v>431241550</v>
      </c>
      <c r="B14806" t="s">
        <v>34939</v>
      </c>
      <c r="C14806" t="s">
        <v>34940</v>
      </c>
      <c r="D14806" t="s">
        <v>31127</v>
      </c>
      <c r="E14806" t="s">
        <v>12</v>
      </c>
      <c r="F14806" t="s">
        <v>34941</v>
      </c>
    </row>
    <row r="14807" spans="1:6" x14ac:dyDescent="0.3">
      <c r="A14807">
        <v>431241586</v>
      </c>
      <c r="B14807" t="s">
        <v>34942</v>
      </c>
      <c r="C14807" t="s">
        <v>34943</v>
      </c>
      <c r="D14807" t="s">
        <v>163</v>
      </c>
      <c r="E14807" t="s">
        <v>12</v>
      </c>
      <c r="F14807" t="s">
        <v>34944</v>
      </c>
    </row>
    <row r="14808" spans="1:6" x14ac:dyDescent="0.3">
      <c r="A14808">
        <v>431241589</v>
      </c>
      <c r="B14808" t="s">
        <v>34945</v>
      </c>
      <c r="C14808" t="s">
        <v>34946</v>
      </c>
      <c r="D14808" t="s">
        <v>17</v>
      </c>
      <c r="E14808" t="s">
        <v>12</v>
      </c>
      <c r="F14808" t="s">
        <v>34947</v>
      </c>
    </row>
    <row r="14809" spans="1:6" x14ac:dyDescent="0.3">
      <c r="A14809">
        <v>431241807</v>
      </c>
      <c r="B14809" t="s">
        <v>34948</v>
      </c>
      <c r="C14809" t="s">
        <v>25984</v>
      </c>
      <c r="D14809" t="s">
        <v>334</v>
      </c>
      <c r="E14809" t="s">
        <v>12</v>
      </c>
      <c r="F14809" t="s">
        <v>25985</v>
      </c>
    </row>
    <row r="14810" spans="1:6" x14ac:dyDescent="0.3">
      <c r="A14810">
        <v>431241836</v>
      </c>
      <c r="B14810" t="s">
        <v>34949</v>
      </c>
      <c r="C14810" t="s">
        <v>16942</v>
      </c>
      <c r="D14810" t="s">
        <v>42</v>
      </c>
      <c r="E14810" t="s">
        <v>12</v>
      </c>
      <c r="F14810" t="s">
        <v>16943</v>
      </c>
    </row>
    <row r="14811" spans="1:6" x14ac:dyDescent="0.3">
      <c r="A14811">
        <v>431241842</v>
      </c>
      <c r="B14811" t="s">
        <v>34950</v>
      </c>
      <c r="C14811" t="s">
        <v>34951</v>
      </c>
      <c r="D14811" t="s">
        <v>139</v>
      </c>
      <c r="E14811" t="s">
        <v>12</v>
      </c>
      <c r="F14811" t="s">
        <v>34952</v>
      </c>
    </row>
    <row r="14812" spans="1:6" x14ac:dyDescent="0.3">
      <c r="A14812">
        <v>431241854</v>
      </c>
      <c r="B14812" t="s">
        <v>34953</v>
      </c>
      <c r="C14812" t="s">
        <v>34954</v>
      </c>
      <c r="D14812" t="s">
        <v>47</v>
      </c>
      <c r="E14812" t="s">
        <v>12</v>
      </c>
      <c r="F14812" t="s">
        <v>34955</v>
      </c>
    </row>
    <row r="14813" spans="1:6" x14ac:dyDescent="0.3">
      <c r="A14813">
        <v>431241877</v>
      </c>
      <c r="B14813" t="s">
        <v>34956</v>
      </c>
      <c r="C14813" t="s">
        <v>34957</v>
      </c>
      <c r="D14813" t="s">
        <v>867</v>
      </c>
      <c r="E14813" t="s">
        <v>12</v>
      </c>
      <c r="F14813" t="s">
        <v>34958</v>
      </c>
    </row>
    <row r="14814" spans="1:6" x14ac:dyDescent="0.3">
      <c r="A14814">
        <v>431242000</v>
      </c>
      <c r="B14814" t="s">
        <v>34959</v>
      </c>
      <c r="C14814" t="s">
        <v>34960</v>
      </c>
      <c r="D14814" t="s">
        <v>34961</v>
      </c>
      <c r="E14814" t="s">
        <v>12</v>
      </c>
      <c r="F14814" t="s">
        <v>34962</v>
      </c>
    </row>
    <row r="14815" spans="1:6" x14ac:dyDescent="0.3">
      <c r="A14815">
        <v>431242045</v>
      </c>
      <c r="B14815" t="s">
        <v>34963</v>
      </c>
      <c r="C14815" t="s">
        <v>34964</v>
      </c>
      <c r="D14815" t="s">
        <v>62</v>
      </c>
      <c r="E14815" t="s">
        <v>12</v>
      </c>
      <c r="F14815" t="s">
        <v>34965</v>
      </c>
    </row>
    <row r="14816" spans="1:6" x14ac:dyDescent="0.3">
      <c r="A14816">
        <v>431242155</v>
      </c>
      <c r="B14816" t="s">
        <v>34966</v>
      </c>
      <c r="C14816" t="s">
        <v>34967</v>
      </c>
      <c r="D14816" t="s">
        <v>11</v>
      </c>
      <c r="E14816" t="s">
        <v>12</v>
      </c>
      <c r="F14816" t="s">
        <v>34968</v>
      </c>
    </row>
    <row r="14817" spans="1:6" x14ac:dyDescent="0.3">
      <c r="A14817">
        <v>431242162</v>
      </c>
      <c r="B14817" t="s">
        <v>34969</v>
      </c>
      <c r="C14817" t="s">
        <v>34970</v>
      </c>
      <c r="D14817" t="s">
        <v>11</v>
      </c>
      <c r="E14817" t="s">
        <v>12</v>
      </c>
      <c r="F14817" t="s">
        <v>34971</v>
      </c>
    </row>
    <row r="14818" spans="1:6" x14ac:dyDescent="0.3">
      <c r="A14818">
        <v>431242164</v>
      </c>
      <c r="B14818" t="s">
        <v>34972</v>
      </c>
      <c r="C14818" t="s">
        <v>34973</v>
      </c>
      <c r="D14818" t="s">
        <v>34974</v>
      </c>
      <c r="E14818" t="s">
        <v>12</v>
      </c>
      <c r="F14818" t="s">
        <v>34975</v>
      </c>
    </row>
    <row r="14819" spans="1:6" x14ac:dyDescent="0.3">
      <c r="A14819">
        <v>431242165</v>
      </c>
      <c r="B14819" t="s">
        <v>34976</v>
      </c>
      <c r="C14819" t="s">
        <v>34977</v>
      </c>
      <c r="D14819" t="s">
        <v>47</v>
      </c>
      <c r="E14819" t="s">
        <v>12</v>
      </c>
      <c r="F14819" t="s">
        <v>34978</v>
      </c>
    </row>
    <row r="14820" spans="1:6" x14ac:dyDescent="0.3">
      <c r="A14820">
        <v>431242171</v>
      </c>
      <c r="B14820" t="s">
        <v>34979</v>
      </c>
      <c r="C14820" t="s">
        <v>34980</v>
      </c>
      <c r="D14820" t="s">
        <v>11</v>
      </c>
      <c r="E14820" t="s">
        <v>12</v>
      </c>
      <c r="F14820" t="s">
        <v>34981</v>
      </c>
    </row>
    <row r="14821" spans="1:6" x14ac:dyDescent="0.3">
      <c r="A14821">
        <v>431242187</v>
      </c>
      <c r="B14821" t="s">
        <v>34982</v>
      </c>
      <c r="C14821" t="s">
        <v>34983</v>
      </c>
      <c r="D14821" t="s">
        <v>18123</v>
      </c>
      <c r="E14821" t="s">
        <v>12</v>
      </c>
      <c r="F14821" t="s">
        <v>34984</v>
      </c>
    </row>
    <row r="14822" spans="1:6" x14ac:dyDescent="0.3">
      <c r="A14822">
        <v>431242189</v>
      </c>
      <c r="B14822" t="s">
        <v>34985</v>
      </c>
      <c r="C14822" t="s">
        <v>34986</v>
      </c>
      <c r="D14822" t="s">
        <v>47</v>
      </c>
      <c r="E14822" t="s">
        <v>12</v>
      </c>
      <c r="F14822" t="s">
        <v>34987</v>
      </c>
    </row>
    <row r="14823" spans="1:6" x14ac:dyDescent="0.3">
      <c r="A14823">
        <v>431242214</v>
      </c>
      <c r="B14823" t="s">
        <v>6477</v>
      </c>
      <c r="C14823" t="s">
        <v>34988</v>
      </c>
      <c r="D14823" t="s">
        <v>17</v>
      </c>
      <c r="E14823" t="s">
        <v>12</v>
      </c>
      <c r="F14823" t="s">
        <v>34989</v>
      </c>
    </row>
    <row r="14824" spans="1:6" x14ac:dyDescent="0.3">
      <c r="A14824">
        <v>431242223</v>
      </c>
      <c r="B14824" t="s">
        <v>34990</v>
      </c>
      <c r="C14824" t="s">
        <v>34991</v>
      </c>
      <c r="D14824" t="s">
        <v>10291</v>
      </c>
      <c r="E14824" t="s">
        <v>12</v>
      </c>
      <c r="F14824" t="s">
        <v>34992</v>
      </c>
    </row>
    <row r="14825" spans="1:6" x14ac:dyDescent="0.3">
      <c r="A14825">
        <v>431242227</v>
      </c>
      <c r="B14825" t="s">
        <v>1027</v>
      </c>
      <c r="C14825" t="s">
        <v>32603</v>
      </c>
      <c r="D14825" t="s">
        <v>867</v>
      </c>
      <c r="E14825" t="s">
        <v>12</v>
      </c>
      <c r="F14825" t="s">
        <v>5015</v>
      </c>
    </row>
    <row r="14826" spans="1:6" x14ac:dyDescent="0.3">
      <c r="A14826">
        <v>431242355</v>
      </c>
      <c r="B14826" t="s">
        <v>28749</v>
      </c>
      <c r="C14826" t="s">
        <v>34993</v>
      </c>
      <c r="D14826" t="s">
        <v>2598</v>
      </c>
      <c r="E14826" t="s">
        <v>12</v>
      </c>
      <c r="F14826" t="s">
        <v>34994</v>
      </c>
    </row>
    <row r="14827" spans="1:6" x14ac:dyDescent="0.3">
      <c r="A14827">
        <v>431242394</v>
      </c>
      <c r="B14827" t="s">
        <v>34995</v>
      </c>
      <c r="C14827" t="s">
        <v>34996</v>
      </c>
      <c r="D14827" t="s">
        <v>2154</v>
      </c>
      <c r="E14827" t="s">
        <v>12</v>
      </c>
      <c r="F14827" t="s">
        <v>34997</v>
      </c>
    </row>
    <row r="14828" spans="1:6" x14ac:dyDescent="0.3">
      <c r="A14828">
        <v>431242396</v>
      </c>
      <c r="B14828" t="s">
        <v>34998</v>
      </c>
      <c r="C14828" t="s">
        <v>34999</v>
      </c>
      <c r="D14828" t="s">
        <v>956</v>
      </c>
      <c r="E14828" t="s">
        <v>12</v>
      </c>
      <c r="F14828" t="s">
        <v>35000</v>
      </c>
    </row>
    <row r="14829" spans="1:6" x14ac:dyDescent="0.3">
      <c r="A14829">
        <v>431242400</v>
      </c>
      <c r="B14829" t="s">
        <v>35001</v>
      </c>
      <c r="C14829" t="s">
        <v>35002</v>
      </c>
      <c r="D14829" t="s">
        <v>17</v>
      </c>
      <c r="E14829" t="s">
        <v>12</v>
      </c>
      <c r="F14829" t="s">
        <v>35003</v>
      </c>
    </row>
    <row r="14830" spans="1:6" x14ac:dyDescent="0.3">
      <c r="A14830">
        <v>431242408</v>
      </c>
      <c r="B14830" t="s">
        <v>35004</v>
      </c>
      <c r="C14830" t="s">
        <v>35005</v>
      </c>
      <c r="D14830" t="s">
        <v>163</v>
      </c>
      <c r="E14830" t="s">
        <v>12</v>
      </c>
      <c r="F14830" t="s">
        <v>35006</v>
      </c>
    </row>
    <row r="14831" spans="1:6" x14ac:dyDescent="0.3">
      <c r="A14831">
        <v>431242431</v>
      </c>
      <c r="B14831" t="s">
        <v>35007</v>
      </c>
      <c r="C14831" t="s">
        <v>35008</v>
      </c>
      <c r="D14831" t="s">
        <v>17342</v>
      </c>
      <c r="E14831" t="s">
        <v>12</v>
      </c>
      <c r="F14831" t="s">
        <v>35009</v>
      </c>
    </row>
    <row r="14832" spans="1:6" x14ac:dyDescent="0.3">
      <c r="A14832">
        <v>431242433</v>
      </c>
      <c r="B14832" t="s">
        <v>35010</v>
      </c>
      <c r="C14832" t="s">
        <v>35011</v>
      </c>
      <c r="D14832" t="s">
        <v>382</v>
      </c>
      <c r="E14832" t="s">
        <v>12</v>
      </c>
      <c r="F14832" t="s">
        <v>35012</v>
      </c>
    </row>
    <row r="14833" spans="1:6" x14ac:dyDescent="0.3">
      <c r="A14833">
        <v>431242451</v>
      </c>
      <c r="B14833" t="s">
        <v>35013</v>
      </c>
      <c r="C14833" t="s">
        <v>35014</v>
      </c>
      <c r="D14833" t="s">
        <v>1122</v>
      </c>
      <c r="E14833" t="s">
        <v>12</v>
      </c>
      <c r="F14833" t="s">
        <v>35015</v>
      </c>
    </row>
    <row r="14834" spans="1:6" x14ac:dyDescent="0.3">
      <c r="A14834">
        <v>431242500</v>
      </c>
      <c r="B14834" t="s">
        <v>35016</v>
      </c>
      <c r="C14834" t="s">
        <v>35017</v>
      </c>
      <c r="D14834" t="s">
        <v>3411</v>
      </c>
      <c r="E14834" t="s">
        <v>12</v>
      </c>
      <c r="F14834" t="s">
        <v>35018</v>
      </c>
    </row>
    <row r="14835" spans="1:6" x14ac:dyDescent="0.3">
      <c r="A14835">
        <v>431242532</v>
      </c>
      <c r="B14835" t="s">
        <v>35019</v>
      </c>
      <c r="C14835" t="s">
        <v>35020</v>
      </c>
      <c r="D14835" t="s">
        <v>8013</v>
      </c>
      <c r="E14835" t="s">
        <v>12</v>
      </c>
      <c r="F14835" t="s">
        <v>35021</v>
      </c>
    </row>
    <row r="14836" spans="1:6" x14ac:dyDescent="0.3">
      <c r="A14836">
        <v>431242541</v>
      </c>
      <c r="B14836" t="s">
        <v>35022</v>
      </c>
      <c r="C14836" t="s">
        <v>35023</v>
      </c>
      <c r="D14836" t="s">
        <v>2944</v>
      </c>
      <c r="E14836" t="s">
        <v>12</v>
      </c>
      <c r="F14836" t="s">
        <v>35024</v>
      </c>
    </row>
    <row r="14837" spans="1:6" x14ac:dyDescent="0.3">
      <c r="A14837">
        <v>431242616</v>
      </c>
      <c r="B14837" t="s">
        <v>35025</v>
      </c>
      <c r="C14837" t="s">
        <v>8602</v>
      </c>
      <c r="D14837" t="s">
        <v>26702</v>
      </c>
      <c r="E14837" t="s">
        <v>12</v>
      </c>
      <c r="F14837" t="s">
        <v>35026</v>
      </c>
    </row>
    <row r="14838" spans="1:6" x14ac:dyDescent="0.3">
      <c r="A14838">
        <v>431242644</v>
      </c>
      <c r="B14838" t="s">
        <v>35027</v>
      </c>
      <c r="C14838" t="s">
        <v>35028</v>
      </c>
      <c r="D14838" t="s">
        <v>2920</v>
      </c>
      <c r="E14838" t="s">
        <v>12</v>
      </c>
      <c r="F14838" t="s">
        <v>35029</v>
      </c>
    </row>
    <row r="14839" spans="1:6" x14ac:dyDescent="0.3">
      <c r="A14839">
        <v>431242658</v>
      </c>
      <c r="B14839" t="s">
        <v>35030</v>
      </c>
      <c r="C14839" t="s">
        <v>18503</v>
      </c>
      <c r="D14839" t="s">
        <v>35031</v>
      </c>
      <c r="E14839" t="s">
        <v>12</v>
      </c>
      <c r="F14839" t="s">
        <v>35032</v>
      </c>
    </row>
    <row r="14840" spans="1:6" x14ac:dyDescent="0.3">
      <c r="A14840">
        <v>431242677</v>
      </c>
      <c r="B14840" t="s">
        <v>35033</v>
      </c>
      <c r="C14840" t="s">
        <v>35034</v>
      </c>
      <c r="D14840" t="s">
        <v>4376</v>
      </c>
      <c r="E14840" t="s">
        <v>12</v>
      </c>
      <c r="F14840" t="s">
        <v>35035</v>
      </c>
    </row>
    <row r="14841" spans="1:6" x14ac:dyDescent="0.3">
      <c r="A14841">
        <v>431242690</v>
      </c>
      <c r="B14841" t="s">
        <v>35036</v>
      </c>
      <c r="C14841" t="s">
        <v>35037</v>
      </c>
      <c r="D14841" t="s">
        <v>557</v>
      </c>
      <c r="E14841" t="s">
        <v>12</v>
      </c>
      <c r="F14841" t="s">
        <v>35038</v>
      </c>
    </row>
    <row r="14842" spans="1:6" x14ac:dyDescent="0.3">
      <c r="A14842">
        <v>431242691</v>
      </c>
      <c r="B14842" t="s">
        <v>35039</v>
      </c>
      <c r="C14842" t="s">
        <v>35040</v>
      </c>
      <c r="D14842" t="s">
        <v>562</v>
      </c>
      <c r="E14842" t="s">
        <v>12</v>
      </c>
      <c r="F14842" t="s">
        <v>35041</v>
      </c>
    </row>
    <row r="14843" spans="1:6" x14ac:dyDescent="0.3">
      <c r="A14843">
        <v>431242771</v>
      </c>
      <c r="B14843" t="s">
        <v>35042</v>
      </c>
      <c r="C14843" t="s">
        <v>35043</v>
      </c>
      <c r="D14843" t="s">
        <v>1937</v>
      </c>
      <c r="E14843" t="s">
        <v>12</v>
      </c>
      <c r="F14843" t="s">
        <v>35044</v>
      </c>
    </row>
    <row r="14844" spans="1:6" x14ac:dyDescent="0.3">
      <c r="A14844">
        <v>431242780</v>
      </c>
      <c r="B14844" t="s">
        <v>35045</v>
      </c>
      <c r="C14844" t="s">
        <v>35046</v>
      </c>
      <c r="D14844" t="s">
        <v>1533</v>
      </c>
      <c r="E14844" t="s">
        <v>12</v>
      </c>
      <c r="F14844" t="s">
        <v>35047</v>
      </c>
    </row>
    <row r="14845" spans="1:6" x14ac:dyDescent="0.3">
      <c r="A14845">
        <v>431242842</v>
      </c>
      <c r="B14845" t="s">
        <v>35048</v>
      </c>
      <c r="C14845" t="s">
        <v>35049</v>
      </c>
      <c r="D14845" t="s">
        <v>17</v>
      </c>
      <c r="E14845" t="s">
        <v>12</v>
      </c>
      <c r="F14845" t="s">
        <v>35050</v>
      </c>
    </row>
    <row r="14846" spans="1:6" x14ac:dyDescent="0.3">
      <c r="A14846">
        <v>431243141</v>
      </c>
      <c r="B14846" t="s">
        <v>3084</v>
      </c>
      <c r="C14846" t="s">
        <v>35051</v>
      </c>
      <c r="D14846" t="s">
        <v>1160</v>
      </c>
      <c r="E14846" t="s">
        <v>12</v>
      </c>
      <c r="F14846" t="s">
        <v>35052</v>
      </c>
    </row>
    <row r="14847" spans="1:6" x14ac:dyDescent="0.3">
      <c r="A14847">
        <v>431243144</v>
      </c>
      <c r="B14847" t="s">
        <v>35053</v>
      </c>
      <c r="C14847" t="s">
        <v>35054</v>
      </c>
      <c r="D14847" t="s">
        <v>15181</v>
      </c>
      <c r="E14847" t="s">
        <v>12</v>
      </c>
      <c r="F14847" t="s">
        <v>35055</v>
      </c>
    </row>
    <row r="14848" spans="1:6" x14ac:dyDescent="0.3">
      <c r="A14848">
        <v>431243295</v>
      </c>
      <c r="B14848" t="s">
        <v>35056</v>
      </c>
      <c r="C14848" t="s">
        <v>27687</v>
      </c>
      <c r="D14848" t="s">
        <v>8137</v>
      </c>
      <c r="E14848" t="s">
        <v>12</v>
      </c>
      <c r="F14848" t="s">
        <v>35057</v>
      </c>
    </row>
    <row r="14849" spans="1:6" x14ac:dyDescent="0.3">
      <c r="A14849">
        <v>431243301</v>
      </c>
      <c r="B14849" t="s">
        <v>35058</v>
      </c>
      <c r="C14849" t="s">
        <v>35059</v>
      </c>
      <c r="D14849" t="s">
        <v>832</v>
      </c>
      <c r="E14849" t="s">
        <v>12</v>
      </c>
      <c r="F14849" t="s">
        <v>35060</v>
      </c>
    </row>
    <row r="14850" spans="1:6" x14ac:dyDescent="0.3">
      <c r="A14850">
        <v>431243355</v>
      </c>
      <c r="B14850" t="s">
        <v>35061</v>
      </c>
      <c r="C14850" t="s">
        <v>29934</v>
      </c>
      <c r="D14850" t="s">
        <v>1627</v>
      </c>
      <c r="E14850" t="s">
        <v>12</v>
      </c>
      <c r="F14850" t="s">
        <v>35062</v>
      </c>
    </row>
    <row r="14851" spans="1:6" x14ac:dyDescent="0.3">
      <c r="A14851">
        <v>431243501</v>
      </c>
      <c r="B14851" t="s">
        <v>35063</v>
      </c>
      <c r="C14851" t="s">
        <v>35064</v>
      </c>
      <c r="D14851" t="s">
        <v>656</v>
      </c>
      <c r="E14851" t="s">
        <v>12</v>
      </c>
      <c r="F14851" t="s">
        <v>35065</v>
      </c>
    </row>
    <row r="14852" spans="1:6" x14ac:dyDescent="0.3">
      <c r="A14852">
        <v>431243527</v>
      </c>
      <c r="B14852" t="s">
        <v>35066</v>
      </c>
      <c r="C14852" t="s">
        <v>35067</v>
      </c>
      <c r="D14852" t="s">
        <v>2395</v>
      </c>
      <c r="E14852" t="s">
        <v>12</v>
      </c>
      <c r="F14852" t="s">
        <v>35068</v>
      </c>
    </row>
    <row r="14853" spans="1:6" x14ac:dyDescent="0.3">
      <c r="A14853">
        <v>431243528</v>
      </c>
      <c r="B14853" t="s">
        <v>3197</v>
      </c>
      <c r="C14853" t="s">
        <v>35069</v>
      </c>
      <c r="D14853" t="s">
        <v>4527</v>
      </c>
      <c r="E14853" t="s">
        <v>12</v>
      </c>
      <c r="F14853" t="s">
        <v>35070</v>
      </c>
    </row>
    <row r="14854" spans="1:6" x14ac:dyDescent="0.3">
      <c r="A14854">
        <v>431243599</v>
      </c>
      <c r="B14854" t="s">
        <v>35071</v>
      </c>
      <c r="C14854" t="s">
        <v>35072</v>
      </c>
      <c r="D14854" t="s">
        <v>3076</v>
      </c>
      <c r="E14854" t="s">
        <v>12</v>
      </c>
      <c r="F14854" t="s">
        <v>35073</v>
      </c>
    </row>
    <row r="14855" spans="1:6" x14ac:dyDescent="0.3">
      <c r="A14855">
        <v>431243639</v>
      </c>
      <c r="B14855" t="s">
        <v>35074</v>
      </c>
      <c r="C14855" t="s">
        <v>4737</v>
      </c>
      <c r="D14855" t="s">
        <v>3613</v>
      </c>
      <c r="E14855" t="s">
        <v>12</v>
      </c>
      <c r="F14855" t="s">
        <v>35075</v>
      </c>
    </row>
    <row r="14856" spans="1:6" x14ac:dyDescent="0.3">
      <c r="A14856">
        <v>431243661</v>
      </c>
      <c r="B14856" t="s">
        <v>35076</v>
      </c>
      <c r="C14856" t="s">
        <v>35077</v>
      </c>
      <c r="D14856" t="s">
        <v>2154</v>
      </c>
      <c r="E14856" t="s">
        <v>12</v>
      </c>
      <c r="F14856" t="s">
        <v>35078</v>
      </c>
    </row>
    <row r="14857" spans="1:6" x14ac:dyDescent="0.3">
      <c r="A14857">
        <v>431243692</v>
      </c>
      <c r="B14857" t="s">
        <v>35079</v>
      </c>
      <c r="C14857" t="s">
        <v>35080</v>
      </c>
      <c r="D14857" t="s">
        <v>217</v>
      </c>
      <c r="E14857" t="s">
        <v>12</v>
      </c>
      <c r="F14857" t="s">
        <v>35081</v>
      </c>
    </row>
    <row r="14858" spans="1:6" x14ac:dyDescent="0.3">
      <c r="A14858">
        <v>431243694</v>
      </c>
      <c r="B14858" t="s">
        <v>35082</v>
      </c>
      <c r="C14858" t="s">
        <v>35083</v>
      </c>
      <c r="D14858" t="s">
        <v>313</v>
      </c>
      <c r="E14858" t="s">
        <v>12</v>
      </c>
      <c r="F14858" t="s">
        <v>35084</v>
      </c>
    </row>
    <row r="14859" spans="1:6" x14ac:dyDescent="0.3">
      <c r="A14859">
        <v>431243719</v>
      </c>
      <c r="B14859" t="s">
        <v>35085</v>
      </c>
      <c r="C14859" t="s">
        <v>35086</v>
      </c>
      <c r="D14859" t="s">
        <v>276</v>
      </c>
      <c r="E14859" t="s">
        <v>12</v>
      </c>
      <c r="F14859" t="s">
        <v>35087</v>
      </c>
    </row>
    <row r="14860" spans="1:6" x14ac:dyDescent="0.3">
      <c r="A14860">
        <v>431243731</v>
      </c>
      <c r="B14860" t="s">
        <v>35088</v>
      </c>
      <c r="C14860" t="s">
        <v>35089</v>
      </c>
      <c r="D14860" t="s">
        <v>14381</v>
      </c>
      <c r="E14860" t="s">
        <v>12</v>
      </c>
      <c r="F14860" t="s">
        <v>35090</v>
      </c>
    </row>
    <row r="14861" spans="1:6" x14ac:dyDescent="0.3">
      <c r="A14861">
        <v>431243865</v>
      </c>
      <c r="B14861" t="s">
        <v>8453</v>
      </c>
      <c r="C14861" t="s">
        <v>35091</v>
      </c>
      <c r="D14861" t="s">
        <v>485</v>
      </c>
      <c r="E14861" t="s">
        <v>12</v>
      </c>
      <c r="F14861" t="s">
        <v>35092</v>
      </c>
    </row>
    <row r="14862" spans="1:6" x14ac:dyDescent="0.3">
      <c r="A14862">
        <v>431243906</v>
      </c>
      <c r="B14862" t="s">
        <v>35093</v>
      </c>
      <c r="C14862" t="s">
        <v>35094</v>
      </c>
      <c r="D14862" t="s">
        <v>47</v>
      </c>
      <c r="E14862" t="s">
        <v>12</v>
      </c>
      <c r="F14862" t="s">
        <v>35095</v>
      </c>
    </row>
    <row r="14863" spans="1:6" x14ac:dyDescent="0.3">
      <c r="A14863">
        <v>431243913</v>
      </c>
      <c r="B14863" t="s">
        <v>35096</v>
      </c>
      <c r="C14863" t="s">
        <v>35097</v>
      </c>
      <c r="D14863" t="s">
        <v>1209</v>
      </c>
      <c r="E14863" t="s">
        <v>12</v>
      </c>
      <c r="F14863" t="s">
        <v>35098</v>
      </c>
    </row>
    <row r="14864" spans="1:6" x14ac:dyDescent="0.3">
      <c r="A14864">
        <v>431243916</v>
      </c>
      <c r="B14864" t="s">
        <v>35099</v>
      </c>
      <c r="C14864" t="s">
        <v>35100</v>
      </c>
      <c r="D14864" t="s">
        <v>11</v>
      </c>
      <c r="E14864" t="s">
        <v>12</v>
      </c>
      <c r="F14864" t="s">
        <v>35101</v>
      </c>
    </row>
    <row r="14865" spans="1:6" x14ac:dyDescent="0.3">
      <c r="A14865">
        <v>431243987</v>
      </c>
      <c r="B14865" t="s">
        <v>35102</v>
      </c>
      <c r="C14865" t="s">
        <v>35103</v>
      </c>
      <c r="D14865" t="s">
        <v>47</v>
      </c>
      <c r="E14865" t="s">
        <v>12</v>
      </c>
      <c r="F14865" t="s">
        <v>35104</v>
      </c>
    </row>
    <row r="14866" spans="1:6" x14ac:dyDescent="0.3">
      <c r="A14866">
        <v>431243991</v>
      </c>
      <c r="B14866" t="s">
        <v>35105</v>
      </c>
      <c r="C14866" t="s">
        <v>35106</v>
      </c>
      <c r="D14866" t="s">
        <v>22</v>
      </c>
      <c r="E14866" t="s">
        <v>12</v>
      </c>
      <c r="F14866" t="s">
        <v>3953</v>
      </c>
    </row>
    <row r="14867" spans="1:6" x14ac:dyDescent="0.3">
      <c r="A14867">
        <v>431244005</v>
      </c>
      <c r="B14867" t="s">
        <v>35107</v>
      </c>
      <c r="C14867" t="s">
        <v>10649</v>
      </c>
      <c r="D14867" t="s">
        <v>788</v>
      </c>
      <c r="E14867" t="s">
        <v>12</v>
      </c>
      <c r="F14867" t="s">
        <v>10650</v>
      </c>
    </row>
    <row r="14868" spans="1:6" x14ac:dyDescent="0.3">
      <c r="A14868">
        <v>431244010</v>
      </c>
      <c r="B14868" t="s">
        <v>35108</v>
      </c>
      <c r="C14868" t="s">
        <v>35109</v>
      </c>
      <c r="D14868" t="s">
        <v>17</v>
      </c>
      <c r="E14868" t="s">
        <v>12</v>
      </c>
      <c r="F14868" t="s">
        <v>35110</v>
      </c>
    </row>
    <row r="14869" spans="1:6" x14ac:dyDescent="0.3">
      <c r="A14869">
        <v>431244020</v>
      </c>
      <c r="B14869" t="s">
        <v>983</v>
      </c>
      <c r="C14869" t="s">
        <v>35111</v>
      </c>
      <c r="D14869" t="s">
        <v>11</v>
      </c>
      <c r="E14869" t="s">
        <v>12</v>
      </c>
      <c r="F14869" t="s">
        <v>35112</v>
      </c>
    </row>
    <row r="14870" spans="1:6" x14ac:dyDescent="0.3">
      <c r="A14870">
        <v>431244023</v>
      </c>
      <c r="B14870" t="s">
        <v>28452</v>
      </c>
      <c r="C14870" t="s">
        <v>35113</v>
      </c>
      <c r="D14870" t="s">
        <v>2648</v>
      </c>
      <c r="E14870" t="s">
        <v>12</v>
      </c>
      <c r="F14870" t="s">
        <v>35114</v>
      </c>
    </row>
    <row r="14871" spans="1:6" x14ac:dyDescent="0.3">
      <c r="A14871">
        <v>431244029</v>
      </c>
      <c r="B14871" t="s">
        <v>35115</v>
      </c>
      <c r="C14871" t="s">
        <v>35116</v>
      </c>
      <c r="D14871" t="s">
        <v>190</v>
      </c>
      <c r="E14871" t="s">
        <v>12</v>
      </c>
      <c r="F14871" t="s">
        <v>35117</v>
      </c>
    </row>
    <row r="14872" spans="1:6" x14ac:dyDescent="0.3">
      <c r="A14872">
        <v>431244038</v>
      </c>
      <c r="B14872" t="s">
        <v>35118</v>
      </c>
      <c r="C14872" t="s">
        <v>35119</v>
      </c>
      <c r="D14872" t="s">
        <v>240</v>
      </c>
      <c r="E14872" t="s">
        <v>12</v>
      </c>
      <c r="F14872" t="s">
        <v>35120</v>
      </c>
    </row>
    <row r="14873" spans="1:6" x14ac:dyDescent="0.3">
      <c r="A14873">
        <v>431244213</v>
      </c>
      <c r="B14873" t="s">
        <v>35121</v>
      </c>
      <c r="C14873" t="s">
        <v>35122</v>
      </c>
      <c r="D14873" t="s">
        <v>35123</v>
      </c>
      <c r="E14873" t="s">
        <v>12</v>
      </c>
      <c r="F14873" t="s">
        <v>35124</v>
      </c>
    </row>
    <row r="14874" spans="1:6" x14ac:dyDescent="0.3">
      <c r="A14874">
        <v>431244218</v>
      </c>
      <c r="B14874" t="s">
        <v>35125</v>
      </c>
      <c r="C14874" t="s">
        <v>35126</v>
      </c>
      <c r="D14874" t="s">
        <v>17</v>
      </c>
      <c r="E14874" t="s">
        <v>12</v>
      </c>
      <c r="F14874" t="s">
        <v>35127</v>
      </c>
    </row>
    <row r="14875" spans="1:6" x14ac:dyDescent="0.3">
      <c r="A14875">
        <v>431244326</v>
      </c>
      <c r="B14875" t="s">
        <v>35128</v>
      </c>
      <c r="C14875" t="s">
        <v>35129</v>
      </c>
      <c r="D14875" t="s">
        <v>42</v>
      </c>
      <c r="E14875" t="s">
        <v>12</v>
      </c>
      <c r="F14875" t="s">
        <v>35130</v>
      </c>
    </row>
    <row r="14876" spans="1:6" x14ac:dyDescent="0.3">
      <c r="A14876">
        <v>431244328</v>
      </c>
      <c r="B14876" t="s">
        <v>35131</v>
      </c>
      <c r="C14876" t="s">
        <v>35132</v>
      </c>
      <c r="D14876" t="s">
        <v>646</v>
      </c>
      <c r="E14876" t="s">
        <v>12</v>
      </c>
      <c r="F14876" t="s">
        <v>35133</v>
      </c>
    </row>
    <row r="14877" spans="1:6" x14ac:dyDescent="0.3">
      <c r="A14877">
        <v>431244445</v>
      </c>
      <c r="B14877" t="s">
        <v>35134</v>
      </c>
      <c r="C14877" t="s">
        <v>35135</v>
      </c>
      <c r="D14877" t="s">
        <v>276</v>
      </c>
      <c r="E14877" t="s">
        <v>12</v>
      </c>
      <c r="F14877" t="s">
        <v>35136</v>
      </c>
    </row>
    <row r="14878" spans="1:6" x14ac:dyDescent="0.3">
      <c r="A14878">
        <v>431244548</v>
      </c>
      <c r="B14878" t="s">
        <v>35137</v>
      </c>
      <c r="C14878" t="s">
        <v>35138</v>
      </c>
      <c r="D14878" t="s">
        <v>763</v>
      </c>
      <c r="E14878" t="s">
        <v>12</v>
      </c>
      <c r="F14878" t="s">
        <v>35139</v>
      </c>
    </row>
    <row r="14879" spans="1:6" x14ac:dyDescent="0.3">
      <c r="A14879">
        <v>431244653</v>
      </c>
      <c r="B14879" t="s">
        <v>35140</v>
      </c>
      <c r="C14879" t="s">
        <v>35141</v>
      </c>
      <c r="D14879" t="s">
        <v>1822</v>
      </c>
      <c r="E14879" t="s">
        <v>12</v>
      </c>
      <c r="F14879" t="s">
        <v>35142</v>
      </c>
    </row>
    <row r="14880" spans="1:6" x14ac:dyDescent="0.3">
      <c r="A14880">
        <v>431244654</v>
      </c>
      <c r="B14880" t="s">
        <v>35143</v>
      </c>
      <c r="C14880" t="s">
        <v>11939</v>
      </c>
      <c r="D14880" t="s">
        <v>1723</v>
      </c>
      <c r="E14880" t="s">
        <v>12</v>
      </c>
      <c r="F14880" t="s">
        <v>35144</v>
      </c>
    </row>
    <row r="14881" spans="1:6" x14ac:dyDescent="0.3">
      <c r="A14881">
        <v>431244655</v>
      </c>
      <c r="B14881" t="s">
        <v>35145</v>
      </c>
      <c r="C14881" t="s">
        <v>26086</v>
      </c>
      <c r="D14881" t="s">
        <v>382</v>
      </c>
      <c r="E14881" t="s">
        <v>12</v>
      </c>
      <c r="F14881" t="s">
        <v>35146</v>
      </c>
    </row>
    <row r="14882" spans="1:6" x14ac:dyDescent="0.3">
      <c r="A14882">
        <v>431244656</v>
      </c>
      <c r="B14882" t="s">
        <v>35147</v>
      </c>
      <c r="C14882" t="s">
        <v>35148</v>
      </c>
      <c r="D14882" t="s">
        <v>2395</v>
      </c>
      <c r="E14882" t="s">
        <v>12</v>
      </c>
      <c r="F14882" t="s">
        <v>35149</v>
      </c>
    </row>
    <row r="14883" spans="1:6" x14ac:dyDescent="0.3">
      <c r="A14883">
        <v>431244657</v>
      </c>
      <c r="B14883" t="s">
        <v>35150</v>
      </c>
      <c r="C14883" t="s">
        <v>35151</v>
      </c>
      <c r="D14883" t="s">
        <v>276</v>
      </c>
      <c r="E14883" t="s">
        <v>12</v>
      </c>
      <c r="F14883" t="s">
        <v>35152</v>
      </c>
    </row>
    <row r="14884" spans="1:6" x14ac:dyDescent="0.3">
      <c r="A14884">
        <v>431244669</v>
      </c>
      <c r="B14884" t="s">
        <v>35153</v>
      </c>
      <c r="C14884" t="s">
        <v>35154</v>
      </c>
      <c r="D14884" t="s">
        <v>35155</v>
      </c>
      <c r="E14884" t="s">
        <v>12</v>
      </c>
      <c r="F14884" t="s">
        <v>35156</v>
      </c>
    </row>
    <row r="14885" spans="1:6" x14ac:dyDescent="0.3">
      <c r="A14885">
        <v>431244670</v>
      </c>
      <c r="B14885" t="s">
        <v>35157</v>
      </c>
      <c r="C14885" t="s">
        <v>35158</v>
      </c>
      <c r="D14885" t="s">
        <v>1214</v>
      </c>
      <c r="E14885" t="s">
        <v>12</v>
      </c>
      <c r="F14885" t="s">
        <v>35159</v>
      </c>
    </row>
    <row r="14886" spans="1:6" x14ac:dyDescent="0.3">
      <c r="A14886">
        <v>431244674</v>
      </c>
      <c r="B14886" t="s">
        <v>35160</v>
      </c>
      <c r="C14886" t="s">
        <v>35161</v>
      </c>
      <c r="D14886" t="s">
        <v>11</v>
      </c>
      <c r="E14886" t="s">
        <v>12</v>
      </c>
      <c r="F14886" t="s">
        <v>35162</v>
      </c>
    </row>
    <row r="14887" spans="1:6" x14ac:dyDescent="0.3">
      <c r="A14887">
        <v>431245182</v>
      </c>
      <c r="B14887" t="s">
        <v>35163</v>
      </c>
      <c r="C14887" t="s">
        <v>35164</v>
      </c>
      <c r="D14887" t="s">
        <v>1937</v>
      </c>
      <c r="E14887" t="s">
        <v>12</v>
      </c>
      <c r="F14887" t="s">
        <v>35165</v>
      </c>
    </row>
    <row r="14888" spans="1:6" x14ac:dyDescent="0.3">
      <c r="A14888">
        <v>431245199</v>
      </c>
      <c r="B14888" t="s">
        <v>35166</v>
      </c>
      <c r="C14888" t="s">
        <v>35167</v>
      </c>
      <c r="D14888" t="s">
        <v>47</v>
      </c>
      <c r="E14888" t="s">
        <v>12</v>
      </c>
      <c r="F14888" t="s">
        <v>35168</v>
      </c>
    </row>
    <row r="14889" spans="1:6" x14ac:dyDescent="0.3">
      <c r="A14889">
        <v>431245202</v>
      </c>
      <c r="B14889" t="s">
        <v>35169</v>
      </c>
      <c r="C14889" t="s">
        <v>35170</v>
      </c>
      <c r="D14889" t="s">
        <v>867</v>
      </c>
      <c r="E14889" t="s">
        <v>12</v>
      </c>
      <c r="F14889" t="s">
        <v>35171</v>
      </c>
    </row>
    <row r="14890" spans="1:6" x14ac:dyDescent="0.3">
      <c r="A14890">
        <v>431245203</v>
      </c>
      <c r="B14890" t="s">
        <v>35172</v>
      </c>
      <c r="C14890" t="s">
        <v>35173</v>
      </c>
      <c r="D14890" t="s">
        <v>1108</v>
      </c>
      <c r="E14890" t="s">
        <v>12</v>
      </c>
      <c r="F14890" t="s">
        <v>35174</v>
      </c>
    </row>
    <row r="14891" spans="1:6" x14ac:dyDescent="0.3">
      <c r="A14891">
        <v>431245309</v>
      </c>
      <c r="B14891" t="s">
        <v>35175</v>
      </c>
      <c r="C14891" t="s">
        <v>35176</v>
      </c>
      <c r="D14891" t="s">
        <v>163</v>
      </c>
      <c r="E14891" t="s">
        <v>12</v>
      </c>
      <c r="F14891" t="s">
        <v>35177</v>
      </c>
    </row>
    <row r="14892" spans="1:6" x14ac:dyDescent="0.3">
      <c r="A14892">
        <v>431245685</v>
      </c>
      <c r="B14892" t="s">
        <v>35178</v>
      </c>
      <c r="C14892" t="s">
        <v>35179</v>
      </c>
      <c r="D14892" t="s">
        <v>16965</v>
      </c>
      <c r="E14892" t="s">
        <v>12</v>
      </c>
      <c r="F14892" t="s">
        <v>35180</v>
      </c>
    </row>
    <row r="14893" spans="1:6" x14ac:dyDescent="0.3">
      <c r="A14893">
        <v>431245693</v>
      </c>
      <c r="B14893" t="s">
        <v>35181</v>
      </c>
      <c r="C14893" t="s">
        <v>9636</v>
      </c>
      <c r="D14893" t="s">
        <v>403</v>
      </c>
      <c r="E14893" t="s">
        <v>12</v>
      </c>
      <c r="F14893" t="s">
        <v>35182</v>
      </c>
    </row>
    <row r="14894" spans="1:6" x14ac:dyDescent="0.3">
      <c r="A14894">
        <v>431245778</v>
      </c>
      <c r="B14894" t="s">
        <v>35183</v>
      </c>
      <c r="C14894" t="s">
        <v>35184</v>
      </c>
      <c r="D14894" t="s">
        <v>1476</v>
      </c>
      <c r="E14894" t="s">
        <v>12</v>
      </c>
      <c r="F14894" t="s">
        <v>35185</v>
      </c>
    </row>
    <row r="14895" spans="1:6" x14ac:dyDescent="0.3">
      <c r="A14895">
        <v>431245781</v>
      </c>
      <c r="B14895" t="s">
        <v>35186</v>
      </c>
      <c r="C14895" t="s">
        <v>11948</v>
      </c>
      <c r="D14895" t="s">
        <v>62</v>
      </c>
      <c r="E14895" t="s">
        <v>12</v>
      </c>
      <c r="F14895" t="s">
        <v>35187</v>
      </c>
    </row>
    <row r="14896" spans="1:6" x14ac:dyDescent="0.3">
      <c r="A14896">
        <v>431245831</v>
      </c>
      <c r="B14896" t="s">
        <v>35188</v>
      </c>
      <c r="C14896" t="s">
        <v>35189</v>
      </c>
      <c r="D14896" t="s">
        <v>670</v>
      </c>
      <c r="E14896" t="s">
        <v>12</v>
      </c>
      <c r="F14896" t="s">
        <v>35190</v>
      </c>
    </row>
    <row r="14897" spans="1:6" x14ac:dyDescent="0.3">
      <c r="A14897">
        <v>431245841</v>
      </c>
      <c r="B14897" t="s">
        <v>35191</v>
      </c>
      <c r="C14897" t="s">
        <v>10209</v>
      </c>
      <c r="D14897" t="s">
        <v>35192</v>
      </c>
      <c r="E14897" t="s">
        <v>12</v>
      </c>
      <c r="F14897" t="s">
        <v>35193</v>
      </c>
    </row>
    <row r="14898" spans="1:6" x14ac:dyDescent="0.3">
      <c r="A14898">
        <v>431245940</v>
      </c>
      <c r="B14898" t="s">
        <v>35194</v>
      </c>
      <c r="C14898" t="s">
        <v>9190</v>
      </c>
      <c r="D14898" t="s">
        <v>2934</v>
      </c>
      <c r="E14898" t="s">
        <v>12</v>
      </c>
      <c r="F14898" t="s">
        <v>35195</v>
      </c>
    </row>
    <row r="14899" spans="1:6" x14ac:dyDescent="0.3">
      <c r="A14899">
        <v>431245942</v>
      </c>
      <c r="B14899" t="s">
        <v>35196</v>
      </c>
      <c r="C14899" t="s">
        <v>35197</v>
      </c>
      <c r="D14899" t="s">
        <v>16965</v>
      </c>
      <c r="E14899" t="s">
        <v>12</v>
      </c>
      <c r="F14899" t="s">
        <v>35198</v>
      </c>
    </row>
    <row r="14900" spans="1:6" x14ac:dyDescent="0.3">
      <c r="A14900">
        <v>431245971</v>
      </c>
      <c r="B14900" t="s">
        <v>35199</v>
      </c>
      <c r="C14900" t="s">
        <v>35200</v>
      </c>
      <c r="D14900" t="s">
        <v>163</v>
      </c>
      <c r="E14900" t="s">
        <v>12</v>
      </c>
      <c r="F14900" t="s">
        <v>35201</v>
      </c>
    </row>
    <row r="14901" spans="1:6" x14ac:dyDescent="0.3">
      <c r="A14901">
        <v>431245992</v>
      </c>
      <c r="B14901" t="s">
        <v>35202</v>
      </c>
      <c r="C14901" t="s">
        <v>2999</v>
      </c>
      <c r="D14901" t="s">
        <v>2366</v>
      </c>
      <c r="E14901" t="s">
        <v>12</v>
      </c>
      <c r="F14901" t="s">
        <v>3000</v>
      </c>
    </row>
    <row r="14902" spans="1:6" x14ac:dyDescent="0.3">
      <c r="A14902">
        <v>431246003</v>
      </c>
      <c r="B14902" t="s">
        <v>35203</v>
      </c>
      <c r="C14902" t="s">
        <v>16623</v>
      </c>
      <c r="D14902" t="s">
        <v>11070</v>
      </c>
      <c r="E14902" t="s">
        <v>12</v>
      </c>
      <c r="F14902" t="s">
        <v>35204</v>
      </c>
    </row>
    <row r="14903" spans="1:6" x14ac:dyDescent="0.3">
      <c r="A14903">
        <v>431246012</v>
      </c>
      <c r="B14903" t="s">
        <v>14530</v>
      </c>
      <c r="C14903" t="s">
        <v>3763</v>
      </c>
      <c r="D14903" t="s">
        <v>35205</v>
      </c>
      <c r="E14903" t="s">
        <v>12</v>
      </c>
      <c r="F14903" t="s">
        <v>35206</v>
      </c>
    </row>
    <row r="14904" spans="1:6" x14ac:dyDescent="0.3">
      <c r="A14904">
        <v>431246020</v>
      </c>
      <c r="B14904" t="s">
        <v>35207</v>
      </c>
      <c r="C14904" t="s">
        <v>31076</v>
      </c>
      <c r="D14904" t="s">
        <v>104</v>
      </c>
      <c r="E14904" t="s">
        <v>12</v>
      </c>
      <c r="F14904" t="s">
        <v>35208</v>
      </c>
    </row>
    <row r="14905" spans="1:6" x14ac:dyDescent="0.3">
      <c r="A14905">
        <v>431246064</v>
      </c>
      <c r="B14905" t="s">
        <v>3084</v>
      </c>
      <c r="C14905" t="s">
        <v>35209</v>
      </c>
      <c r="D14905" t="s">
        <v>990</v>
      </c>
      <c r="E14905" t="s">
        <v>12</v>
      </c>
      <c r="F14905" t="s">
        <v>35210</v>
      </c>
    </row>
    <row r="14906" spans="1:6" x14ac:dyDescent="0.3">
      <c r="A14906">
        <v>431246262</v>
      </c>
      <c r="B14906" t="s">
        <v>35211</v>
      </c>
      <c r="C14906" t="s">
        <v>3246</v>
      </c>
      <c r="D14906" t="s">
        <v>6551</v>
      </c>
      <c r="E14906" t="s">
        <v>12</v>
      </c>
      <c r="F14906" t="s">
        <v>35212</v>
      </c>
    </row>
    <row r="14907" spans="1:6" x14ac:dyDescent="0.3">
      <c r="A14907">
        <v>431246281</v>
      </c>
      <c r="B14907" t="s">
        <v>35213</v>
      </c>
      <c r="C14907" t="s">
        <v>35214</v>
      </c>
      <c r="D14907" t="s">
        <v>2715</v>
      </c>
      <c r="E14907" t="s">
        <v>12</v>
      </c>
      <c r="F14907" t="s">
        <v>35215</v>
      </c>
    </row>
    <row r="14908" spans="1:6" x14ac:dyDescent="0.3">
      <c r="A14908">
        <v>431246341</v>
      </c>
      <c r="B14908" t="s">
        <v>35216</v>
      </c>
      <c r="C14908" t="s">
        <v>35217</v>
      </c>
      <c r="D14908" t="s">
        <v>3928</v>
      </c>
      <c r="E14908" t="s">
        <v>12</v>
      </c>
      <c r="F14908" t="s">
        <v>3929</v>
      </c>
    </row>
    <row r="14909" spans="1:6" x14ac:dyDescent="0.3">
      <c r="A14909">
        <v>431246613</v>
      </c>
      <c r="B14909" t="s">
        <v>35218</v>
      </c>
      <c r="C14909" t="s">
        <v>35219</v>
      </c>
      <c r="D14909" t="s">
        <v>11</v>
      </c>
      <c r="E14909" t="s">
        <v>12</v>
      </c>
      <c r="F14909" t="s">
        <v>35220</v>
      </c>
    </row>
    <row r="14910" spans="1:6" x14ac:dyDescent="0.3">
      <c r="A14910">
        <v>431246616</v>
      </c>
      <c r="B14910" t="s">
        <v>35221</v>
      </c>
      <c r="C14910" t="s">
        <v>35222</v>
      </c>
      <c r="D14910" t="s">
        <v>1141</v>
      </c>
      <c r="E14910" t="s">
        <v>12</v>
      </c>
      <c r="F14910" t="s">
        <v>35223</v>
      </c>
    </row>
    <row r="14911" spans="1:6" x14ac:dyDescent="0.3">
      <c r="A14911">
        <v>431246624</v>
      </c>
      <c r="B14911" t="s">
        <v>35224</v>
      </c>
      <c r="C14911" t="s">
        <v>35225</v>
      </c>
      <c r="D14911" t="s">
        <v>276</v>
      </c>
      <c r="E14911" t="s">
        <v>12</v>
      </c>
      <c r="F14911" t="s">
        <v>35226</v>
      </c>
    </row>
    <row r="14912" spans="1:6" x14ac:dyDescent="0.3">
      <c r="A14912">
        <v>431246666</v>
      </c>
      <c r="B14912" t="s">
        <v>35227</v>
      </c>
      <c r="C14912" t="s">
        <v>35228</v>
      </c>
      <c r="D14912" t="s">
        <v>17</v>
      </c>
      <c r="E14912" t="s">
        <v>12</v>
      </c>
      <c r="F14912" t="s">
        <v>35229</v>
      </c>
    </row>
    <row r="14913" spans="1:6" x14ac:dyDescent="0.3">
      <c r="A14913">
        <v>431246752</v>
      </c>
      <c r="B14913" t="s">
        <v>35230</v>
      </c>
      <c r="C14913" t="s">
        <v>26413</v>
      </c>
      <c r="D14913" t="s">
        <v>163</v>
      </c>
      <c r="E14913" t="s">
        <v>12</v>
      </c>
      <c r="F14913" t="s">
        <v>26414</v>
      </c>
    </row>
    <row r="14914" spans="1:6" x14ac:dyDescent="0.3">
      <c r="A14914">
        <v>431246753</v>
      </c>
      <c r="B14914" t="s">
        <v>35231</v>
      </c>
      <c r="C14914" t="s">
        <v>28593</v>
      </c>
      <c r="D14914" t="s">
        <v>413</v>
      </c>
      <c r="E14914" t="s">
        <v>12</v>
      </c>
      <c r="F14914" t="s">
        <v>28594</v>
      </c>
    </row>
    <row r="14915" spans="1:6" x14ac:dyDescent="0.3">
      <c r="A14915">
        <v>431246772</v>
      </c>
      <c r="B14915" t="s">
        <v>35232</v>
      </c>
      <c r="C14915" t="s">
        <v>35233</v>
      </c>
      <c r="D14915" t="s">
        <v>47</v>
      </c>
      <c r="E14915" t="s">
        <v>12</v>
      </c>
      <c r="F14915" t="s">
        <v>32180</v>
      </c>
    </row>
    <row r="14916" spans="1:6" x14ac:dyDescent="0.3">
      <c r="A14916">
        <v>431246782</v>
      </c>
      <c r="B14916" t="s">
        <v>35234</v>
      </c>
      <c r="C14916" t="s">
        <v>35235</v>
      </c>
      <c r="D14916" t="s">
        <v>584</v>
      </c>
      <c r="E14916" t="s">
        <v>12</v>
      </c>
      <c r="F14916" t="s">
        <v>35236</v>
      </c>
    </row>
    <row r="14917" spans="1:6" x14ac:dyDescent="0.3">
      <c r="A14917">
        <v>431247060</v>
      </c>
      <c r="B14917" t="s">
        <v>35237</v>
      </c>
      <c r="C14917" t="s">
        <v>35238</v>
      </c>
      <c r="D14917" t="s">
        <v>1174</v>
      </c>
      <c r="E14917" t="s">
        <v>12</v>
      </c>
      <c r="F14917" t="s">
        <v>35239</v>
      </c>
    </row>
    <row r="14918" spans="1:6" x14ac:dyDescent="0.3">
      <c r="A14918">
        <v>431247174</v>
      </c>
      <c r="B14918" t="s">
        <v>35240</v>
      </c>
      <c r="C14918" t="s">
        <v>35241</v>
      </c>
      <c r="D14918" t="s">
        <v>4243</v>
      </c>
      <c r="E14918" t="s">
        <v>12</v>
      </c>
      <c r="F14918" t="s">
        <v>35242</v>
      </c>
    </row>
    <row r="14919" spans="1:6" x14ac:dyDescent="0.3">
      <c r="A14919">
        <v>431247211</v>
      </c>
      <c r="B14919" t="s">
        <v>35243</v>
      </c>
      <c r="C14919" t="s">
        <v>35244</v>
      </c>
      <c r="D14919" t="s">
        <v>3651</v>
      </c>
      <c r="E14919" t="s">
        <v>12</v>
      </c>
      <c r="F14919" t="s">
        <v>35245</v>
      </c>
    </row>
    <row r="14920" spans="1:6" x14ac:dyDescent="0.3">
      <c r="A14920">
        <v>431247369</v>
      </c>
      <c r="B14920" t="s">
        <v>35246</v>
      </c>
      <c r="C14920" t="s">
        <v>30668</v>
      </c>
      <c r="D14920" t="s">
        <v>628</v>
      </c>
      <c r="E14920" t="s">
        <v>12</v>
      </c>
      <c r="F14920" t="s">
        <v>35247</v>
      </c>
    </row>
    <row r="14921" spans="1:6" x14ac:dyDescent="0.3">
      <c r="A14921">
        <v>431247461</v>
      </c>
      <c r="B14921" t="s">
        <v>27598</v>
      </c>
      <c r="C14921" t="s">
        <v>35248</v>
      </c>
      <c r="D14921" t="s">
        <v>17</v>
      </c>
      <c r="E14921" t="s">
        <v>12</v>
      </c>
      <c r="F14921" t="s">
        <v>35249</v>
      </c>
    </row>
    <row r="14922" spans="1:6" x14ac:dyDescent="0.3">
      <c r="A14922">
        <v>431247800</v>
      </c>
      <c r="B14922" t="s">
        <v>35250</v>
      </c>
      <c r="C14922" t="s">
        <v>35251</v>
      </c>
      <c r="D14922" t="s">
        <v>980</v>
      </c>
      <c r="E14922" t="s">
        <v>12</v>
      </c>
      <c r="F14922" t="s">
        <v>35252</v>
      </c>
    </row>
    <row r="14923" spans="1:6" x14ac:dyDescent="0.3">
      <c r="A14923">
        <v>431247802</v>
      </c>
      <c r="B14923" t="s">
        <v>35253</v>
      </c>
      <c r="C14923" t="s">
        <v>35254</v>
      </c>
      <c r="D14923" t="s">
        <v>2850</v>
      </c>
      <c r="E14923" t="s">
        <v>12</v>
      </c>
      <c r="F14923" t="s">
        <v>35255</v>
      </c>
    </row>
    <row r="14924" spans="1:6" x14ac:dyDescent="0.3">
      <c r="A14924">
        <v>431247828</v>
      </c>
      <c r="B14924" t="s">
        <v>35256</v>
      </c>
      <c r="C14924" t="s">
        <v>35257</v>
      </c>
      <c r="D14924" t="s">
        <v>990</v>
      </c>
      <c r="E14924" t="s">
        <v>12</v>
      </c>
      <c r="F14924" t="s">
        <v>13250</v>
      </c>
    </row>
    <row r="14925" spans="1:6" x14ac:dyDescent="0.3">
      <c r="A14925">
        <v>431247836</v>
      </c>
      <c r="B14925" t="s">
        <v>35258</v>
      </c>
      <c r="C14925" t="s">
        <v>20404</v>
      </c>
      <c r="D14925" t="s">
        <v>35259</v>
      </c>
      <c r="E14925" t="s">
        <v>12</v>
      </c>
      <c r="F14925" t="s">
        <v>35260</v>
      </c>
    </row>
    <row r="14926" spans="1:6" x14ac:dyDescent="0.3">
      <c r="A14926">
        <v>431247973</v>
      </c>
      <c r="B14926" t="s">
        <v>35261</v>
      </c>
      <c r="C14926" t="s">
        <v>35262</v>
      </c>
      <c r="D14926" t="s">
        <v>3949</v>
      </c>
      <c r="E14926" t="s">
        <v>12</v>
      </c>
      <c r="F14926" t="s">
        <v>35263</v>
      </c>
    </row>
    <row r="14927" spans="1:6" x14ac:dyDescent="0.3">
      <c r="A14927">
        <v>431248294</v>
      </c>
      <c r="B14927" t="s">
        <v>1027</v>
      </c>
      <c r="C14927" t="s">
        <v>35264</v>
      </c>
      <c r="D14927" t="s">
        <v>4354</v>
      </c>
      <c r="E14927" t="s">
        <v>12</v>
      </c>
      <c r="F14927" t="s">
        <v>35265</v>
      </c>
    </row>
    <row r="14928" spans="1:6" x14ac:dyDescent="0.3">
      <c r="A14928">
        <v>431248301</v>
      </c>
      <c r="B14928" t="s">
        <v>35266</v>
      </c>
      <c r="C14928" t="s">
        <v>35267</v>
      </c>
      <c r="D14928" t="s">
        <v>11</v>
      </c>
      <c r="E14928" t="s">
        <v>12</v>
      </c>
      <c r="F14928" t="s">
        <v>35268</v>
      </c>
    </row>
    <row r="14929" spans="1:6" x14ac:dyDescent="0.3">
      <c r="A14929">
        <v>431248304</v>
      </c>
      <c r="B14929" t="s">
        <v>35269</v>
      </c>
      <c r="C14929" t="s">
        <v>13839</v>
      </c>
      <c r="D14929" t="s">
        <v>8527</v>
      </c>
      <c r="E14929" t="s">
        <v>12</v>
      </c>
      <c r="F14929" t="s">
        <v>35270</v>
      </c>
    </row>
    <row r="14930" spans="1:6" x14ac:dyDescent="0.3">
      <c r="A14930">
        <v>431248375</v>
      </c>
      <c r="B14930" t="s">
        <v>35271</v>
      </c>
      <c r="C14930" t="s">
        <v>35272</v>
      </c>
      <c r="D14930" t="s">
        <v>512</v>
      </c>
      <c r="E14930" t="s">
        <v>12</v>
      </c>
      <c r="F14930" t="s">
        <v>28520</v>
      </c>
    </row>
    <row r="14931" spans="1:6" x14ac:dyDescent="0.3">
      <c r="A14931">
        <v>431248635</v>
      </c>
      <c r="B14931" t="s">
        <v>35273</v>
      </c>
      <c r="C14931" t="s">
        <v>35274</v>
      </c>
      <c r="D14931" t="s">
        <v>3108</v>
      </c>
      <c r="E14931" t="s">
        <v>12</v>
      </c>
      <c r="F14931" t="s">
        <v>35275</v>
      </c>
    </row>
    <row r="14932" spans="1:6" x14ac:dyDescent="0.3">
      <c r="A14932">
        <v>431248641</v>
      </c>
      <c r="B14932" t="s">
        <v>35276</v>
      </c>
      <c r="C14932" t="s">
        <v>4964</v>
      </c>
      <c r="D14932" t="s">
        <v>3613</v>
      </c>
      <c r="E14932" t="s">
        <v>12</v>
      </c>
      <c r="F14932" t="s">
        <v>35277</v>
      </c>
    </row>
    <row r="14933" spans="1:6" x14ac:dyDescent="0.3">
      <c r="A14933">
        <v>431248646</v>
      </c>
      <c r="B14933" t="s">
        <v>3197</v>
      </c>
      <c r="C14933" t="s">
        <v>35278</v>
      </c>
      <c r="D14933" t="s">
        <v>2648</v>
      </c>
      <c r="E14933" t="s">
        <v>12</v>
      </c>
      <c r="F14933" t="s">
        <v>35279</v>
      </c>
    </row>
    <row r="14934" spans="1:6" x14ac:dyDescent="0.3">
      <c r="A14934">
        <v>431248655</v>
      </c>
      <c r="B14934" t="s">
        <v>35280</v>
      </c>
      <c r="C14934" t="s">
        <v>35281</v>
      </c>
      <c r="D14934" t="s">
        <v>126</v>
      </c>
      <c r="E14934" t="s">
        <v>12</v>
      </c>
      <c r="F14934" t="s">
        <v>35282</v>
      </c>
    </row>
    <row r="14935" spans="1:6" x14ac:dyDescent="0.3">
      <c r="A14935">
        <v>431249183</v>
      </c>
      <c r="B14935" t="s">
        <v>35283</v>
      </c>
      <c r="C14935" t="s">
        <v>35284</v>
      </c>
      <c r="D14935" t="s">
        <v>3764</v>
      </c>
      <c r="E14935" t="s">
        <v>12</v>
      </c>
      <c r="F14935" t="s">
        <v>35285</v>
      </c>
    </row>
    <row r="14936" spans="1:6" x14ac:dyDescent="0.3">
      <c r="A14936">
        <v>431249219</v>
      </c>
      <c r="B14936" t="s">
        <v>35286</v>
      </c>
      <c r="C14936" t="s">
        <v>10549</v>
      </c>
      <c r="D14936" t="s">
        <v>857</v>
      </c>
      <c r="E14936" t="s">
        <v>12</v>
      </c>
      <c r="F14936" t="s">
        <v>35287</v>
      </c>
    </row>
    <row r="14937" spans="1:6" x14ac:dyDescent="0.3">
      <c r="A14937">
        <v>431249221</v>
      </c>
      <c r="B14937" t="s">
        <v>35288</v>
      </c>
      <c r="C14937" t="s">
        <v>35289</v>
      </c>
      <c r="D14937" t="s">
        <v>1033</v>
      </c>
      <c r="E14937" t="s">
        <v>12</v>
      </c>
      <c r="F14937" t="s">
        <v>35290</v>
      </c>
    </row>
    <row r="14938" spans="1:6" x14ac:dyDescent="0.3">
      <c r="A14938">
        <v>431249254</v>
      </c>
      <c r="B14938" t="s">
        <v>35291</v>
      </c>
      <c r="C14938" t="s">
        <v>35292</v>
      </c>
      <c r="D14938" t="s">
        <v>152</v>
      </c>
      <c r="E14938" t="s">
        <v>12</v>
      </c>
      <c r="F14938" t="s">
        <v>35293</v>
      </c>
    </row>
    <row r="14939" spans="1:6" x14ac:dyDescent="0.3">
      <c r="A14939">
        <v>431249261</v>
      </c>
      <c r="B14939" t="s">
        <v>35294</v>
      </c>
      <c r="C14939" t="s">
        <v>6720</v>
      </c>
      <c r="D14939" t="s">
        <v>403</v>
      </c>
      <c r="E14939" t="s">
        <v>12</v>
      </c>
      <c r="F14939" t="s">
        <v>35295</v>
      </c>
    </row>
    <row r="14940" spans="1:6" x14ac:dyDescent="0.3">
      <c r="A14940">
        <v>431249279</v>
      </c>
      <c r="B14940" t="s">
        <v>35296</v>
      </c>
      <c r="C14940" t="s">
        <v>35297</v>
      </c>
      <c r="D14940" t="s">
        <v>303</v>
      </c>
      <c r="E14940" t="s">
        <v>12</v>
      </c>
      <c r="F14940" t="s">
        <v>20500</v>
      </c>
    </row>
    <row r="14941" spans="1:6" x14ac:dyDescent="0.3">
      <c r="A14941">
        <v>431249553</v>
      </c>
      <c r="B14941" t="s">
        <v>27576</v>
      </c>
      <c r="C14941" t="s">
        <v>35298</v>
      </c>
      <c r="D14941" t="s">
        <v>3928</v>
      </c>
      <c r="E14941" t="s">
        <v>12</v>
      </c>
      <c r="F14941" t="s">
        <v>3929</v>
      </c>
    </row>
    <row r="14942" spans="1:6" x14ac:dyDescent="0.3">
      <c r="A14942">
        <v>431249562</v>
      </c>
      <c r="B14942" t="s">
        <v>35299</v>
      </c>
      <c r="C14942" t="s">
        <v>7272</v>
      </c>
      <c r="D14942" t="s">
        <v>276</v>
      </c>
      <c r="E14942" t="s">
        <v>12</v>
      </c>
      <c r="F14942" t="s">
        <v>7273</v>
      </c>
    </row>
    <row r="14943" spans="1:6" x14ac:dyDescent="0.3">
      <c r="A14943">
        <v>431249880</v>
      </c>
      <c r="B14943" t="s">
        <v>35300</v>
      </c>
      <c r="C14943" t="s">
        <v>35301</v>
      </c>
      <c r="D14943" t="s">
        <v>2757</v>
      </c>
      <c r="E14943" t="s">
        <v>12</v>
      </c>
      <c r="F14943" t="s">
        <v>35302</v>
      </c>
    </row>
    <row r="14944" spans="1:6" x14ac:dyDescent="0.3">
      <c r="A14944">
        <v>431249881</v>
      </c>
      <c r="B14944" t="s">
        <v>35303</v>
      </c>
      <c r="C14944" t="s">
        <v>35304</v>
      </c>
      <c r="D14944" t="s">
        <v>1627</v>
      </c>
      <c r="E14944" t="s">
        <v>12</v>
      </c>
      <c r="F14944" t="s">
        <v>35305</v>
      </c>
    </row>
    <row r="14945" spans="1:6" x14ac:dyDescent="0.3">
      <c r="A14945">
        <v>431249898</v>
      </c>
      <c r="B14945" t="s">
        <v>35306</v>
      </c>
      <c r="C14945" t="s">
        <v>35307</v>
      </c>
      <c r="D14945" t="s">
        <v>2729</v>
      </c>
      <c r="E14945" t="s">
        <v>12</v>
      </c>
      <c r="F14945" t="s">
        <v>35308</v>
      </c>
    </row>
    <row r="14946" spans="1:6" x14ac:dyDescent="0.3">
      <c r="A14946">
        <v>431249919</v>
      </c>
      <c r="B14946" t="s">
        <v>35309</v>
      </c>
      <c r="C14946" t="s">
        <v>28822</v>
      </c>
      <c r="D14946" t="s">
        <v>35310</v>
      </c>
      <c r="E14946" t="s">
        <v>12</v>
      </c>
      <c r="F14946" t="s">
        <v>35311</v>
      </c>
    </row>
    <row r="14947" spans="1:6" x14ac:dyDescent="0.3">
      <c r="A14947">
        <v>431250058</v>
      </c>
      <c r="B14947" t="s">
        <v>35312</v>
      </c>
      <c r="C14947" t="s">
        <v>35313</v>
      </c>
      <c r="D14947" t="s">
        <v>8276</v>
      </c>
      <c r="E14947" t="s">
        <v>12</v>
      </c>
      <c r="F14947" t="s">
        <v>34163</v>
      </c>
    </row>
    <row r="14948" spans="1:6" x14ac:dyDescent="0.3">
      <c r="A14948">
        <v>431250062</v>
      </c>
      <c r="B14948" t="s">
        <v>35314</v>
      </c>
      <c r="C14948" t="s">
        <v>35315</v>
      </c>
      <c r="D14948" t="s">
        <v>867</v>
      </c>
      <c r="E14948" t="s">
        <v>12</v>
      </c>
      <c r="F14948" t="s">
        <v>5436</v>
      </c>
    </row>
    <row r="14949" spans="1:6" x14ac:dyDescent="0.3">
      <c r="A14949">
        <v>431250067</v>
      </c>
      <c r="B14949" t="s">
        <v>35316</v>
      </c>
      <c r="C14949" t="s">
        <v>35317</v>
      </c>
      <c r="D14949" t="s">
        <v>928</v>
      </c>
      <c r="E14949" t="s">
        <v>12</v>
      </c>
      <c r="F14949" t="s">
        <v>35318</v>
      </c>
    </row>
    <row r="14950" spans="1:6" x14ac:dyDescent="0.3">
      <c r="A14950">
        <v>431250318</v>
      </c>
      <c r="B14950" t="s">
        <v>35319</v>
      </c>
      <c r="C14950" t="s">
        <v>35320</v>
      </c>
      <c r="D14950" t="s">
        <v>190</v>
      </c>
      <c r="E14950" t="s">
        <v>12</v>
      </c>
      <c r="F14950" t="s">
        <v>35321</v>
      </c>
    </row>
    <row r="14951" spans="1:6" x14ac:dyDescent="0.3">
      <c r="A14951">
        <v>431250410</v>
      </c>
      <c r="B14951" t="s">
        <v>35322</v>
      </c>
      <c r="C14951" t="s">
        <v>35323</v>
      </c>
      <c r="D14951" t="s">
        <v>190</v>
      </c>
      <c r="E14951" t="s">
        <v>12</v>
      </c>
      <c r="F14951" t="s">
        <v>35324</v>
      </c>
    </row>
    <row r="14952" spans="1:6" x14ac:dyDescent="0.3">
      <c r="A14952">
        <v>431250412</v>
      </c>
      <c r="B14952" t="s">
        <v>35325</v>
      </c>
      <c r="C14952" t="s">
        <v>35326</v>
      </c>
      <c r="D14952" t="s">
        <v>2009</v>
      </c>
      <c r="E14952" t="s">
        <v>12</v>
      </c>
      <c r="F14952" t="s">
        <v>35327</v>
      </c>
    </row>
    <row r="14953" spans="1:6" x14ac:dyDescent="0.3">
      <c r="A14953">
        <v>431250557</v>
      </c>
      <c r="B14953" t="s">
        <v>35328</v>
      </c>
      <c r="C14953" t="s">
        <v>35329</v>
      </c>
      <c r="D14953" t="s">
        <v>1113</v>
      </c>
      <c r="E14953" t="s">
        <v>12</v>
      </c>
      <c r="F14953" t="s">
        <v>35330</v>
      </c>
    </row>
    <row r="14954" spans="1:6" x14ac:dyDescent="0.3">
      <c r="A14954">
        <v>431250558</v>
      </c>
      <c r="B14954" t="s">
        <v>35331</v>
      </c>
      <c r="C14954" t="s">
        <v>35332</v>
      </c>
      <c r="D14954" t="s">
        <v>62</v>
      </c>
      <c r="E14954" t="s">
        <v>12</v>
      </c>
      <c r="F14954" t="s">
        <v>35333</v>
      </c>
    </row>
    <row r="14955" spans="1:6" x14ac:dyDescent="0.3">
      <c r="A14955">
        <v>431250584</v>
      </c>
      <c r="B14955" t="s">
        <v>35334</v>
      </c>
      <c r="C14955" t="s">
        <v>13538</v>
      </c>
      <c r="D14955" t="s">
        <v>62</v>
      </c>
      <c r="E14955" t="s">
        <v>12</v>
      </c>
      <c r="F14955" t="s">
        <v>35335</v>
      </c>
    </row>
    <row r="14956" spans="1:6" x14ac:dyDescent="0.3">
      <c r="A14956">
        <v>431250589</v>
      </c>
      <c r="B14956" t="s">
        <v>35336</v>
      </c>
      <c r="C14956" t="s">
        <v>35337</v>
      </c>
      <c r="D14956" t="s">
        <v>867</v>
      </c>
      <c r="E14956" t="s">
        <v>12</v>
      </c>
      <c r="F14956" t="s">
        <v>35338</v>
      </c>
    </row>
    <row r="14957" spans="1:6" x14ac:dyDescent="0.3">
      <c r="A14957">
        <v>431250734</v>
      </c>
      <c r="B14957" t="s">
        <v>35339</v>
      </c>
      <c r="C14957" t="s">
        <v>35340</v>
      </c>
      <c r="D14957" t="s">
        <v>190</v>
      </c>
      <c r="E14957" t="s">
        <v>12</v>
      </c>
      <c r="F14957" t="s">
        <v>35341</v>
      </c>
    </row>
    <row r="14958" spans="1:6" x14ac:dyDescent="0.3">
      <c r="A14958">
        <v>431250770</v>
      </c>
      <c r="B14958" t="s">
        <v>35342</v>
      </c>
      <c r="C14958" t="s">
        <v>35343</v>
      </c>
      <c r="D14958" t="s">
        <v>557</v>
      </c>
      <c r="E14958" t="s">
        <v>12</v>
      </c>
      <c r="F14958" t="s">
        <v>35344</v>
      </c>
    </row>
    <row r="14959" spans="1:6" x14ac:dyDescent="0.3">
      <c r="A14959">
        <v>431250987</v>
      </c>
      <c r="B14959" t="s">
        <v>8766</v>
      </c>
      <c r="C14959" t="s">
        <v>16328</v>
      </c>
      <c r="D14959" t="s">
        <v>7146</v>
      </c>
      <c r="E14959" t="s">
        <v>12</v>
      </c>
      <c r="F14959" t="s">
        <v>35345</v>
      </c>
    </row>
    <row r="14960" spans="1:6" x14ac:dyDescent="0.3">
      <c r="A14960">
        <v>431250989</v>
      </c>
      <c r="B14960" t="s">
        <v>983</v>
      </c>
      <c r="C14960" t="s">
        <v>4845</v>
      </c>
      <c r="D14960" t="s">
        <v>1108</v>
      </c>
      <c r="E14960" t="s">
        <v>12</v>
      </c>
      <c r="F14960" t="s">
        <v>35346</v>
      </c>
    </row>
    <row r="14961" spans="1:6" x14ac:dyDescent="0.3">
      <c r="A14961">
        <v>431251094</v>
      </c>
      <c r="B14961" t="s">
        <v>2040</v>
      </c>
      <c r="C14961" t="s">
        <v>35347</v>
      </c>
      <c r="D14961" t="s">
        <v>32369</v>
      </c>
      <c r="E14961" t="s">
        <v>12</v>
      </c>
      <c r="F14961" t="s">
        <v>35348</v>
      </c>
    </row>
    <row r="14962" spans="1:6" x14ac:dyDescent="0.3">
      <c r="A14962">
        <v>431251105</v>
      </c>
      <c r="B14962" t="s">
        <v>35349</v>
      </c>
      <c r="C14962" t="s">
        <v>35350</v>
      </c>
      <c r="D14962" t="s">
        <v>35351</v>
      </c>
      <c r="E14962" t="s">
        <v>12</v>
      </c>
      <c r="F14962" t="s">
        <v>35352</v>
      </c>
    </row>
    <row r="14963" spans="1:6" x14ac:dyDescent="0.3">
      <c r="A14963">
        <v>431251220</v>
      </c>
      <c r="B14963" t="s">
        <v>35353</v>
      </c>
      <c r="C14963" t="s">
        <v>35354</v>
      </c>
      <c r="D14963" t="s">
        <v>47</v>
      </c>
      <c r="E14963" t="s">
        <v>12</v>
      </c>
      <c r="F14963" t="s">
        <v>35355</v>
      </c>
    </row>
    <row r="14964" spans="1:6" x14ac:dyDescent="0.3">
      <c r="A14964">
        <v>431251258</v>
      </c>
      <c r="B14964" t="s">
        <v>35356</v>
      </c>
      <c r="C14964" t="s">
        <v>4987</v>
      </c>
      <c r="D14964" t="s">
        <v>31095</v>
      </c>
      <c r="E14964" t="s">
        <v>12</v>
      </c>
      <c r="F14964" t="s">
        <v>35357</v>
      </c>
    </row>
    <row r="14965" spans="1:6" x14ac:dyDescent="0.3">
      <c r="A14965">
        <v>431251264</v>
      </c>
      <c r="B14965" t="s">
        <v>35358</v>
      </c>
      <c r="C14965" t="s">
        <v>35359</v>
      </c>
      <c r="D14965" t="s">
        <v>552</v>
      </c>
      <c r="E14965" t="s">
        <v>12</v>
      </c>
      <c r="F14965" t="s">
        <v>35360</v>
      </c>
    </row>
    <row r="14966" spans="1:6" x14ac:dyDescent="0.3">
      <c r="A14966">
        <v>431251265</v>
      </c>
      <c r="B14966" t="s">
        <v>35361</v>
      </c>
      <c r="C14966" t="s">
        <v>4661</v>
      </c>
      <c r="D14966" t="s">
        <v>35362</v>
      </c>
      <c r="E14966" t="s">
        <v>12</v>
      </c>
      <c r="F14966" t="s">
        <v>35363</v>
      </c>
    </row>
    <row r="14967" spans="1:6" x14ac:dyDescent="0.3">
      <c r="A14967">
        <v>431251275</v>
      </c>
      <c r="B14967" t="s">
        <v>35364</v>
      </c>
      <c r="C14967" t="s">
        <v>35365</v>
      </c>
      <c r="D14967" t="s">
        <v>2411</v>
      </c>
      <c r="E14967" t="s">
        <v>12</v>
      </c>
      <c r="F14967" t="s">
        <v>35366</v>
      </c>
    </row>
    <row r="14968" spans="1:6" x14ac:dyDescent="0.3">
      <c r="A14968">
        <v>431251330</v>
      </c>
      <c r="B14968" t="s">
        <v>35367</v>
      </c>
      <c r="C14968" t="s">
        <v>35368</v>
      </c>
      <c r="D14968" t="s">
        <v>1766</v>
      </c>
      <c r="E14968" t="s">
        <v>12</v>
      </c>
      <c r="F14968" t="s">
        <v>35369</v>
      </c>
    </row>
    <row r="14969" spans="1:6" x14ac:dyDescent="0.3">
      <c r="A14969">
        <v>431251334</v>
      </c>
      <c r="B14969" t="s">
        <v>35370</v>
      </c>
      <c r="C14969" t="s">
        <v>35371</v>
      </c>
      <c r="D14969" t="s">
        <v>10096</v>
      </c>
      <c r="E14969" t="s">
        <v>12</v>
      </c>
      <c r="F14969" t="s">
        <v>35372</v>
      </c>
    </row>
    <row r="14970" spans="1:6" x14ac:dyDescent="0.3">
      <c r="A14970">
        <v>431251428</v>
      </c>
      <c r="B14970" t="s">
        <v>35373</v>
      </c>
      <c r="C14970" t="s">
        <v>35374</v>
      </c>
      <c r="D14970" t="s">
        <v>512</v>
      </c>
      <c r="E14970" t="s">
        <v>12</v>
      </c>
      <c r="F14970" t="s">
        <v>5170</v>
      </c>
    </row>
    <row r="14971" spans="1:6" x14ac:dyDescent="0.3">
      <c r="A14971">
        <v>431251641</v>
      </c>
      <c r="B14971" t="s">
        <v>35375</v>
      </c>
      <c r="C14971" t="s">
        <v>35376</v>
      </c>
      <c r="D14971" t="s">
        <v>99</v>
      </c>
      <c r="E14971" t="s">
        <v>12</v>
      </c>
      <c r="F14971" t="s">
        <v>35377</v>
      </c>
    </row>
    <row r="14972" spans="1:6" x14ac:dyDescent="0.3">
      <c r="A14972">
        <v>431251925</v>
      </c>
      <c r="B14972" t="s">
        <v>35378</v>
      </c>
      <c r="C14972" t="s">
        <v>35379</v>
      </c>
      <c r="D14972" t="s">
        <v>17</v>
      </c>
      <c r="E14972" t="s">
        <v>12</v>
      </c>
      <c r="F14972" t="s">
        <v>3591</v>
      </c>
    </row>
    <row r="14973" spans="1:6" x14ac:dyDescent="0.3">
      <c r="A14973">
        <v>431252132</v>
      </c>
      <c r="B14973" t="s">
        <v>6477</v>
      </c>
      <c r="C14973" t="s">
        <v>35380</v>
      </c>
      <c r="D14973" t="s">
        <v>62</v>
      </c>
      <c r="E14973" t="s">
        <v>12</v>
      </c>
      <c r="F14973" t="s">
        <v>35381</v>
      </c>
    </row>
    <row r="14974" spans="1:6" x14ac:dyDescent="0.3">
      <c r="A14974">
        <v>431252322</v>
      </c>
      <c r="B14974" t="s">
        <v>35382</v>
      </c>
      <c r="C14974" t="s">
        <v>35383</v>
      </c>
      <c r="D14974" t="s">
        <v>1241</v>
      </c>
      <c r="E14974" t="s">
        <v>12</v>
      </c>
      <c r="F14974" t="s">
        <v>35384</v>
      </c>
    </row>
    <row r="14975" spans="1:6" x14ac:dyDescent="0.3">
      <c r="A14975">
        <v>431252324</v>
      </c>
      <c r="B14975" t="s">
        <v>35385</v>
      </c>
      <c r="C14975" t="s">
        <v>35386</v>
      </c>
      <c r="D14975" t="s">
        <v>990</v>
      </c>
      <c r="E14975" t="s">
        <v>12</v>
      </c>
      <c r="F14975" t="s">
        <v>35387</v>
      </c>
    </row>
    <row r="14976" spans="1:6" x14ac:dyDescent="0.3">
      <c r="A14976">
        <v>431252328</v>
      </c>
      <c r="B14976" t="s">
        <v>35388</v>
      </c>
      <c r="C14976" t="s">
        <v>1595</v>
      </c>
      <c r="D14976" t="s">
        <v>17085</v>
      </c>
      <c r="E14976" t="s">
        <v>12</v>
      </c>
      <c r="F14976" t="s">
        <v>35389</v>
      </c>
    </row>
    <row r="14977" spans="1:6" x14ac:dyDescent="0.3">
      <c r="A14977">
        <v>431252352</v>
      </c>
      <c r="B14977" t="s">
        <v>35390</v>
      </c>
      <c r="C14977" t="s">
        <v>5586</v>
      </c>
      <c r="D14977" t="s">
        <v>1872</v>
      </c>
      <c r="E14977" t="s">
        <v>12</v>
      </c>
      <c r="F14977" t="s">
        <v>35391</v>
      </c>
    </row>
    <row r="14978" spans="1:6" x14ac:dyDescent="0.3">
      <c r="A14978">
        <v>431252536</v>
      </c>
      <c r="B14978" t="s">
        <v>30651</v>
      </c>
      <c r="C14978" t="s">
        <v>35392</v>
      </c>
      <c r="D14978" t="s">
        <v>2768</v>
      </c>
      <c r="E14978" t="s">
        <v>12</v>
      </c>
      <c r="F14978" t="s">
        <v>35393</v>
      </c>
    </row>
    <row r="14979" spans="1:6" x14ac:dyDescent="0.3">
      <c r="A14979">
        <v>431252541</v>
      </c>
      <c r="B14979" t="s">
        <v>35394</v>
      </c>
      <c r="C14979" t="s">
        <v>35395</v>
      </c>
      <c r="D14979" t="s">
        <v>1287</v>
      </c>
      <c r="E14979" t="s">
        <v>12</v>
      </c>
      <c r="F14979" t="s">
        <v>10884</v>
      </c>
    </row>
    <row r="14980" spans="1:6" x14ac:dyDescent="0.3">
      <c r="A14980">
        <v>431252777</v>
      </c>
      <c r="B14980" t="s">
        <v>3197</v>
      </c>
      <c r="C14980" t="s">
        <v>35396</v>
      </c>
      <c r="D14980" t="s">
        <v>1937</v>
      </c>
      <c r="E14980" t="s">
        <v>12</v>
      </c>
      <c r="F14980" t="s">
        <v>35397</v>
      </c>
    </row>
    <row r="14981" spans="1:6" x14ac:dyDescent="0.3">
      <c r="A14981">
        <v>431252778</v>
      </c>
      <c r="B14981" t="s">
        <v>35398</v>
      </c>
      <c r="C14981" t="s">
        <v>35399</v>
      </c>
      <c r="D14981" t="s">
        <v>2715</v>
      </c>
      <c r="E14981" t="s">
        <v>12</v>
      </c>
      <c r="F14981" t="s">
        <v>35400</v>
      </c>
    </row>
    <row r="14982" spans="1:6" x14ac:dyDescent="0.3">
      <c r="A14982">
        <v>431252839</v>
      </c>
      <c r="B14982" t="s">
        <v>35401</v>
      </c>
      <c r="C14982" t="s">
        <v>35402</v>
      </c>
      <c r="D14982" t="s">
        <v>2598</v>
      </c>
      <c r="E14982" t="s">
        <v>12</v>
      </c>
      <c r="F14982" t="s">
        <v>4698</v>
      </c>
    </row>
    <row r="14983" spans="1:6" x14ac:dyDescent="0.3">
      <c r="A14983">
        <v>431253094</v>
      </c>
      <c r="B14983" t="s">
        <v>35403</v>
      </c>
      <c r="C14983" t="s">
        <v>35404</v>
      </c>
      <c r="D14983" t="s">
        <v>47</v>
      </c>
      <c r="E14983" t="s">
        <v>12</v>
      </c>
      <c r="F14983" t="s">
        <v>35405</v>
      </c>
    </row>
    <row r="14984" spans="1:6" x14ac:dyDescent="0.3">
      <c r="A14984">
        <v>431253099</v>
      </c>
      <c r="B14984" t="s">
        <v>35406</v>
      </c>
      <c r="C14984" t="s">
        <v>35407</v>
      </c>
      <c r="D14984" t="s">
        <v>47</v>
      </c>
      <c r="E14984" t="s">
        <v>12</v>
      </c>
      <c r="F14984" t="s">
        <v>35408</v>
      </c>
    </row>
    <row r="14985" spans="1:6" x14ac:dyDescent="0.3">
      <c r="A14985">
        <v>431253101</v>
      </c>
      <c r="B14985" t="s">
        <v>35409</v>
      </c>
      <c r="C14985" t="s">
        <v>35410</v>
      </c>
      <c r="D14985" t="s">
        <v>26702</v>
      </c>
      <c r="E14985" t="s">
        <v>12</v>
      </c>
      <c r="F14985" t="s">
        <v>35411</v>
      </c>
    </row>
    <row r="14986" spans="1:6" x14ac:dyDescent="0.3">
      <c r="A14986">
        <v>431253102</v>
      </c>
      <c r="B14986" t="s">
        <v>35412</v>
      </c>
      <c r="C14986" t="s">
        <v>35413</v>
      </c>
      <c r="D14986" t="s">
        <v>52</v>
      </c>
      <c r="E14986" t="s">
        <v>12</v>
      </c>
      <c r="F14986" t="s">
        <v>35414</v>
      </c>
    </row>
    <row r="14987" spans="1:6" x14ac:dyDescent="0.3">
      <c r="A14987">
        <v>431253446</v>
      </c>
      <c r="B14987" t="s">
        <v>3197</v>
      </c>
      <c r="C14987" t="s">
        <v>35415</v>
      </c>
      <c r="D14987" t="s">
        <v>1766</v>
      </c>
      <c r="E14987" t="s">
        <v>12</v>
      </c>
      <c r="F14987" t="s">
        <v>35416</v>
      </c>
    </row>
    <row r="14988" spans="1:6" x14ac:dyDescent="0.3">
      <c r="A14988">
        <v>431253468</v>
      </c>
      <c r="B14988" t="s">
        <v>35417</v>
      </c>
      <c r="C14988" t="s">
        <v>35418</v>
      </c>
      <c r="D14988" t="s">
        <v>190</v>
      </c>
      <c r="E14988" t="s">
        <v>12</v>
      </c>
      <c r="F14988" t="s">
        <v>19819</v>
      </c>
    </row>
    <row r="14989" spans="1:6" x14ac:dyDescent="0.3">
      <c r="A14989">
        <v>431253552</v>
      </c>
      <c r="B14989" t="s">
        <v>35419</v>
      </c>
      <c r="C14989" t="s">
        <v>35420</v>
      </c>
      <c r="D14989" t="s">
        <v>24838</v>
      </c>
      <c r="E14989" t="s">
        <v>12</v>
      </c>
      <c r="F14989" t="s">
        <v>32863</v>
      </c>
    </row>
    <row r="14990" spans="1:6" x14ac:dyDescent="0.3">
      <c r="A14990">
        <v>431253691</v>
      </c>
      <c r="B14990" t="s">
        <v>35421</v>
      </c>
      <c r="C14990" t="s">
        <v>35422</v>
      </c>
      <c r="D14990" t="s">
        <v>2154</v>
      </c>
      <c r="E14990" t="s">
        <v>12</v>
      </c>
      <c r="F14990" t="s">
        <v>35423</v>
      </c>
    </row>
    <row r="14991" spans="1:6" x14ac:dyDescent="0.3">
      <c r="A14991">
        <v>431253773</v>
      </c>
      <c r="B14991" t="s">
        <v>35424</v>
      </c>
      <c r="C14991" t="s">
        <v>35425</v>
      </c>
      <c r="D14991" t="s">
        <v>67</v>
      </c>
      <c r="E14991" t="s">
        <v>12</v>
      </c>
      <c r="F14991" t="s">
        <v>35426</v>
      </c>
    </row>
    <row r="14992" spans="1:6" x14ac:dyDescent="0.3">
      <c r="A14992">
        <v>431253817</v>
      </c>
      <c r="B14992" t="s">
        <v>14530</v>
      </c>
      <c r="C14992" t="s">
        <v>15929</v>
      </c>
      <c r="D14992" t="s">
        <v>5622</v>
      </c>
      <c r="E14992" t="s">
        <v>12</v>
      </c>
      <c r="F14992" t="s">
        <v>35427</v>
      </c>
    </row>
    <row r="14993" spans="1:6" x14ac:dyDescent="0.3">
      <c r="A14993">
        <v>431253832</v>
      </c>
      <c r="B14993" t="s">
        <v>1036</v>
      </c>
      <c r="C14993" t="s">
        <v>35428</v>
      </c>
      <c r="D14993" t="s">
        <v>4907</v>
      </c>
      <c r="E14993" t="s">
        <v>12</v>
      </c>
      <c r="F14993" t="s">
        <v>35429</v>
      </c>
    </row>
    <row r="14994" spans="1:6" x14ac:dyDescent="0.3">
      <c r="A14994">
        <v>431253998</v>
      </c>
      <c r="B14994" t="s">
        <v>35430</v>
      </c>
      <c r="C14994" t="s">
        <v>35431</v>
      </c>
      <c r="D14994" t="s">
        <v>190</v>
      </c>
      <c r="E14994" t="s">
        <v>12</v>
      </c>
      <c r="F14994" t="s">
        <v>35432</v>
      </c>
    </row>
    <row r="14995" spans="1:6" x14ac:dyDescent="0.3">
      <c r="A14995">
        <v>431254043</v>
      </c>
      <c r="B14995" t="s">
        <v>35433</v>
      </c>
      <c r="C14995" t="s">
        <v>33292</v>
      </c>
      <c r="D14995" t="s">
        <v>1209</v>
      </c>
      <c r="E14995" t="s">
        <v>12</v>
      </c>
      <c r="F14995" t="s">
        <v>35434</v>
      </c>
    </row>
    <row r="14996" spans="1:6" x14ac:dyDescent="0.3">
      <c r="A14996">
        <v>431254052</v>
      </c>
      <c r="B14996" t="s">
        <v>35435</v>
      </c>
      <c r="C14996" t="s">
        <v>35436</v>
      </c>
      <c r="D14996" t="s">
        <v>47</v>
      </c>
      <c r="E14996" t="s">
        <v>12</v>
      </c>
      <c r="F14996" t="s">
        <v>35437</v>
      </c>
    </row>
    <row r="14997" spans="1:6" x14ac:dyDescent="0.3">
      <c r="A14997">
        <v>431254061</v>
      </c>
      <c r="B14997" t="s">
        <v>35438</v>
      </c>
      <c r="C14997" t="s">
        <v>35439</v>
      </c>
      <c r="D14997" t="s">
        <v>35440</v>
      </c>
      <c r="E14997" t="s">
        <v>12</v>
      </c>
      <c r="F14997" t="s">
        <v>35441</v>
      </c>
    </row>
    <row r="14998" spans="1:6" x14ac:dyDescent="0.3">
      <c r="A14998">
        <v>431254064</v>
      </c>
      <c r="B14998" t="s">
        <v>35442</v>
      </c>
      <c r="C14998" t="s">
        <v>27572</v>
      </c>
      <c r="D14998" t="s">
        <v>9509</v>
      </c>
      <c r="E14998" t="s">
        <v>12</v>
      </c>
      <c r="F14998" t="s">
        <v>35443</v>
      </c>
    </row>
    <row r="14999" spans="1:6" x14ac:dyDescent="0.3">
      <c r="A14999">
        <v>431254069</v>
      </c>
      <c r="B14999" t="s">
        <v>35444</v>
      </c>
      <c r="C14999" t="s">
        <v>35445</v>
      </c>
      <c r="D14999" t="s">
        <v>47</v>
      </c>
      <c r="E14999" t="s">
        <v>12</v>
      </c>
      <c r="F14999" t="s">
        <v>35446</v>
      </c>
    </row>
    <row r="15000" spans="1:6" x14ac:dyDescent="0.3">
      <c r="A15000">
        <v>431254072</v>
      </c>
      <c r="B15000" t="s">
        <v>35447</v>
      </c>
      <c r="C15000" t="s">
        <v>35448</v>
      </c>
      <c r="D15000" t="s">
        <v>7840</v>
      </c>
      <c r="E15000" t="s">
        <v>12</v>
      </c>
      <c r="F15000" t="s">
        <v>35449</v>
      </c>
    </row>
    <row r="15001" spans="1:6" x14ac:dyDescent="0.3">
      <c r="A15001">
        <v>431254366</v>
      </c>
      <c r="B15001" t="s">
        <v>35450</v>
      </c>
      <c r="C15001" t="s">
        <v>35451</v>
      </c>
      <c r="D15001" t="s">
        <v>427</v>
      </c>
      <c r="E15001" t="s">
        <v>12</v>
      </c>
      <c r="F15001" t="s">
        <v>35452</v>
      </c>
    </row>
    <row r="15002" spans="1:6" x14ac:dyDescent="0.3">
      <c r="A15002">
        <v>431254490</v>
      </c>
      <c r="B15002" t="s">
        <v>35453</v>
      </c>
      <c r="C15002" t="s">
        <v>35454</v>
      </c>
      <c r="D15002" t="s">
        <v>857</v>
      </c>
      <c r="E15002" t="s">
        <v>12</v>
      </c>
      <c r="F15002" t="s">
        <v>35455</v>
      </c>
    </row>
    <row r="15003" spans="1:6" x14ac:dyDescent="0.3">
      <c r="A15003">
        <v>431255220</v>
      </c>
      <c r="B15003" t="s">
        <v>35456</v>
      </c>
      <c r="C15003" t="s">
        <v>35457</v>
      </c>
      <c r="D15003" t="s">
        <v>17</v>
      </c>
      <c r="E15003" t="s">
        <v>12</v>
      </c>
      <c r="F15003" t="s">
        <v>35458</v>
      </c>
    </row>
    <row r="15004" spans="1:6" x14ac:dyDescent="0.3">
      <c r="A15004">
        <v>431255236</v>
      </c>
      <c r="B15004" t="s">
        <v>35459</v>
      </c>
      <c r="C15004" t="s">
        <v>35460</v>
      </c>
      <c r="D15004" t="s">
        <v>1241</v>
      </c>
      <c r="E15004" t="s">
        <v>12</v>
      </c>
      <c r="F15004" t="s">
        <v>35461</v>
      </c>
    </row>
    <row r="15005" spans="1:6" x14ac:dyDescent="0.3">
      <c r="A15005">
        <v>431255445</v>
      </c>
      <c r="B15005" t="s">
        <v>35462</v>
      </c>
      <c r="C15005" t="s">
        <v>35023</v>
      </c>
      <c r="D15005" t="s">
        <v>23752</v>
      </c>
      <c r="E15005" t="s">
        <v>12</v>
      </c>
      <c r="F15005" t="s">
        <v>35463</v>
      </c>
    </row>
    <row r="15006" spans="1:6" x14ac:dyDescent="0.3">
      <c r="A15006">
        <v>431255643</v>
      </c>
      <c r="B15006" t="s">
        <v>35464</v>
      </c>
      <c r="C15006" t="s">
        <v>14116</v>
      </c>
      <c r="D15006" t="s">
        <v>1224</v>
      </c>
      <c r="E15006" t="s">
        <v>12</v>
      </c>
      <c r="F15006" t="s">
        <v>35465</v>
      </c>
    </row>
    <row r="15007" spans="1:6" x14ac:dyDescent="0.3">
      <c r="A15007">
        <v>431256623</v>
      </c>
      <c r="B15007" t="s">
        <v>35466</v>
      </c>
      <c r="C15007" t="s">
        <v>35467</v>
      </c>
      <c r="D15007" t="s">
        <v>11</v>
      </c>
      <c r="E15007" t="s">
        <v>12</v>
      </c>
      <c r="F15007" t="s">
        <v>35468</v>
      </c>
    </row>
    <row r="15008" spans="1:6" x14ac:dyDescent="0.3">
      <c r="A15008">
        <v>431256626</v>
      </c>
      <c r="B15008" t="s">
        <v>35469</v>
      </c>
      <c r="C15008" t="s">
        <v>4551</v>
      </c>
      <c r="D15008" t="s">
        <v>3879</v>
      </c>
      <c r="E15008" t="s">
        <v>12</v>
      </c>
      <c r="F15008" t="s">
        <v>4552</v>
      </c>
    </row>
    <row r="15009" spans="1:6" x14ac:dyDescent="0.3">
      <c r="A15009">
        <v>431256637</v>
      </c>
      <c r="B15009" t="s">
        <v>35470</v>
      </c>
      <c r="C15009" t="s">
        <v>35471</v>
      </c>
      <c r="D15009" t="s">
        <v>3237</v>
      </c>
      <c r="E15009" t="s">
        <v>12</v>
      </c>
      <c r="F15009" t="s">
        <v>35472</v>
      </c>
    </row>
    <row r="15010" spans="1:6" x14ac:dyDescent="0.3">
      <c r="A15010">
        <v>431256681</v>
      </c>
      <c r="B15010" t="s">
        <v>35473</v>
      </c>
      <c r="C15010" t="s">
        <v>35474</v>
      </c>
      <c r="D15010" t="s">
        <v>1155</v>
      </c>
      <c r="E15010" t="s">
        <v>12</v>
      </c>
      <c r="F15010" t="s">
        <v>35475</v>
      </c>
    </row>
    <row r="15011" spans="1:6" x14ac:dyDescent="0.3">
      <c r="A15011">
        <v>431256702</v>
      </c>
      <c r="B15011" t="s">
        <v>35476</v>
      </c>
      <c r="C15011" t="s">
        <v>27857</v>
      </c>
      <c r="D15011" t="s">
        <v>117</v>
      </c>
      <c r="E15011" t="s">
        <v>12</v>
      </c>
      <c r="F15011" t="s">
        <v>27858</v>
      </c>
    </row>
    <row r="15012" spans="1:6" x14ac:dyDescent="0.3">
      <c r="A15012">
        <v>431256745</v>
      </c>
      <c r="B15012" t="s">
        <v>22639</v>
      </c>
      <c r="C15012" t="s">
        <v>35477</v>
      </c>
      <c r="D15012" t="s">
        <v>382</v>
      </c>
      <c r="E15012" t="s">
        <v>12</v>
      </c>
      <c r="F15012" t="s">
        <v>8212</v>
      </c>
    </row>
    <row r="15013" spans="1:6" x14ac:dyDescent="0.3">
      <c r="A15013">
        <v>431256805</v>
      </c>
      <c r="B15013" t="s">
        <v>35478</v>
      </c>
      <c r="C15013" t="s">
        <v>2434</v>
      </c>
      <c r="D15013" t="s">
        <v>15473</v>
      </c>
      <c r="E15013" t="s">
        <v>12</v>
      </c>
      <c r="F15013" t="s">
        <v>35479</v>
      </c>
    </row>
    <row r="15014" spans="1:6" x14ac:dyDescent="0.3">
      <c r="A15014">
        <v>431256809</v>
      </c>
      <c r="B15014" t="s">
        <v>35480</v>
      </c>
      <c r="C15014" t="s">
        <v>35481</v>
      </c>
      <c r="D15014" t="s">
        <v>8646</v>
      </c>
      <c r="E15014" t="s">
        <v>12</v>
      </c>
      <c r="F15014" t="s">
        <v>35482</v>
      </c>
    </row>
    <row r="15015" spans="1:6" x14ac:dyDescent="0.3">
      <c r="A15015">
        <v>431256810</v>
      </c>
      <c r="B15015" t="s">
        <v>35483</v>
      </c>
      <c r="C15015" t="s">
        <v>31091</v>
      </c>
      <c r="D15015" t="s">
        <v>2154</v>
      </c>
      <c r="E15015" t="s">
        <v>12</v>
      </c>
      <c r="F15015" t="s">
        <v>35484</v>
      </c>
    </row>
    <row r="15016" spans="1:6" x14ac:dyDescent="0.3">
      <c r="A15016">
        <v>431256883</v>
      </c>
      <c r="B15016" t="s">
        <v>35485</v>
      </c>
      <c r="C15016" t="s">
        <v>3821</v>
      </c>
      <c r="D15016" t="s">
        <v>17</v>
      </c>
      <c r="E15016" t="s">
        <v>12</v>
      </c>
      <c r="F15016" t="s">
        <v>3822</v>
      </c>
    </row>
    <row r="15017" spans="1:6" x14ac:dyDescent="0.3">
      <c r="A15017">
        <v>431256898</v>
      </c>
      <c r="B15017" t="s">
        <v>363</v>
      </c>
      <c r="C15017" t="s">
        <v>364</v>
      </c>
      <c r="D15017" t="s">
        <v>67</v>
      </c>
      <c r="E15017" t="s">
        <v>12</v>
      </c>
      <c r="F15017" t="s">
        <v>365</v>
      </c>
    </row>
    <row r="15018" spans="1:6" x14ac:dyDescent="0.3">
      <c r="A15018">
        <v>431256903</v>
      </c>
      <c r="B15018" t="s">
        <v>363</v>
      </c>
      <c r="C15018" t="s">
        <v>364</v>
      </c>
      <c r="D15018" t="s">
        <v>67</v>
      </c>
      <c r="E15018" t="s">
        <v>12</v>
      </c>
      <c r="F15018" t="s">
        <v>365</v>
      </c>
    </row>
    <row r="15019" spans="1:6" x14ac:dyDescent="0.3">
      <c r="A15019">
        <v>431256904</v>
      </c>
      <c r="B15019" t="s">
        <v>363</v>
      </c>
      <c r="C15019" t="s">
        <v>364</v>
      </c>
      <c r="D15019" t="s">
        <v>67</v>
      </c>
      <c r="E15019" t="s">
        <v>12</v>
      </c>
      <c r="F15019" t="s">
        <v>365</v>
      </c>
    </row>
    <row r="15020" spans="1:6" x14ac:dyDescent="0.3">
      <c r="A15020">
        <v>431256906</v>
      </c>
      <c r="B15020" t="s">
        <v>363</v>
      </c>
      <c r="C15020" t="s">
        <v>364</v>
      </c>
      <c r="D15020" t="s">
        <v>67</v>
      </c>
      <c r="E15020" t="s">
        <v>12</v>
      </c>
      <c r="F15020" t="s">
        <v>365</v>
      </c>
    </row>
    <row r="15021" spans="1:6" x14ac:dyDescent="0.3">
      <c r="A15021">
        <v>431256908</v>
      </c>
      <c r="B15021" t="s">
        <v>363</v>
      </c>
      <c r="C15021" t="s">
        <v>364</v>
      </c>
      <c r="D15021" t="s">
        <v>67</v>
      </c>
      <c r="E15021" t="s">
        <v>12</v>
      </c>
      <c r="F15021" t="s">
        <v>365</v>
      </c>
    </row>
    <row r="15022" spans="1:6" x14ac:dyDescent="0.3">
      <c r="A15022">
        <v>431256910</v>
      </c>
      <c r="B15022" t="s">
        <v>363</v>
      </c>
      <c r="C15022" t="s">
        <v>364</v>
      </c>
      <c r="D15022" t="s">
        <v>67</v>
      </c>
      <c r="E15022" t="s">
        <v>12</v>
      </c>
      <c r="F15022" t="s">
        <v>365</v>
      </c>
    </row>
    <row r="15023" spans="1:6" x14ac:dyDescent="0.3">
      <c r="A15023">
        <v>431256912</v>
      </c>
      <c r="B15023" t="s">
        <v>363</v>
      </c>
      <c r="C15023" t="s">
        <v>364</v>
      </c>
      <c r="D15023" t="s">
        <v>67</v>
      </c>
      <c r="E15023" t="s">
        <v>12</v>
      </c>
      <c r="F15023" t="s">
        <v>365</v>
      </c>
    </row>
    <row r="15024" spans="1:6" x14ac:dyDescent="0.3">
      <c r="A15024">
        <v>431256913</v>
      </c>
      <c r="B15024" t="s">
        <v>363</v>
      </c>
      <c r="C15024" t="s">
        <v>364</v>
      </c>
      <c r="D15024" t="s">
        <v>67</v>
      </c>
      <c r="E15024" t="s">
        <v>12</v>
      </c>
      <c r="F15024" t="s">
        <v>365</v>
      </c>
    </row>
    <row r="15025" spans="1:6" x14ac:dyDescent="0.3">
      <c r="A15025">
        <v>431256914</v>
      </c>
      <c r="B15025" t="s">
        <v>363</v>
      </c>
      <c r="C15025" t="s">
        <v>35486</v>
      </c>
      <c r="D15025" t="s">
        <v>47</v>
      </c>
      <c r="E15025" t="s">
        <v>12</v>
      </c>
      <c r="F15025" t="s">
        <v>35487</v>
      </c>
    </row>
    <row r="15026" spans="1:6" x14ac:dyDescent="0.3">
      <c r="A15026">
        <v>431256917</v>
      </c>
      <c r="B15026" t="s">
        <v>363</v>
      </c>
      <c r="C15026" t="s">
        <v>364</v>
      </c>
      <c r="D15026" t="s">
        <v>67</v>
      </c>
      <c r="E15026" t="s">
        <v>12</v>
      </c>
      <c r="F15026" t="s">
        <v>365</v>
      </c>
    </row>
    <row r="15027" spans="1:6" x14ac:dyDescent="0.3">
      <c r="A15027">
        <v>431256918</v>
      </c>
      <c r="B15027" t="s">
        <v>363</v>
      </c>
      <c r="C15027" t="s">
        <v>364</v>
      </c>
      <c r="D15027" t="s">
        <v>67</v>
      </c>
      <c r="E15027" t="s">
        <v>12</v>
      </c>
      <c r="F15027" t="s">
        <v>365</v>
      </c>
    </row>
    <row r="15028" spans="1:6" x14ac:dyDescent="0.3">
      <c r="A15028">
        <v>431256920</v>
      </c>
      <c r="B15028" t="s">
        <v>363</v>
      </c>
      <c r="C15028" t="s">
        <v>364</v>
      </c>
      <c r="D15028" t="s">
        <v>67</v>
      </c>
      <c r="E15028" t="s">
        <v>12</v>
      </c>
      <c r="F15028" t="s">
        <v>365</v>
      </c>
    </row>
    <row r="15029" spans="1:6" x14ac:dyDescent="0.3">
      <c r="A15029">
        <v>431256921</v>
      </c>
      <c r="B15029" t="s">
        <v>363</v>
      </c>
      <c r="C15029" t="s">
        <v>364</v>
      </c>
      <c r="D15029" t="s">
        <v>67</v>
      </c>
      <c r="E15029" t="s">
        <v>12</v>
      </c>
      <c r="F15029" t="s">
        <v>365</v>
      </c>
    </row>
    <row r="15030" spans="1:6" x14ac:dyDescent="0.3">
      <c r="A15030">
        <v>431256922</v>
      </c>
      <c r="B15030" t="s">
        <v>35488</v>
      </c>
      <c r="C15030" t="s">
        <v>364</v>
      </c>
      <c r="D15030" t="s">
        <v>67</v>
      </c>
      <c r="E15030" t="s">
        <v>12</v>
      </c>
      <c r="F15030" t="s">
        <v>365</v>
      </c>
    </row>
    <row r="15031" spans="1:6" x14ac:dyDescent="0.3">
      <c r="A15031">
        <v>431256925</v>
      </c>
      <c r="B15031" t="s">
        <v>363</v>
      </c>
      <c r="C15031" t="s">
        <v>35489</v>
      </c>
      <c r="D15031" t="s">
        <v>47</v>
      </c>
      <c r="E15031" t="s">
        <v>12</v>
      </c>
      <c r="F15031" t="s">
        <v>35490</v>
      </c>
    </row>
    <row r="15032" spans="1:6" x14ac:dyDescent="0.3">
      <c r="A15032">
        <v>431256927</v>
      </c>
      <c r="B15032" t="s">
        <v>363</v>
      </c>
      <c r="C15032" t="s">
        <v>364</v>
      </c>
      <c r="D15032" t="s">
        <v>67</v>
      </c>
      <c r="E15032" t="s">
        <v>12</v>
      </c>
      <c r="F15032" t="s">
        <v>365</v>
      </c>
    </row>
    <row r="15033" spans="1:6" x14ac:dyDescent="0.3">
      <c r="A15033">
        <v>431256929</v>
      </c>
      <c r="B15033" t="s">
        <v>363</v>
      </c>
      <c r="C15033" t="s">
        <v>35489</v>
      </c>
      <c r="D15033" t="s">
        <v>47</v>
      </c>
      <c r="E15033" t="s">
        <v>12</v>
      </c>
      <c r="F15033" t="s">
        <v>35490</v>
      </c>
    </row>
    <row r="15034" spans="1:6" x14ac:dyDescent="0.3">
      <c r="A15034">
        <v>431256930</v>
      </c>
      <c r="B15034" t="s">
        <v>363</v>
      </c>
      <c r="C15034" t="s">
        <v>364</v>
      </c>
      <c r="D15034" t="s">
        <v>67</v>
      </c>
      <c r="E15034" t="s">
        <v>12</v>
      </c>
      <c r="F15034" t="s">
        <v>365</v>
      </c>
    </row>
    <row r="15035" spans="1:6" x14ac:dyDescent="0.3">
      <c r="A15035">
        <v>431256932</v>
      </c>
      <c r="B15035" t="s">
        <v>363</v>
      </c>
      <c r="C15035" t="s">
        <v>364</v>
      </c>
      <c r="D15035" t="s">
        <v>67</v>
      </c>
      <c r="E15035" t="s">
        <v>12</v>
      </c>
      <c r="F15035" t="s">
        <v>365</v>
      </c>
    </row>
    <row r="15036" spans="1:6" x14ac:dyDescent="0.3">
      <c r="A15036">
        <v>431256937</v>
      </c>
      <c r="B15036" t="s">
        <v>363</v>
      </c>
      <c r="C15036" t="s">
        <v>364</v>
      </c>
      <c r="D15036" t="s">
        <v>67</v>
      </c>
      <c r="E15036" t="s">
        <v>12</v>
      </c>
      <c r="F15036" t="s">
        <v>365</v>
      </c>
    </row>
    <row r="15037" spans="1:6" x14ac:dyDescent="0.3">
      <c r="A15037">
        <v>431256955</v>
      </c>
      <c r="B15037" t="s">
        <v>363</v>
      </c>
      <c r="C15037" t="s">
        <v>364</v>
      </c>
      <c r="D15037" t="s">
        <v>67</v>
      </c>
      <c r="E15037" t="s">
        <v>12</v>
      </c>
      <c r="F15037" t="s">
        <v>365</v>
      </c>
    </row>
    <row r="15038" spans="1:6" x14ac:dyDescent="0.3">
      <c r="A15038">
        <v>431256957</v>
      </c>
      <c r="B15038" t="s">
        <v>363</v>
      </c>
      <c r="C15038" t="s">
        <v>364</v>
      </c>
      <c r="D15038" t="s">
        <v>67</v>
      </c>
      <c r="E15038" t="s">
        <v>12</v>
      </c>
      <c r="F15038" t="s">
        <v>365</v>
      </c>
    </row>
    <row r="15039" spans="1:6" x14ac:dyDescent="0.3">
      <c r="A15039">
        <v>431256958</v>
      </c>
      <c r="B15039" t="s">
        <v>363</v>
      </c>
      <c r="C15039" t="s">
        <v>364</v>
      </c>
      <c r="D15039" t="s">
        <v>67</v>
      </c>
      <c r="E15039" t="s">
        <v>12</v>
      </c>
      <c r="F15039" t="s">
        <v>365</v>
      </c>
    </row>
    <row r="15040" spans="1:6" x14ac:dyDescent="0.3">
      <c r="A15040">
        <v>431256960</v>
      </c>
      <c r="B15040" t="s">
        <v>363</v>
      </c>
      <c r="C15040" t="s">
        <v>364</v>
      </c>
      <c r="D15040" t="s">
        <v>67</v>
      </c>
      <c r="E15040" t="s">
        <v>12</v>
      </c>
      <c r="F15040" t="s">
        <v>365</v>
      </c>
    </row>
    <row r="15041" spans="1:6" x14ac:dyDescent="0.3">
      <c r="A15041">
        <v>431256963</v>
      </c>
      <c r="B15041" t="s">
        <v>35491</v>
      </c>
      <c r="C15041" t="s">
        <v>35492</v>
      </c>
      <c r="D15041" t="s">
        <v>313</v>
      </c>
      <c r="E15041" t="s">
        <v>12</v>
      </c>
      <c r="F15041" t="s">
        <v>35493</v>
      </c>
    </row>
    <row r="15042" spans="1:6" x14ac:dyDescent="0.3">
      <c r="A15042">
        <v>431256964</v>
      </c>
      <c r="B15042" t="s">
        <v>363</v>
      </c>
      <c r="C15042" t="s">
        <v>35494</v>
      </c>
      <c r="D15042" t="s">
        <v>313</v>
      </c>
      <c r="E15042" t="s">
        <v>12</v>
      </c>
      <c r="F15042" t="s">
        <v>35495</v>
      </c>
    </row>
    <row r="15043" spans="1:6" x14ac:dyDescent="0.3">
      <c r="A15043">
        <v>431256967</v>
      </c>
      <c r="B15043" t="s">
        <v>363</v>
      </c>
      <c r="C15043" t="s">
        <v>364</v>
      </c>
      <c r="D15043" t="s">
        <v>67</v>
      </c>
      <c r="E15043" t="s">
        <v>12</v>
      </c>
      <c r="F15043" t="s">
        <v>365</v>
      </c>
    </row>
    <row r="15044" spans="1:6" x14ac:dyDescent="0.3">
      <c r="A15044">
        <v>431256969</v>
      </c>
      <c r="B15044" t="s">
        <v>363</v>
      </c>
      <c r="C15044" t="s">
        <v>364</v>
      </c>
      <c r="D15044" t="s">
        <v>67</v>
      </c>
      <c r="E15044" t="s">
        <v>12</v>
      </c>
      <c r="F15044" t="s">
        <v>365</v>
      </c>
    </row>
    <row r="15045" spans="1:6" x14ac:dyDescent="0.3">
      <c r="A15045">
        <v>431256970</v>
      </c>
      <c r="B15045" t="s">
        <v>363</v>
      </c>
      <c r="C15045" t="s">
        <v>35496</v>
      </c>
      <c r="D15045" t="s">
        <v>85</v>
      </c>
      <c r="E15045" t="s">
        <v>12</v>
      </c>
      <c r="F15045" t="s">
        <v>35497</v>
      </c>
    </row>
    <row r="15046" spans="1:6" x14ac:dyDescent="0.3">
      <c r="A15046">
        <v>431256971</v>
      </c>
      <c r="B15046" t="s">
        <v>363</v>
      </c>
      <c r="C15046" t="s">
        <v>35496</v>
      </c>
      <c r="D15046" t="s">
        <v>85</v>
      </c>
      <c r="E15046" t="s">
        <v>12</v>
      </c>
      <c r="F15046" t="s">
        <v>35497</v>
      </c>
    </row>
    <row r="15047" spans="1:6" x14ac:dyDescent="0.3">
      <c r="A15047">
        <v>431256972</v>
      </c>
      <c r="B15047" t="s">
        <v>363</v>
      </c>
      <c r="C15047" t="s">
        <v>364</v>
      </c>
      <c r="D15047" t="s">
        <v>67</v>
      </c>
      <c r="E15047" t="s">
        <v>12</v>
      </c>
      <c r="F15047" t="s">
        <v>365</v>
      </c>
    </row>
    <row r="15048" spans="1:6" x14ac:dyDescent="0.3">
      <c r="A15048">
        <v>431256973</v>
      </c>
      <c r="B15048" t="s">
        <v>363</v>
      </c>
      <c r="C15048" t="s">
        <v>364</v>
      </c>
      <c r="D15048" t="s">
        <v>67</v>
      </c>
      <c r="E15048" t="s">
        <v>12</v>
      </c>
      <c r="F15048" t="s">
        <v>365</v>
      </c>
    </row>
    <row r="15049" spans="1:6" x14ac:dyDescent="0.3">
      <c r="A15049">
        <v>431256974</v>
      </c>
      <c r="B15049" t="s">
        <v>30322</v>
      </c>
      <c r="C15049" t="s">
        <v>364</v>
      </c>
      <c r="D15049" t="s">
        <v>67</v>
      </c>
      <c r="E15049" t="s">
        <v>12</v>
      </c>
      <c r="F15049" t="s">
        <v>365</v>
      </c>
    </row>
    <row r="15050" spans="1:6" x14ac:dyDescent="0.3">
      <c r="A15050">
        <v>431256975</v>
      </c>
      <c r="B15050" t="s">
        <v>363</v>
      </c>
      <c r="C15050" t="s">
        <v>364</v>
      </c>
      <c r="D15050" t="s">
        <v>67</v>
      </c>
      <c r="E15050" t="s">
        <v>12</v>
      </c>
      <c r="F15050" t="s">
        <v>365</v>
      </c>
    </row>
    <row r="15051" spans="1:6" x14ac:dyDescent="0.3">
      <c r="A15051">
        <v>431256976</v>
      </c>
      <c r="B15051" t="s">
        <v>363</v>
      </c>
      <c r="C15051" t="s">
        <v>364</v>
      </c>
      <c r="D15051" t="s">
        <v>67</v>
      </c>
      <c r="E15051" t="s">
        <v>12</v>
      </c>
      <c r="F15051" t="s">
        <v>365</v>
      </c>
    </row>
    <row r="15052" spans="1:6" x14ac:dyDescent="0.3">
      <c r="A15052">
        <v>431256977</v>
      </c>
      <c r="B15052" t="s">
        <v>363</v>
      </c>
      <c r="C15052" t="s">
        <v>35498</v>
      </c>
      <c r="D15052" t="s">
        <v>1317</v>
      </c>
      <c r="E15052" t="s">
        <v>12</v>
      </c>
      <c r="F15052" t="s">
        <v>33157</v>
      </c>
    </row>
    <row r="15053" spans="1:6" x14ac:dyDescent="0.3">
      <c r="A15053">
        <v>431256979</v>
      </c>
      <c r="B15053" t="s">
        <v>363</v>
      </c>
      <c r="C15053" t="s">
        <v>364</v>
      </c>
      <c r="D15053" t="s">
        <v>67</v>
      </c>
      <c r="E15053" t="s">
        <v>12</v>
      </c>
      <c r="F15053" t="s">
        <v>365</v>
      </c>
    </row>
    <row r="15054" spans="1:6" x14ac:dyDescent="0.3">
      <c r="A15054">
        <v>431256981</v>
      </c>
      <c r="B15054" t="s">
        <v>363</v>
      </c>
      <c r="C15054" t="s">
        <v>364</v>
      </c>
      <c r="D15054" t="s">
        <v>67</v>
      </c>
      <c r="E15054" t="s">
        <v>12</v>
      </c>
      <c r="F15054" t="s">
        <v>365</v>
      </c>
    </row>
    <row r="15055" spans="1:6" x14ac:dyDescent="0.3">
      <c r="A15055">
        <v>431256983</v>
      </c>
      <c r="B15055" t="s">
        <v>363</v>
      </c>
      <c r="C15055" t="s">
        <v>364</v>
      </c>
      <c r="D15055" t="s">
        <v>67</v>
      </c>
      <c r="E15055" t="s">
        <v>12</v>
      </c>
      <c r="F15055" t="s">
        <v>365</v>
      </c>
    </row>
    <row r="15056" spans="1:6" x14ac:dyDescent="0.3">
      <c r="A15056">
        <v>431256984</v>
      </c>
      <c r="B15056" t="s">
        <v>363</v>
      </c>
      <c r="C15056" t="s">
        <v>364</v>
      </c>
      <c r="D15056" t="s">
        <v>67</v>
      </c>
      <c r="E15056" t="s">
        <v>12</v>
      </c>
      <c r="F15056" t="s">
        <v>365</v>
      </c>
    </row>
    <row r="15057" spans="1:6" x14ac:dyDescent="0.3">
      <c r="A15057">
        <v>431256985</v>
      </c>
      <c r="B15057" t="s">
        <v>363</v>
      </c>
      <c r="C15057" t="s">
        <v>364</v>
      </c>
      <c r="D15057" t="s">
        <v>67</v>
      </c>
      <c r="E15057" t="s">
        <v>12</v>
      </c>
      <c r="F15057" t="s">
        <v>365</v>
      </c>
    </row>
    <row r="15058" spans="1:6" x14ac:dyDescent="0.3">
      <c r="A15058">
        <v>431256986</v>
      </c>
      <c r="B15058" t="s">
        <v>363</v>
      </c>
      <c r="C15058" t="s">
        <v>364</v>
      </c>
      <c r="D15058" t="s">
        <v>67</v>
      </c>
      <c r="E15058" t="s">
        <v>12</v>
      </c>
      <c r="F15058" t="s">
        <v>365</v>
      </c>
    </row>
    <row r="15059" spans="1:6" x14ac:dyDescent="0.3">
      <c r="A15059">
        <v>431256987</v>
      </c>
      <c r="B15059" t="s">
        <v>363</v>
      </c>
      <c r="C15059" t="s">
        <v>364</v>
      </c>
      <c r="D15059" t="s">
        <v>67</v>
      </c>
      <c r="E15059" t="s">
        <v>12</v>
      </c>
      <c r="F15059" t="s">
        <v>365</v>
      </c>
    </row>
    <row r="15060" spans="1:6" x14ac:dyDescent="0.3">
      <c r="A15060">
        <v>431256988</v>
      </c>
      <c r="B15060" t="s">
        <v>363</v>
      </c>
      <c r="C15060" t="s">
        <v>364</v>
      </c>
      <c r="D15060" t="s">
        <v>67</v>
      </c>
      <c r="E15060" t="s">
        <v>12</v>
      </c>
      <c r="F15060" t="s">
        <v>365</v>
      </c>
    </row>
    <row r="15061" spans="1:6" x14ac:dyDescent="0.3">
      <c r="A15061">
        <v>431256991</v>
      </c>
      <c r="B15061" t="s">
        <v>363</v>
      </c>
      <c r="C15061" t="s">
        <v>364</v>
      </c>
      <c r="D15061" t="s">
        <v>67</v>
      </c>
      <c r="E15061" t="s">
        <v>12</v>
      </c>
      <c r="F15061" t="s">
        <v>365</v>
      </c>
    </row>
    <row r="15062" spans="1:6" x14ac:dyDescent="0.3">
      <c r="A15062">
        <v>431256995</v>
      </c>
      <c r="B15062" t="s">
        <v>363</v>
      </c>
      <c r="C15062" t="s">
        <v>364</v>
      </c>
      <c r="D15062" t="s">
        <v>67</v>
      </c>
      <c r="E15062" t="s">
        <v>12</v>
      </c>
      <c r="F15062" t="s">
        <v>365</v>
      </c>
    </row>
    <row r="15063" spans="1:6" x14ac:dyDescent="0.3">
      <c r="A15063">
        <v>431256996</v>
      </c>
      <c r="B15063" t="s">
        <v>363</v>
      </c>
      <c r="C15063" t="s">
        <v>364</v>
      </c>
      <c r="D15063" t="s">
        <v>67</v>
      </c>
      <c r="E15063" t="s">
        <v>12</v>
      </c>
      <c r="F15063" t="s">
        <v>365</v>
      </c>
    </row>
    <row r="15064" spans="1:6" x14ac:dyDescent="0.3">
      <c r="A15064">
        <v>431256998</v>
      </c>
      <c r="B15064" t="s">
        <v>363</v>
      </c>
      <c r="C15064" t="s">
        <v>364</v>
      </c>
      <c r="D15064" t="s">
        <v>67</v>
      </c>
      <c r="E15064" t="s">
        <v>12</v>
      </c>
      <c r="F15064" t="s">
        <v>365</v>
      </c>
    </row>
    <row r="15065" spans="1:6" x14ac:dyDescent="0.3">
      <c r="A15065">
        <v>431257000</v>
      </c>
      <c r="B15065" t="s">
        <v>363</v>
      </c>
      <c r="C15065" t="s">
        <v>364</v>
      </c>
      <c r="D15065" t="s">
        <v>67</v>
      </c>
      <c r="E15065" t="s">
        <v>12</v>
      </c>
      <c r="F15065" t="s">
        <v>365</v>
      </c>
    </row>
    <row r="15066" spans="1:6" x14ac:dyDescent="0.3">
      <c r="A15066">
        <v>431257003</v>
      </c>
      <c r="B15066" t="s">
        <v>363</v>
      </c>
      <c r="C15066" t="s">
        <v>364</v>
      </c>
      <c r="D15066" t="s">
        <v>67</v>
      </c>
      <c r="E15066" t="s">
        <v>12</v>
      </c>
      <c r="F15066" t="s">
        <v>365</v>
      </c>
    </row>
    <row r="15067" spans="1:6" x14ac:dyDescent="0.3">
      <c r="A15067">
        <v>431257005</v>
      </c>
      <c r="B15067" t="s">
        <v>363</v>
      </c>
      <c r="C15067" t="s">
        <v>364</v>
      </c>
      <c r="D15067" t="s">
        <v>67</v>
      </c>
      <c r="E15067" t="s">
        <v>12</v>
      </c>
      <c r="F15067" t="s">
        <v>365</v>
      </c>
    </row>
    <row r="15068" spans="1:6" x14ac:dyDescent="0.3">
      <c r="A15068">
        <v>431257007</v>
      </c>
      <c r="B15068" t="s">
        <v>363</v>
      </c>
      <c r="C15068" t="s">
        <v>364</v>
      </c>
      <c r="D15068" t="s">
        <v>67</v>
      </c>
      <c r="E15068" t="s">
        <v>12</v>
      </c>
      <c r="F15068" t="s">
        <v>365</v>
      </c>
    </row>
    <row r="15069" spans="1:6" x14ac:dyDescent="0.3">
      <c r="A15069">
        <v>431257008</v>
      </c>
      <c r="B15069" t="s">
        <v>363</v>
      </c>
      <c r="C15069" t="s">
        <v>364</v>
      </c>
      <c r="D15069" t="s">
        <v>67</v>
      </c>
      <c r="E15069" t="s">
        <v>12</v>
      </c>
      <c r="F15069" t="s">
        <v>365</v>
      </c>
    </row>
    <row r="15070" spans="1:6" x14ac:dyDescent="0.3">
      <c r="A15070">
        <v>431257015</v>
      </c>
      <c r="B15070" t="s">
        <v>363</v>
      </c>
      <c r="C15070" t="s">
        <v>364</v>
      </c>
      <c r="D15070" t="s">
        <v>67</v>
      </c>
      <c r="E15070" t="s">
        <v>12</v>
      </c>
      <c r="F15070" t="s">
        <v>365</v>
      </c>
    </row>
    <row r="15071" spans="1:6" x14ac:dyDescent="0.3">
      <c r="A15071">
        <v>431257016</v>
      </c>
      <c r="B15071" t="s">
        <v>363</v>
      </c>
      <c r="C15071" t="s">
        <v>364</v>
      </c>
      <c r="D15071" t="s">
        <v>67</v>
      </c>
      <c r="E15071" t="s">
        <v>12</v>
      </c>
      <c r="F15071" t="s">
        <v>365</v>
      </c>
    </row>
    <row r="15072" spans="1:6" x14ac:dyDescent="0.3">
      <c r="A15072">
        <v>431257017</v>
      </c>
      <c r="B15072" t="s">
        <v>363</v>
      </c>
      <c r="C15072" t="s">
        <v>364</v>
      </c>
      <c r="D15072" t="s">
        <v>67</v>
      </c>
      <c r="E15072" t="s">
        <v>12</v>
      </c>
      <c r="F15072" t="s">
        <v>365</v>
      </c>
    </row>
    <row r="15073" spans="1:6" x14ac:dyDescent="0.3">
      <c r="A15073">
        <v>431257018</v>
      </c>
      <c r="B15073" t="s">
        <v>363</v>
      </c>
      <c r="C15073" t="s">
        <v>364</v>
      </c>
      <c r="D15073" t="s">
        <v>67</v>
      </c>
      <c r="E15073" t="s">
        <v>12</v>
      </c>
      <c r="F15073" t="s">
        <v>365</v>
      </c>
    </row>
    <row r="15074" spans="1:6" x14ac:dyDescent="0.3">
      <c r="A15074">
        <v>431257020</v>
      </c>
      <c r="B15074" t="s">
        <v>363</v>
      </c>
      <c r="C15074" t="s">
        <v>364</v>
      </c>
      <c r="D15074" t="s">
        <v>67</v>
      </c>
      <c r="E15074" t="s">
        <v>12</v>
      </c>
      <c r="F15074" t="s">
        <v>365</v>
      </c>
    </row>
    <row r="15075" spans="1:6" x14ac:dyDescent="0.3">
      <c r="A15075">
        <v>431257023</v>
      </c>
      <c r="B15075" t="s">
        <v>363</v>
      </c>
      <c r="C15075" t="s">
        <v>364</v>
      </c>
      <c r="D15075" t="s">
        <v>67</v>
      </c>
      <c r="E15075" t="s">
        <v>12</v>
      </c>
      <c r="F15075" t="s">
        <v>365</v>
      </c>
    </row>
    <row r="15076" spans="1:6" x14ac:dyDescent="0.3">
      <c r="A15076">
        <v>431257024</v>
      </c>
      <c r="B15076" t="s">
        <v>363</v>
      </c>
      <c r="C15076" t="s">
        <v>364</v>
      </c>
      <c r="D15076" t="s">
        <v>67</v>
      </c>
      <c r="E15076" t="s">
        <v>12</v>
      </c>
      <c r="F15076" t="s">
        <v>365</v>
      </c>
    </row>
    <row r="15077" spans="1:6" x14ac:dyDescent="0.3">
      <c r="A15077">
        <v>431257025</v>
      </c>
      <c r="B15077" t="s">
        <v>363</v>
      </c>
      <c r="C15077" t="s">
        <v>364</v>
      </c>
      <c r="D15077" t="s">
        <v>67</v>
      </c>
      <c r="E15077" t="s">
        <v>12</v>
      </c>
      <c r="F15077" t="s">
        <v>365</v>
      </c>
    </row>
    <row r="15078" spans="1:6" x14ac:dyDescent="0.3">
      <c r="A15078">
        <v>431257027</v>
      </c>
      <c r="B15078" t="s">
        <v>363</v>
      </c>
      <c r="C15078" t="s">
        <v>364</v>
      </c>
      <c r="D15078" t="s">
        <v>67</v>
      </c>
      <c r="E15078" t="s">
        <v>12</v>
      </c>
      <c r="F15078" t="s">
        <v>365</v>
      </c>
    </row>
    <row r="15079" spans="1:6" x14ac:dyDescent="0.3">
      <c r="A15079">
        <v>431257044</v>
      </c>
      <c r="B15079" t="s">
        <v>363</v>
      </c>
      <c r="C15079" t="s">
        <v>364</v>
      </c>
      <c r="D15079" t="s">
        <v>67</v>
      </c>
      <c r="E15079" t="s">
        <v>12</v>
      </c>
      <c r="F15079" t="s">
        <v>365</v>
      </c>
    </row>
    <row r="15080" spans="1:6" x14ac:dyDescent="0.3">
      <c r="A15080">
        <v>431257045</v>
      </c>
      <c r="B15080" t="s">
        <v>363</v>
      </c>
      <c r="C15080" t="s">
        <v>364</v>
      </c>
      <c r="D15080" t="s">
        <v>67</v>
      </c>
      <c r="E15080" t="s">
        <v>12</v>
      </c>
      <c r="F15080" t="s">
        <v>365</v>
      </c>
    </row>
    <row r="15081" spans="1:6" x14ac:dyDescent="0.3">
      <c r="A15081">
        <v>431257046</v>
      </c>
      <c r="B15081" t="s">
        <v>363</v>
      </c>
      <c r="C15081" t="s">
        <v>364</v>
      </c>
      <c r="D15081" t="s">
        <v>67</v>
      </c>
      <c r="E15081" t="s">
        <v>12</v>
      </c>
      <c r="F15081" t="s">
        <v>365</v>
      </c>
    </row>
    <row r="15082" spans="1:6" x14ac:dyDescent="0.3">
      <c r="A15082">
        <v>431257048</v>
      </c>
      <c r="B15082" t="s">
        <v>363</v>
      </c>
      <c r="C15082" t="s">
        <v>364</v>
      </c>
      <c r="D15082" t="s">
        <v>67</v>
      </c>
      <c r="E15082" t="s">
        <v>12</v>
      </c>
      <c r="F15082" t="s">
        <v>365</v>
      </c>
    </row>
    <row r="15083" spans="1:6" x14ac:dyDescent="0.3">
      <c r="A15083">
        <v>431257049</v>
      </c>
      <c r="B15083" t="s">
        <v>363</v>
      </c>
      <c r="C15083" t="s">
        <v>364</v>
      </c>
      <c r="D15083" t="s">
        <v>67</v>
      </c>
      <c r="E15083" t="s">
        <v>12</v>
      </c>
      <c r="F15083" t="s">
        <v>365</v>
      </c>
    </row>
    <row r="15084" spans="1:6" x14ac:dyDescent="0.3">
      <c r="A15084">
        <v>431257050</v>
      </c>
      <c r="B15084" t="s">
        <v>363</v>
      </c>
      <c r="C15084" t="s">
        <v>364</v>
      </c>
      <c r="D15084" t="s">
        <v>67</v>
      </c>
      <c r="E15084" t="s">
        <v>12</v>
      </c>
      <c r="F15084" t="s">
        <v>365</v>
      </c>
    </row>
    <row r="15085" spans="1:6" x14ac:dyDescent="0.3">
      <c r="A15085">
        <v>431257052</v>
      </c>
      <c r="B15085" t="s">
        <v>363</v>
      </c>
      <c r="C15085" t="s">
        <v>364</v>
      </c>
      <c r="D15085" t="s">
        <v>67</v>
      </c>
      <c r="E15085" t="s">
        <v>12</v>
      </c>
      <c r="F15085" t="s">
        <v>365</v>
      </c>
    </row>
    <row r="15086" spans="1:6" x14ac:dyDescent="0.3">
      <c r="A15086">
        <v>431257053</v>
      </c>
      <c r="B15086" t="s">
        <v>363</v>
      </c>
      <c r="C15086" t="s">
        <v>364</v>
      </c>
      <c r="D15086" t="s">
        <v>67</v>
      </c>
      <c r="E15086" t="s">
        <v>12</v>
      </c>
      <c r="F15086" t="s">
        <v>365</v>
      </c>
    </row>
    <row r="15087" spans="1:6" x14ac:dyDescent="0.3">
      <c r="A15087">
        <v>431257056</v>
      </c>
      <c r="B15087" t="s">
        <v>363</v>
      </c>
      <c r="C15087" t="s">
        <v>364</v>
      </c>
      <c r="D15087" t="s">
        <v>67</v>
      </c>
      <c r="E15087" t="s">
        <v>12</v>
      </c>
      <c r="F15087" t="s">
        <v>365</v>
      </c>
    </row>
    <row r="15088" spans="1:6" x14ac:dyDescent="0.3">
      <c r="A15088">
        <v>431257057</v>
      </c>
      <c r="B15088" t="s">
        <v>363</v>
      </c>
      <c r="C15088" t="s">
        <v>364</v>
      </c>
      <c r="D15088" t="s">
        <v>67</v>
      </c>
      <c r="E15088" t="s">
        <v>12</v>
      </c>
      <c r="F15088" t="s">
        <v>365</v>
      </c>
    </row>
    <row r="15089" spans="1:6" x14ac:dyDescent="0.3">
      <c r="A15089">
        <v>431257058</v>
      </c>
      <c r="B15089" t="s">
        <v>363</v>
      </c>
      <c r="C15089" t="s">
        <v>364</v>
      </c>
      <c r="D15089" t="s">
        <v>67</v>
      </c>
      <c r="E15089" t="s">
        <v>12</v>
      </c>
      <c r="F15089" t="s">
        <v>365</v>
      </c>
    </row>
    <row r="15090" spans="1:6" x14ac:dyDescent="0.3">
      <c r="A15090">
        <v>431257062</v>
      </c>
      <c r="B15090" t="s">
        <v>363</v>
      </c>
      <c r="C15090" t="s">
        <v>364</v>
      </c>
      <c r="D15090" t="s">
        <v>67</v>
      </c>
      <c r="E15090" t="s">
        <v>12</v>
      </c>
      <c r="F15090" t="s">
        <v>365</v>
      </c>
    </row>
    <row r="15091" spans="1:6" x14ac:dyDescent="0.3">
      <c r="A15091">
        <v>431257063</v>
      </c>
      <c r="B15091" t="s">
        <v>363</v>
      </c>
      <c r="C15091" t="s">
        <v>364</v>
      </c>
      <c r="D15091" t="s">
        <v>67</v>
      </c>
      <c r="E15091" t="s">
        <v>12</v>
      </c>
      <c r="F15091" t="s">
        <v>365</v>
      </c>
    </row>
    <row r="15092" spans="1:6" x14ac:dyDescent="0.3">
      <c r="A15092">
        <v>431257065</v>
      </c>
      <c r="B15092" t="s">
        <v>363</v>
      </c>
      <c r="C15092" t="s">
        <v>364</v>
      </c>
      <c r="D15092" t="s">
        <v>67</v>
      </c>
      <c r="E15092" t="s">
        <v>12</v>
      </c>
      <c r="F15092" t="s">
        <v>365</v>
      </c>
    </row>
    <row r="15093" spans="1:6" x14ac:dyDescent="0.3">
      <c r="A15093">
        <v>431257066</v>
      </c>
      <c r="B15093" t="s">
        <v>363</v>
      </c>
      <c r="C15093" t="s">
        <v>364</v>
      </c>
      <c r="D15093" t="s">
        <v>67</v>
      </c>
      <c r="E15093" t="s">
        <v>12</v>
      </c>
      <c r="F15093" t="s">
        <v>365</v>
      </c>
    </row>
    <row r="15094" spans="1:6" x14ac:dyDescent="0.3">
      <c r="A15094">
        <v>431257067</v>
      </c>
      <c r="B15094" t="s">
        <v>363</v>
      </c>
      <c r="C15094" t="s">
        <v>364</v>
      </c>
      <c r="D15094" t="s">
        <v>67</v>
      </c>
      <c r="E15094" t="s">
        <v>12</v>
      </c>
      <c r="F15094" t="s">
        <v>365</v>
      </c>
    </row>
    <row r="15095" spans="1:6" x14ac:dyDescent="0.3">
      <c r="A15095">
        <v>431257069</v>
      </c>
      <c r="B15095" t="s">
        <v>363</v>
      </c>
      <c r="C15095" t="s">
        <v>364</v>
      </c>
      <c r="D15095" t="s">
        <v>67</v>
      </c>
      <c r="E15095" t="s">
        <v>12</v>
      </c>
      <c r="F15095" t="s">
        <v>365</v>
      </c>
    </row>
    <row r="15096" spans="1:6" x14ac:dyDescent="0.3">
      <c r="A15096">
        <v>431257071</v>
      </c>
      <c r="B15096" t="s">
        <v>363</v>
      </c>
      <c r="C15096" t="s">
        <v>364</v>
      </c>
      <c r="D15096" t="s">
        <v>67</v>
      </c>
      <c r="E15096" t="s">
        <v>12</v>
      </c>
      <c r="F15096" t="s">
        <v>365</v>
      </c>
    </row>
    <row r="15097" spans="1:6" x14ac:dyDescent="0.3">
      <c r="A15097">
        <v>431257072</v>
      </c>
      <c r="B15097" t="s">
        <v>363</v>
      </c>
      <c r="C15097" t="s">
        <v>364</v>
      </c>
      <c r="D15097" t="s">
        <v>67</v>
      </c>
      <c r="E15097" t="s">
        <v>12</v>
      </c>
      <c r="F15097" t="s">
        <v>365</v>
      </c>
    </row>
    <row r="15098" spans="1:6" x14ac:dyDescent="0.3">
      <c r="A15098">
        <v>431257073</v>
      </c>
      <c r="B15098" t="s">
        <v>363</v>
      </c>
      <c r="C15098" t="s">
        <v>364</v>
      </c>
      <c r="D15098" t="s">
        <v>67</v>
      </c>
      <c r="E15098" t="s">
        <v>12</v>
      </c>
      <c r="F15098" t="s">
        <v>365</v>
      </c>
    </row>
    <row r="15099" spans="1:6" x14ac:dyDescent="0.3">
      <c r="A15099">
        <v>431257074</v>
      </c>
      <c r="B15099" t="s">
        <v>363</v>
      </c>
      <c r="C15099" t="s">
        <v>364</v>
      </c>
      <c r="D15099" t="s">
        <v>67</v>
      </c>
      <c r="E15099" t="s">
        <v>12</v>
      </c>
      <c r="F15099" t="s">
        <v>365</v>
      </c>
    </row>
    <row r="15100" spans="1:6" x14ac:dyDescent="0.3">
      <c r="A15100">
        <v>431257075</v>
      </c>
      <c r="B15100" t="s">
        <v>363</v>
      </c>
      <c r="C15100" t="s">
        <v>364</v>
      </c>
      <c r="D15100" t="s">
        <v>67</v>
      </c>
      <c r="E15100" t="s">
        <v>12</v>
      </c>
      <c r="F15100" t="s">
        <v>365</v>
      </c>
    </row>
    <row r="15101" spans="1:6" x14ac:dyDescent="0.3">
      <c r="A15101">
        <v>431257076</v>
      </c>
      <c r="B15101" t="s">
        <v>363</v>
      </c>
      <c r="C15101" t="s">
        <v>364</v>
      </c>
      <c r="D15101" t="s">
        <v>67</v>
      </c>
      <c r="E15101" t="s">
        <v>12</v>
      </c>
      <c r="F15101" t="s">
        <v>365</v>
      </c>
    </row>
    <row r="15102" spans="1:6" x14ac:dyDescent="0.3">
      <c r="A15102">
        <v>431257077</v>
      </c>
      <c r="B15102" t="s">
        <v>363</v>
      </c>
      <c r="C15102" t="s">
        <v>364</v>
      </c>
      <c r="D15102" t="s">
        <v>67</v>
      </c>
      <c r="E15102" t="s">
        <v>12</v>
      </c>
      <c r="F15102" t="s">
        <v>365</v>
      </c>
    </row>
    <row r="15103" spans="1:6" x14ac:dyDescent="0.3">
      <c r="A15103">
        <v>431257078</v>
      </c>
      <c r="B15103" t="s">
        <v>363</v>
      </c>
      <c r="C15103" t="s">
        <v>364</v>
      </c>
      <c r="D15103" t="s">
        <v>67</v>
      </c>
      <c r="E15103" t="s">
        <v>12</v>
      </c>
      <c r="F15103" t="s">
        <v>365</v>
      </c>
    </row>
    <row r="15104" spans="1:6" x14ac:dyDescent="0.3">
      <c r="A15104">
        <v>431257080</v>
      </c>
      <c r="B15104" t="s">
        <v>363</v>
      </c>
      <c r="C15104" t="s">
        <v>364</v>
      </c>
      <c r="D15104" t="s">
        <v>67</v>
      </c>
      <c r="E15104" t="s">
        <v>12</v>
      </c>
      <c r="F15104" t="s">
        <v>365</v>
      </c>
    </row>
    <row r="15105" spans="1:6" x14ac:dyDescent="0.3">
      <c r="A15105">
        <v>431257082</v>
      </c>
      <c r="B15105" t="s">
        <v>363</v>
      </c>
      <c r="C15105" t="s">
        <v>364</v>
      </c>
      <c r="D15105" t="s">
        <v>67</v>
      </c>
      <c r="E15105" t="s">
        <v>12</v>
      </c>
      <c r="F15105" t="s">
        <v>365</v>
      </c>
    </row>
    <row r="15106" spans="1:6" x14ac:dyDescent="0.3">
      <c r="A15106">
        <v>431257083</v>
      </c>
      <c r="B15106" t="s">
        <v>363</v>
      </c>
      <c r="C15106" t="s">
        <v>364</v>
      </c>
      <c r="D15106" t="s">
        <v>67</v>
      </c>
      <c r="E15106" t="s">
        <v>12</v>
      </c>
      <c r="F15106" t="s">
        <v>365</v>
      </c>
    </row>
    <row r="15107" spans="1:6" x14ac:dyDescent="0.3">
      <c r="A15107">
        <v>431257084</v>
      </c>
      <c r="B15107" t="s">
        <v>363</v>
      </c>
      <c r="C15107" t="s">
        <v>364</v>
      </c>
      <c r="D15107" t="s">
        <v>67</v>
      </c>
      <c r="E15107" t="s">
        <v>12</v>
      </c>
      <c r="F15107" t="s">
        <v>365</v>
      </c>
    </row>
    <row r="15108" spans="1:6" x14ac:dyDescent="0.3">
      <c r="A15108">
        <v>431257191</v>
      </c>
      <c r="B15108" t="s">
        <v>35499</v>
      </c>
      <c r="C15108" t="s">
        <v>29155</v>
      </c>
      <c r="D15108" t="s">
        <v>47</v>
      </c>
      <c r="E15108" t="s">
        <v>12</v>
      </c>
      <c r="F15108" t="s">
        <v>29156</v>
      </c>
    </row>
    <row r="15109" spans="1:6" x14ac:dyDescent="0.3">
      <c r="A15109">
        <v>431257201</v>
      </c>
      <c r="B15109" t="s">
        <v>35500</v>
      </c>
      <c r="C15109" t="s">
        <v>35501</v>
      </c>
      <c r="D15109" t="s">
        <v>22</v>
      </c>
      <c r="E15109" t="s">
        <v>12</v>
      </c>
      <c r="F15109" t="s">
        <v>35502</v>
      </c>
    </row>
    <row r="15110" spans="1:6" x14ac:dyDescent="0.3">
      <c r="A15110">
        <v>431257206</v>
      </c>
      <c r="B15110" t="s">
        <v>478</v>
      </c>
      <c r="C15110" t="s">
        <v>479</v>
      </c>
      <c r="D15110" t="s">
        <v>17</v>
      </c>
      <c r="E15110" t="s">
        <v>12</v>
      </c>
      <c r="F15110" t="s">
        <v>480</v>
      </c>
    </row>
    <row r="15111" spans="1:6" x14ac:dyDescent="0.3">
      <c r="A15111">
        <v>431257255</v>
      </c>
      <c r="B15111" t="s">
        <v>35503</v>
      </c>
      <c r="C15111" t="s">
        <v>35504</v>
      </c>
      <c r="D15111" t="s">
        <v>17</v>
      </c>
      <c r="E15111" t="s">
        <v>12</v>
      </c>
      <c r="F15111" t="s">
        <v>35505</v>
      </c>
    </row>
    <row r="15112" spans="1:6" x14ac:dyDescent="0.3">
      <c r="A15112">
        <v>431257263</v>
      </c>
      <c r="B15112" t="s">
        <v>35506</v>
      </c>
      <c r="C15112" t="s">
        <v>35507</v>
      </c>
      <c r="D15112" t="s">
        <v>30777</v>
      </c>
      <c r="E15112" t="s">
        <v>12</v>
      </c>
      <c r="F15112" t="s">
        <v>35508</v>
      </c>
    </row>
    <row r="15113" spans="1:6" x14ac:dyDescent="0.3">
      <c r="A15113">
        <v>431257268</v>
      </c>
      <c r="B15113" t="s">
        <v>35509</v>
      </c>
      <c r="C15113" t="s">
        <v>35510</v>
      </c>
      <c r="D15113" t="s">
        <v>1832</v>
      </c>
      <c r="E15113" t="s">
        <v>12</v>
      </c>
      <c r="F15113" t="s">
        <v>35511</v>
      </c>
    </row>
    <row r="15114" spans="1:6" x14ac:dyDescent="0.3">
      <c r="A15114">
        <v>431257299</v>
      </c>
      <c r="B15114" t="s">
        <v>35512</v>
      </c>
      <c r="C15114" t="s">
        <v>35513</v>
      </c>
      <c r="D15114" t="s">
        <v>17</v>
      </c>
      <c r="E15114" t="s">
        <v>12</v>
      </c>
      <c r="F15114" t="s">
        <v>35514</v>
      </c>
    </row>
    <row r="15115" spans="1:6" x14ac:dyDescent="0.3">
      <c r="A15115">
        <v>431257538</v>
      </c>
      <c r="B15115" t="s">
        <v>35515</v>
      </c>
      <c r="C15115" t="s">
        <v>35516</v>
      </c>
      <c r="D15115" t="s">
        <v>313</v>
      </c>
      <c r="E15115" t="s">
        <v>12</v>
      </c>
      <c r="F15115" t="s">
        <v>35517</v>
      </c>
    </row>
    <row r="15116" spans="1:6" x14ac:dyDescent="0.3">
      <c r="A15116">
        <v>431257740</v>
      </c>
      <c r="B15116" t="s">
        <v>35518</v>
      </c>
      <c r="C15116" t="s">
        <v>35519</v>
      </c>
      <c r="D15116" t="s">
        <v>557</v>
      </c>
      <c r="E15116" t="s">
        <v>12</v>
      </c>
      <c r="F15116" t="s">
        <v>35520</v>
      </c>
    </row>
    <row r="15117" spans="1:6" x14ac:dyDescent="0.3">
      <c r="A15117">
        <v>431257889</v>
      </c>
      <c r="B15117" t="s">
        <v>35521</v>
      </c>
      <c r="C15117" t="s">
        <v>35522</v>
      </c>
      <c r="D15117" t="s">
        <v>47</v>
      </c>
      <c r="E15117" t="s">
        <v>12</v>
      </c>
      <c r="F15117" t="s">
        <v>3345</v>
      </c>
    </row>
    <row r="15118" spans="1:6" x14ac:dyDescent="0.3">
      <c r="A15118">
        <v>431257897</v>
      </c>
      <c r="B15118" t="s">
        <v>35523</v>
      </c>
      <c r="C15118" t="s">
        <v>35524</v>
      </c>
      <c r="D15118" t="s">
        <v>1103</v>
      </c>
      <c r="E15118" t="s">
        <v>12</v>
      </c>
      <c r="F15118" t="s">
        <v>35525</v>
      </c>
    </row>
    <row r="15119" spans="1:6" x14ac:dyDescent="0.3">
      <c r="A15119">
        <v>431257930</v>
      </c>
      <c r="B15119" t="s">
        <v>35526</v>
      </c>
      <c r="C15119" t="s">
        <v>2402</v>
      </c>
      <c r="D15119" t="s">
        <v>11553</v>
      </c>
      <c r="E15119" t="s">
        <v>12</v>
      </c>
      <c r="F15119" t="s">
        <v>35527</v>
      </c>
    </row>
    <row r="15120" spans="1:6" x14ac:dyDescent="0.3">
      <c r="A15120">
        <v>431257945</v>
      </c>
      <c r="B15120" t="s">
        <v>35528</v>
      </c>
      <c r="C15120" t="s">
        <v>35529</v>
      </c>
      <c r="D15120" t="s">
        <v>697</v>
      </c>
      <c r="E15120" t="s">
        <v>12</v>
      </c>
      <c r="F15120" t="s">
        <v>35530</v>
      </c>
    </row>
    <row r="15121" spans="1:6" x14ac:dyDescent="0.3">
      <c r="A15121">
        <v>431257970</v>
      </c>
      <c r="B15121" t="s">
        <v>35531</v>
      </c>
      <c r="C15121" t="s">
        <v>35532</v>
      </c>
      <c r="D15121" t="s">
        <v>1160</v>
      </c>
      <c r="E15121" t="s">
        <v>12</v>
      </c>
      <c r="F15121" t="s">
        <v>35533</v>
      </c>
    </row>
    <row r="15122" spans="1:6" x14ac:dyDescent="0.3">
      <c r="A15122">
        <v>431258009</v>
      </c>
      <c r="B15122" t="s">
        <v>35534</v>
      </c>
      <c r="C15122" t="s">
        <v>35535</v>
      </c>
      <c r="D15122" t="s">
        <v>7186</v>
      </c>
      <c r="E15122" t="s">
        <v>12</v>
      </c>
      <c r="F15122" t="s">
        <v>10827</v>
      </c>
    </row>
    <row r="15123" spans="1:6" x14ac:dyDescent="0.3">
      <c r="A15123">
        <v>431258071</v>
      </c>
      <c r="B15123" t="s">
        <v>6477</v>
      </c>
      <c r="C15123" t="s">
        <v>35536</v>
      </c>
      <c r="D15123" t="s">
        <v>4031</v>
      </c>
      <c r="E15123" t="s">
        <v>12</v>
      </c>
      <c r="F15123" t="s">
        <v>35537</v>
      </c>
    </row>
    <row r="15124" spans="1:6" x14ac:dyDescent="0.3">
      <c r="A15124">
        <v>431258096</v>
      </c>
      <c r="B15124" t="s">
        <v>35538</v>
      </c>
      <c r="C15124" t="s">
        <v>35539</v>
      </c>
      <c r="D15124" t="s">
        <v>308</v>
      </c>
      <c r="E15124" t="s">
        <v>12</v>
      </c>
      <c r="F15124" t="s">
        <v>35540</v>
      </c>
    </row>
    <row r="15125" spans="1:6" x14ac:dyDescent="0.3">
      <c r="A15125">
        <v>431258177</v>
      </c>
      <c r="B15125" t="s">
        <v>1036</v>
      </c>
      <c r="C15125" t="s">
        <v>5384</v>
      </c>
      <c r="D15125" t="s">
        <v>9316</v>
      </c>
      <c r="E15125" t="s">
        <v>12</v>
      </c>
      <c r="F15125" t="s">
        <v>35541</v>
      </c>
    </row>
    <row r="15126" spans="1:6" x14ac:dyDescent="0.3">
      <c r="A15126">
        <v>431258198</v>
      </c>
      <c r="B15126" t="s">
        <v>35542</v>
      </c>
      <c r="C15126" t="s">
        <v>3887</v>
      </c>
      <c r="D15126" t="s">
        <v>17</v>
      </c>
      <c r="E15126" t="s">
        <v>12</v>
      </c>
      <c r="F15126" t="s">
        <v>35543</v>
      </c>
    </row>
    <row r="15127" spans="1:6" x14ac:dyDescent="0.3">
      <c r="A15127">
        <v>431258232</v>
      </c>
      <c r="B15127" t="s">
        <v>35544</v>
      </c>
      <c r="C15127" t="s">
        <v>35545</v>
      </c>
      <c r="D15127" t="s">
        <v>382</v>
      </c>
      <c r="E15127" t="s">
        <v>12</v>
      </c>
      <c r="F15127" t="s">
        <v>35546</v>
      </c>
    </row>
    <row r="15128" spans="1:6" x14ac:dyDescent="0.3">
      <c r="A15128">
        <v>431258330</v>
      </c>
      <c r="B15128" t="s">
        <v>35547</v>
      </c>
      <c r="C15128" t="s">
        <v>35548</v>
      </c>
      <c r="D15128" t="s">
        <v>276</v>
      </c>
      <c r="E15128" t="s">
        <v>12</v>
      </c>
      <c r="F15128" t="s">
        <v>35549</v>
      </c>
    </row>
    <row r="15129" spans="1:6" x14ac:dyDescent="0.3">
      <c r="A15129">
        <v>431258345</v>
      </c>
      <c r="B15129" t="s">
        <v>35550</v>
      </c>
      <c r="C15129" t="s">
        <v>11436</v>
      </c>
      <c r="D15129" t="s">
        <v>1533</v>
      </c>
      <c r="E15129" t="s">
        <v>12</v>
      </c>
      <c r="F15129" t="s">
        <v>35551</v>
      </c>
    </row>
    <row r="15130" spans="1:6" x14ac:dyDescent="0.3">
      <c r="A15130">
        <v>431258545</v>
      </c>
      <c r="B15130" t="s">
        <v>35552</v>
      </c>
      <c r="C15130" t="s">
        <v>30555</v>
      </c>
      <c r="D15130" t="s">
        <v>2279</v>
      </c>
      <c r="E15130" t="s">
        <v>12</v>
      </c>
      <c r="F15130" t="s">
        <v>35553</v>
      </c>
    </row>
    <row r="15131" spans="1:6" x14ac:dyDescent="0.3">
      <c r="A15131">
        <v>431258548</v>
      </c>
      <c r="B15131" t="s">
        <v>14530</v>
      </c>
      <c r="C15131" t="s">
        <v>35554</v>
      </c>
      <c r="D15131" t="s">
        <v>10096</v>
      </c>
      <c r="E15131" t="s">
        <v>12</v>
      </c>
      <c r="F15131" t="s">
        <v>35555</v>
      </c>
    </row>
    <row r="15132" spans="1:6" x14ac:dyDescent="0.3">
      <c r="A15132">
        <v>431258746</v>
      </c>
      <c r="B15132" t="s">
        <v>35556</v>
      </c>
      <c r="C15132" t="s">
        <v>35557</v>
      </c>
      <c r="D15132" t="s">
        <v>17</v>
      </c>
      <c r="E15132" t="s">
        <v>12</v>
      </c>
      <c r="F15132" t="s">
        <v>35558</v>
      </c>
    </row>
    <row r="15133" spans="1:6" x14ac:dyDescent="0.3">
      <c r="A15133">
        <v>431258870</v>
      </c>
      <c r="B15133" t="s">
        <v>35559</v>
      </c>
      <c r="C15133" t="s">
        <v>35560</v>
      </c>
      <c r="D15133" t="s">
        <v>1736</v>
      </c>
      <c r="E15133" t="s">
        <v>12</v>
      </c>
      <c r="F15133" t="s">
        <v>35561</v>
      </c>
    </row>
    <row r="15134" spans="1:6" x14ac:dyDescent="0.3">
      <c r="A15134">
        <v>431258988</v>
      </c>
      <c r="B15134" t="s">
        <v>35562</v>
      </c>
      <c r="C15134" t="s">
        <v>35563</v>
      </c>
      <c r="D15134" t="s">
        <v>3664</v>
      </c>
      <c r="E15134" t="s">
        <v>12</v>
      </c>
      <c r="F15134" t="s">
        <v>3665</v>
      </c>
    </row>
    <row r="15135" spans="1:6" x14ac:dyDescent="0.3">
      <c r="A15135">
        <v>431258990</v>
      </c>
      <c r="B15135" t="s">
        <v>35564</v>
      </c>
      <c r="C15135" t="s">
        <v>35565</v>
      </c>
      <c r="D15135" t="s">
        <v>7471</v>
      </c>
      <c r="E15135" t="s">
        <v>12</v>
      </c>
      <c r="F15135" t="s">
        <v>7472</v>
      </c>
    </row>
    <row r="15136" spans="1:6" x14ac:dyDescent="0.3">
      <c r="A15136">
        <v>431259026</v>
      </c>
      <c r="B15136" t="s">
        <v>35566</v>
      </c>
      <c r="C15136" t="s">
        <v>35567</v>
      </c>
      <c r="D15136" t="s">
        <v>11148</v>
      </c>
      <c r="E15136" t="s">
        <v>12</v>
      </c>
      <c r="F15136" t="s">
        <v>35568</v>
      </c>
    </row>
    <row r="15137" spans="1:6" x14ac:dyDescent="0.3">
      <c r="A15137">
        <v>431259030</v>
      </c>
      <c r="B15137" t="s">
        <v>35569</v>
      </c>
      <c r="C15137" t="s">
        <v>35570</v>
      </c>
      <c r="D15137" t="s">
        <v>646</v>
      </c>
      <c r="E15137" t="s">
        <v>12</v>
      </c>
      <c r="F15137" t="s">
        <v>35571</v>
      </c>
    </row>
    <row r="15138" spans="1:6" x14ac:dyDescent="0.3">
      <c r="A15138">
        <v>431259034</v>
      </c>
      <c r="B15138" t="s">
        <v>35572</v>
      </c>
      <c r="C15138" t="s">
        <v>35573</v>
      </c>
      <c r="D15138" t="s">
        <v>47</v>
      </c>
      <c r="E15138" t="s">
        <v>12</v>
      </c>
      <c r="F15138" t="s">
        <v>35574</v>
      </c>
    </row>
    <row r="15139" spans="1:6" x14ac:dyDescent="0.3">
      <c r="A15139">
        <v>431259185</v>
      </c>
      <c r="B15139" t="s">
        <v>35575</v>
      </c>
      <c r="C15139" t="s">
        <v>35576</v>
      </c>
      <c r="D15139" t="s">
        <v>17</v>
      </c>
      <c r="E15139" t="s">
        <v>12</v>
      </c>
      <c r="F15139" t="s">
        <v>35577</v>
      </c>
    </row>
    <row r="15140" spans="1:6" x14ac:dyDescent="0.3">
      <c r="A15140">
        <v>431259206</v>
      </c>
      <c r="B15140" t="s">
        <v>35578</v>
      </c>
      <c r="C15140" t="s">
        <v>35579</v>
      </c>
      <c r="D15140" t="s">
        <v>1317</v>
      </c>
      <c r="E15140" t="s">
        <v>12</v>
      </c>
      <c r="F15140" t="s">
        <v>35580</v>
      </c>
    </row>
    <row r="15141" spans="1:6" x14ac:dyDescent="0.3">
      <c r="A15141">
        <v>431259213</v>
      </c>
      <c r="B15141" t="s">
        <v>35581</v>
      </c>
      <c r="C15141" t="s">
        <v>35582</v>
      </c>
      <c r="D15141" t="s">
        <v>8376</v>
      </c>
      <c r="E15141" t="s">
        <v>12</v>
      </c>
      <c r="F15141" t="s">
        <v>12658</v>
      </c>
    </row>
    <row r="15142" spans="1:6" x14ac:dyDescent="0.3">
      <c r="A15142">
        <v>431259237</v>
      </c>
      <c r="B15142" t="s">
        <v>35583</v>
      </c>
      <c r="C15142" t="s">
        <v>35584</v>
      </c>
      <c r="D15142" t="s">
        <v>990</v>
      </c>
      <c r="E15142" t="s">
        <v>12</v>
      </c>
      <c r="F15142" t="s">
        <v>35585</v>
      </c>
    </row>
    <row r="15143" spans="1:6" x14ac:dyDescent="0.3">
      <c r="A15143">
        <v>431259350</v>
      </c>
      <c r="B15143" t="s">
        <v>6546</v>
      </c>
      <c r="C15143" t="s">
        <v>35586</v>
      </c>
      <c r="D15143" t="s">
        <v>2648</v>
      </c>
      <c r="E15143" t="s">
        <v>12</v>
      </c>
      <c r="F15143" t="s">
        <v>35587</v>
      </c>
    </row>
    <row r="15144" spans="1:6" x14ac:dyDescent="0.3">
      <c r="A15144">
        <v>431259358</v>
      </c>
      <c r="B15144" t="s">
        <v>35588</v>
      </c>
      <c r="C15144" t="s">
        <v>35589</v>
      </c>
      <c r="D15144" t="s">
        <v>2246</v>
      </c>
      <c r="E15144" t="s">
        <v>12</v>
      </c>
      <c r="F15144" t="s">
        <v>35590</v>
      </c>
    </row>
    <row r="15145" spans="1:6" x14ac:dyDescent="0.3">
      <c r="A15145">
        <v>431259381</v>
      </c>
      <c r="B15145" t="s">
        <v>35591</v>
      </c>
      <c r="C15145" t="s">
        <v>27400</v>
      </c>
      <c r="D15145" t="s">
        <v>1146</v>
      </c>
      <c r="E15145" t="s">
        <v>12</v>
      </c>
      <c r="F15145" t="s">
        <v>35592</v>
      </c>
    </row>
    <row r="15146" spans="1:6" x14ac:dyDescent="0.3">
      <c r="A15146">
        <v>431259388</v>
      </c>
      <c r="B15146" t="s">
        <v>35593</v>
      </c>
      <c r="C15146" t="s">
        <v>35594</v>
      </c>
      <c r="D15146" t="s">
        <v>47</v>
      </c>
      <c r="E15146" t="s">
        <v>12</v>
      </c>
      <c r="F15146" t="s">
        <v>35595</v>
      </c>
    </row>
    <row r="15147" spans="1:6" x14ac:dyDescent="0.3">
      <c r="A15147">
        <v>431259828</v>
      </c>
      <c r="B15147" t="s">
        <v>35596</v>
      </c>
      <c r="C15147" t="s">
        <v>35597</v>
      </c>
      <c r="D15147" t="s">
        <v>8013</v>
      </c>
      <c r="E15147" t="s">
        <v>12</v>
      </c>
      <c r="F15147" t="s">
        <v>35021</v>
      </c>
    </row>
    <row r="15148" spans="1:6" x14ac:dyDescent="0.3">
      <c r="A15148">
        <v>431259971</v>
      </c>
      <c r="B15148" t="s">
        <v>35598</v>
      </c>
      <c r="C15148" t="s">
        <v>35599</v>
      </c>
      <c r="D15148" t="s">
        <v>427</v>
      </c>
      <c r="E15148" t="s">
        <v>12</v>
      </c>
      <c r="F15148" t="s">
        <v>35600</v>
      </c>
    </row>
    <row r="15149" spans="1:6" x14ac:dyDescent="0.3">
      <c r="A15149">
        <v>431260025</v>
      </c>
      <c r="B15149" t="s">
        <v>35601</v>
      </c>
      <c r="C15149" t="s">
        <v>26086</v>
      </c>
      <c r="D15149" t="s">
        <v>12881</v>
      </c>
      <c r="E15149" t="s">
        <v>12</v>
      </c>
      <c r="F15149" t="s">
        <v>35602</v>
      </c>
    </row>
    <row r="15150" spans="1:6" x14ac:dyDescent="0.3">
      <c r="A15150">
        <v>431260029</v>
      </c>
      <c r="B15150" t="s">
        <v>35603</v>
      </c>
      <c r="C15150" t="s">
        <v>33745</v>
      </c>
      <c r="D15150" t="s">
        <v>276</v>
      </c>
      <c r="E15150" t="s">
        <v>12</v>
      </c>
      <c r="F15150" t="s">
        <v>33746</v>
      </c>
    </row>
    <row r="15151" spans="1:6" x14ac:dyDescent="0.3">
      <c r="A15151">
        <v>431260032</v>
      </c>
      <c r="B15151" t="s">
        <v>35604</v>
      </c>
      <c r="C15151" t="s">
        <v>14095</v>
      </c>
      <c r="D15151" t="s">
        <v>2161</v>
      </c>
      <c r="E15151" t="s">
        <v>12</v>
      </c>
      <c r="F15151" t="s">
        <v>35605</v>
      </c>
    </row>
    <row r="15152" spans="1:6" x14ac:dyDescent="0.3">
      <c r="A15152">
        <v>431260034</v>
      </c>
      <c r="B15152" t="s">
        <v>35606</v>
      </c>
      <c r="C15152" t="s">
        <v>35607</v>
      </c>
      <c r="D15152" t="s">
        <v>85</v>
      </c>
      <c r="E15152" t="s">
        <v>12</v>
      </c>
      <c r="F15152" t="s">
        <v>35608</v>
      </c>
    </row>
    <row r="15153" spans="1:6" x14ac:dyDescent="0.3">
      <c r="A15153">
        <v>431260147</v>
      </c>
      <c r="B15153" t="s">
        <v>27607</v>
      </c>
      <c r="C15153" t="s">
        <v>35609</v>
      </c>
      <c r="D15153" t="s">
        <v>413</v>
      </c>
      <c r="E15153" t="s">
        <v>12</v>
      </c>
      <c r="F15153" t="s">
        <v>35610</v>
      </c>
    </row>
    <row r="15154" spans="1:6" x14ac:dyDescent="0.3">
      <c r="A15154">
        <v>431260263</v>
      </c>
      <c r="B15154" t="s">
        <v>35611</v>
      </c>
      <c r="C15154" t="s">
        <v>13401</v>
      </c>
      <c r="D15154" t="s">
        <v>17</v>
      </c>
      <c r="E15154" t="s">
        <v>12</v>
      </c>
      <c r="F15154" t="s">
        <v>13402</v>
      </c>
    </row>
    <row r="15155" spans="1:6" x14ac:dyDescent="0.3">
      <c r="A15155">
        <v>431260433</v>
      </c>
      <c r="B15155" t="s">
        <v>35612</v>
      </c>
      <c r="C15155" t="s">
        <v>35613</v>
      </c>
      <c r="D15155" t="s">
        <v>2768</v>
      </c>
      <c r="E15155" t="s">
        <v>12</v>
      </c>
      <c r="F15155" t="s">
        <v>35614</v>
      </c>
    </row>
    <row r="15156" spans="1:6" x14ac:dyDescent="0.3">
      <c r="A15156">
        <v>431260484</v>
      </c>
      <c r="B15156" t="s">
        <v>35615</v>
      </c>
      <c r="C15156" t="s">
        <v>35616</v>
      </c>
      <c r="D15156" t="s">
        <v>17</v>
      </c>
      <c r="E15156" t="s">
        <v>12</v>
      </c>
      <c r="F15156" t="s">
        <v>11870</v>
      </c>
    </row>
    <row r="15157" spans="1:6" x14ac:dyDescent="0.3">
      <c r="A15157">
        <v>431260509</v>
      </c>
      <c r="B15157" t="s">
        <v>35617</v>
      </c>
      <c r="C15157" t="s">
        <v>35618</v>
      </c>
      <c r="D15157" t="s">
        <v>17</v>
      </c>
      <c r="E15157" t="s">
        <v>12</v>
      </c>
      <c r="F15157" t="s">
        <v>16168</v>
      </c>
    </row>
    <row r="15158" spans="1:6" x14ac:dyDescent="0.3">
      <c r="A15158">
        <v>431260915</v>
      </c>
      <c r="B15158" t="s">
        <v>35619</v>
      </c>
      <c r="C15158" t="s">
        <v>35620</v>
      </c>
      <c r="D15158" t="s">
        <v>47</v>
      </c>
      <c r="E15158" t="s">
        <v>12</v>
      </c>
      <c r="F15158" t="s">
        <v>35621</v>
      </c>
    </row>
    <row r="15159" spans="1:6" x14ac:dyDescent="0.3">
      <c r="A15159">
        <v>431260935</v>
      </c>
      <c r="B15159" t="s">
        <v>35622</v>
      </c>
      <c r="C15159" t="s">
        <v>9057</v>
      </c>
      <c r="D15159" t="s">
        <v>37</v>
      </c>
      <c r="E15159" t="s">
        <v>12</v>
      </c>
      <c r="F15159" t="s">
        <v>35623</v>
      </c>
    </row>
    <row r="15160" spans="1:6" x14ac:dyDescent="0.3">
      <c r="A15160">
        <v>431261100</v>
      </c>
      <c r="B15160" t="s">
        <v>35624</v>
      </c>
      <c r="C15160" t="s">
        <v>35625</v>
      </c>
      <c r="D15160" t="s">
        <v>2707</v>
      </c>
      <c r="E15160" t="s">
        <v>12</v>
      </c>
      <c r="F15160" t="s">
        <v>35626</v>
      </c>
    </row>
    <row r="15161" spans="1:6" x14ac:dyDescent="0.3">
      <c r="A15161">
        <v>431261127</v>
      </c>
      <c r="B15161" t="s">
        <v>35627</v>
      </c>
      <c r="C15161" t="s">
        <v>35628</v>
      </c>
      <c r="D15161" t="s">
        <v>552</v>
      </c>
      <c r="E15161" t="s">
        <v>12</v>
      </c>
      <c r="F15161" t="s">
        <v>35629</v>
      </c>
    </row>
    <row r="15162" spans="1:6" x14ac:dyDescent="0.3">
      <c r="A15162">
        <v>431261255</v>
      </c>
      <c r="B15162" t="s">
        <v>35630</v>
      </c>
      <c r="C15162" t="s">
        <v>35631</v>
      </c>
      <c r="D15162" t="s">
        <v>2517</v>
      </c>
      <c r="E15162" t="s">
        <v>12</v>
      </c>
      <c r="F15162" t="s">
        <v>5240</v>
      </c>
    </row>
    <row r="15163" spans="1:6" x14ac:dyDescent="0.3">
      <c r="A15163">
        <v>431261264</v>
      </c>
      <c r="B15163" t="s">
        <v>35632</v>
      </c>
      <c r="C15163" t="s">
        <v>35633</v>
      </c>
      <c r="D15163" t="s">
        <v>413</v>
      </c>
      <c r="E15163" t="s">
        <v>12</v>
      </c>
      <c r="F15163" t="s">
        <v>6669</v>
      </c>
    </row>
    <row r="15164" spans="1:6" x14ac:dyDescent="0.3">
      <c r="A15164">
        <v>431261265</v>
      </c>
      <c r="B15164" t="s">
        <v>35634</v>
      </c>
      <c r="C15164" t="s">
        <v>35635</v>
      </c>
      <c r="D15164" t="s">
        <v>2648</v>
      </c>
      <c r="E15164" t="s">
        <v>12</v>
      </c>
      <c r="F15164" t="s">
        <v>35636</v>
      </c>
    </row>
    <row r="15165" spans="1:6" x14ac:dyDescent="0.3">
      <c r="A15165">
        <v>431261280</v>
      </c>
      <c r="B15165" t="s">
        <v>35637</v>
      </c>
      <c r="C15165" t="s">
        <v>35638</v>
      </c>
      <c r="D15165" t="s">
        <v>1414</v>
      </c>
      <c r="E15165" t="s">
        <v>12</v>
      </c>
      <c r="F15165" t="s">
        <v>35639</v>
      </c>
    </row>
    <row r="15166" spans="1:6" x14ac:dyDescent="0.3">
      <c r="A15166">
        <v>431261306</v>
      </c>
      <c r="B15166" t="s">
        <v>35640</v>
      </c>
      <c r="C15166" t="s">
        <v>35641</v>
      </c>
      <c r="D15166" t="s">
        <v>2588</v>
      </c>
      <c r="E15166" t="s">
        <v>12</v>
      </c>
      <c r="F15166" t="s">
        <v>35642</v>
      </c>
    </row>
    <row r="15167" spans="1:6" x14ac:dyDescent="0.3">
      <c r="A15167">
        <v>431261451</v>
      </c>
      <c r="B15167" t="s">
        <v>35643</v>
      </c>
      <c r="C15167" t="s">
        <v>35644</v>
      </c>
      <c r="D15167" t="s">
        <v>9486</v>
      </c>
      <c r="E15167" t="s">
        <v>12</v>
      </c>
      <c r="F15167" t="s">
        <v>35645</v>
      </c>
    </row>
    <row r="15168" spans="1:6" x14ac:dyDescent="0.3">
      <c r="A15168">
        <v>431261636</v>
      </c>
      <c r="B15168" t="s">
        <v>35646</v>
      </c>
      <c r="C15168" t="s">
        <v>35647</v>
      </c>
      <c r="D15168" t="s">
        <v>571</v>
      </c>
      <c r="E15168" t="s">
        <v>12</v>
      </c>
      <c r="F15168" t="s">
        <v>35648</v>
      </c>
    </row>
    <row r="15169" spans="1:6" x14ac:dyDescent="0.3">
      <c r="A15169">
        <v>431261926</v>
      </c>
      <c r="B15169" t="s">
        <v>35649</v>
      </c>
      <c r="C15169" t="s">
        <v>9374</v>
      </c>
      <c r="D15169" t="s">
        <v>3808</v>
      </c>
      <c r="E15169" t="s">
        <v>12</v>
      </c>
      <c r="F15169" t="s">
        <v>35650</v>
      </c>
    </row>
    <row r="15170" spans="1:6" x14ac:dyDescent="0.3">
      <c r="A15170">
        <v>431262047</v>
      </c>
      <c r="B15170" t="s">
        <v>35651</v>
      </c>
      <c r="C15170" t="s">
        <v>19890</v>
      </c>
      <c r="D15170" t="s">
        <v>1160</v>
      </c>
      <c r="E15170" t="s">
        <v>12</v>
      </c>
      <c r="F15170" t="s">
        <v>19891</v>
      </c>
    </row>
    <row r="15171" spans="1:6" x14ac:dyDescent="0.3">
      <c r="A15171">
        <v>431262049</v>
      </c>
      <c r="B15171" t="s">
        <v>35652</v>
      </c>
      <c r="C15171" t="s">
        <v>35653</v>
      </c>
      <c r="D15171" t="s">
        <v>276</v>
      </c>
      <c r="E15171" t="s">
        <v>12</v>
      </c>
      <c r="F15171" t="s">
        <v>35654</v>
      </c>
    </row>
    <row r="15172" spans="1:6" x14ac:dyDescent="0.3">
      <c r="A15172">
        <v>431262051</v>
      </c>
      <c r="B15172" t="s">
        <v>35655</v>
      </c>
      <c r="C15172" t="s">
        <v>35656</v>
      </c>
      <c r="D15172" t="s">
        <v>1108</v>
      </c>
      <c r="E15172" t="s">
        <v>12</v>
      </c>
      <c r="F15172" t="s">
        <v>35657</v>
      </c>
    </row>
    <row r="15173" spans="1:6" x14ac:dyDescent="0.3">
      <c r="A15173">
        <v>431262054</v>
      </c>
      <c r="B15173" t="s">
        <v>35658</v>
      </c>
      <c r="C15173" t="s">
        <v>35659</v>
      </c>
      <c r="D15173" t="s">
        <v>990</v>
      </c>
      <c r="E15173" t="s">
        <v>12</v>
      </c>
      <c r="F15173" t="s">
        <v>35660</v>
      </c>
    </row>
    <row r="15174" spans="1:6" x14ac:dyDescent="0.3">
      <c r="A15174">
        <v>431262060</v>
      </c>
      <c r="B15174" t="s">
        <v>35661</v>
      </c>
      <c r="C15174" t="s">
        <v>7364</v>
      </c>
      <c r="D15174" t="s">
        <v>57</v>
      </c>
      <c r="E15174" t="s">
        <v>12</v>
      </c>
      <c r="F15174" t="s">
        <v>35662</v>
      </c>
    </row>
    <row r="15175" spans="1:6" x14ac:dyDescent="0.3">
      <c r="A15175">
        <v>431262061</v>
      </c>
      <c r="B15175" t="s">
        <v>35663</v>
      </c>
      <c r="C15175" t="s">
        <v>35664</v>
      </c>
      <c r="D15175" t="s">
        <v>16965</v>
      </c>
      <c r="E15175" t="s">
        <v>12</v>
      </c>
      <c r="F15175" t="s">
        <v>35665</v>
      </c>
    </row>
    <row r="15176" spans="1:6" x14ac:dyDescent="0.3">
      <c r="A15176">
        <v>431262321</v>
      </c>
      <c r="B15176" t="s">
        <v>35666</v>
      </c>
      <c r="C15176" t="s">
        <v>35667</v>
      </c>
      <c r="D15176" t="s">
        <v>24838</v>
      </c>
      <c r="E15176" t="s">
        <v>12</v>
      </c>
      <c r="F15176" t="s">
        <v>35668</v>
      </c>
    </row>
    <row r="15177" spans="1:6" x14ac:dyDescent="0.3">
      <c r="A15177">
        <v>431262379</v>
      </c>
      <c r="B15177" t="s">
        <v>35669</v>
      </c>
      <c r="C15177" t="s">
        <v>35670</v>
      </c>
      <c r="D15177" t="s">
        <v>1209</v>
      </c>
      <c r="E15177" t="s">
        <v>12</v>
      </c>
      <c r="F15177" t="s">
        <v>35671</v>
      </c>
    </row>
    <row r="15178" spans="1:6" x14ac:dyDescent="0.3">
      <c r="A15178">
        <v>431262508</v>
      </c>
      <c r="B15178" t="s">
        <v>3446</v>
      </c>
      <c r="C15178" t="s">
        <v>7251</v>
      </c>
      <c r="D15178" t="s">
        <v>4370</v>
      </c>
      <c r="E15178" t="s">
        <v>12</v>
      </c>
      <c r="F15178" t="s">
        <v>35672</v>
      </c>
    </row>
    <row r="15179" spans="1:6" x14ac:dyDescent="0.3">
      <c r="A15179">
        <v>431262579</v>
      </c>
      <c r="B15179" t="s">
        <v>35673</v>
      </c>
      <c r="C15179" t="s">
        <v>35674</v>
      </c>
      <c r="D15179" t="s">
        <v>3764</v>
      </c>
      <c r="E15179" t="s">
        <v>12</v>
      </c>
      <c r="F15179" t="s">
        <v>35675</v>
      </c>
    </row>
    <row r="15180" spans="1:6" x14ac:dyDescent="0.3">
      <c r="A15180">
        <v>431262598</v>
      </c>
      <c r="B15180" t="s">
        <v>35676</v>
      </c>
      <c r="C15180" t="s">
        <v>35677</v>
      </c>
      <c r="D15180" t="s">
        <v>1241</v>
      </c>
      <c r="E15180" t="s">
        <v>12</v>
      </c>
      <c r="F15180" t="s">
        <v>35678</v>
      </c>
    </row>
    <row r="15181" spans="1:6" x14ac:dyDescent="0.3">
      <c r="A15181">
        <v>431262759</v>
      </c>
      <c r="B15181" t="s">
        <v>35679</v>
      </c>
      <c r="C15181" t="s">
        <v>35680</v>
      </c>
      <c r="D15181" t="s">
        <v>1224</v>
      </c>
      <c r="E15181" t="s">
        <v>12</v>
      </c>
      <c r="F15181" t="s">
        <v>35681</v>
      </c>
    </row>
    <row r="15182" spans="1:6" x14ac:dyDescent="0.3">
      <c r="A15182">
        <v>431262760</v>
      </c>
      <c r="B15182" t="s">
        <v>35682</v>
      </c>
      <c r="C15182" t="s">
        <v>35683</v>
      </c>
      <c r="D15182" t="s">
        <v>147</v>
      </c>
      <c r="E15182" t="s">
        <v>12</v>
      </c>
      <c r="F15182" t="s">
        <v>35684</v>
      </c>
    </row>
    <row r="15183" spans="1:6" x14ac:dyDescent="0.3">
      <c r="A15183">
        <v>431262762</v>
      </c>
      <c r="B15183" t="s">
        <v>35685</v>
      </c>
      <c r="C15183" t="s">
        <v>35686</v>
      </c>
      <c r="D15183" t="s">
        <v>47</v>
      </c>
      <c r="E15183" t="s">
        <v>12</v>
      </c>
      <c r="F15183" t="s">
        <v>35687</v>
      </c>
    </row>
    <row r="15184" spans="1:6" x14ac:dyDescent="0.3">
      <c r="A15184">
        <v>431262764</v>
      </c>
      <c r="B15184" t="s">
        <v>35688</v>
      </c>
      <c r="C15184" t="s">
        <v>2138</v>
      </c>
      <c r="D15184" t="s">
        <v>47</v>
      </c>
      <c r="E15184" t="s">
        <v>12</v>
      </c>
      <c r="F15184" t="s">
        <v>2139</v>
      </c>
    </row>
    <row r="15185" spans="1:6" x14ac:dyDescent="0.3">
      <c r="A15185">
        <v>431262765</v>
      </c>
      <c r="B15185" t="s">
        <v>35689</v>
      </c>
      <c r="C15185" t="s">
        <v>35690</v>
      </c>
      <c r="D15185" t="s">
        <v>17</v>
      </c>
      <c r="E15185" t="s">
        <v>12</v>
      </c>
      <c r="F15185" t="s">
        <v>35691</v>
      </c>
    </row>
    <row r="15186" spans="1:6" x14ac:dyDescent="0.3">
      <c r="A15186">
        <v>431262768</v>
      </c>
      <c r="B15186" t="s">
        <v>35692</v>
      </c>
      <c r="C15186" t="s">
        <v>9222</v>
      </c>
      <c r="D15186" t="s">
        <v>1160</v>
      </c>
      <c r="E15186" t="s">
        <v>12</v>
      </c>
      <c r="F15186" t="s">
        <v>9223</v>
      </c>
    </row>
    <row r="15187" spans="1:6" x14ac:dyDescent="0.3">
      <c r="A15187">
        <v>431262770</v>
      </c>
      <c r="B15187" t="s">
        <v>35693</v>
      </c>
      <c r="C15187" t="s">
        <v>4335</v>
      </c>
      <c r="D15187" t="s">
        <v>67</v>
      </c>
      <c r="E15187" t="s">
        <v>12</v>
      </c>
      <c r="F15187" t="s">
        <v>4336</v>
      </c>
    </row>
    <row r="15188" spans="1:6" x14ac:dyDescent="0.3">
      <c r="A15188">
        <v>431262772</v>
      </c>
      <c r="B15188" t="s">
        <v>35694</v>
      </c>
      <c r="C15188" t="s">
        <v>35695</v>
      </c>
      <c r="D15188" t="s">
        <v>2657</v>
      </c>
      <c r="E15188" t="s">
        <v>12</v>
      </c>
      <c r="F15188" t="s">
        <v>35696</v>
      </c>
    </row>
    <row r="15189" spans="1:6" x14ac:dyDescent="0.3">
      <c r="A15189">
        <v>431262774</v>
      </c>
      <c r="B15189" t="s">
        <v>35697</v>
      </c>
      <c r="C15189" t="s">
        <v>35698</v>
      </c>
      <c r="D15189" t="s">
        <v>17</v>
      </c>
      <c r="E15189" t="s">
        <v>12</v>
      </c>
      <c r="F15189" t="s">
        <v>35699</v>
      </c>
    </row>
    <row r="15190" spans="1:6" x14ac:dyDescent="0.3">
      <c r="A15190">
        <v>431263096</v>
      </c>
      <c r="B15190" t="s">
        <v>6939</v>
      </c>
      <c r="C15190" t="s">
        <v>35700</v>
      </c>
      <c r="D15190" t="s">
        <v>47</v>
      </c>
      <c r="E15190" t="s">
        <v>12</v>
      </c>
      <c r="F15190" t="s">
        <v>35701</v>
      </c>
    </row>
    <row r="15191" spans="1:6" x14ac:dyDescent="0.3">
      <c r="A15191">
        <v>431263119</v>
      </c>
      <c r="B15191" t="s">
        <v>35702</v>
      </c>
      <c r="C15191" t="s">
        <v>1595</v>
      </c>
      <c r="D15191" t="s">
        <v>7034</v>
      </c>
      <c r="E15191" t="s">
        <v>12</v>
      </c>
      <c r="F15191" t="s">
        <v>35703</v>
      </c>
    </row>
    <row r="15192" spans="1:6" x14ac:dyDescent="0.3">
      <c r="A15192">
        <v>431263405</v>
      </c>
      <c r="B15192" t="s">
        <v>497</v>
      </c>
      <c r="C15192" t="s">
        <v>14665</v>
      </c>
      <c r="D15192" t="s">
        <v>1937</v>
      </c>
      <c r="E15192" t="s">
        <v>12</v>
      </c>
      <c r="F15192" t="s">
        <v>35704</v>
      </c>
    </row>
    <row r="15193" spans="1:6" x14ac:dyDescent="0.3">
      <c r="A15193">
        <v>431263417</v>
      </c>
      <c r="B15193" t="s">
        <v>35705</v>
      </c>
      <c r="C15193" t="s">
        <v>35706</v>
      </c>
      <c r="D15193" t="s">
        <v>17</v>
      </c>
      <c r="E15193" t="s">
        <v>12</v>
      </c>
      <c r="F15193" t="s">
        <v>35707</v>
      </c>
    </row>
    <row r="15194" spans="1:6" x14ac:dyDescent="0.3">
      <c r="A15194">
        <v>431263438</v>
      </c>
      <c r="B15194" t="s">
        <v>35708</v>
      </c>
      <c r="C15194" t="s">
        <v>35709</v>
      </c>
      <c r="D15194" t="s">
        <v>427</v>
      </c>
      <c r="E15194" t="s">
        <v>12</v>
      </c>
      <c r="F15194" t="s">
        <v>35710</v>
      </c>
    </row>
    <row r="15195" spans="1:6" x14ac:dyDescent="0.3">
      <c r="A15195">
        <v>431263499</v>
      </c>
      <c r="B15195" t="s">
        <v>35711</v>
      </c>
      <c r="C15195" t="s">
        <v>10053</v>
      </c>
      <c r="D15195" t="s">
        <v>47</v>
      </c>
      <c r="E15195" t="s">
        <v>12</v>
      </c>
      <c r="F15195" t="s">
        <v>6462</v>
      </c>
    </row>
    <row r="15196" spans="1:6" x14ac:dyDescent="0.3">
      <c r="A15196">
        <v>431263670</v>
      </c>
      <c r="B15196" t="s">
        <v>35712</v>
      </c>
      <c r="C15196" t="s">
        <v>35713</v>
      </c>
      <c r="D15196" t="s">
        <v>427</v>
      </c>
      <c r="E15196" t="s">
        <v>12</v>
      </c>
      <c r="F15196" t="s">
        <v>35714</v>
      </c>
    </row>
    <row r="15197" spans="1:6" x14ac:dyDescent="0.3">
      <c r="A15197">
        <v>431263671</v>
      </c>
      <c r="B15197" t="s">
        <v>35715</v>
      </c>
      <c r="C15197" t="s">
        <v>35716</v>
      </c>
      <c r="D15197" t="s">
        <v>22</v>
      </c>
      <c r="E15197" t="s">
        <v>12</v>
      </c>
      <c r="F15197" t="s">
        <v>35717</v>
      </c>
    </row>
    <row r="15198" spans="1:6" x14ac:dyDescent="0.3">
      <c r="A15198">
        <v>431263677</v>
      </c>
      <c r="B15198" t="s">
        <v>35718</v>
      </c>
      <c r="C15198" t="s">
        <v>35719</v>
      </c>
      <c r="D15198" t="s">
        <v>2740</v>
      </c>
      <c r="E15198" t="s">
        <v>12</v>
      </c>
      <c r="F15198" t="s">
        <v>35720</v>
      </c>
    </row>
    <row r="15199" spans="1:6" x14ac:dyDescent="0.3">
      <c r="A15199">
        <v>431263847</v>
      </c>
      <c r="B15199" t="s">
        <v>35721</v>
      </c>
      <c r="C15199" t="s">
        <v>28350</v>
      </c>
      <c r="D15199" t="s">
        <v>2792</v>
      </c>
      <c r="E15199" t="s">
        <v>12</v>
      </c>
      <c r="F15199" t="s">
        <v>35722</v>
      </c>
    </row>
    <row r="15200" spans="1:6" x14ac:dyDescent="0.3">
      <c r="A15200">
        <v>431263920</v>
      </c>
      <c r="B15200" t="s">
        <v>35723</v>
      </c>
      <c r="C15200" t="s">
        <v>35724</v>
      </c>
      <c r="D15200" t="s">
        <v>47</v>
      </c>
      <c r="E15200" t="s">
        <v>12</v>
      </c>
      <c r="F15200" t="s">
        <v>35725</v>
      </c>
    </row>
    <row r="15201" spans="1:6" x14ac:dyDescent="0.3">
      <c r="A15201">
        <v>431263934</v>
      </c>
      <c r="B15201" t="s">
        <v>35726</v>
      </c>
      <c r="C15201" t="s">
        <v>33275</v>
      </c>
      <c r="D15201" t="s">
        <v>47</v>
      </c>
      <c r="E15201" t="s">
        <v>12</v>
      </c>
      <c r="F15201" t="s">
        <v>33276</v>
      </c>
    </row>
    <row r="15202" spans="1:6" x14ac:dyDescent="0.3">
      <c r="A15202">
        <v>431263937</v>
      </c>
      <c r="B15202" t="s">
        <v>28143</v>
      </c>
      <c r="C15202" t="s">
        <v>35727</v>
      </c>
      <c r="D15202" t="s">
        <v>980</v>
      </c>
      <c r="E15202" t="s">
        <v>12</v>
      </c>
      <c r="F15202" t="s">
        <v>35728</v>
      </c>
    </row>
    <row r="15203" spans="1:6" x14ac:dyDescent="0.3">
      <c r="A15203">
        <v>431263938</v>
      </c>
      <c r="B15203" t="s">
        <v>1036</v>
      </c>
      <c r="C15203" t="s">
        <v>35729</v>
      </c>
      <c r="D15203" t="s">
        <v>1872</v>
      </c>
      <c r="E15203" t="s">
        <v>12</v>
      </c>
      <c r="F15203" t="s">
        <v>35730</v>
      </c>
    </row>
    <row r="15204" spans="1:6" x14ac:dyDescent="0.3">
      <c r="A15204">
        <v>431264050</v>
      </c>
      <c r="B15204" t="s">
        <v>35731</v>
      </c>
      <c r="C15204" t="s">
        <v>21529</v>
      </c>
      <c r="D15204" t="s">
        <v>35732</v>
      </c>
      <c r="E15204" t="s">
        <v>12</v>
      </c>
      <c r="F15204" t="s">
        <v>35733</v>
      </c>
    </row>
    <row r="15205" spans="1:6" x14ac:dyDescent="0.3">
      <c r="A15205">
        <v>431264060</v>
      </c>
      <c r="B15205" t="s">
        <v>35734</v>
      </c>
      <c r="C15205" t="s">
        <v>7091</v>
      </c>
      <c r="D15205" t="s">
        <v>8052</v>
      </c>
      <c r="E15205" t="s">
        <v>12</v>
      </c>
      <c r="F15205" t="s">
        <v>35735</v>
      </c>
    </row>
    <row r="15206" spans="1:6" x14ac:dyDescent="0.3">
      <c r="A15206">
        <v>431264077</v>
      </c>
      <c r="B15206" t="s">
        <v>35736</v>
      </c>
      <c r="C15206" t="s">
        <v>7272</v>
      </c>
      <c r="D15206" t="s">
        <v>276</v>
      </c>
      <c r="E15206" t="s">
        <v>12</v>
      </c>
      <c r="F15206" t="s">
        <v>7273</v>
      </c>
    </row>
    <row r="15207" spans="1:6" x14ac:dyDescent="0.3">
      <c r="A15207">
        <v>431264276</v>
      </c>
      <c r="B15207" t="s">
        <v>35737</v>
      </c>
      <c r="C15207" t="s">
        <v>8602</v>
      </c>
      <c r="D15207" t="s">
        <v>2768</v>
      </c>
      <c r="E15207" t="s">
        <v>12</v>
      </c>
      <c r="F15207" t="s">
        <v>35738</v>
      </c>
    </row>
    <row r="15208" spans="1:6" x14ac:dyDescent="0.3">
      <c r="A15208">
        <v>431264277</v>
      </c>
      <c r="B15208" t="s">
        <v>35739</v>
      </c>
      <c r="C15208" t="s">
        <v>35740</v>
      </c>
      <c r="D15208" t="s">
        <v>1214</v>
      </c>
      <c r="E15208" t="s">
        <v>12</v>
      </c>
      <c r="F15208" t="s">
        <v>29436</v>
      </c>
    </row>
    <row r="15209" spans="1:6" x14ac:dyDescent="0.3">
      <c r="A15209">
        <v>431264322</v>
      </c>
      <c r="B15209" t="s">
        <v>35741</v>
      </c>
      <c r="C15209" t="s">
        <v>3931</v>
      </c>
      <c r="D15209" t="s">
        <v>17</v>
      </c>
      <c r="E15209" t="s">
        <v>12</v>
      </c>
      <c r="F15209" t="s">
        <v>3932</v>
      </c>
    </row>
    <row r="15210" spans="1:6" x14ac:dyDescent="0.3">
      <c r="A15210">
        <v>431264376</v>
      </c>
      <c r="B15210" t="s">
        <v>35742</v>
      </c>
      <c r="C15210" t="s">
        <v>8602</v>
      </c>
      <c r="D15210" t="s">
        <v>2648</v>
      </c>
      <c r="E15210" t="s">
        <v>12</v>
      </c>
      <c r="F15210" t="s">
        <v>35743</v>
      </c>
    </row>
    <row r="15211" spans="1:6" x14ac:dyDescent="0.3">
      <c r="A15211">
        <v>431264483</v>
      </c>
      <c r="B15211" t="s">
        <v>35744</v>
      </c>
      <c r="C15211" t="s">
        <v>35745</v>
      </c>
      <c r="D15211" t="s">
        <v>2978</v>
      </c>
      <c r="E15211" t="s">
        <v>12</v>
      </c>
      <c r="F15211" t="s">
        <v>35746</v>
      </c>
    </row>
    <row r="15212" spans="1:6" x14ac:dyDescent="0.3">
      <c r="A15212">
        <v>431264525</v>
      </c>
      <c r="B15212" t="s">
        <v>35747</v>
      </c>
      <c r="C15212" t="s">
        <v>35748</v>
      </c>
      <c r="D15212" t="s">
        <v>11251</v>
      </c>
      <c r="E15212" t="s">
        <v>12</v>
      </c>
      <c r="F15212" t="s">
        <v>35749</v>
      </c>
    </row>
    <row r="15213" spans="1:6" x14ac:dyDescent="0.3">
      <c r="A15213">
        <v>431264556</v>
      </c>
      <c r="B15213" t="s">
        <v>35750</v>
      </c>
      <c r="C15213" t="s">
        <v>35751</v>
      </c>
      <c r="D15213" t="s">
        <v>47</v>
      </c>
      <c r="E15213" t="s">
        <v>12</v>
      </c>
      <c r="F15213" t="s">
        <v>13000</v>
      </c>
    </row>
    <row r="15214" spans="1:6" x14ac:dyDescent="0.3">
      <c r="A15214">
        <v>431264874</v>
      </c>
      <c r="B15214" t="s">
        <v>35752</v>
      </c>
      <c r="C15214" t="s">
        <v>35753</v>
      </c>
      <c r="D15214" t="s">
        <v>802</v>
      </c>
      <c r="E15214" t="s">
        <v>12</v>
      </c>
      <c r="F15214" t="s">
        <v>35754</v>
      </c>
    </row>
    <row r="15215" spans="1:6" x14ac:dyDescent="0.3">
      <c r="A15215">
        <v>431264877</v>
      </c>
      <c r="B15215" t="s">
        <v>35755</v>
      </c>
      <c r="C15215" t="s">
        <v>35756</v>
      </c>
      <c r="D15215" t="s">
        <v>47</v>
      </c>
      <c r="E15215" t="s">
        <v>12</v>
      </c>
      <c r="F15215" t="s">
        <v>35757</v>
      </c>
    </row>
    <row r="15216" spans="1:6" x14ac:dyDescent="0.3">
      <c r="A15216">
        <v>431264896</v>
      </c>
      <c r="B15216" t="s">
        <v>35758</v>
      </c>
      <c r="C15216" t="s">
        <v>5053</v>
      </c>
      <c r="D15216" t="s">
        <v>2648</v>
      </c>
      <c r="E15216" t="s">
        <v>12</v>
      </c>
      <c r="F15216" t="s">
        <v>35759</v>
      </c>
    </row>
    <row r="15217" spans="1:6" x14ac:dyDescent="0.3">
      <c r="A15217">
        <v>431264903</v>
      </c>
      <c r="B15217" t="s">
        <v>35760</v>
      </c>
      <c r="C15217" t="s">
        <v>10163</v>
      </c>
      <c r="D15217" t="s">
        <v>802</v>
      </c>
      <c r="E15217" t="s">
        <v>12</v>
      </c>
      <c r="F15217" t="s">
        <v>35761</v>
      </c>
    </row>
    <row r="15218" spans="1:6" x14ac:dyDescent="0.3">
      <c r="A15218">
        <v>431265035</v>
      </c>
      <c r="B15218" t="s">
        <v>35762</v>
      </c>
      <c r="C15218" t="s">
        <v>35763</v>
      </c>
      <c r="D15218" t="s">
        <v>62</v>
      </c>
      <c r="E15218" t="s">
        <v>12</v>
      </c>
      <c r="F15218" t="s">
        <v>35764</v>
      </c>
    </row>
    <row r="15219" spans="1:6" x14ac:dyDescent="0.3">
      <c r="A15219">
        <v>431265051</v>
      </c>
      <c r="B15219" t="s">
        <v>35765</v>
      </c>
      <c r="C15219" t="s">
        <v>28366</v>
      </c>
      <c r="D15219" t="s">
        <v>5492</v>
      </c>
      <c r="E15219" t="s">
        <v>12</v>
      </c>
      <c r="F15219" t="s">
        <v>35766</v>
      </c>
    </row>
    <row r="15220" spans="1:6" x14ac:dyDescent="0.3">
      <c r="A15220">
        <v>431265054</v>
      </c>
      <c r="B15220" t="s">
        <v>35767</v>
      </c>
      <c r="C15220" t="s">
        <v>1446</v>
      </c>
      <c r="D15220" t="s">
        <v>2740</v>
      </c>
      <c r="E15220" t="s">
        <v>12</v>
      </c>
      <c r="F15220" t="s">
        <v>35768</v>
      </c>
    </row>
    <row r="15221" spans="1:6" x14ac:dyDescent="0.3">
      <c r="A15221">
        <v>431265060</v>
      </c>
      <c r="B15221" t="s">
        <v>35769</v>
      </c>
      <c r="C15221" t="s">
        <v>35770</v>
      </c>
      <c r="D15221" t="s">
        <v>1736</v>
      </c>
      <c r="E15221" t="s">
        <v>12</v>
      </c>
      <c r="F15221" t="s">
        <v>35771</v>
      </c>
    </row>
    <row r="15222" spans="1:6" x14ac:dyDescent="0.3">
      <c r="A15222">
        <v>431265079</v>
      </c>
      <c r="B15222" t="s">
        <v>8505</v>
      </c>
      <c r="C15222" t="s">
        <v>8541</v>
      </c>
      <c r="D15222" t="s">
        <v>11</v>
      </c>
      <c r="E15222" t="s">
        <v>12</v>
      </c>
      <c r="F15222" t="s">
        <v>8542</v>
      </c>
    </row>
    <row r="15223" spans="1:6" x14ac:dyDescent="0.3">
      <c r="A15223">
        <v>431265080</v>
      </c>
      <c r="B15223" t="s">
        <v>13106</v>
      </c>
      <c r="C15223" t="s">
        <v>35772</v>
      </c>
      <c r="D15223" t="s">
        <v>276</v>
      </c>
      <c r="E15223" t="s">
        <v>12</v>
      </c>
      <c r="F15223" t="s">
        <v>35773</v>
      </c>
    </row>
    <row r="15224" spans="1:6" x14ac:dyDescent="0.3">
      <c r="A15224">
        <v>431265138</v>
      </c>
      <c r="B15224" t="s">
        <v>35774</v>
      </c>
      <c r="C15224" t="s">
        <v>35775</v>
      </c>
      <c r="D15224" t="s">
        <v>1174</v>
      </c>
      <c r="E15224" t="s">
        <v>12</v>
      </c>
      <c r="F15224" t="s">
        <v>35776</v>
      </c>
    </row>
    <row r="15225" spans="1:6" x14ac:dyDescent="0.3">
      <c r="A15225">
        <v>431265139</v>
      </c>
      <c r="B15225" t="s">
        <v>35777</v>
      </c>
      <c r="C15225" t="s">
        <v>35778</v>
      </c>
      <c r="D15225" t="s">
        <v>867</v>
      </c>
      <c r="E15225" t="s">
        <v>12</v>
      </c>
      <c r="F15225" t="s">
        <v>5436</v>
      </c>
    </row>
    <row r="15226" spans="1:6" x14ac:dyDescent="0.3">
      <c r="A15226">
        <v>431265367</v>
      </c>
      <c r="B15226" t="s">
        <v>35779</v>
      </c>
      <c r="C15226" t="s">
        <v>12289</v>
      </c>
      <c r="D15226" t="s">
        <v>17</v>
      </c>
      <c r="E15226" t="s">
        <v>12</v>
      </c>
      <c r="F15226" t="s">
        <v>12290</v>
      </c>
    </row>
    <row r="15227" spans="1:6" x14ac:dyDescent="0.3">
      <c r="A15227">
        <v>431265369</v>
      </c>
      <c r="B15227" t="s">
        <v>20234</v>
      </c>
      <c r="C15227" t="s">
        <v>35780</v>
      </c>
      <c r="D15227" t="s">
        <v>22</v>
      </c>
      <c r="E15227" t="s">
        <v>12</v>
      </c>
      <c r="F15227" t="s">
        <v>35781</v>
      </c>
    </row>
    <row r="15228" spans="1:6" x14ac:dyDescent="0.3">
      <c r="A15228">
        <v>431265372</v>
      </c>
      <c r="B15228" t="s">
        <v>35782</v>
      </c>
      <c r="C15228" t="s">
        <v>35783</v>
      </c>
      <c r="D15228" t="s">
        <v>1923</v>
      </c>
      <c r="E15228" t="s">
        <v>12</v>
      </c>
      <c r="F15228" t="s">
        <v>35784</v>
      </c>
    </row>
    <row r="15229" spans="1:6" x14ac:dyDescent="0.3">
      <c r="A15229">
        <v>431265671</v>
      </c>
      <c r="B15229" t="s">
        <v>35785</v>
      </c>
      <c r="C15229" t="s">
        <v>35786</v>
      </c>
      <c r="D15229" t="s">
        <v>163</v>
      </c>
      <c r="E15229" t="s">
        <v>12</v>
      </c>
      <c r="F15229" t="s">
        <v>35787</v>
      </c>
    </row>
    <row r="15230" spans="1:6" x14ac:dyDescent="0.3">
      <c r="A15230">
        <v>431265673</v>
      </c>
      <c r="B15230" t="s">
        <v>35788</v>
      </c>
      <c r="C15230" t="s">
        <v>9190</v>
      </c>
      <c r="D15230" t="s">
        <v>35789</v>
      </c>
      <c r="E15230" t="s">
        <v>12</v>
      </c>
      <c r="F15230" t="s">
        <v>35790</v>
      </c>
    </row>
    <row r="15231" spans="1:6" x14ac:dyDescent="0.3">
      <c r="A15231">
        <v>431265685</v>
      </c>
      <c r="B15231" t="s">
        <v>35791</v>
      </c>
      <c r="C15231" t="s">
        <v>21806</v>
      </c>
      <c r="D15231" t="s">
        <v>427</v>
      </c>
      <c r="E15231" t="s">
        <v>12</v>
      </c>
      <c r="F15231" t="s">
        <v>35792</v>
      </c>
    </row>
    <row r="15232" spans="1:6" x14ac:dyDescent="0.3">
      <c r="A15232">
        <v>431265700</v>
      </c>
      <c r="B15232" t="s">
        <v>35793</v>
      </c>
      <c r="C15232" t="s">
        <v>35794</v>
      </c>
      <c r="D15232" t="s">
        <v>2648</v>
      </c>
      <c r="E15232" t="s">
        <v>12</v>
      </c>
      <c r="F15232" t="s">
        <v>35795</v>
      </c>
    </row>
    <row r="15233" spans="1:6" x14ac:dyDescent="0.3">
      <c r="A15233">
        <v>431265737</v>
      </c>
      <c r="B15233" t="s">
        <v>35796</v>
      </c>
      <c r="C15233" t="s">
        <v>35797</v>
      </c>
      <c r="D15233" t="s">
        <v>4065</v>
      </c>
      <c r="E15233" t="s">
        <v>12</v>
      </c>
      <c r="F15233" t="s">
        <v>35798</v>
      </c>
    </row>
    <row r="15234" spans="1:6" x14ac:dyDescent="0.3">
      <c r="A15234">
        <v>431265782</v>
      </c>
      <c r="B15234" t="s">
        <v>35799</v>
      </c>
      <c r="C15234" t="s">
        <v>22039</v>
      </c>
      <c r="D15234" t="s">
        <v>857</v>
      </c>
      <c r="E15234" t="s">
        <v>12</v>
      </c>
      <c r="F15234" t="s">
        <v>35800</v>
      </c>
    </row>
    <row r="15235" spans="1:6" x14ac:dyDescent="0.3">
      <c r="A15235">
        <v>431265887</v>
      </c>
      <c r="B15235" t="s">
        <v>35801</v>
      </c>
      <c r="C15235" t="s">
        <v>35802</v>
      </c>
      <c r="D15235" t="s">
        <v>618</v>
      </c>
      <c r="E15235" t="s">
        <v>12</v>
      </c>
      <c r="F15235" t="s">
        <v>35803</v>
      </c>
    </row>
    <row r="15236" spans="1:6" x14ac:dyDescent="0.3">
      <c r="A15236">
        <v>431266098</v>
      </c>
      <c r="B15236" t="s">
        <v>35804</v>
      </c>
      <c r="C15236" t="s">
        <v>35805</v>
      </c>
      <c r="D15236" t="s">
        <v>1160</v>
      </c>
      <c r="E15236" t="s">
        <v>12</v>
      </c>
      <c r="F15236" t="s">
        <v>35806</v>
      </c>
    </row>
    <row r="15237" spans="1:6" x14ac:dyDescent="0.3">
      <c r="A15237">
        <v>431266533</v>
      </c>
      <c r="B15237" t="s">
        <v>35807</v>
      </c>
      <c r="C15237" t="s">
        <v>35808</v>
      </c>
      <c r="D15237" t="s">
        <v>4354</v>
      </c>
      <c r="E15237" t="s">
        <v>12</v>
      </c>
      <c r="F15237" t="s">
        <v>35809</v>
      </c>
    </row>
    <row r="15238" spans="1:6" x14ac:dyDescent="0.3">
      <c r="A15238">
        <v>431266537</v>
      </c>
      <c r="B15238" t="s">
        <v>35810</v>
      </c>
      <c r="C15238" t="s">
        <v>35811</v>
      </c>
      <c r="D15238" t="s">
        <v>17</v>
      </c>
      <c r="E15238" t="s">
        <v>12</v>
      </c>
      <c r="F15238" t="s">
        <v>35812</v>
      </c>
    </row>
    <row r="15239" spans="1:6" x14ac:dyDescent="0.3">
      <c r="A15239">
        <v>431266538</v>
      </c>
      <c r="B15239" t="s">
        <v>35813</v>
      </c>
      <c r="C15239" t="s">
        <v>35814</v>
      </c>
      <c r="D15239" t="s">
        <v>276</v>
      </c>
      <c r="E15239" t="s">
        <v>12</v>
      </c>
      <c r="F15239" t="s">
        <v>35815</v>
      </c>
    </row>
    <row r="15240" spans="1:6" x14ac:dyDescent="0.3">
      <c r="A15240">
        <v>431266692</v>
      </c>
      <c r="B15240" t="s">
        <v>35816</v>
      </c>
      <c r="C15240" t="s">
        <v>35817</v>
      </c>
      <c r="D15240" t="s">
        <v>17</v>
      </c>
      <c r="E15240" t="s">
        <v>12</v>
      </c>
      <c r="F15240" t="s">
        <v>35818</v>
      </c>
    </row>
    <row r="15241" spans="1:6" x14ac:dyDescent="0.3">
      <c r="A15241">
        <v>431266696</v>
      </c>
      <c r="B15241" t="s">
        <v>35819</v>
      </c>
      <c r="C15241" t="s">
        <v>35820</v>
      </c>
      <c r="D15241" t="s">
        <v>67</v>
      </c>
      <c r="E15241" t="s">
        <v>12</v>
      </c>
      <c r="F15241" t="s">
        <v>35821</v>
      </c>
    </row>
    <row r="15242" spans="1:6" x14ac:dyDescent="0.3">
      <c r="A15242">
        <v>431266697</v>
      </c>
      <c r="B15242" t="s">
        <v>35822</v>
      </c>
      <c r="C15242" t="s">
        <v>4752</v>
      </c>
      <c r="D15242" t="s">
        <v>2119</v>
      </c>
      <c r="E15242" t="s">
        <v>12</v>
      </c>
      <c r="F15242" t="s">
        <v>35823</v>
      </c>
    </row>
    <row r="15243" spans="1:6" x14ac:dyDescent="0.3">
      <c r="A15243">
        <v>431266888</v>
      </c>
      <c r="B15243" t="s">
        <v>35824</v>
      </c>
      <c r="C15243" t="s">
        <v>8823</v>
      </c>
      <c r="D15243" t="s">
        <v>24373</v>
      </c>
      <c r="E15243" t="s">
        <v>12</v>
      </c>
      <c r="F15243" t="s">
        <v>35825</v>
      </c>
    </row>
    <row r="15244" spans="1:6" x14ac:dyDescent="0.3">
      <c r="A15244">
        <v>431266906</v>
      </c>
      <c r="B15244" t="s">
        <v>35826</v>
      </c>
      <c r="C15244" t="s">
        <v>35827</v>
      </c>
      <c r="D15244" t="s">
        <v>17</v>
      </c>
      <c r="E15244" t="s">
        <v>12</v>
      </c>
      <c r="F15244" t="s">
        <v>35828</v>
      </c>
    </row>
    <row r="15245" spans="1:6" x14ac:dyDescent="0.3">
      <c r="A15245">
        <v>431266907</v>
      </c>
      <c r="B15245" t="s">
        <v>35829</v>
      </c>
      <c r="C15245" t="s">
        <v>35830</v>
      </c>
      <c r="D15245" t="s">
        <v>47</v>
      </c>
      <c r="E15245" t="s">
        <v>12</v>
      </c>
      <c r="F15245" t="s">
        <v>35831</v>
      </c>
    </row>
    <row r="15246" spans="1:6" x14ac:dyDescent="0.3">
      <c r="A15246">
        <v>431266928</v>
      </c>
      <c r="B15246" t="s">
        <v>35832</v>
      </c>
      <c r="C15246" t="s">
        <v>35833</v>
      </c>
      <c r="D15246" t="s">
        <v>62</v>
      </c>
      <c r="E15246" t="s">
        <v>12</v>
      </c>
      <c r="F15246" t="s">
        <v>35834</v>
      </c>
    </row>
    <row r="15247" spans="1:6" x14ac:dyDescent="0.3">
      <c r="A15247">
        <v>431267156</v>
      </c>
      <c r="B15247" t="s">
        <v>9092</v>
      </c>
      <c r="C15247" t="s">
        <v>35835</v>
      </c>
      <c r="D15247" t="s">
        <v>31150</v>
      </c>
      <c r="E15247" t="s">
        <v>12</v>
      </c>
      <c r="F15247" t="s">
        <v>35836</v>
      </c>
    </row>
    <row r="15248" spans="1:6" x14ac:dyDescent="0.3">
      <c r="A15248">
        <v>431267161</v>
      </c>
      <c r="B15248" t="s">
        <v>35837</v>
      </c>
      <c r="C15248" t="s">
        <v>30281</v>
      </c>
      <c r="D15248" t="s">
        <v>2154</v>
      </c>
      <c r="E15248" t="s">
        <v>12</v>
      </c>
      <c r="F15248" t="s">
        <v>35838</v>
      </c>
    </row>
    <row r="15249" spans="1:6" x14ac:dyDescent="0.3">
      <c r="A15249">
        <v>431267164</v>
      </c>
      <c r="B15249" t="s">
        <v>35839</v>
      </c>
      <c r="C15249" t="s">
        <v>35840</v>
      </c>
      <c r="D15249" t="s">
        <v>697</v>
      </c>
      <c r="E15249" t="s">
        <v>12</v>
      </c>
      <c r="F15249" t="s">
        <v>35841</v>
      </c>
    </row>
    <row r="15250" spans="1:6" x14ac:dyDescent="0.3">
      <c r="A15250">
        <v>431267187</v>
      </c>
      <c r="B15250" t="s">
        <v>35842</v>
      </c>
      <c r="C15250" t="s">
        <v>35843</v>
      </c>
      <c r="D15250" t="s">
        <v>1174</v>
      </c>
      <c r="E15250" t="s">
        <v>12</v>
      </c>
      <c r="F15250" t="s">
        <v>35844</v>
      </c>
    </row>
    <row r="15251" spans="1:6" x14ac:dyDescent="0.3">
      <c r="A15251">
        <v>431267325</v>
      </c>
      <c r="B15251" t="s">
        <v>35845</v>
      </c>
      <c r="C15251" t="s">
        <v>35846</v>
      </c>
      <c r="D15251" t="s">
        <v>1108</v>
      </c>
      <c r="E15251" t="s">
        <v>12</v>
      </c>
      <c r="F15251" t="s">
        <v>35847</v>
      </c>
    </row>
    <row r="15252" spans="1:6" x14ac:dyDescent="0.3">
      <c r="A15252">
        <v>431267552</v>
      </c>
      <c r="B15252" t="s">
        <v>35848</v>
      </c>
      <c r="C15252" t="s">
        <v>35849</v>
      </c>
      <c r="D15252" t="s">
        <v>33507</v>
      </c>
      <c r="E15252" t="s">
        <v>12</v>
      </c>
      <c r="F15252" t="s">
        <v>35850</v>
      </c>
    </row>
    <row r="15253" spans="1:6" x14ac:dyDescent="0.3">
      <c r="A15253">
        <v>431267563</v>
      </c>
      <c r="B15253" t="s">
        <v>35851</v>
      </c>
      <c r="C15253" t="s">
        <v>25808</v>
      </c>
      <c r="D15253" t="s">
        <v>1806</v>
      </c>
      <c r="E15253" t="s">
        <v>12</v>
      </c>
      <c r="F15253" t="s">
        <v>25809</v>
      </c>
    </row>
    <row r="15254" spans="1:6" x14ac:dyDescent="0.3">
      <c r="A15254">
        <v>431267572</v>
      </c>
      <c r="B15254" t="s">
        <v>35852</v>
      </c>
      <c r="C15254" t="s">
        <v>9571</v>
      </c>
      <c r="D15254" t="s">
        <v>628</v>
      </c>
      <c r="E15254" t="s">
        <v>12</v>
      </c>
      <c r="F15254" t="s">
        <v>35853</v>
      </c>
    </row>
    <row r="15255" spans="1:6" x14ac:dyDescent="0.3">
      <c r="A15255">
        <v>431267734</v>
      </c>
      <c r="B15255" t="s">
        <v>9801</v>
      </c>
      <c r="C15255" t="s">
        <v>9802</v>
      </c>
      <c r="D15255" t="s">
        <v>8808</v>
      </c>
      <c r="E15255" t="s">
        <v>12</v>
      </c>
      <c r="F15255" t="s">
        <v>9803</v>
      </c>
    </row>
    <row r="15256" spans="1:6" x14ac:dyDescent="0.3">
      <c r="A15256">
        <v>431267756</v>
      </c>
      <c r="B15256" t="s">
        <v>35854</v>
      </c>
      <c r="C15256" t="s">
        <v>16790</v>
      </c>
      <c r="D15256" t="s">
        <v>9626</v>
      </c>
      <c r="E15256" t="s">
        <v>12</v>
      </c>
      <c r="F15256" t="s">
        <v>35855</v>
      </c>
    </row>
    <row r="15257" spans="1:6" x14ac:dyDescent="0.3">
      <c r="A15257">
        <v>431267974</v>
      </c>
      <c r="B15257" t="s">
        <v>35856</v>
      </c>
      <c r="C15257" t="s">
        <v>35857</v>
      </c>
      <c r="D15257" t="s">
        <v>9330</v>
      </c>
      <c r="E15257" t="s">
        <v>12</v>
      </c>
      <c r="F15257" t="s">
        <v>35858</v>
      </c>
    </row>
    <row r="15258" spans="1:6" x14ac:dyDescent="0.3">
      <c r="A15258">
        <v>431267980</v>
      </c>
      <c r="B15258" t="s">
        <v>35859</v>
      </c>
      <c r="C15258" t="s">
        <v>35860</v>
      </c>
      <c r="D15258" t="s">
        <v>17</v>
      </c>
      <c r="E15258" t="s">
        <v>12</v>
      </c>
      <c r="F15258" t="s">
        <v>35861</v>
      </c>
    </row>
    <row r="15259" spans="1:6" x14ac:dyDescent="0.3">
      <c r="A15259">
        <v>431268011</v>
      </c>
      <c r="B15259" t="s">
        <v>35862</v>
      </c>
      <c r="C15259" t="s">
        <v>35863</v>
      </c>
      <c r="D15259" t="s">
        <v>1160</v>
      </c>
      <c r="E15259" t="s">
        <v>12</v>
      </c>
      <c r="F15259" t="s">
        <v>35864</v>
      </c>
    </row>
    <row r="15260" spans="1:6" x14ac:dyDescent="0.3">
      <c r="A15260">
        <v>431268022</v>
      </c>
      <c r="B15260" t="s">
        <v>35865</v>
      </c>
      <c r="C15260" t="s">
        <v>26035</v>
      </c>
      <c r="D15260" t="s">
        <v>4031</v>
      </c>
      <c r="E15260" t="s">
        <v>12</v>
      </c>
      <c r="F15260" t="s">
        <v>26036</v>
      </c>
    </row>
    <row r="15261" spans="1:6" x14ac:dyDescent="0.3">
      <c r="A15261">
        <v>431268026</v>
      </c>
      <c r="B15261" t="s">
        <v>35866</v>
      </c>
      <c r="C15261" t="s">
        <v>35867</v>
      </c>
      <c r="D15261" t="s">
        <v>3764</v>
      </c>
      <c r="E15261" t="s">
        <v>12</v>
      </c>
      <c r="F15261" t="s">
        <v>9579</v>
      </c>
    </row>
    <row r="15262" spans="1:6" x14ac:dyDescent="0.3">
      <c r="A15262">
        <v>431268034</v>
      </c>
      <c r="B15262" t="s">
        <v>21185</v>
      </c>
      <c r="C15262" t="s">
        <v>35868</v>
      </c>
      <c r="D15262" t="s">
        <v>47</v>
      </c>
      <c r="E15262" t="s">
        <v>12</v>
      </c>
      <c r="F15262" t="s">
        <v>35869</v>
      </c>
    </row>
    <row r="15263" spans="1:6" x14ac:dyDescent="0.3">
      <c r="A15263">
        <v>431268153</v>
      </c>
      <c r="B15263" t="s">
        <v>35870</v>
      </c>
      <c r="C15263" t="s">
        <v>35871</v>
      </c>
      <c r="D15263" t="s">
        <v>1378</v>
      </c>
      <c r="E15263" t="s">
        <v>12</v>
      </c>
      <c r="F15263" t="s">
        <v>35872</v>
      </c>
    </row>
    <row r="15264" spans="1:6" x14ac:dyDescent="0.3">
      <c r="A15264">
        <v>431268317</v>
      </c>
      <c r="B15264" t="s">
        <v>35873</v>
      </c>
      <c r="C15264" t="s">
        <v>35874</v>
      </c>
      <c r="D15264" t="s">
        <v>4480</v>
      </c>
      <c r="E15264" t="s">
        <v>12</v>
      </c>
      <c r="F15264" t="s">
        <v>35875</v>
      </c>
    </row>
    <row r="15265" spans="1:6" x14ac:dyDescent="0.3">
      <c r="A15265">
        <v>431268319</v>
      </c>
      <c r="B15265" t="s">
        <v>35876</v>
      </c>
      <c r="C15265" t="s">
        <v>35877</v>
      </c>
      <c r="D15265" t="s">
        <v>1160</v>
      </c>
      <c r="E15265" t="s">
        <v>12</v>
      </c>
      <c r="F15265" t="s">
        <v>35878</v>
      </c>
    </row>
    <row r="15266" spans="1:6" x14ac:dyDescent="0.3">
      <c r="A15266">
        <v>431268320</v>
      </c>
      <c r="B15266" t="s">
        <v>35879</v>
      </c>
      <c r="C15266" t="s">
        <v>35880</v>
      </c>
      <c r="D15266" t="s">
        <v>13612</v>
      </c>
      <c r="E15266" t="s">
        <v>12</v>
      </c>
      <c r="F15266" t="s">
        <v>35881</v>
      </c>
    </row>
    <row r="15267" spans="1:6" x14ac:dyDescent="0.3">
      <c r="A15267">
        <v>431268323</v>
      </c>
      <c r="B15267" t="s">
        <v>35882</v>
      </c>
      <c r="C15267" t="s">
        <v>35883</v>
      </c>
      <c r="D15267" t="s">
        <v>17</v>
      </c>
      <c r="E15267" t="s">
        <v>12</v>
      </c>
      <c r="F15267" t="s">
        <v>35884</v>
      </c>
    </row>
    <row r="15268" spans="1:6" x14ac:dyDescent="0.3">
      <c r="A15268">
        <v>431268325</v>
      </c>
      <c r="B15268" t="s">
        <v>35885</v>
      </c>
      <c r="C15268" t="s">
        <v>35886</v>
      </c>
      <c r="D15268" t="s">
        <v>990</v>
      </c>
      <c r="E15268" t="s">
        <v>12</v>
      </c>
      <c r="F15268" t="s">
        <v>35887</v>
      </c>
    </row>
    <row r="15269" spans="1:6" x14ac:dyDescent="0.3">
      <c r="A15269">
        <v>431268669</v>
      </c>
      <c r="B15269" t="s">
        <v>35888</v>
      </c>
      <c r="C15269" t="s">
        <v>35889</v>
      </c>
      <c r="D15269" t="s">
        <v>11</v>
      </c>
      <c r="E15269" t="s">
        <v>12</v>
      </c>
      <c r="F15269" t="s">
        <v>35890</v>
      </c>
    </row>
    <row r="15270" spans="1:6" x14ac:dyDescent="0.3">
      <c r="A15270">
        <v>431268727</v>
      </c>
      <c r="B15270" t="s">
        <v>35891</v>
      </c>
      <c r="C15270" t="s">
        <v>35892</v>
      </c>
      <c r="D15270" t="s">
        <v>3812</v>
      </c>
      <c r="E15270" t="s">
        <v>12</v>
      </c>
      <c r="F15270" t="s">
        <v>35893</v>
      </c>
    </row>
    <row r="15271" spans="1:6" x14ac:dyDescent="0.3">
      <c r="A15271">
        <v>431268730</v>
      </c>
      <c r="B15271" t="s">
        <v>35894</v>
      </c>
      <c r="C15271" t="s">
        <v>35895</v>
      </c>
      <c r="D15271" t="s">
        <v>47</v>
      </c>
      <c r="E15271" t="s">
        <v>12</v>
      </c>
      <c r="F15271" t="s">
        <v>35896</v>
      </c>
    </row>
    <row r="15272" spans="1:6" x14ac:dyDescent="0.3">
      <c r="A15272">
        <v>431269002</v>
      </c>
      <c r="B15272" t="s">
        <v>35897</v>
      </c>
      <c r="C15272" t="s">
        <v>3367</v>
      </c>
      <c r="D15272" t="s">
        <v>13259</v>
      </c>
      <c r="E15272" t="s">
        <v>12</v>
      </c>
      <c r="F15272" t="s">
        <v>35898</v>
      </c>
    </row>
    <row r="15273" spans="1:6" x14ac:dyDescent="0.3">
      <c r="A15273">
        <v>431269314</v>
      </c>
      <c r="B15273" t="s">
        <v>35899</v>
      </c>
      <c r="C15273" t="s">
        <v>24403</v>
      </c>
      <c r="D15273" t="s">
        <v>2648</v>
      </c>
      <c r="E15273" t="s">
        <v>12</v>
      </c>
      <c r="F15273" t="s">
        <v>35900</v>
      </c>
    </row>
    <row r="15274" spans="1:6" x14ac:dyDescent="0.3">
      <c r="A15274">
        <v>431269317</v>
      </c>
      <c r="B15274" t="s">
        <v>35901</v>
      </c>
      <c r="C15274" t="s">
        <v>35902</v>
      </c>
      <c r="D15274" t="s">
        <v>47</v>
      </c>
      <c r="E15274" t="s">
        <v>12</v>
      </c>
      <c r="F15274" t="s">
        <v>35903</v>
      </c>
    </row>
    <row r="15275" spans="1:6" x14ac:dyDescent="0.3">
      <c r="A15275">
        <v>431269326</v>
      </c>
      <c r="B15275" t="s">
        <v>35904</v>
      </c>
      <c r="C15275" t="s">
        <v>26343</v>
      </c>
      <c r="D15275" t="s">
        <v>490</v>
      </c>
      <c r="E15275" t="s">
        <v>12</v>
      </c>
      <c r="F15275" t="s">
        <v>35905</v>
      </c>
    </row>
    <row r="15276" spans="1:6" x14ac:dyDescent="0.3">
      <c r="A15276">
        <v>431269329</v>
      </c>
      <c r="B15276" t="s">
        <v>1036</v>
      </c>
      <c r="C15276" t="s">
        <v>35906</v>
      </c>
      <c r="D15276" t="s">
        <v>408</v>
      </c>
      <c r="E15276" t="s">
        <v>12</v>
      </c>
      <c r="F15276" t="s">
        <v>35907</v>
      </c>
    </row>
    <row r="15277" spans="1:6" x14ac:dyDescent="0.3">
      <c r="A15277">
        <v>431269342</v>
      </c>
      <c r="B15277" t="s">
        <v>1036</v>
      </c>
      <c r="C15277" t="s">
        <v>2886</v>
      </c>
      <c r="D15277" t="s">
        <v>1015</v>
      </c>
      <c r="E15277" t="s">
        <v>12</v>
      </c>
      <c r="F15277" t="s">
        <v>35908</v>
      </c>
    </row>
    <row r="15278" spans="1:6" x14ac:dyDescent="0.3">
      <c r="A15278">
        <v>431269350</v>
      </c>
      <c r="B15278" t="s">
        <v>35909</v>
      </c>
      <c r="C15278" t="s">
        <v>35910</v>
      </c>
      <c r="D15278" t="s">
        <v>313</v>
      </c>
      <c r="E15278" t="s">
        <v>12</v>
      </c>
      <c r="F15278" t="s">
        <v>35911</v>
      </c>
    </row>
    <row r="15279" spans="1:6" x14ac:dyDescent="0.3">
      <c r="A15279">
        <v>431269368</v>
      </c>
      <c r="B15279" t="s">
        <v>35912</v>
      </c>
      <c r="C15279" t="s">
        <v>35913</v>
      </c>
      <c r="D15279" t="s">
        <v>680</v>
      </c>
      <c r="E15279" t="s">
        <v>12</v>
      </c>
      <c r="F15279" t="s">
        <v>35914</v>
      </c>
    </row>
    <row r="15280" spans="1:6" x14ac:dyDescent="0.3">
      <c r="A15280">
        <v>431269396</v>
      </c>
      <c r="B15280" t="s">
        <v>29940</v>
      </c>
      <c r="C15280" t="s">
        <v>35915</v>
      </c>
      <c r="D15280" t="s">
        <v>11</v>
      </c>
      <c r="E15280" t="s">
        <v>12</v>
      </c>
      <c r="F15280" t="s">
        <v>35916</v>
      </c>
    </row>
    <row r="15281" spans="1:6" x14ac:dyDescent="0.3">
      <c r="A15281">
        <v>431269410</v>
      </c>
      <c r="B15281" t="s">
        <v>35917</v>
      </c>
      <c r="C15281" t="s">
        <v>2886</v>
      </c>
      <c r="D15281" t="s">
        <v>24515</v>
      </c>
      <c r="E15281" t="s">
        <v>12</v>
      </c>
      <c r="F15281" t="s">
        <v>35918</v>
      </c>
    </row>
    <row r="15282" spans="1:6" x14ac:dyDescent="0.3">
      <c r="A15282">
        <v>431269411</v>
      </c>
      <c r="B15282" t="s">
        <v>1036</v>
      </c>
      <c r="C15282" t="s">
        <v>28366</v>
      </c>
      <c r="D15282" t="s">
        <v>7034</v>
      </c>
      <c r="E15282" t="s">
        <v>12</v>
      </c>
      <c r="F15282" t="s">
        <v>35919</v>
      </c>
    </row>
    <row r="15283" spans="1:6" x14ac:dyDescent="0.3">
      <c r="A15283">
        <v>431269413</v>
      </c>
      <c r="B15283" t="s">
        <v>35920</v>
      </c>
      <c r="C15283" t="s">
        <v>35921</v>
      </c>
      <c r="D15283" t="s">
        <v>163</v>
      </c>
      <c r="E15283" t="s">
        <v>12</v>
      </c>
      <c r="F15283" t="s">
        <v>35787</v>
      </c>
    </row>
    <row r="15284" spans="1:6" x14ac:dyDescent="0.3">
      <c r="A15284">
        <v>431269700</v>
      </c>
      <c r="B15284" t="s">
        <v>35922</v>
      </c>
      <c r="C15284" t="s">
        <v>3114</v>
      </c>
      <c r="D15284" t="s">
        <v>1108</v>
      </c>
      <c r="E15284" t="s">
        <v>12</v>
      </c>
      <c r="F15284" t="s">
        <v>35923</v>
      </c>
    </row>
    <row r="15285" spans="1:6" x14ac:dyDescent="0.3">
      <c r="A15285">
        <v>431269728</v>
      </c>
      <c r="B15285" t="s">
        <v>14530</v>
      </c>
      <c r="C15285" t="s">
        <v>7946</v>
      </c>
      <c r="D15285" t="s">
        <v>562</v>
      </c>
      <c r="E15285" t="s">
        <v>12</v>
      </c>
      <c r="F15285" t="s">
        <v>35924</v>
      </c>
    </row>
    <row r="15286" spans="1:6" x14ac:dyDescent="0.3">
      <c r="A15286">
        <v>431269733</v>
      </c>
      <c r="B15286" t="s">
        <v>35925</v>
      </c>
      <c r="C15286" t="s">
        <v>35926</v>
      </c>
      <c r="D15286" t="s">
        <v>1127</v>
      </c>
      <c r="E15286" t="s">
        <v>12</v>
      </c>
      <c r="F15286" t="s">
        <v>35927</v>
      </c>
    </row>
    <row r="15287" spans="1:6" x14ac:dyDescent="0.3">
      <c r="A15287">
        <v>431269764</v>
      </c>
      <c r="B15287" t="s">
        <v>35928</v>
      </c>
      <c r="C15287" t="s">
        <v>35929</v>
      </c>
      <c r="D15287" t="s">
        <v>3949</v>
      </c>
      <c r="E15287" t="s">
        <v>12</v>
      </c>
      <c r="F15287" t="s">
        <v>35930</v>
      </c>
    </row>
    <row r="15288" spans="1:6" x14ac:dyDescent="0.3">
      <c r="A15288">
        <v>431269770</v>
      </c>
      <c r="B15288" t="s">
        <v>35931</v>
      </c>
      <c r="C15288" t="s">
        <v>35932</v>
      </c>
      <c r="D15288" t="s">
        <v>8390</v>
      </c>
      <c r="E15288" t="s">
        <v>12</v>
      </c>
      <c r="F15288" t="s">
        <v>35933</v>
      </c>
    </row>
    <row r="15289" spans="1:6" x14ac:dyDescent="0.3">
      <c r="A15289">
        <v>431269824</v>
      </c>
      <c r="B15289" t="s">
        <v>35934</v>
      </c>
      <c r="C15289" t="s">
        <v>13258</v>
      </c>
      <c r="D15289" t="s">
        <v>13259</v>
      </c>
      <c r="E15289" t="s">
        <v>12</v>
      </c>
      <c r="F15289" t="s">
        <v>13260</v>
      </c>
    </row>
    <row r="15290" spans="1:6" x14ac:dyDescent="0.3">
      <c r="A15290">
        <v>431269826</v>
      </c>
      <c r="B15290" t="s">
        <v>35935</v>
      </c>
      <c r="C15290" t="s">
        <v>35936</v>
      </c>
      <c r="D15290" t="s">
        <v>684</v>
      </c>
      <c r="E15290" t="s">
        <v>12</v>
      </c>
      <c r="F15290" t="s">
        <v>35937</v>
      </c>
    </row>
    <row r="15291" spans="1:6" x14ac:dyDescent="0.3">
      <c r="A15291">
        <v>431269869</v>
      </c>
      <c r="B15291" t="s">
        <v>1036</v>
      </c>
      <c r="C15291" t="s">
        <v>1595</v>
      </c>
      <c r="D15291" t="s">
        <v>11749</v>
      </c>
      <c r="E15291" t="s">
        <v>12</v>
      </c>
      <c r="F15291" t="s">
        <v>35938</v>
      </c>
    </row>
    <row r="15292" spans="1:6" x14ac:dyDescent="0.3">
      <c r="A15292">
        <v>431269881</v>
      </c>
      <c r="B15292" t="s">
        <v>35939</v>
      </c>
      <c r="C15292" t="s">
        <v>35940</v>
      </c>
      <c r="D15292" t="s">
        <v>427</v>
      </c>
      <c r="E15292" t="s">
        <v>12</v>
      </c>
      <c r="F15292" t="s">
        <v>35941</v>
      </c>
    </row>
    <row r="15293" spans="1:6" x14ac:dyDescent="0.3">
      <c r="A15293">
        <v>431270166</v>
      </c>
      <c r="B15293" t="s">
        <v>35942</v>
      </c>
      <c r="C15293" t="s">
        <v>5574</v>
      </c>
      <c r="D15293" t="s">
        <v>867</v>
      </c>
      <c r="E15293" t="s">
        <v>12</v>
      </c>
      <c r="F15293" t="s">
        <v>35943</v>
      </c>
    </row>
    <row r="15294" spans="1:6" x14ac:dyDescent="0.3">
      <c r="A15294">
        <v>431270266</v>
      </c>
      <c r="B15294" t="s">
        <v>28143</v>
      </c>
      <c r="C15294" t="s">
        <v>35944</v>
      </c>
      <c r="D15294" t="s">
        <v>37</v>
      </c>
      <c r="E15294" t="s">
        <v>12</v>
      </c>
      <c r="F15294" t="s">
        <v>35945</v>
      </c>
    </row>
    <row r="15295" spans="1:6" x14ac:dyDescent="0.3">
      <c r="A15295">
        <v>431270281</v>
      </c>
      <c r="B15295" t="s">
        <v>35931</v>
      </c>
      <c r="C15295" t="s">
        <v>30478</v>
      </c>
      <c r="D15295" t="s">
        <v>980</v>
      </c>
      <c r="E15295" t="s">
        <v>12</v>
      </c>
      <c r="F15295" t="s">
        <v>35946</v>
      </c>
    </row>
    <row r="15296" spans="1:6" x14ac:dyDescent="0.3">
      <c r="A15296">
        <v>431270282</v>
      </c>
      <c r="B15296" t="s">
        <v>1036</v>
      </c>
      <c r="C15296" t="s">
        <v>9555</v>
      </c>
      <c r="D15296" t="s">
        <v>266</v>
      </c>
      <c r="E15296" t="s">
        <v>12</v>
      </c>
      <c r="F15296" t="s">
        <v>35947</v>
      </c>
    </row>
    <row r="15297" spans="1:6" x14ac:dyDescent="0.3">
      <c r="A15297">
        <v>431270283</v>
      </c>
      <c r="B15297" t="s">
        <v>35948</v>
      </c>
      <c r="C15297" t="s">
        <v>35949</v>
      </c>
      <c r="D15297" t="s">
        <v>512</v>
      </c>
      <c r="E15297" t="s">
        <v>12</v>
      </c>
      <c r="F15297" t="s">
        <v>8998</v>
      </c>
    </row>
    <row r="15298" spans="1:6" x14ac:dyDescent="0.3">
      <c r="A15298">
        <v>431270284</v>
      </c>
      <c r="B15298" t="s">
        <v>14530</v>
      </c>
      <c r="C15298" t="s">
        <v>35950</v>
      </c>
      <c r="D15298" t="s">
        <v>3199</v>
      </c>
      <c r="E15298" t="s">
        <v>12</v>
      </c>
      <c r="F15298" t="s">
        <v>35951</v>
      </c>
    </row>
    <row r="15299" spans="1:6" x14ac:dyDescent="0.3">
      <c r="A15299">
        <v>431270303</v>
      </c>
      <c r="B15299" t="s">
        <v>27886</v>
      </c>
      <c r="C15299" t="s">
        <v>35952</v>
      </c>
      <c r="D15299" t="s">
        <v>2903</v>
      </c>
      <c r="E15299" t="s">
        <v>12</v>
      </c>
      <c r="F15299" t="s">
        <v>35953</v>
      </c>
    </row>
    <row r="15300" spans="1:6" x14ac:dyDescent="0.3">
      <c r="A15300">
        <v>431270306</v>
      </c>
      <c r="B15300" t="s">
        <v>1036</v>
      </c>
      <c r="C15300" t="s">
        <v>35954</v>
      </c>
      <c r="D15300" t="s">
        <v>2802</v>
      </c>
      <c r="E15300" t="s">
        <v>12</v>
      </c>
      <c r="F15300" t="s">
        <v>35955</v>
      </c>
    </row>
    <row r="15301" spans="1:6" x14ac:dyDescent="0.3">
      <c r="A15301">
        <v>431270384</v>
      </c>
      <c r="B15301" t="s">
        <v>35956</v>
      </c>
      <c r="C15301" t="s">
        <v>35957</v>
      </c>
      <c r="D15301" t="s">
        <v>7684</v>
      </c>
      <c r="E15301" t="s">
        <v>12</v>
      </c>
      <c r="F15301" t="s">
        <v>35958</v>
      </c>
    </row>
    <row r="15302" spans="1:6" x14ac:dyDescent="0.3">
      <c r="A15302">
        <v>431270534</v>
      </c>
      <c r="B15302" t="s">
        <v>3446</v>
      </c>
      <c r="C15302" t="s">
        <v>35959</v>
      </c>
      <c r="D15302" t="s">
        <v>348</v>
      </c>
      <c r="E15302" t="s">
        <v>12</v>
      </c>
      <c r="F15302" t="s">
        <v>35960</v>
      </c>
    </row>
    <row r="15303" spans="1:6" x14ac:dyDescent="0.3">
      <c r="A15303">
        <v>431270547</v>
      </c>
      <c r="B15303" t="s">
        <v>35961</v>
      </c>
      <c r="C15303" t="s">
        <v>35962</v>
      </c>
      <c r="D15303" t="s">
        <v>1155</v>
      </c>
      <c r="E15303" t="s">
        <v>12</v>
      </c>
      <c r="F15303" t="s">
        <v>35963</v>
      </c>
    </row>
    <row r="15304" spans="1:6" x14ac:dyDescent="0.3">
      <c r="A15304">
        <v>431270557</v>
      </c>
      <c r="B15304" t="s">
        <v>35964</v>
      </c>
      <c r="C15304" t="s">
        <v>28364</v>
      </c>
      <c r="D15304" t="s">
        <v>5366</v>
      </c>
      <c r="E15304" t="s">
        <v>12</v>
      </c>
      <c r="F15304" t="s">
        <v>35965</v>
      </c>
    </row>
    <row r="15305" spans="1:6" x14ac:dyDescent="0.3">
      <c r="A15305">
        <v>431270579</v>
      </c>
      <c r="B15305" t="s">
        <v>35966</v>
      </c>
      <c r="C15305" t="s">
        <v>35967</v>
      </c>
      <c r="D15305" t="s">
        <v>47</v>
      </c>
      <c r="E15305" t="s">
        <v>12</v>
      </c>
      <c r="F15305" t="s">
        <v>35968</v>
      </c>
    </row>
    <row r="15306" spans="1:6" x14ac:dyDescent="0.3">
      <c r="A15306">
        <v>431270585</v>
      </c>
      <c r="B15306" t="s">
        <v>35969</v>
      </c>
      <c r="C15306" t="s">
        <v>35970</v>
      </c>
      <c r="D15306" t="s">
        <v>867</v>
      </c>
      <c r="E15306" t="s">
        <v>12</v>
      </c>
      <c r="F15306" t="s">
        <v>5240</v>
      </c>
    </row>
    <row r="15307" spans="1:6" x14ac:dyDescent="0.3">
      <c r="A15307">
        <v>431270751</v>
      </c>
      <c r="B15307" t="s">
        <v>35971</v>
      </c>
      <c r="C15307" t="s">
        <v>35972</v>
      </c>
      <c r="D15307" t="s">
        <v>22</v>
      </c>
      <c r="E15307" t="s">
        <v>12</v>
      </c>
      <c r="F15307" t="s">
        <v>35973</v>
      </c>
    </row>
    <row r="15308" spans="1:6" x14ac:dyDescent="0.3">
      <c r="A15308">
        <v>431270764</v>
      </c>
      <c r="B15308" t="s">
        <v>35974</v>
      </c>
      <c r="C15308" t="s">
        <v>35975</v>
      </c>
      <c r="D15308" t="s">
        <v>763</v>
      </c>
      <c r="E15308" t="s">
        <v>12</v>
      </c>
      <c r="F15308" t="s">
        <v>35976</v>
      </c>
    </row>
    <row r="15309" spans="1:6" x14ac:dyDescent="0.3">
      <c r="A15309">
        <v>431270767</v>
      </c>
      <c r="B15309" t="s">
        <v>35977</v>
      </c>
      <c r="C15309" t="s">
        <v>11088</v>
      </c>
      <c r="D15309" t="s">
        <v>2944</v>
      </c>
      <c r="E15309" t="s">
        <v>12</v>
      </c>
      <c r="F15309" t="s">
        <v>35978</v>
      </c>
    </row>
    <row r="15310" spans="1:6" x14ac:dyDescent="0.3">
      <c r="A15310">
        <v>431270774</v>
      </c>
      <c r="B15310" t="s">
        <v>1036</v>
      </c>
      <c r="C15310" t="s">
        <v>35979</v>
      </c>
      <c r="D15310" t="s">
        <v>7560</v>
      </c>
      <c r="E15310" t="s">
        <v>12</v>
      </c>
      <c r="F15310" t="s">
        <v>35980</v>
      </c>
    </row>
    <row r="15311" spans="1:6" x14ac:dyDescent="0.3">
      <c r="A15311">
        <v>431270911</v>
      </c>
      <c r="B15311" t="s">
        <v>35981</v>
      </c>
      <c r="C15311" t="s">
        <v>35982</v>
      </c>
      <c r="D15311" t="s">
        <v>11</v>
      </c>
      <c r="E15311" t="s">
        <v>12</v>
      </c>
      <c r="F15311" t="s">
        <v>35983</v>
      </c>
    </row>
    <row r="15312" spans="1:6" x14ac:dyDescent="0.3">
      <c r="A15312">
        <v>431270915</v>
      </c>
      <c r="B15312" t="s">
        <v>35984</v>
      </c>
      <c r="C15312" t="s">
        <v>3751</v>
      </c>
      <c r="D15312" t="s">
        <v>24250</v>
      </c>
      <c r="E15312" t="s">
        <v>12</v>
      </c>
      <c r="F15312" t="s">
        <v>35985</v>
      </c>
    </row>
    <row r="15313" spans="1:6" x14ac:dyDescent="0.3">
      <c r="A15313">
        <v>431270916</v>
      </c>
      <c r="B15313" t="s">
        <v>34155</v>
      </c>
      <c r="C15313" t="s">
        <v>3240</v>
      </c>
      <c r="D15313" t="s">
        <v>348</v>
      </c>
      <c r="E15313" t="s">
        <v>12</v>
      </c>
      <c r="F15313" t="s">
        <v>35986</v>
      </c>
    </row>
    <row r="15314" spans="1:6" x14ac:dyDescent="0.3">
      <c r="A15314">
        <v>431270917</v>
      </c>
      <c r="B15314" t="s">
        <v>35987</v>
      </c>
      <c r="C15314" t="s">
        <v>35988</v>
      </c>
      <c r="D15314" t="s">
        <v>1122</v>
      </c>
      <c r="E15314" t="s">
        <v>12</v>
      </c>
      <c r="F15314" t="s">
        <v>35989</v>
      </c>
    </row>
    <row r="15315" spans="1:6" x14ac:dyDescent="0.3">
      <c r="A15315">
        <v>431270918</v>
      </c>
      <c r="B15315" t="s">
        <v>35990</v>
      </c>
      <c r="C15315" t="s">
        <v>4162</v>
      </c>
      <c r="D15315" t="s">
        <v>253</v>
      </c>
      <c r="E15315" t="s">
        <v>12</v>
      </c>
      <c r="F15315" t="s">
        <v>35991</v>
      </c>
    </row>
    <row r="15316" spans="1:6" x14ac:dyDescent="0.3">
      <c r="A15316">
        <v>431270920</v>
      </c>
      <c r="B15316" t="s">
        <v>35992</v>
      </c>
      <c r="C15316" t="s">
        <v>35993</v>
      </c>
      <c r="D15316" t="s">
        <v>17</v>
      </c>
      <c r="E15316" t="s">
        <v>12</v>
      </c>
      <c r="F15316" t="s">
        <v>35994</v>
      </c>
    </row>
    <row r="15317" spans="1:6" x14ac:dyDescent="0.3">
      <c r="A15317">
        <v>431270960</v>
      </c>
      <c r="B15317" t="s">
        <v>34632</v>
      </c>
      <c r="C15317" t="s">
        <v>35995</v>
      </c>
      <c r="D15317" t="s">
        <v>1627</v>
      </c>
      <c r="E15317" t="s">
        <v>12</v>
      </c>
      <c r="F15317" t="s">
        <v>35996</v>
      </c>
    </row>
    <row r="15318" spans="1:6" x14ac:dyDescent="0.3">
      <c r="A15318">
        <v>431270964</v>
      </c>
      <c r="B15318" t="s">
        <v>35997</v>
      </c>
      <c r="C15318" t="s">
        <v>31081</v>
      </c>
      <c r="D15318" t="s">
        <v>670</v>
      </c>
      <c r="E15318" t="s">
        <v>12</v>
      </c>
      <c r="F15318" t="s">
        <v>31082</v>
      </c>
    </row>
    <row r="15319" spans="1:6" x14ac:dyDescent="0.3">
      <c r="A15319">
        <v>431270965</v>
      </c>
      <c r="B15319" t="s">
        <v>28143</v>
      </c>
      <c r="C15319" t="s">
        <v>2722</v>
      </c>
      <c r="D15319" t="s">
        <v>670</v>
      </c>
      <c r="E15319" t="s">
        <v>12</v>
      </c>
      <c r="F15319" t="s">
        <v>35998</v>
      </c>
    </row>
    <row r="15320" spans="1:6" x14ac:dyDescent="0.3">
      <c r="A15320">
        <v>431270978</v>
      </c>
      <c r="B15320" t="s">
        <v>35999</v>
      </c>
      <c r="C15320" t="s">
        <v>36000</v>
      </c>
      <c r="D15320" t="s">
        <v>1746</v>
      </c>
      <c r="E15320" t="s">
        <v>12</v>
      </c>
      <c r="F15320" t="s">
        <v>36001</v>
      </c>
    </row>
    <row r="15321" spans="1:6" x14ac:dyDescent="0.3">
      <c r="A15321">
        <v>431270980</v>
      </c>
      <c r="B15321" t="s">
        <v>36002</v>
      </c>
      <c r="C15321" t="s">
        <v>1334</v>
      </c>
      <c r="D15321" t="s">
        <v>11</v>
      </c>
      <c r="E15321" t="s">
        <v>12</v>
      </c>
      <c r="F15321" t="s">
        <v>1335</v>
      </c>
    </row>
    <row r="15322" spans="1:6" x14ac:dyDescent="0.3">
      <c r="A15322">
        <v>431271075</v>
      </c>
      <c r="B15322" t="s">
        <v>36003</v>
      </c>
      <c r="C15322" t="s">
        <v>36004</v>
      </c>
      <c r="D15322" t="s">
        <v>1160</v>
      </c>
      <c r="E15322" t="s">
        <v>12</v>
      </c>
      <c r="F15322" t="s">
        <v>36005</v>
      </c>
    </row>
    <row r="15323" spans="1:6" x14ac:dyDescent="0.3">
      <c r="A15323">
        <v>431271227</v>
      </c>
      <c r="B15323" t="s">
        <v>36006</v>
      </c>
      <c r="C15323" t="s">
        <v>8510</v>
      </c>
      <c r="D15323" t="s">
        <v>217</v>
      </c>
      <c r="E15323" t="s">
        <v>12</v>
      </c>
      <c r="F15323" t="s">
        <v>36007</v>
      </c>
    </row>
    <row r="15324" spans="1:6" x14ac:dyDescent="0.3">
      <c r="A15324">
        <v>431271234</v>
      </c>
      <c r="B15324" t="s">
        <v>36008</v>
      </c>
      <c r="C15324" t="s">
        <v>36009</v>
      </c>
      <c r="D15324" t="s">
        <v>32157</v>
      </c>
      <c r="E15324" t="s">
        <v>12</v>
      </c>
      <c r="F15324" t="s">
        <v>36010</v>
      </c>
    </row>
    <row r="15325" spans="1:6" x14ac:dyDescent="0.3">
      <c r="A15325">
        <v>431271235</v>
      </c>
      <c r="B15325" t="s">
        <v>1036</v>
      </c>
      <c r="C15325" t="s">
        <v>7213</v>
      </c>
      <c r="D15325" t="s">
        <v>253</v>
      </c>
      <c r="E15325" t="s">
        <v>12</v>
      </c>
      <c r="F15325" t="s">
        <v>36011</v>
      </c>
    </row>
    <row r="15326" spans="1:6" x14ac:dyDescent="0.3">
      <c r="A15326">
        <v>431271247</v>
      </c>
      <c r="B15326" t="s">
        <v>1036</v>
      </c>
      <c r="C15326" t="s">
        <v>36012</v>
      </c>
      <c r="D15326" t="s">
        <v>928</v>
      </c>
      <c r="E15326" t="s">
        <v>12</v>
      </c>
      <c r="F15326" t="s">
        <v>36013</v>
      </c>
    </row>
    <row r="15327" spans="1:6" x14ac:dyDescent="0.3">
      <c r="A15327">
        <v>431271251</v>
      </c>
      <c r="B15327" t="s">
        <v>36014</v>
      </c>
      <c r="C15327" t="s">
        <v>36015</v>
      </c>
      <c r="D15327" t="s">
        <v>2154</v>
      </c>
      <c r="E15327" t="s">
        <v>12</v>
      </c>
      <c r="F15327" t="s">
        <v>36016</v>
      </c>
    </row>
    <row r="15328" spans="1:6" x14ac:dyDescent="0.3">
      <c r="A15328">
        <v>431271255</v>
      </c>
      <c r="B15328" t="s">
        <v>14530</v>
      </c>
      <c r="C15328" t="s">
        <v>18960</v>
      </c>
      <c r="D15328" t="s">
        <v>2485</v>
      </c>
      <c r="E15328" t="s">
        <v>12</v>
      </c>
      <c r="F15328" t="s">
        <v>36017</v>
      </c>
    </row>
    <row r="15329" spans="1:6" x14ac:dyDescent="0.3">
      <c r="A15329">
        <v>431271265</v>
      </c>
      <c r="B15329" t="s">
        <v>36018</v>
      </c>
      <c r="C15329" t="s">
        <v>36019</v>
      </c>
      <c r="D15329" t="s">
        <v>1410</v>
      </c>
      <c r="E15329" t="s">
        <v>12</v>
      </c>
      <c r="F15329" t="s">
        <v>36020</v>
      </c>
    </row>
    <row r="15330" spans="1:6" x14ac:dyDescent="0.3">
      <c r="A15330">
        <v>431271266</v>
      </c>
      <c r="B15330" t="s">
        <v>1036</v>
      </c>
      <c r="C15330" t="s">
        <v>15821</v>
      </c>
      <c r="D15330" t="s">
        <v>8166</v>
      </c>
      <c r="E15330" t="s">
        <v>12</v>
      </c>
      <c r="F15330" t="s">
        <v>36021</v>
      </c>
    </row>
    <row r="15331" spans="1:6" x14ac:dyDescent="0.3">
      <c r="A15331">
        <v>431271272</v>
      </c>
      <c r="B15331" t="s">
        <v>1036</v>
      </c>
      <c r="C15331" t="s">
        <v>8027</v>
      </c>
      <c r="D15331" t="s">
        <v>2161</v>
      </c>
      <c r="E15331" t="s">
        <v>12</v>
      </c>
      <c r="F15331" t="s">
        <v>36022</v>
      </c>
    </row>
    <row r="15332" spans="1:6" x14ac:dyDescent="0.3">
      <c r="A15332">
        <v>431271275</v>
      </c>
      <c r="B15332" t="s">
        <v>1036</v>
      </c>
      <c r="C15332" t="s">
        <v>36023</v>
      </c>
      <c r="D15332" t="s">
        <v>2154</v>
      </c>
      <c r="E15332" t="s">
        <v>12</v>
      </c>
      <c r="F15332" t="s">
        <v>36024</v>
      </c>
    </row>
    <row r="15333" spans="1:6" x14ac:dyDescent="0.3">
      <c r="A15333">
        <v>431271284</v>
      </c>
      <c r="B15333" t="s">
        <v>14530</v>
      </c>
      <c r="C15333" t="s">
        <v>11948</v>
      </c>
      <c r="D15333" t="s">
        <v>10875</v>
      </c>
      <c r="E15333" t="s">
        <v>12</v>
      </c>
      <c r="F15333" t="s">
        <v>36025</v>
      </c>
    </row>
    <row r="15334" spans="1:6" x14ac:dyDescent="0.3">
      <c r="A15334">
        <v>431271298</v>
      </c>
      <c r="B15334" t="s">
        <v>28143</v>
      </c>
      <c r="C15334" t="s">
        <v>36026</v>
      </c>
      <c r="D15334" t="s">
        <v>2517</v>
      </c>
      <c r="E15334" t="s">
        <v>12</v>
      </c>
      <c r="F15334" t="s">
        <v>36027</v>
      </c>
    </row>
    <row r="15335" spans="1:6" x14ac:dyDescent="0.3">
      <c r="A15335">
        <v>431271300</v>
      </c>
      <c r="B15335" t="s">
        <v>1036</v>
      </c>
      <c r="C15335" t="s">
        <v>3114</v>
      </c>
      <c r="D15335" t="s">
        <v>226</v>
      </c>
      <c r="E15335" t="s">
        <v>12</v>
      </c>
      <c r="F15335" t="s">
        <v>36028</v>
      </c>
    </row>
    <row r="15336" spans="1:6" x14ac:dyDescent="0.3">
      <c r="A15336">
        <v>431271301</v>
      </c>
      <c r="B15336" t="s">
        <v>1036</v>
      </c>
      <c r="C15336" t="s">
        <v>15408</v>
      </c>
      <c r="D15336" t="s">
        <v>1966</v>
      </c>
      <c r="E15336" t="s">
        <v>12</v>
      </c>
      <c r="F15336" t="s">
        <v>36029</v>
      </c>
    </row>
    <row r="15337" spans="1:6" x14ac:dyDescent="0.3">
      <c r="A15337">
        <v>431271305</v>
      </c>
      <c r="B15337" t="s">
        <v>36030</v>
      </c>
      <c r="C15337" t="s">
        <v>36031</v>
      </c>
      <c r="D15337" t="s">
        <v>4890</v>
      </c>
      <c r="E15337" t="s">
        <v>12</v>
      </c>
      <c r="F15337" t="s">
        <v>36032</v>
      </c>
    </row>
    <row r="15338" spans="1:6" x14ac:dyDescent="0.3">
      <c r="A15338">
        <v>431271306</v>
      </c>
      <c r="B15338" t="s">
        <v>1036</v>
      </c>
      <c r="C15338" t="s">
        <v>36033</v>
      </c>
      <c r="D15338" t="s">
        <v>11171</v>
      </c>
      <c r="E15338" t="s">
        <v>12</v>
      </c>
      <c r="F15338" t="s">
        <v>36034</v>
      </c>
    </row>
    <row r="15339" spans="1:6" x14ac:dyDescent="0.3">
      <c r="A15339">
        <v>431271310</v>
      </c>
      <c r="B15339" t="s">
        <v>36035</v>
      </c>
      <c r="C15339" t="s">
        <v>36036</v>
      </c>
      <c r="D15339" t="s">
        <v>670</v>
      </c>
      <c r="E15339" t="s">
        <v>12</v>
      </c>
      <c r="F15339" t="s">
        <v>36037</v>
      </c>
    </row>
    <row r="15340" spans="1:6" x14ac:dyDescent="0.3">
      <c r="A15340">
        <v>431271311</v>
      </c>
      <c r="B15340" t="s">
        <v>36038</v>
      </c>
      <c r="C15340" t="s">
        <v>36039</v>
      </c>
      <c r="D15340" t="s">
        <v>1736</v>
      </c>
      <c r="E15340" t="s">
        <v>12</v>
      </c>
      <c r="F15340" t="s">
        <v>36040</v>
      </c>
    </row>
    <row r="15341" spans="1:6" x14ac:dyDescent="0.3">
      <c r="A15341">
        <v>431271313</v>
      </c>
      <c r="B15341" t="s">
        <v>36041</v>
      </c>
      <c r="C15341" t="s">
        <v>36042</v>
      </c>
      <c r="D15341" t="s">
        <v>11</v>
      </c>
      <c r="E15341" t="s">
        <v>12</v>
      </c>
      <c r="F15341" t="s">
        <v>36043</v>
      </c>
    </row>
    <row r="15342" spans="1:6" x14ac:dyDescent="0.3">
      <c r="A15342">
        <v>431271314</v>
      </c>
      <c r="B15342" t="s">
        <v>28143</v>
      </c>
      <c r="C15342" t="s">
        <v>36044</v>
      </c>
      <c r="D15342" t="s">
        <v>6738</v>
      </c>
      <c r="E15342" t="s">
        <v>12</v>
      </c>
      <c r="F15342" t="s">
        <v>36045</v>
      </c>
    </row>
    <row r="15343" spans="1:6" x14ac:dyDescent="0.3">
      <c r="A15343">
        <v>431271317</v>
      </c>
      <c r="B15343" t="s">
        <v>1036</v>
      </c>
      <c r="C15343" t="s">
        <v>35982</v>
      </c>
      <c r="D15343" t="s">
        <v>11</v>
      </c>
      <c r="E15343" t="s">
        <v>12</v>
      </c>
      <c r="F15343" t="s">
        <v>35983</v>
      </c>
    </row>
    <row r="15344" spans="1:6" x14ac:dyDescent="0.3">
      <c r="A15344">
        <v>431271319</v>
      </c>
      <c r="B15344" t="s">
        <v>36046</v>
      </c>
      <c r="C15344" t="s">
        <v>36047</v>
      </c>
      <c r="D15344" t="s">
        <v>862</v>
      </c>
      <c r="E15344" t="s">
        <v>12</v>
      </c>
      <c r="F15344" t="s">
        <v>36048</v>
      </c>
    </row>
    <row r="15345" spans="1:6" x14ac:dyDescent="0.3">
      <c r="A15345">
        <v>431271322</v>
      </c>
      <c r="B15345" t="s">
        <v>36049</v>
      </c>
      <c r="C15345" t="s">
        <v>26980</v>
      </c>
      <c r="D15345" t="s">
        <v>47</v>
      </c>
      <c r="E15345" t="s">
        <v>12</v>
      </c>
      <c r="F15345" t="s">
        <v>26981</v>
      </c>
    </row>
    <row r="15346" spans="1:6" x14ac:dyDescent="0.3">
      <c r="A15346">
        <v>431271338</v>
      </c>
      <c r="B15346" t="s">
        <v>36050</v>
      </c>
      <c r="C15346" t="s">
        <v>36051</v>
      </c>
      <c r="D15346" t="s">
        <v>1832</v>
      </c>
      <c r="E15346" t="s">
        <v>12</v>
      </c>
      <c r="F15346" t="s">
        <v>36052</v>
      </c>
    </row>
    <row r="15347" spans="1:6" x14ac:dyDescent="0.3">
      <c r="A15347">
        <v>431271339</v>
      </c>
      <c r="B15347" t="s">
        <v>36053</v>
      </c>
      <c r="C15347" t="s">
        <v>36054</v>
      </c>
      <c r="D15347" t="s">
        <v>17</v>
      </c>
      <c r="E15347" t="s">
        <v>12</v>
      </c>
      <c r="F15347" t="s">
        <v>36055</v>
      </c>
    </row>
    <row r="15348" spans="1:6" x14ac:dyDescent="0.3">
      <c r="A15348">
        <v>431271355</v>
      </c>
      <c r="B15348" t="s">
        <v>14530</v>
      </c>
      <c r="C15348" t="s">
        <v>36056</v>
      </c>
      <c r="D15348" t="s">
        <v>10878</v>
      </c>
      <c r="E15348" t="s">
        <v>12</v>
      </c>
      <c r="F15348" t="s">
        <v>36057</v>
      </c>
    </row>
    <row r="15349" spans="1:6" x14ac:dyDescent="0.3">
      <c r="A15349">
        <v>431271357</v>
      </c>
      <c r="B15349" t="s">
        <v>36058</v>
      </c>
      <c r="C15349" t="s">
        <v>36059</v>
      </c>
      <c r="D15349" t="s">
        <v>990</v>
      </c>
      <c r="E15349" t="s">
        <v>12</v>
      </c>
      <c r="F15349" t="s">
        <v>36060</v>
      </c>
    </row>
    <row r="15350" spans="1:6" x14ac:dyDescent="0.3">
      <c r="A15350">
        <v>431271358</v>
      </c>
      <c r="B15350" t="s">
        <v>14530</v>
      </c>
      <c r="C15350" t="s">
        <v>15408</v>
      </c>
      <c r="D15350" t="s">
        <v>16188</v>
      </c>
      <c r="E15350" t="s">
        <v>12</v>
      </c>
      <c r="F15350" t="s">
        <v>36061</v>
      </c>
    </row>
    <row r="15351" spans="1:6" x14ac:dyDescent="0.3">
      <c r="A15351">
        <v>431271432</v>
      </c>
      <c r="B15351" t="s">
        <v>1036</v>
      </c>
      <c r="C15351" t="s">
        <v>36062</v>
      </c>
      <c r="D15351" t="s">
        <v>85</v>
      </c>
      <c r="E15351" t="s">
        <v>12</v>
      </c>
      <c r="F15351" t="s">
        <v>36063</v>
      </c>
    </row>
    <row r="15352" spans="1:6" x14ac:dyDescent="0.3">
      <c r="A15352">
        <v>431271437</v>
      </c>
      <c r="B15352" t="s">
        <v>14530</v>
      </c>
      <c r="C15352" t="s">
        <v>36064</v>
      </c>
      <c r="D15352" t="s">
        <v>684</v>
      </c>
      <c r="E15352" t="s">
        <v>12</v>
      </c>
      <c r="F15352" t="s">
        <v>36065</v>
      </c>
    </row>
    <row r="15353" spans="1:6" x14ac:dyDescent="0.3">
      <c r="A15353">
        <v>431271438</v>
      </c>
      <c r="B15353" t="s">
        <v>36066</v>
      </c>
      <c r="C15353" t="s">
        <v>36067</v>
      </c>
      <c r="D15353" t="s">
        <v>22</v>
      </c>
      <c r="E15353" t="s">
        <v>12</v>
      </c>
      <c r="F15353" t="s">
        <v>27703</v>
      </c>
    </row>
    <row r="15354" spans="1:6" x14ac:dyDescent="0.3">
      <c r="A15354">
        <v>431271441</v>
      </c>
      <c r="B15354" t="s">
        <v>36068</v>
      </c>
      <c r="C15354" t="s">
        <v>36069</v>
      </c>
      <c r="D15354" t="s">
        <v>680</v>
      </c>
      <c r="E15354" t="s">
        <v>12</v>
      </c>
      <c r="F15354" t="s">
        <v>36070</v>
      </c>
    </row>
    <row r="15355" spans="1:6" x14ac:dyDescent="0.3">
      <c r="A15355">
        <v>431271444</v>
      </c>
      <c r="B15355" t="s">
        <v>36071</v>
      </c>
      <c r="C15355" t="s">
        <v>36072</v>
      </c>
      <c r="D15355" t="s">
        <v>190</v>
      </c>
      <c r="E15355" t="s">
        <v>12</v>
      </c>
      <c r="F15355" t="s">
        <v>36073</v>
      </c>
    </row>
    <row r="15356" spans="1:6" x14ac:dyDescent="0.3">
      <c r="A15356">
        <v>431271445</v>
      </c>
      <c r="B15356" t="s">
        <v>36074</v>
      </c>
      <c r="C15356" t="s">
        <v>35982</v>
      </c>
      <c r="D15356" t="s">
        <v>11</v>
      </c>
      <c r="E15356" t="s">
        <v>12</v>
      </c>
      <c r="F15356" t="s">
        <v>35983</v>
      </c>
    </row>
    <row r="15357" spans="1:6" x14ac:dyDescent="0.3">
      <c r="A15357">
        <v>431271446</v>
      </c>
      <c r="B15357" t="s">
        <v>28143</v>
      </c>
      <c r="C15357" t="s">
        <v>36075</v>
      </c>
      <c r="D15357" t="s">
        <v>29981</v>
      </c>
      <c r="E15357" t="s">
        <v>12</v>
      </c>
      <c r="F15357" t="s">
        <v>36076</v>
      </c>
    </row>
    <row r="15358" spans="1:6" x14ac:dyDescent="0.3">
      <c r="A15358">
        <v>431271450</v>
      </c>
      <c r="B15358" t="s">
        <v>14530</v>
      </c>
      <c r="C15358" t="s">
        <v>36077</v>
      </c>
      <c r="D15358" t="s">
        <v>9506</v>
      </c>
      <c r="E15358" t="s">
        <v>12</v>
      </c>
      <c r="F15358" t="s">
        <v>36078</v>
      </c>
    </row>
    <row r="15359" spans="1:6" x14ac:dyDescent="0.3">
      <c r="A15359">
        <v>431271451</v>
      </c>
      <c r="B15359" t="s">
        <v>14530</v>
      </c>
      <c r="C15359" t="s">
        <v>29438</v>
      </c>
      <c r="D15359" t="s">
        <v>18442</v>
      </c>
      <c r="E15359" t="s">
        <v>12</v>
      </c>
      <c r="F15359" t="s">
        <v>36079</v>
      </c>
    </row>
    <row r="15360" spans="1:6" x14ac:dyDescent="0.3">
      <c r="A15360">
        <v>431271464</v>
      </c>
      <c r="B15360" t="s">
        <v>36080</v>
      </c>
      <c r="C15360" t="s">
        <v>36081</v>
      </c>
      <c r="D15360" t="s">
        <v>36082</v>
      </c>
      <c r="E15360" t="s">
        <v>12</v>
      </c>
      <c r="F15360" t="s">
        <v>36083</v>
      </c>
    </row>
    <row r="15361" spans="1:6" x14ac:dyDescent="0.3">
      <c r="A15361">
        <v>431271467</v>
      </c>
      <c r="B15361" t="s">
        <v>36084</v>
      </c>
      <c r="C15361" t="s">
        <v>36085</v>
      </c>
      <c r="D15361" t="s">
        <v>24617</v>
      </c>
      <c r="E15361" t="s">
        <v>12</v>
      </c>
      <c r="F15361" t="s">
        <v>36086</v>
      </c>
    </row>
    <row r="15362" spans="1:6" x14ac:dyDescent="0.3">
      <c r="A15362">
        <v>431271473</v>
      </c>
      <c r="B15362" t="s">
        <v>28143</v>
      </c>
      <c r="C15362" t="s">
        <v>19966</v>
      </c>
      <c r="D15362" t="s">
        <v>15181</v>
      </c>
      <c r="E15362" t="s">
        <v>12</v>
      </c>
      <c r="F15362" t="s">
        <v>36087</v>
      </c>
    </row>
    <row r="15363" spans="1:6" x14ac:dyDescent="0.3">
      <c r="A15363">
        <v>431271475</v>
      </c>
      <c r="B15363" t="s">
        <v>36088</v>
      </c>
      <c r="C15363" t="s">
        <v>826</v>
      </c>
      <c r="D15363" t="s">
        <v>1434</v>
      </c>
      <c r="E15363" t="s">
        <v>12</v>
      </c>
      <c r="F15363" t="s">
        <v>36089</v>
      </c>
    </row>
    <row r="15364" spans="1:6" x14ac:dyDescent="0.3">
      <c r="A15364">
        <v>431271476</v>
      </c>
      <c r="B15364" t="s">
        <v>1036</v>
      </c>
      <c r="C15364" t="s">
        <v>36090</v>
      </c>
      <c r="D15364" t="s">
        <v>3664</v>
      </c>
      <c r="E15364" t="s">
        <v>12</v>
      </c>
      <c r="F15364" t="s">
        <v>36091</v>
      </c>
    </row>
    <row r="15365" spans="1:6" x14ac:dyDescent="0.3">
      <c r="A15365">
        <v>431271483</v>
      </c>
      <c r="B15365" t="s">
        <v>1036</v>
      </c>
      <c r="C15365" t="s">
        <v>36092</v>
      </c>
      <c r="D15365" t="s">
        <v>1174</v>
      </c>
      <c r="E15365" t="s">
        <v>12</v>
      </c>
      <c r="F15365" t="s">
        <v>36093</v>
      </c>
    </row>
    <row r="15366" spans="1:6" x14ac:dyDescent="0.3">
      <c r="A15366">
        <v>431271513</v>
      </c>
      <c r="B15366" t="s">
        <v>1036</v>
      </c>
      <c r="C15366" t="s">
        <v>36094</v>
      </c>
      <c r="D15366" t="s">
        <v>4370</v>
      </c>
      <c r="E15366" t="s">
        <v>12</v>
      </c>
      <c r="F15366" t="s">
        <v>36095</v>
      </c>
    </row>
    <row r="15367" spans="1:6" x14ac:dyDescent="0.3">
      <c r="A15367">
        <v>431271543</v>
      </c>
      <c r="B15367" t="s">
        <v>36096</v>
      </c>
      <c r="C15367" t="s">
        <v>28177</v>
      </c>
      <c r="D15367" t="s">
        <v>3303</v>
      </c>
      <c r="E15367" t="s">
        <v>12</v>
      </c>
      <c r="F15367" t="s">
        <v>36097</v>
      </c>
    </row>
    <row r="15368" spans="1:6" x14ac:dyDescent="0.3">
      <c r="A15368">
        <v>431271635</v>
      </c>
      <c r="B15368" t="s">
        <v>14530</v>
      </c>
      <c r="C15368" t="s">
        <v>36098</v>
      </c>
      <c r="D15368" t="s">
        <v>104</v>
      </c>
      <c r="E15368" t="s">
        <v>12</v>
      </c>
      <c r="F15368" t="s">
        <v>36099</v>
      </c>
    </row>
    <row r="15369" spans="1:6" x14ac:dyDescent="0.3">
      <c r="A15369">
        <v>431271636</v>
      </c>
      <c r="B15369" t="s">
        <v>36100</v>
      </c>
      <c r="C15369" t="s">
        <v>36101</v>
      </c>
      <c r="D15369" t="s">
        <v>31811</v>
      </c>
      <c r="E15369" t="s">
        <v>12</v>
      </c>
      <c r="F15369" t="s">
        <v>36102</v>
      </c>
    </row>
    <row r="15370" spans="1:6" x14ac:dyDescent="0.3">
      <c r="A15370">
        <v>431271641</v>
      </c>
      <c r="B15370" t="s">
        <v>14530</v>
      </c>
      <c r="C15370" t="s">
        <v>36103</v>
      </c>
      <c r="D15370" t="s">
        <v>2279</v>
      </c>
      <c r="E15370" t="s">
        <v>12</v>
      </c>
      <c r="F15370" t="s">
        <v>36104</v>
      </c>
    </row>
    <row r="15371" spans="1:6" x14ac:dyDescent="0.3">
      <c r="A15371">
        <v>431271704</v>
      </c>
      <c r="B15371" t="s">
        <v>36105</v>
      </c>
      <c r="C15371" t="s">
        <v>36106</v>
      </c>
      <c r="D15371" t="s">
        <v>47</v>
      </c>
      <c r="E15371" t="s">
        <v>12</v>
      </c>
      <c r="F15371" t="s">
        <v>24727</v>
      </c>
    </row>
    <row r="15372" spans="1:6" x14ac:dyDescent="0.3">
      <c r="A15372">
        <v>431271995</v>
      </c>
      <c r="B15372" t="s">
        <v>36107</v>
      </c>
      <c r="C15372" t="s">
        <v>36108</v>
      </c>
      <c r="D15372" t="s">
        <v>9381</v>
      </c>
      <c r="E15372" t="s">
        <v>12</v>
      </c>
      <c r="F15372" t="s">
        <v>36109</v>
      </c>
    </row>
    <row r="15373" spans="1:6" x14ac:dyDescent="0.3">
      <c r="A15373">
        <v>431272007</v>
      </c>
      <c r="B15373" t="s">
        <v>19935</v>
      </c>
      <c r="C15373" t="s">
        <v>20367</v>
      </c>
      <c r="D15373" t="s">
        <v>285</v>
      </c>
      <c r="E15373" t="s">
        <v>12</v>
      </c>
      <c r="F15373" t="s">
        <v>36110</v>
      </c>
    </row>
    <row r="15374" spans="1:6" x14ac:dyDescent="0.3">
      <c r="A15374">
        <v>431272009</v>
      </c>
      <c r="B15374" t="s">
        <v>14530</v>
      </c>
      <c r="C15374" t="s">
        <v>28364</v>
      </c>
      <c r="D15374" t="s">
        <v>8726</v>
      </c>
      <c r="E15374" t="s">
        <v>12</v>
      </c>
      <c r="F15374" t="s">
        <v>3929</v>
      </c>
    </row>
    <row r="15375" spans="1:6" x14ac:dyDescent="0.3">
      <c r="A15375">
        <v>431272028</v>
      </c>
      <c r="B15375" t="s">
        <v>14530</v>
      </c>
      <c r="C15375" t="s">
        <v>31210</v>
      </c>
      <c r="D15375" t="s">
        <v>18363</v>
      </c>
      <c r="E15375" t="s">
        <v>12</v>
      </c>
      <c r="F15375" t="s">
        <v>36111</v>
      </c>
    </row>
    <row r="15376" spans="1:6" x14ac:dyDescent="0.3">
      <c r="A15376">
        <v>431272029</v>
      </c>
      <c r="B15376" t="s">
        <v>36112</v>
      </c>
      <c r="C15376" t="s">
        <v>36113</v>
      </c>
      <c r="D15376" t="s">
        <v>1160</v>
      </c>
      <c r="E15376" t="s">
        <v>12</v>
      </c>
      <c r="F15376" t="s">
        <v>36114</v>
      </c>
    </row>
    <row r="15377" spans="1:6" x14ac:dyDescent="0.3">
      <c r="A15377">
        <v>431272039</v>
      </c>
      <c r="B15377" t="s">
        <v>36115</v>
      </c>
      <c r="C15377" t="s">
        <v>10306</v>
      </c>
      <c r="D15377" t="s">
        <v>14381</v>
      </c>
      <c r="E15377" t="s">
        <v>12</v>
      </c>
      <c r="F15377" t="s">
        <v>36116</v>
      </c>
    </row>
    <row r="15378" spans="1:6" x14ac:dyDescent="0.3">
      <c r="A15378">
        <v>431272045</v>
      </c>
      <c r="B15378" t="s">
        <v>36117</v>
      </c>
      <c r="C15378" t="s">
        <v>36118</v>
      </c>
      <c r="D15378" t="s">
        <v>4065</v>
      </c>
      <c r="E15378" t="s">
        <v>12</v>
      </c>
      <c r="F15378" t="s">
        <v>8566</v>
      </c>
    </row>
    <row r="15379" spans="1:6" x14ac:dyDescent="0.3">
      <c r="A15379">
        <v>431272049</v>
      </c>
      <c r="B15379" t="s">
        <v>36119</v>
      </c>
      <c r="C15379" t="s">
        <v>17434</v>
      </c>
      <c r="D15379" t="s">
        <v>47</v>
      </c>
      <c r="E15379" t="s">
        <v>12</v>
      </c>
      <c r="F15379" t="s">
        <v>17435</v>
      </c>
    </row>
    <row r="15380" spans="1:6" x14ac:dyDescent="0.3">
      <c r="A15380">
        <v>431272053</v>
      </c>
      <c r="B15380" t="s">
        <v>36120</v>
      </c>
      <c r="C15380" t="s">
        <v>36121</v>
      </c>
      <c r="D15380" t="s">
        <v>4907</v>
      </c>
      <c r="E15380" t="s">
        <v>12</v>
      </c>
      <c r="F15380" t="s">
        <v>36122</v>
      </c>
    </row>
    <row r="15381" spans="1:6" x14ac:dyDescent="0.3">
      <c r="A15381">
        <v>431272057</v>
      </c>
      <c r="B15381" t="s">
        <v>36123</v>
      </c>
      <c r="C15381" t="s">
        <v>36124</v>
      </c>
      <c r="D15381" t="s">
        <v>980</v>
      </c>
      <c r="E15381" t="s">
        <v>12</v>
      </c>
      <c r="F15381" t="s">
        <v>36125</v>
      </c>
    </row>
    <row r="15382" spans="1:6" x14ac:dyDescent="0.3">
      <c r="A15382">
        <v>431272061</v>
      </c>
      <c r="B15382" t="s">
        <v>14530</v>
      </c>
      <c r="C15382" t="s">
        <v>36126</v>
      </c>
      <c r="D15382" t="s">
        <v>36127</v>
      </c>
      <c r="E15382" t="s">
        <v>12</v>
      </c>
      <c r="F15382" t="s">
        <v>36128</v>
      </c>
    </row>
    <row r="15383" spans="1:6" x14ac:dyDescent="0.3">
      <c r="A15383">
        <v>431272074</v>
      </c>
      <c r="B15383" t="s">
        <v>36129</v>
      </c>
      <c r="C15383" t="s">
        <v>36130</v>
      </c>
      <c r="D15383" t="s">
        <v>1127</v>
      </c>
      <c r="E15383" t="s">
        <v>12</v>
      </c>
      <c r="F15383" t="s">
        <v>36131</v>
      </c>
    </row>
    <row r="15384" spans="1:6" x14ac:dyDescent="0.3">
      <c r="A15384">
        <v>431272075</v>
      </c>
      <c r="B15384" t="s">
        <v>1036</v>
      </c>
      <c r="C15384" t="s">
        <v>14030</v>
      </c>
      <c r="D15384" t="s">
        <v>147</v>
      </c>
      <c r="E15384" t="s">
        <v>12</v>
      </c>
      <c r="F15384" t="s">
        <v>14031</v>
      </c>
    </row>
    <row r="15385" spans="1:6" x14ac:dyDescent="0.3">
      <c r="A15385">
        <v>431272078</v>
      </c>
      <c r="B15385" t="s">
        <v>14530</v>
      </c>
      <c r="C15385" t="s">
        <v>36132</v>
      </c>
      <c r="D15385" t="s">
        <v>827</v>
      </c>
      <c r="E15385" t="s">
        <v>12</v>
      </c>
      <c r="F15385" t="s">
        <v>36133</v>
      </c>
    </row>
    <row r="15386" spans="1:6" x14ac:dyDescent="0.3">
      <c r="A15386">
        <v>431272084</v>
      </c>
      <c r="B15386" t="s">
        <v>36134</v>
      </c>
      <c r="C15386" t="s">
        <v>36135</v>
      </c>
      <c r="D15386" t="s">
        <v>2944</v>
      </c>
      <c r="E15386" t="s">
        <v>12</v>
      </c>
      <c r="F15386" t="s">
        <v>17592</v>
      </c>
    </row>
    <row r="15387" spans="1:6" x14ac:dyDescent="0.3">
      <c r="A15387">
        <v>431272087</v>
      </c>
      <c r="B15387" t="s">
        <v>1036</v>
      </c>
      <c r="C15387" t="s">
        <v>36136</v>
      </c>
      <c r="D15387" t="s">
        <v>675</v>
      </c>
      <c r="E15387" t="s">
        <v>12</v>
      </c>
      <c r="F15387" t="s">
        <v>16755</v>
      </c>
    </row>
    <row r="15388" spans="1:6" x14ac:dyDescent="0.3">
      <c r="A15388">
        <v>431272089</v>
      </c>
      <c r="B15388" t="s">
        <v>36137</v>
      </c>
      <c r="C15388" t="s">
        <v>36138</v>
      </c>
      <c r="D15388" t="s">
        <v>8116</v>
      </c>
      <c r="E15388" t="s">
        <v>12</v>
      </c>
      <c r="F15388" t="s">
        <v>36139</v>
      </c>
    </row>
    <row r="15389" spans="1:6" x14ac:dyDescent="0.3">
      <c r="A15389">
        <v>431272114</v>
      </c>
      <c r="B15389" t="s">
        <v>14530</v>
      </c>
      <c r="C15389" t="s">
        <v>3966</v>
      </c>
      <c r="D15389" t="s">
        <v>8994</v>
      </c>
      <c r="E15389" t="s">
        <v>12</v>
      </c>
      <c r="F15389" t="s">
        <v>36140</v>
      </c>
    </row>
    <row r="15390" spans="1:6" x14ac:dyDescent="0.3">
      <c r="A15390">
        <v>431272118</v>
      </c>
      <c r="B15390" t="s">
        <v>36141</v>
      </c>
      <c r="C15390" t="s">
        <v>36142</v>
      </c>
      <c r="D15390" t="s">
        <v>57</v>
      </c>
      <c r="E15390" t="s">
        <v>12</v>
      </c>
      <c r="F15390" t="s">
        <v>36143</v>
      </c>
    </row>
    <row r="15391" spans="1:6" x14ac:dyDescent="0.3">
      <c r="A15391">
        <v>431272136</v>
      </c>
      <c r="B15391" t="s">
        <v>1036</v>
      </c>
      <c r="C15391" t="s">
        <v>4135</v>
      </c>
      <c r="D15391" t="s">
        <v>1165</v>
      </c>
      <c r="E15391" t="s">
        <v>12</v>
      </c>
      <c r="F15391" t="s">
        <v>36144</v>
      </c>
    </row>
    <row r="15392" spans="1:6" x14ac:dyDescent="0.3">
      <c r="A15392">
        <v>431272188</v>
      </c>
      <c r="B15392" t="s">
        <v>36145</v>
      </c>
      <c r="C15392" t="s">
        <v>36146</v>
      </c>
      <c r="D15392" t="s">
        <v>14309</v>
      </c>
      <c r="E15392" t="s">
        <v>12</v>
      </c>
      <c r="F15392" t="s">
        <v>36147</v>
      </c>
    </row>
    <row r="15393" spans="1:6" x14ac:dyDescent="0.3">
      <c r="A15393">
        <v>431272190</v>
      </c>
      <c r="B15393" t="s">
        <v>36148</v>
      </c>
      <c r="C15393" t="s">
        <v>36149</v>
      </c>
      <c r="D15393" t="s">
        <v>47</v>
      </c>
      <c r="E15393" t="s">
        <v>12</v>
      </c>
      <c r="F15393" t="s">
        <v>36150</v>
      </c>
    </row>
    <row r="15394" spans="1:6" x14ac:dyDescent="0.3">
      <c r="A15394">
        <v>431272195</v>
      </c>
      <c r="B15394" t="s">
        <v>1036</v>
      </c>
      <c r="C15394" t="s">
        <v>20104</v>
      </c>
      <c r="D15394" t="s">
        <v>651</v>
      </c>
      <c r="E15394" t="s">
        <v>12</v>
      </c>
      <c r="F15394" t="s">
        <v>20105</v>
      </c>
    </row>
    <row r="15395" spans="1:6" x14ac:dyDescent="0.3">
      <c r="A15395">
        <v>431272212</v>
      </c>
      <c r="B15395" t="s">
        <v>14530</v>
      </c>
      <c r="C15395" t="s">
        <v>36151</v>
      </c>
      <c r="D15395" t="s">
        <v>3098</v>
      </c>
      <c r="E15395" t="s">
        <v>12</v>
      </c>
      <c r="F15395" t="s">
        <v>36152</v>
      </c>
    </row>
    <row r="15396" spans="1:6" x14ac:dyDescent="0.3">
      <c r="A15396">
        <v>431272233</v>
      </c>
      <c r="B15396" t="s">
        <v>36153</v>
      </c>
      <c r="C15396" t="s">
        <v>36154</v>
      </c>
      <c r="D15396" t="s">
        <v>1950</v>
      </c>
      <c r="E15396" t="s">
        <v>12</v>
      </c>
      <c r="F15396" t="s">
        <v>36155</v>
      </c>
    </row>
    <row r="15397" spans="1:6" x14ac:dyDescent="0.3">
      <c r="A15397">
        <v>431272235</v>
      </c>
      <c r="B15397" t="s">
        <v>36156</v>
      </c>
      <c r="C15397" t="s">
        <v>36157</v>
      </c>
      <c r="D15397" t="s">
        <v>32053</v>
      </c>
      <c r="E15397" t="s">
        <v>12</v>
      </c>
      <c r="F15397" t="s">
        <v>36158</v>
      </c>
    </row>
    <row r="15398" spans="1:6" x14ac:dyDescent="0.3">
      <c r="A15398">
        <v>431272237</v>
      </c>
      <c r="B15398" t="s">
        <v>36159</v>
      </c>
      <c r="C15398" t="s">
        <v>7272</v>
      </c>
      <c r="D15398" t="s">
        <v>276</v>
      </c>
      <c r="E15398" t="s">
        <v>12</v>
      </c>
      <c r="F15398" t="s">
        <v>7273</v>
      </c>
    </row>
    <row r="15399" spans="1:6" x14ac:dyDescent="0.3">
      <c r="A15399">
        <v>431272254</v>
      </c>
      <c r="B15399" t="s">
        <v>36160</v>
      </c>
      <c r="C15399" t="s">
        <v>36161</v>
      </c>
      <c r="D15399" t="s">
        <v>3180</v>
      </c>
      <c r="E15399" t="s">
        <v>12</v>
      </c>
      <c r="F15399" t="s">
        <v>36162</v>
      </c>
    </row>
    <row r="15400" spans="1:6" x14ac:dyDescent="0.3">
      <c r="A15400">
        <v>431272259</v>
      </c>
      <c r="B15400" t="s">
        <v>36163</v>
      </c>
      <c r="C15400" t="s">
        <v>36164</v>
      </c>
      <c r="D15400" t="s">
        <v>9619</v>
      </c>
      <c r="E15400" t="s">
        <v>12</v>
      </c>
      <c r="F15400" t="s">
        <v>36165</v>
      </c>
    </row>
    <row r="15401" spans="1:6" x14ac:dyDescent="0.3">
      <c r="A15401">
        <v>431272260</v>
      </c>
      <c r="B15401" t="s">
        <v>1036</v>
      </c>
      <c r="C15401" t="s">
        <v>36166</v>
      </c>
      <c r="D15401" t="s">
        <v>27954</v>
      </c>
      <c r="E15401" t="s">
        <v>12</v>
      </c>
      <c r="F15401" t="s">
        <v>36167</v>
      </c>
    </row>
    <row r="15402" spans="1:6" x14ac:dyDescent="0.3">
      <c r="A15402">
        <v>431272268</v>
      </c>
      <c r="B15402" t="s">
        <v>3197</v>
      </c>
      <c r="C15402" t="s">
        <v>36168</v>
      </c>
      <c r="D15402" t="s">
        <v>7008</v>
      </c>
      <c r="E15402" t="s">
        <v>12</v>
      </c>
      <c r="F15402" t="s">
        <v>36169</v>
      </c>
    </row>
    <row r="15403" spans="1:6" x14ac:dyDescent="0.3">
      <c r="A15403">
        <v>431272291</v>
      </c>
      <c r="B15403" t="s">
        <v>14530</v>
      </c>
      <c r="C15403" t="s">
        <v>36170</v>
      </c>
      <c r="D15403" t="s">
        <v>36171</v>
      </c>
      <c r="E15403" t="s">
        <v>12</v>
      </c>
      <c r="F15403" t="s">
        <v>36172</v>
      </c>
    </row>
    <row r="15404" spans="1:6" x14ac:dyDescent="0.3">
      <c r="A15404">
        <v>431272293</v>
      </c>
      <c r="B15404" t="s">
        <v>35931</v>
      </c>
      <c r="C15404" t="s">
        <v>36173</v>
      </c>
      <c r="D15404" t="s">
        <v>403</v>
      </c>
      <c r="E15404" t="s">
        <v>12</v>
      </c>
      <c r="F15404" t="s">
        <v>36174</v>
      </c>
    </row>
    <row r="15405" spans="1:6" x14ac:dyDescent="0.3">
      <c r="A15405">
        <v>431272462</v>
      </c>
      <c r="B15405" t="s">
        <v>1027</v>
      </c>
      <c r="C15405" t="s">
        <v>36175</v>
      </c>
      <c r="D15405" t="s">
        <v>31208</v>
      </c>
      <c r="E15405" t="s">
        <v>12</v>
      </c>
      <c r="F15405" t="s">
        <v>5436</v>
      </c>
    </row>
    <row r="15406" spans="1:6" x14ac:dyDescent="0.3">
      <c r="A15406">
        <v>431272506</v>
      </c>
      <c r="B15406" t="s">
        <v>36176</v>
      </c>
      <c r="C15406" t="s">
        <v>5491</v>
      </c>
      <c r="D15406" t="s">
        <v>827</v>
      </c>
      <c r="E15406" t="s">
        <v>12</v>
      </c>
      <c r="F15406" t="s">
        <v>36177</v>
      </c>
    </row>
    <row r="15407" spans="1:6" x14ac:dyDescent="0.3">
      <c r="A15407">
        <v>431272590</v>
      </c>
      <c r="B15407" t="s">
        <v>1036</v>
      </c>
      <c r="C15407" t="s">
        <v>36178</v>
      </c>
      <c r="D15407" t="s">
        <v>1806</v>
      </c>
      <c r="E15407" t="s">
        <v>12</v>
      </c>
      <c r="F15407" t="s">
        <v>36179</v>
      </c>
    </row>
    <row r="15408" spans="1:6" x14ac:dyDescent="0.3">
      <c r="A15408">
        <v>431272725</v>
      </c>
      <c r="B15408" t="s">
        <v>36180</v>
      </c>
      <c r="C15408" t="s">
        <v>36181</v>
      </c>
      <c r="D15408" t="s">
        <v>36182</v>
      </c>
      <c r="E15408" t="s">
        <v>12</v>
      </c>
      <c r="F15408" t="s">
        <v>36183</v>
      </c>
    </row>
    <row r="15409" spans="1:6" x14ac:dyDescent="0.3">
      <c r="A15409">
        <v>431272727</v>
      </c>
      <c r="B15409" t="s">
        <v>28143</v>
      </c>
      <c r="C15409" t="s">
        <v>20367</v>
      </c>
      <c r="D15409" t="s">
        <v>9556</v>
      </c>
      <c r="E15409" t="s">
        <v>12</v>
      </c>
      <c r="F15409" t="s">
        <v>36184</v>
      </c>
    </row>
    <row r="15410" spans="1:6" x14ac:dyDescent="0.3">
      <c r="A15410">
        <v>431272731</v>
      </c>
      <c r="B15410" t="s">
        <v>36185</v>
      </c>
      <c r="C15410" t="s">
        <v>36186</v>
      </c>
      <c r="D15410" t="s">
        <v>276</v>
      </c>
      <c r="E15410" t="s">
        <v>12</v>
      </c>
      <c r="F15410" t="s">
        <v>36187</v>
      </c>
    </row>
    <row r="15411" spans="1:6" x14ac:dyDescent="0.3">
      <c r="A15411">
        <v>431272737</v>
      </c>
      <c r="B15411" t="s">
        <v>6856</v>
      </c>
      <c r="C15411" t="s">
        <v>36188</v>
      </c>
      <c r="D15411" t="s">
        <v>933</v>
      </c>
      <c r="E15411" t="s">
        <v>12</v>
      </c>
      <c r="F15411" t="s">
        <v>36189</v>
      </c>
    </row>
    <row r="15412" spans="1:6" x14ac:dyDescent="0.3">
      <c r="A15412">
        <v>431272761</v>
      </c>
      <c r="B15412" t="s">
        <v>14530</v>
      </c>
      <c r="C15412" t="s">
        <v>36190</v>
      </c>
      <c r="D15412" t="s">
        <v>8369</v>
      </c>
      <c r="E15412" t="s">
        <v>12</v>
      </c>
      <c r="F15412" t="s">
        <v>36191</v>
      </c>
    </row>
    <row r="15413" spans="1:6" x14ac:dyDescent="0.3">
      <c r="A15413">
        <v>431272781</v>
      </c>
      <c r="B15413" t="s">
        <v>1036</v>
      </c>
      <c r="C15413" t="s">
        <v>36192</v>
      </c>
      <c r="D15413" t="s">
        <v>36193</v>
      </c>
      <c r="E15413" t="s">
        <v>12</v>
      </c>
      <c r="F15413" t="s">
        <v>36194</v>
      </c>
    </row>
    <row r="15414" spans="1:6" x14ac:dyDescent="0.3">
      <c r="A15414">
        <v>431272782</v>
      </c>
      <c r="B15414" t="s">
        <v>36195</v>
      </c>
      <c r="C15414" t="s">
        <v>3060</v>
      </c>
      <c r="D15414" t="s">
        <v>8511</v>
      </c>
      <c r="E15414" t="s">
        <v>12</v>
      </c>
      <c r="F15414" t="s">
        <v>36196</v>
      </c>
    </row>
    <row r="15415" spans="1:6" x14ac:dyDescent="0.3">
      <c r="A15415">
        <v>431272788</v>
      </c>
      <c r="B15415" t="s">
        <v>36197</v>
      </c>
      <c r="C15415" t="s">
        <v>36198</v>
      </c>
      <c r="D15415" t="s">
        <v>117</v>
      </c>
      <c r="E15415" t="s">
        <v>12</v>
      </c>
      <c r="F15415" t="s">
        <v>36199</v>
      </c>
    </row>
    <row r="15416" spans="1:6" x14ac:dyDescent="0.3">
      <c r="A15416">
        <v>431272794</v>
      </c>
      <c r="B15416" t="s">
        <v>36200</v>
      </c>
      <c r="C15416" t="s">
        <v>36201</v>
      </c>
      <c r="D15416" t="s">
        <v>276</v>
      </c>
      <c r="E15416" t="s">
        <v>12</v>
      </c>
      <c r="F15416" t="s">
        <v>36202</v>
      </c>
    </row>
    <row r="15417" spans="1:6" x14ac:dyDescent="0.3">
      <c r="A15417">
        <v>431272954</v>
      </c>
      <c r="B15417" t="s">
        <v>36203</v>
      </c>
      <c r="C15417" t="s">
        <v>36204</v>
      </c>
      <c r="D15417" t="s">
        <v>2843</v>
      </c>
      <c r="E15417" t="s">
        <v>12</v>
      </c>
      <c r="F15417" t="s">
        <v>36205</v>
      </c>
    </row>
    <row r="15418" spans="1:6" x14ac:dyDescent="0.3">
      <c r="A15418">
        <v>431273116</v>
      </c>
      <c r="B15418" t="s">
        <v>36206</v>
      </c>
      <c r="C15418" t="s">
        <v>36207</v>
      </c>
      <c r="D15418" t="s">
        <v>8041</v>
      </c>
      <c r="E15418" t="s">
        <v>12</v>
      </c>
      <c r="F15418" t="s">
        <v>36208</v>
      </c>
    </row>
    <row r="15419" spans="1:6" x14ac:dyDescent="0.3">
      <c r="A15419">
        <v>431273129</v>
      </c>
      <c r="B15419" t="s">
        <v>36209</v>
      </c>
      <c r="C15419" t="s">
        <v>36210</v>
      </c>
      <c r="D15419" t="s">
        <v>684</v>
      </c>
      <c r="E15419" t="s">
        <v>12</v>
      </c>
      <c r="F15419" t="s">
        <v>36211</v>
      </c>
    </row>
    <row r="15420" spans="1:6" x14ac:dyDescent="0.3">
      <c r="A15420">
        <v>431273130</v>
      </c>
      <c r="B15420" t="s">
        <v>36212</v>
      </c>
      <c r="C15420" t="s">
        <v>30803</v>
      </c>
      <c r="D15420" t="s">
        <v>36213</v>
      </c>
      <c r="E15420" t="s">
        <v>12</v>
      </c>
      <c r="F15420" t="s">
        <v>36214</v>
      </c>
    </row>
    <row r="15421" spans="1:6" x14ac:dyDescent="0.3">
      <c r="A15421">
        <v>431273132</v>
      </c>
      <c r="B15421" t="s">
        <v>36215</v>
      </c>
      <c r="C15421" t="s">
        <v>36216</v>
      </c>
      <c r="D15421" t="s">
        <v>1746</v>
      </c>
      <c r="E15421" t="s">
        <v>12</v>
      </c>
      <c r="F15421" t="s">
        <v>36217</v>
      </c>
    </row>
    <row r="15422" spans="1:6" x14ac:dyDescent="0.3">
      <c r="A15422">
        <v>431273298</v>
      </c>
      <c r="B15422" t="s">
        <v>26251</v>
      </c>
      <c r="C15422" t="s">
        <v>36218</v>
      </c>
      <c r="D15422" t="s">
        <v>11</v>
      </c>
      <c r="E15422" t="s">
        <v>12</v>
      </c>
      <c r="F15422" t="s">
        <v>36219</v>
      </c>
    </row>
    <row r="15423" spans="1:6" x14ac:dyDescent="0.3">
      <c r="A15423">
        <v>431273612</v>
      </c>
      <c r="B15423" t="s">
        <v>36220</v>
      </c>
      <c r="C15423" t="s">
        <v>36221</v>
      </c>
      <c r="D15423" t="s">
        <v>17</v>
      </c>
      <c r="E15423" t="s">
        <v>12</v>
      </c>
      <c r="F15423" t="s">
        <v>36222</v>
      </c>
    </row>
    <row r="15424" spans="1:6" x14ac:dyDescent="0.3">
      <c r="A15424">
        <v>431273617</v>
      </c>
      <c r="B15424" t="s">
        <v>36223</v>
      </c>
      <c r="C15424" t="s">
        <v>15538</v>
      </c>
      <c r="D15424" t="s">
        <v>980</v>
      </c>
      <c r="E15424" t="s">
        <v>12</v>
      </c>
      <c r="F15424" t="s">
        <v>36224</v>
      </c>
    </row>
    <row r="15425" spans="1:6" x14ac:dyDescent="0.3">
      <c r="A15425">
        <v>431273836</v>
      </c>
      <c r="B15425" t="s">
        <v>36225</v>
      </c>
      <c r="C15425" t="s">
        <v>23474</v>
      </c>
      <c r="D15425" t="s">
        <v>2707</v>
      </c>
      <c r="E15425" t="s">
        <v>12</v>
      </c>
      <c r="F15425" t="s">
        <v>36226</v>
      </c>
    </row>
    <row r="15426" spans="1:6" x14ac:dyDescent="0.3">
      <c r="A15426">
        <v>431273837</v>
      </c>
      <c r="B15426" t="s">
        <v>14530</v>
      </c>
      <c r="C15426" t="s">
        <v>36227</v>
      </c>
      <c r="D15426" t="s">
        <v>656</v>
      </c>
      <c r="E15426" t="s">
        <v>12</v>
      </c>
      <c r="F15426" t="s">
        <v>36228</v>
      </c>
    </row>
    <row r="15427" spans="1:6" x14ac:dyDescent="0.3">
      <c r="A15427">
        <v>431273872</v>
      </c>
      <c r="B15427" t="s">
        <v>36229</v>
      </c>
      <c r="C15427" t="s">
        <v>36230</v>
      </c>
      <c r="D15427" t="s">
        <v>2230</v>
      </c>
      <c r="E15427" t="s">
        <v>12</v>
      </c>
      <c r="F15427" t="s">
        <v>36231</v>
      </c>
    </row>
    <row r="15428" spans="1:6" x14ac:dyDescent="0.3">
      <c r="A15428">
        <v>431273882</v>
      </c>
      <c r="B15428" t="s">
        <v>1036</v>
      </c>
      <c r="C15428" t="s">
        <v>36232</v>
      </c>
      <c r="D15428" t="s">
        <v>5293</v>
      </c>
      <c r="E15428" t="s">
        <v>12</v>
      </c>
      <c r="F15428" t="s">
        <v>36233</v>
      </c>
    </row>
    <row r="15429" spans="1:6" x14ac:dyDescent="0.3">
      <c r="A15429">
        <v>431273889</v>
      </c>
      <c r="B15429" t="s">
        <v>36234</v>
      </c>
      <c r="C15429" t="s">
        <v>36235</v>
      </c>
      <c r="D15429" t="s">
        <v>1160</v>
      </c>
      <c r="E15429" t="s">
        <v>12</v>
      </c>
      <c r="F15429" t="s">
        <v>36236</v>
      </c>
    </row>
    <row r="15430" spans="1:6" x14ac:dyDescent="0.3">
      <c r="A15430">
        <v>431273920</v>
      </c>
      <c r="B15430" t="s">
        <v>36237</v>
      </c>
      <c r="C15430" t="s">
        <v>36238</v>
      </c>
      <c r="D15430" t="s">
        <v>152</v>
      </c>
      <c r="E15430" t="s">
        <v>12</v>
      </c>
      <c r="F15430" t="s">
        <v>36239</v>
      </c>
    </row>
    <row r="15431" spans="1:6" x14ac:dyDescent="0.3">
      <c r="A15431">
        <v>431274345</v>
      </c>
      <c r="B15431" t="s">
        <v>36240</v>
      </c>
      <c r="C15431" t="s">
        <v>36241</v>
      </c>
      <c r="D15431" t="s">
        <v>12165</v>
      </c>
      <c r="E15431" t="s">
        <v>12</v>
      </c>
      <c r="F15431" t="s">
        <v>36242</v>
      </c>
    </row>
    <row r="15432" spans="1:6" x14ac:dyDescent="0.3">
      <c r="A15432">
        <v>431274350</v>
      </c>
      <c r="B15432" t="s">
        <v>36243</v>
      </c>
      <c r="C15432" t="s">
        <v>36244</v>
      </c>
      <c r="D15432" t="s">
        <v>1822</v>
      </c>
      <c r="E15432" t="s">
        <v>12</v>
      </c>
      <c r="F15432" t="s">
        <v>36245</v>
      </c>
    </row>
    <row r="15433" spans="1:6" x14ac:dyDescent="0.3">
      <c r="A15433">
        <v>431274353</v>
      </c>
      <c r="B15433" t="s">
        <v>36246</v>
      </c>
      <c r="C15433" t="s">
        <v>6618</v>
      </c>
      <c r="D15433" t="s">
        <v>8461</v>
      </c>
      <c r="E15433" t="s">
        <v>12</v>
      </c>
      <c r="F15433" t="s">
        <v>36247</v>
      </c>
    </row>
    <row r="15434" spans="1:6" x14ac:dyDescent="0.3">
      <c r="A15434">
        <v>431274355</v>
      </c>
      <c r="B15434" t="s">
        <v>35931</v>
      </c>
      <c r="C15434" t="s">
        <v>36248</v>
      </c>
      <c r="D15434" t="s">
        <v>2792</v>
      </c>
      <c r="E15434" t="s">
        <v>12</v>
      </c>
      <c r="F15434" t="s">
        <v>36249</v>
      </c>
    </row>
    <row r="15435" spans="1:6" x14ac:dyDescent="0.3">
      <c r="A15435">
        <v>431274485</v>
      </c>
      <c r="B15435" t="s">
        <v>35931</v>
      </c>
      <c r="C15435" t="s">
        <v>36250</v>
      </c>
      <c r="D15435" t="s">
        <v>67</v>
      </c>
      <c r="E15435" t="s">
        <v>12</v>
      </c>
      <c r="F15435" t="s">
        <v>36251</v>
      </c>
    </row>
    <row r="15436" spans="1:6" x14ac:dyDescent="0.3">
      <c r="A15436">
        <v>431274705</v>
      </c>
      <c r="B15436" t="s">
        <v>36252</v>
      </c>
      <c r="C15436" t="s">
        <v>36253</v>
      </c>
      <c r="D15436" t="s">
        <v>7932</v>
      </c>
      <c r="E15436" t="s">
        <v>12</v>
      </c>
      <c r="F15436" t="s">
        <v>36254</v>
      </c>
    </row>
    <row r="15437" spans="1:6" x14ac:dyDescent="0.3">
      <c r="A15437">
        <v>431274718</v>
      </c>
      <c r="B15437" t="s">
        <v>36255</v>
      </c>
      <c r="C15437" t="s">
        <v>36256</v>
      </c>
      <c r="D15437" t="s">
        <v>47</v>
      </c>
      <c r="E15437" t="s">
        <v>12</v>
      </c>
      <c r="F15437" t="s">
        <v>36257</v>
      </c>
    </row>
    <row r="15438" spans="1:6" x14ac:dyDescent="0.3">
      <c r="A15438">
        <v>431275029</v>
      </c>
      <c r="B15438" t="s">
        <v>668</v>
      </c>
      <c r="C15438" t="s">
        <v>36258</v>
      </c>
      <c r="D15438" t="s">
        <v>313</v>
      </c>
      <c r="E15438" t="s">
        <v>12</v>
      </c>
      <c r="F15438" t="s">
        <v>36259</v>
      </c>
    </row>
    <row r="15439" spans="1:6" x14ac:dyDescent="0.3">
      <c r="A15439">
        <v>431275254</v>
      </c>
      <c r="B15439" t="s">
        <v>14530</v>
      </c>
      <c r="C15439" t="s">
        <v>36260</v>
      </c>
      <c r="D15439" t="s">
        <v>490</v>
      </c>
      <c r="E15439" t="s">
        <v>12</v>
      </c>
      <c r="F15439" t="s">
        <v>36261</v>
      </c>
    </row>
    <row r="15440" spans="1:6" x14ac:dyDescent="0.3">
      <c r="A15440">
        <v>431275260</v>
      </c>
      <c r="B15440" t="s">
        <v>5916</v>
      </c>
      <c r="C15440" t="s">
        <v>5917</v>
      </c>
      <c r="D15440" t="s">
        <v>47</v>
      </c>
      <c r="E15440" t="s">
        <v>12</v>
      </c>
      <c r="F15440" t="s">
        <v>5918</v>
      </c>
    </row>
    <row r="15441" spans="1:6" x14ac:dyDescent="0.3">
      <c r="A15441">
        <v>431275315</v>
      </c>
      <c r="B15441" t="s">
        <v>983</v>
      </c>
      <c r="C15441" t="s">
        <v>36262</v>
      </c>
      <c r="D15441" t="s">
        <v>11</v>
      </c>
      <c r="E15441" t="s">
        <v>12</v>
      </c>
      <c r="F15441" t="s">
        <v>36263</v>
      </c>
    </row>
    <row r="15442" spans="1:6" x14ac:dyDescent="0.3">
      <c r="A15442">
        <v>431275319</v>
      </c>
      <c r="B15442" t="s">
        <v>3197</v>
      </c>
      <c r="C15442" t="s">
        <v>36264</v>
      </c>
      <c r="D15442" t="s">
        <v>7928</v>
      </c>
      <c r="E15442" t="s">
        <v>12</v>
      </c>
      <c r="F15442" t="s">
        <v>36265</v>
      </c>
    </row>
    <row r="15443" spans="1:6" x14ac:dyDescent="0.3">
      <c r="A15443">
        <v>431275321</v>
      </c>
      <c r="B15443" t="s">
        <v>1036</v>
      </c>
      <c r="C15443" t="s">
        <v>9736</v>
      </c>
      <c r="D15443" t="s">
        <v>9626</v>
      </c>
      <c r="E15443" t="s">
        <v>12</v>
      </c>
      <c r="F15443" t="s">
        <v>36266</v>
      </c>
    </row>
    <row r="15444" spans="1:6" x14ac:dyDescent="0.3">
      <c r="A15444">
        <v>431275325</v>
      </c>
      <c r="B15444" t="s">
        <v>36267</v>
      </c>
      <c r="C15444" t="s">
        <v>36268</v>
      </c>
      <c r="D15444" t="s">
        <v>17</v>
      </c>
      <c r="E15444" t="s">
        <v>12</v>
      </c>
      <c r="F15444" t="s">
        <v>36269</v>
      </c>
    </row>
    <row r="15445" spans="1:6" x14ac:dyDescent="0.3">
      <c r="A15445">
        <v>431275430</v>
      </c>
      <c r="B15445" t="s">
        <v>36270</v>
      </c>
      <c r="C15445" t="s">
        <v>36271</v>
      </c>
      <c r="D15445" t="s">
        <v>47</v>
      </c>
      <c r="E15445" t="s">
        <v>12</v>
      </c>
      <c r="F15445" t="s">
        <v>36272</v>
      </c>
    </row>
    <row r="15446" spans="1:6" x14ac:dyDescent="0.3">
      <c r="A15446">
        <v>431275464</v>
      </c>
      <c r="B15446" t="s">
        <v>36273</v>
      </c>
      <c r="C15446" t="s">
        <v>5574</v>
      </c>
      <c r="D15446" t="s">
        <v>8511</v>
      </c>
      <c r="E15446" t="s">
        <v>12</v>
      </c>
      <c r="F15446" t="s">
        <v>36274</v>
      </c>
    </row>
    <row r="15447" spans="1:6" x14ac:dyDescent="0.3">
      <c r="A15447">
        <v>431275525</v>
      </c>
      <c r="B15447" t="s">
        <v>1027</v>
      </c>
      <c r="C15447" t="s">
        <v>36275</v>
      </c>
      <c r="D15447" t="s">
        <v>17</v>
      </c>
      <c r="E15447" t="s">
        <v>12</v>
      </c>
      <c r="F15447" t="s">
        <v>36276</v>
      </c>
    </row>
    <row r="15448" spans="1:6" x14ac:dyDescent="0.3">
      <c r="A15448">
        <v>431275533</v>
      </c>
      <c r="B15448" t="s">
        <v>1027</v>
      </c>
      <c r="C15448" t="s">
        <v>36277</v>
      </c>
      <c r="D15448" t="s">
        <v>47</v>
      </c>
      <c r="E15448" t="s">
        <v>12</v>
      </c>
      <c r="F15448" t="s">
        <v>36278</v>
      </c>
    </row>
    <row r="15449" spans="1:6" x14ac:dyDescent="0.3">
      <c r="A15449">
        <v>431275541</v>
      </c>
      <c r="B15449" t="s">
        <v>1027</v>
      </c>
      <c r="C15449" t="s">
        <v>36279</v>
      </c>
      <c r="D15449" t="s">
        <v>670</v>
      </c>
      <c r="E15449" t="s">
        <v>12</v>
      </c>
      <c r="F15449" t="s">
        <v>36280</v>
      </c>
    </row>
    <row r="15450" spans="1:6" x14ac:dyDescent="0.3">
      <c r="A15450">
        <v>431275545</v>
      </c>
      <c r="B15450" t="s">
        <v>36281</v>
      </c>
      <c r="C15450" t="s">
        <v>4004</v>
      </c>
      <c r="D15450" t="s">
        <v>1974</v>
      </c>
      <c r="E15450" t="s">
        <v>12</v>
      </c>
      <c r="F15450" t="s">
        <v>36282</v>
      </c>
    </row>
    <row r="15451" spans="1:6" x14ac:dyDescent="0.3">
      <c r="A15451">
        <v>431275550</v>
      </c>
      <c r="B15451" t="s">
        <v>28143</v>
      </c>
      <c r="C15451" t="s">
        <v>36283</v>
      </c>
      <c r="D15451" t="s">
        <v>1373</v>
      </c>
      <c r="E15451" t="s">
        <v>12</v>
      </c>
      <c r="F15451" t="s">
        <v>36284</v>
      </c>
    </row>
    <row r="15452" spans="1:6" x14ac:dyDescent="0.3">
      <c r="A15452">
        <v>431275561</v>
      </c>
      <c r="B15452" t="s">
        <v>36285</v>
      </c>
      <c r="C15452" t="s">
        <v>15377</v>
      </c>
      <c r="D15452" t="s">
        <v>47</v>
      </c>
      <c r="E15452" t="s">
        <v>12</v>
      </c>
      <c r="F15452" t="s">
        <v>15378</v>
      </c>
    </row>
    <row r="15453" spans="1:6" x14ac:dyDescent="0.3">
      <c r="A15453">
        <v>431275574</v>
      </c>
      <c r="B15453" t="s">
        <v>27172</v>
      </c>
      <c r="C15453" t="s">
        <v>14282</v>
      </c>
      <c r="D15453" t="s">
        <v>8369</v>
      </c>
      <c r="E15453" t="s">
        <v>12</v>
      </c>
      <c r="F15453" t="s">
        <v>36286</v>
      </c>
    </row>
    <row r="15454" spans="1:6" x14ac:dyDescent="0.3">
      <c r="A15454">
        <v>431275609</v>
      </c>
      <c r="B15454" t="s">
        <v>36287</v>
      </c>
      <c r="C15454" t="s">
        <v>10446</v>
      </c>
      <c r="D15454" t="s">
        <v>22</v>
      </c>
      <c r="E15454" t="s">
        <v>12</v>
      </c>
      <c r="F15454" t="s">
        <v>10447</v>
      </c>
    </row>
    <row r="15455" spans="1:6" x14ac:dyDescent="0.3">
      <c r="A15455">
        <v>431275611</v>
      </c>
      <c r="B15455" t="s">
        <v>36288</v>
      </c>
      <c r="C15455" t="s">
        <v>36289</v>
      </c>
      <c r="D15455" t="s">
        <v>2920</v>
      </c>
      <c r="E15455" t="s">
        <v>12</v>
      </c>
      <c r="F15455" t="s">
        <v>36290</v>
      </c>
    </row>
    <row r="15456" spans="1:6" x14ac:dyDescent="0.3">
      <c r="A15456">
        <v>431276166</v>
      </c>
      <c r="B15456" t="s">
        <v>36291</v>
      </c>
      <c r="C15456" t="s">
        <v>36292</v>
      </c>
      <c r="D15456" t="s">
        <v>980</v>
      </c>
      <c r="E15456" t="s">
        <v>12</v>
      </c>
      <c r="F15456" t="s">
        <v>36293</v>
      </c>
    </row>
    <row r="15457" spans="1:6" x14ac:dyDescent="0.3">
      <c r="A15457">
        <v>431276188</v>
      </c>
      <c r="B15457" t="s">
        <v>36294</v>
      </c>
      <c r="C15457" t="s">
        <v>33209</v>
      </c>
      <c r="D15457" t="s">
        <v>1141</v>
      </c>
      <c r="E15457" t="s">
        <v>12</v>
      </c>
      <c r="F15457" t="s">
        <v>36295</v>
      </c>
    </row>
    <row r="15458" spans="1:6" x14ac:dyDescent="0.3">
      <c r="A15458">
        <v>431276207</v>
      </c>
      <c r="B15458" t="s">
        <v>36296</v>
      </c>
      <c r="C15458" t="s">
        <v>15152</v>
      </c>
      <c r="D15458" t="s">
        <v>2513</v>
      </c>
      <c r="E15458" t="s">
        <v>12</v>
      </c>
      <c r="F15458" t="s">
        <v>36297</v>
      </c>
    </row>
    <row r="15459" spans="1:6" x14ac:dyDescent="0.3">
      <c r="A15459">
        <v>431276217</v>
      </c>
      <c r="B15459" t="s">
        <v>36298</v>
      </c>
      <c r="C15459" t="s">
        <v>36299</v>
      </c>
      <c r="D15459" t="s">
        <v>11</v>
      </c>
      <c r="E15459" t="s">
        <v>12</v>
      </c>
      <c r="F15459" t="s">
        <v>36300</v>
      </c>
    </row>
    <row r="15460" spans="1:6" x14ac:dyDescent="0.3">
      <c r="A15460">
        <v>431276227</v>
      </c>
      <c r="B15460" t="s">
        <v>36301</v>
      </c>
      <c r="C15460" t="s">
        <v>36302</v>
      </c>
      <c r="D15460" t="s">
        <v>15473</v>
      </c>
      <c r="E15460" t="s">
        <v>12</v>
      </c>
      <c r="F15460" t="s">
        <v>36303</v>
      </c>
    </row>
    <row r="15461" spans="1:6" x14ac:dyDescent="0.3">
      <c r="A15461">
        <v>431276623</v>
      </c>
      <c r="B15461" t="s">
        <v>1631</v>
      </c>
      <c r="C15461" t="s">
        <v>8767</v>
      </c>
      <c r="D15461" t="s">
        <v>4500</v>
      </c>
      <c r="E15461" t="s">
        <v>12</v>
      </c>
      <c r="F15461" t="s">
        <v>36304</v>
      </c>
    </row>
    <row r="15462" spans="1:6" x14ac:dyDescent="0.3">
      <c r="A15462">
        <v>431276651</v>
      </c>
      <c r="B15462" t="s">
        <v>36305</v>
      </c>
      <c r="C15462" t="s">
        <v>30006</v>
      </c>
      <c r="D15462" t="s">
        <v>276</v>
      </c>
      <c r="E15462" t="s">
        <v>12</v>
      </c>
      <c r="F15462" t="s">
        <v>30007</v>
      </c>
    </row>
    <row r="15463" spans="1:6" x14ac:dyDescent="0.3">
      <c r="A15463">
        <v>431276653</v>
      </c>
      <c r="B15463" t="s">
        <v>36306</v>
      </c>
      <c r="C15463" t="s">
        <v>36307</v>
      </c>
      <c r="D15463" t="s">
        <v>17</v>
      </c>
      <c r="E15463" t="s">
        <v>12</v>
      </c>
      <c r="F15463" t="s">
        <v>36308</v>
      </c>
    </row>
    <row r="15464" spans="1:6" x14ac:dyDescent="0.3">
      <c r="A15464">
        <v>431276720</v>
      </c>
      <c r="B15464" t="s">
        <v>36309</v>
      </c>
      <c r="C15464" t="s">
        <v>36310</v>
      </c>
      <c r="D15464" t="s">
        <v>427</v>
      </c>
      <c r="E15464" t="s">
        <v>12</v>
      </c>
      <c r="F15464" t="s">
        <v>534</v>
      </c>
    </row>
    <row r="15465" spans="1:6" x14ac:dyDescent="0.3">
      <c r="A15465">
        <v>431276722</v>
      </c>
      <c r="B15465" t="s">
        <v>7794</v>
      </c>
      <c r="C15465" t="s">
        <v>36311</v>
      </c>
      <c r="D15465" t="s">
        <v>9441</v>
      </c>
      <c r="E15465" t="s">
        <v>12</v>
      </c>
      <c r="F15465" t="s">
        <v>36312</v>
      </c>
    </row>
    <row r="15466" spans="1:6" x14ac:dyDescent="0.3">
      <c r="A15466">
        <v>431276727</v>
      </c>
      <c r="B15466" t="s">
        <v>36313</v>
      </c>
      <c r="C15466" t="s">
        <v>36314</v>
      </c>
      <c r="D15466" t="s">
        <v>2792</v>
      </c>
      <c r="E15466" t="s">
        <v>12</v>
      </c>
      <c r="F15466" t="s">
        <v>36315</v>
      </c>
    </row>
    <row r="15467" spans="1:6" x14ac:dyDescent="0.3">
      <c r="A15467">
        <v>431276731</v>
      </c>
      <c r="B15467" t="s">
        <v>36316</v>
      </c>
      <c r="C15467" t="s">
        <v>36317</v>
      </c>
      <c r="D15467" t="s">
        <v>2757</v>
      </c>
      <c r="E15467" t="s">
        <v>12</v>
      </c>
      <c r="F15467" t="s">
        <v>36318</v>
      </c>
    </row>
    <row r="15468" spans="1:6" x14ac:dyDescent="0.3">
      <c r="A15468">
        <v>431276738</v>
      </c>
      <c r="B15468" t="s">
        <v>36319</v>
      </c>
      <c r="C15468" t="s">
        <v>1399</v>
      </c>
      <c r="D15468" t="s">
        <v>47</v>
      </c>
      <c r="E15468" t="s">
        <v>12</v>
      </c>
      <c r="F15468" t="s">
        <v>1400</v>
      </c>
    </row>
    <row r="15469" spans="1:6" x14ac:dyDescent="0.3">
      <c r="A15469">
        <v>431276766</v>
      </c>
      <c r="B15469" t="s">
        <v>36320</v>
      </c>
      <c r="C15469" t="s">
        <v>36321</v>
      </c>
      <c r="D15469" t="s">
        <v>313</v>
      </c>
      <c r="E15469" t="s">
        <v>12</v>
      </c>
      <c r="F15469" t="s">
        <v>36322</v>
      </c>
    </row>
    <row r="15470" spans="1:6" x14ac:dyDescent="0.3">
      <c r="A15470">
        <v>431276885</v>
      </c>
      <c r="B15470" t="s">
        <v>36323</v>
      </c>
      <c r="C15470" t="s">
        <v>36324</v>
      </c>
      <c r="D15470" t="s">
        <v>3613</v>
      </c>
      <c r="E15470" t="s">
        <v>12</v>
      </c>
      <c r="F15470" t="s">
        <v>36325</v>
      </c>
    </row>
    <row r="15471" spans="1:6" x14ac:dyDescent="0.3">
      <c r="A15471">
        <v>431276908</v>
      </c>
      <c r="B15471" t="s">
        <v>36326</v>
      </c>
      <c r="C15471" t="s">
        <v>22404</v>
      </c>
      <c r="D15471" t="s">
        <v>2648</v>
      </c>
      <c r="E15471" t="s">
        <v>12</v>
      </c>
      <c r="F15471" t="s">
        <v>36327</v>
      </c>
    </row>
    <row r="15472" spans="1:6" x14ac:dyDescent="0.3">
      <c r="A15472">
        <v>431277016</v>
      </c>
      <c r="B15472" t="s">
        <v>36328</v>
      </c>
      <c r="C15472" t="s">
        <v>36329</v>
      </c>
      <c r="D15472" t="s">
        <v>37</v>
      </c>
      <c r="E15472" t="s">
        <v>12</v>
      </c>
      <c r="F15472" t="s">
        <v>36330</v>
      </c>
    </row>
    <row r="15473" spans="1:6" x14ac:dyDescent="0.3">
      <c r="A15473">
        <v>431277056</v>
      </c>
      <c r="B15473" t="s">
        <v>36331</v>
      </c>
      <c r="C15473" t="s">
        <v>36332</v>
      </c>
      <c r="D15473" t="s">
        <v>208</v>
      </c>
      <c r="E15473" t="s">
        <v>12</v>
      </c>
      <c r="F15473" t="s">
        <v>36333</v>
      </c>
    </row>
    <row r="15474" spans="1:6" x14ac:dyDescent="0.3">
      <c r="A15474">
        <v>431277058</v>
      </c>
      <c r="B15474" t="s">
        <v>36334</v>
      </c>
      <c r="C15474" t="s">
        <v>6857</v>
      </c>
      <c r="D15474" t="s">
        <v>2792</v>
      </c>
      <c r="E15474" t="s">
        <v>12</v>
      </c>
      <c r="F15474" t="s">
        <v>36335</v>
      </c>
    </row>
    <row r="15475" spans="1:6" x14ac:dyDescent="0.3">
      <c r="A15475">
        <v>431277059</v>
      </c>
      <c r="B15475" t="s">
        <v>36336</v>
      </c>
      <c r="C15475" t="s">
        <v>36337</v>
      </c>
      <c r="D15475" t="s">
        <v>1241</v>
      </c>
      <c r="E15475" t="s">
        <v>12</v>
      </c>
      <c r="F15475" t="s">
        <v>32908</v>
      </c>
    </row>
    <row r="15476" spans="1:6" x14ac:dyDescent="0.3">
      <c r="A15476">
        <v>431277063</v>
      </c>
      <c r="B15476" t="s">
        <v>1036</v>
      </c>
      <c r="C15476" t="s">
        <v>35982</v>
      </c>
      <c r="D15476" t="s">
        <v>11</v>
      </c>
      <c r="E15476" t="s">
        <v>12</v>
      </c>
      <c r="F15476" t="s">
        <v>35983</v>
      </c>
    </row>
    <row r="15477" spans="1:6" x14ac:dyDescent="0.3">
      <c r="A15477">
        <v>431277070</v>
      </c>
      <c r="B15477" t="s">
        <v>36338</v>
      </c>
      <c r="C15477" t="s">
        <v>36339</v>
      </c>
      <c r="D15477" t="s">
        <v>22</v>
      </c>
      <c r="E15477" t="s">
        <v>12</v>
      </c>
      <c r="F15477" t="s">
        <v>27020</v>
      </c>
    </row>
    <row r="15478" spans="1:6" x14ac:dyDescent="0.3">
      <c r="A15478">
        <v>431277071</v>
      </c>
      <c r="B15478" t="s">
        <v>36340</v>
      </c>
      <c r="C15478" t="s">
        <v>36341</v>
      </c>
      <c r="D15478" t="s">
        <v>10965</v>
      </c>
      <c r="E15478" t="s">
        <v>12</v>
      </c>
      <c r="F15478" t="s">
        <v>36342</v>
      </c>
    </row>
    <row r="15479" spans="1:6" x14ac:dyDescent="0.3">
      <c r="A15479">
        <v>431277078</v>
      </c>
      <c r="B15479" t="s">
        <v>36343</v>
      </c>
      <c r="C15479" t="s">
        <v>30215</v>
      </c>
      <c r="D15479" t="s">
        <v>3451</v>
      </c>
      <c r="E15479" t="s">
        <v>12</v>
      </c>
      <c r="F15479" t="s">
        <v>36344</v>
      </c>
    </row>
    <row r="15480" spans="1:6" x14ac:dyDescent="0.3">
      <c r="A15480">
        <v>431277087</v>
      </c>
      <c r="B15480" t="s">
        <v>36345</v>
      </c>
      <c r="C15480" t="s">
        <v>36346</v>
      </c>
      <c r="D15480" t="s">
        <v>117</v>
      </c>
      <c r="E15480" t="s">
        <v>12</v>
      </c>
      <c r="F15480" t="s">
        <v>36347</v>
      </c>
    </row>
    <row r="15481" spans="1:6" x14ac:dyDescent="0.3">
      <c r="A15481">
        <v>431277101</v>
      </c>
      <c r="B15481" t="s">
        <v>7794</v>
      </c>
      <c r="C15481" t="s">
        <v>36348</v>
      </c>
      <c r="D15481" t="s">
        <v>7008</v>
      </c>
      <c r="E15481" t="s">
        <v>12</v>
      </c>
      <c r="F15481" t="s">
        <v>36349</v>
      </c>
    </row>
    <row r="15482" spans="1:6" x14ac:dyDescent="0.3">
      <c r="A15482">
        <v>431277126</v>
      </c>
      <c r="B15482" t="s">
        <v>36350</v>
      </c>
      <c r="C15482" t="s">
        <v>36351</v>
      </c>
      <c r="D15482" t="s">
        <v>30919</v>
      </c>
      <c r="E15482" t="s">
        <v>12</v>
      </c>
      <c r="F15482" t="s">
        <v>36352</v>
      </c>
    </row>
    <row r="15483" spans="1:6" x14ac:dyDescent="0.3">
      <c r="A15483">
        <v>431277128</v>
      </c>
      <c r="B15483" t="s">
        <v>36353</v>
      </c>
      <c r="C15483" t="s">
        <v>35982</v>
      </c>
      <c r="D15483" t="s">
        <v>11</v>
      </c>
      <c r="E15483" t="s">
        <v>12</v>
      </c>
      <c r="F15483" t="s">
        <v>35983</v>
      </c>
    </row>
    <row r="15484" spans="1:6" x14ac:dyDescent="0.3">
      <c r="A15484">
        <v>431277147</v>
      </c>
      <c r="B15484" t="s">
        <v>36354</v>
      </c>
      <c r="C15484" t="s">
        <v>33209</v>
      </c>
      <c r="D15484" t="s">
        <v>36355</v>
      </c>
      <c r="E15484" t="s">
        <v>12</v>
      </c>
      <c r="F15484" t="s">
        <v>36356</v>
      </c>
    </row>
    <row r="15485" spans="1:6" x14ac:dyDescent="0.3">
      <c r="A15485">
        <v>431277151</v>
      </c>
      <c r="B15485" t="s">
        <v>36357</v>
      </c>
      <c r="C15485" t="s">
        <v>36358</v>
      </c>
      <c r="D15485" t="s">
        <v>2920</v>
      </c>
      <c r="E15485" t="s">
        <v>12</v>
      </c>
      <c r="F15485" t="s">
        <v>2921</v>
      </c>
    </row>
    <row r="15486" spans="1:6" x14ac:dyDescent="0.3">
      <c r="A15486">
        <v>431277156</v>
      </c>
      <c r="B15486" t="s">
        <v>36359</v>
      </c>
      <c r="C15486" t="s">
        <v>36360</v>
      </c>
      <c r="D15486" t="s">
        <v>3237</v>
      </c>
      <c r="E15486" t="s">
        <v>12</v>
      </c>
      <c r="F15486" t="s">
        <v>36361</v>
      </c>
    </row>
    <row r="15487" spans="1:6" x14ac:dyDescent="0.3">
      <c r="A15487">
        <v>431277158</v>
      </c>
      <c r="B15487" t="s">
        <v>36362</v>
      </c>
      <c r="C15487" t="s">
        <v>7272</v>
      </c>
      <c r="D15487" t="s">
        <v>276</v>
      </c>
      <c r="E15487" t="s">
        <v>12</v>
      </c>
      <c r="F15487" t="s">
        <v>7273</v>
      </c>
    </row>
    <row r="15488" spans="1:6" x14ac:dyDescent="0.3">
      <c r="A15488">
        <v>431277628</v>
      </c>
      <c r="B15488" t="s">
        <v>36363</v>
      </c>
      <c r="C15488" t="s">
        <v>36364</v>
      </c>
      <c r="D15488" t="s">
        <v>6556</v>
      </c>
      <c r="E15488" t="s">
        <v>12</v>
      </c>
      <c r="F15488" t="s">
        <v>12400</v>
      </c>
    </row>
    <row r="15489" spans="1:6" x14ac:dyDescent="0.3">
      <c r="A15489">
        <v>431277629</v>
      </c>
      <c r="B15489" t="s">
        <v>36365</v>
      </c>
      <c r="C15489" t="s">
        <v>36366</v>
      </c>
      <c r="D15489" t="s">
        <v>1582</v>
      </c>
      <c r="E15489" t="s">
        <v>12</v>
      </c>
      <c r="F15489" t="s">
        <v>36367</v>
      </c>
    </row>
    <row r="15490" spans="1:6" x14ac:dyDescent="0.3">
      <c r="A15490">
        <v>431277674</v>
      </c>
      <c r="B15490" t="s">
        <v>6939</v>
      </c>
      <c r="C15490" t="s">
        <v>36368</v>
      </c>
      <c r="D15490" t="s">
        <v>4370</v>
      </c>
      <c r="E15490" t="s">
        <v>12</v>
      </c>
      <c r="F15490" t="s">
        <v>36369</v>
      </c>
    </row>
    <row r="15491" spans="1:6" x14ac:dyDescent="0.3">
      <c r="A15491">
        <v>431277696</v>
      </c>
      <c r="B15491" t="s">
        <v>36370</v>
      </c>
      <c r="C15491" t="s">
        <v>36371</v>
      </c>
      <c r="D15491" t="s">
        <v>593</v>
      </c>
      <c r="E15491" t="s">
        <v>12</v>
      </c>
      <c r="F15491" t="s">
        <v>36372</v>
      </c>
    </row>
    <row r="15492" spans="1:6" x14ac:dyDescent="0.3">
      <c r="A15492">
        <v>431277697</v>
      </c>
      <c r="B15492" t="s">
        <v>36373</v>
      </c>
      <c r="C15492" t="s">
        <v>36374</v>
      </c>
      <c r="D15492" t="s">
        <v>827</v>
      </c>
      <c r="E15492" t="s">
        <v>12</v>
      </c>
      <c r="F15492" t="s">
        <v>36375</v>
      </c>
    </row>
    <row r="15493" spans="1:6" x14ac:dyDescent="0.3">
      <c r="A15493">
        <v>431277699</v>
      </c>
      <c r="B15493" t="s">
        <v>36376</v>
      </c>
      <c r="C15493" t="s">
        <v>5158</v>
      </c>
      <c r="D15493" t="s">
        <v>1113</v>
      </c>
      <c r="E15493" t="s">
        <v>12</v>
      </c>
      <c r="F15493" t="s">
        <v>36377</v>
      </c>
    </row>
    <row r="15494" spans="1:6" x14ac:dyDescent="0.3">
      <c r="A15494">
        <v>431277701</v>
      </c>
      <c r="B15494" t="s">
        <v>36378</v>
      </c>
      <c r="C15494" t="s">
        <v>36379</v>
      </c>
      <c r="D15494" t="s">
        <v>117</v>
      </c>
      <c r="E15494" t="s">
        <v>12</v>
      </c>
      <c r="F15494" t="s">
        <v>36380</v>
      </c>
    </row>
    <row r="15495" spans="1:6" x14ac:dyDescent="0.3">
      <c r="A15495">
        <v>431277703</v>
      </c>
      <c r="B15495" t="s">
        <v>36381</v>
      </c>
      <c r="C15495" t="s">
        <v>36382</v>
      </c>
      <c r="D15495" t="s">
        <v>2648</v>
      </c>
      <c r="E15495" t="s">
        <v>12</v>
      </c>
      <c r="F15495" t="s">
        <v>36383</v>
      </c>
    </row>
    <row r="15496" spans="1:6" x14ac:dyDescent="0.3">
      <c r="A15496">
        <v>431277714</v>
      </c>
      <c r="B15496" t="s">
        <v>36384</v>
      </c>
      <c r="C15496" t="s">
        <v>36385</v>
      </c>
      <c r="D15496" t="s">
        <v>11</v>
      </c>
      <c r="E15496" t="s">
        <v>12</v>
      </c>
      <c r="F15496" t="s">
        <v>36386</v>
      </c>
    </row>
    <row r="15497" spans="1:6" x14ac:dyDescent="0.3">
      <c r="A15497">
        <v>431277716</v>
      </c>
      <c r="B15497" t="s">
        <v>36387</v>
      </c>
      <c r="C15497" t="s">
        <v>36388</v>
      </c>
      <c r="D15497" t="s">
        <v>85</v>
      </c>
      <c r="E15497" t="s">
        <v>12</v>
      </c>
      <c r="F15497" t="s">
        <v>36389</v>
      </c>
    </row>
    <row r="15498" spans="1:6" x14ac:dyDescent="0.3">
      <c r="A15498">
        <v>431277718</v>
      </c>
      <c r="B15498" t="s">
        <v>36390</v>
      </c>
      <c r="C15498" t="s">
        <v>36391</v>
      </c>
      <c r="D15498" t="s">
        <v>1224</v>
      </c>
      <c r="E15498" t="s">
        <v>12</v>
      </c>
      <c r="F15498" t="s">
        <v>36392</v>
      </c>
    </row>
    <row r="15499" spans="1:6" x14ac:dyDescent="0.3">
      <c r="A15499">
        <v>431277721</v>
      </c>
      <c r="B15499" t="s">
        <v>36393</v>
      </c>
      <c r="C15499" t="s">
        <v>2902</v>
      </c>
      <c r="D15499" t="s">
        <v>2903</v>
      </c>
      <c r="E15499" t="s">
        <v>12</v>
      </c>
      <c r="F15499" t="s">
        <v>2904</v>
      </c>
    </row>
    <row r="15500" spans="1:6" x14ac:dyDescent="0.3">
      <c r="A15500">
        <v>431277728</v>
      </c>
      <c r="B15500" t="s">
        <v>36394</v>
      </c>
      <c r="C15500" t="s">
        <v>36395</v>
      </c>
      <c r="D15500" t="s">
        <v>7804</v>
      </c>
      <c r="E15500" t="s">
        <v>12</v>
      </c>
      <c r="F15500" t="s">
        <v>36396</v>
      </c>
    </row>
    <row r="15501" spans="1:6" x14ac:dyDescent="0.3">
      <c r="A15501">
        <v>431277736</v>
      </c>
      <c r="B15501" t="s">
        <v>36397</v>
      </c>
      <c r="C15501" t="s">
        <v>36398</v>
      </c>
      <c r="D15501" t="s">
        <v>1141</v>
      </c>
      <c r="E15501" t="s">
        <v>12</v>
      </c>
      <c r="F15501" t="s">
        <v>36399</v>
      </c>
    </row>
    <row r="15502" spans="1:6" x14ac:dyDescent="0.3">
      <c r="A15502">
        <v>431277739</v>
      </c>
      <c r="B15502" t="s">
        <v>36400</v>
      </c>
      <c r="C15502" t="s">
        <v>36401</v>
      </c>
      <c r="D15502" t="s">
        <v>62</v>
      </c>
      <c r="E15502" t="s">
        <v>12</v>
      </c>
      <c r="F15502" t="s">
        <v>36402</v>
      </c>
    </row>
    <row r="15503" spans="1:6" x14ac:dyDescent="0.3">
      <c r="A15503">
        <v>431277798</v>
      </c>
      <c r="B15503" t="s">
        <v>36403</v>
      </c>
      <c r="C15503" t="s">
        <v>36404</v>
      </c>
      <c r="D15503" t="s">
        <v>684</v>
      </c>
      <c r="E15503" t="s">
        <v>12</v>
      </c>
      <c r="F15503" t="s">
        <v>36405</v>
      </c>
    </row>
    <row r="15504" spans="1:6" x14ac:dyDescent="0.3">
      <c r="A15504">
        <v>431277892</v>
      </c>
      <c r="B15504" t="s">
        <v>1404</v>
      </c>
      <c r="C15504" t="s">
        <v>9680</v>
      </c>
      <c r="D15504" t="s">
        <v>990</v>
      </c>
      <c r="E15504" t="s">
        <v>12</v>
      </c>
      <c r="F15504" t="s">
        <v>9681</v>
      </c>
    </row>
    <row r="15505" spans="1:6" x14ac:dyDescent="0.3">
      <c r="A15505">
        <v>431278967</v>
      </c>
      <c r="B15505" t="s">
        <v>36406</v>
      </c>
      <c r="C15505" t="s">
        <v>36339</v>
      </c>
      <c r="D15505" t="s">
        <v>22</v>
      </c>
      <c r="E15505" t="s">
        <v>12</v>
      </c>
      <c r="F15505" t="s">
        <v>27020</v>
      </c>
    </row>
    <row r="15506" spans="1:6" x14ac:dyDescent="0.3">
      <c r="A15506">
        <v>431279028</v>
      </c>
      <c r="B15506" t="s">
        <v>36407</v>
      </c>
      <c r="C15506" t="s">
        <v>36408</v>
      </c>
      <c r="D15506" t="s">
        <v>1746</v>
      </c>
      <c r="E15506" t="s">
        <v>12</v>
      </c>
      <c r="F15506" t="s">
        <v>36409</v>
      </c>
    </row>
    <row r="15507" spans="1:6" x14ac:dyDescent="0.3">
      <c r="A15507">
        <v>431279051</v>
      </c>
      <c r="B15507" t="s">
        <v>36410</v>
      </c>
      <c r="C15507" t="s">
        <v>36411</v>
      </c>
      <c r="D15507" t="s">
        <v>670</v>
      </c>
      <c r="E15507" t="s">
        <v>12</v>
      </c>
      <c r="F15507" t="s">
        <v>36412</v>
      </c>
    </row>
    <row r="15508" spans="1:6" x14ac:dyDescent="0.3">
      <c r="A15508">
        <v>431279063</v>
      </c>
      <c r="B15508" t="s">
        <v>36413</v>
      </c>
      <c r="C15508" t="s">
        <v>814</v>
      </c>
      <c r="D15508" t="s">
        <v>62</v>
      </c>
      <c r="E15508" t="s">
        <v>12</v>
      </c>
      <c r="F15508" t="s">
        <v>815</v>
      </c>
    </row>
    <row r="15509" spans="1:6" x14ac:dyDescent="0.3">
      <c r="A15509">
        <v>431279064</v>
      </c>
      <c r="B15509" t="s">
        <v>36414</v>
      </c>
      <c r="C15509" t="s">
        <v>36415</v>
      </c>
      <c r="D15509" t="s">
        <v>90</v>
      </c>
      <c r="E15509" t="s">
        <v>12</v>
      </c>
      <c r="F15509" t="s">
        <v>36416</v>
      </c>
    </row>
    <row r="15510" spans="1:6" x14ac:dyDescent="0.3">
      <c r="A15510">
        <v>431279072</v>
      </c>
      <c r="B15510" t="s">
        <v>36417</v>
      </c>
      <c r="C15510" t="s">
        <v>18864</v>
      </c>
      <c r="D15510" t="s">
        <v>670</v>
      </c>
      <c r="E15510" t="s">
        <v>12</v>
      </c>
      <c r="F15510" t="s">
        <v>36418</v>
      </c>
    </row>
    <row r="15511" spans="1:6" x14ac:dyDescent="0.3">
      <c r="A15511">
        <v>431279090</v>
      </c>
      <c r="B15511" t="s">
        <v>36419</v>
      </c>
      <c r="C15511" t="s">
        <v>36420</v>
      </c>
      <c r="D15511" t="s">
        <v>37</v>
      </c>
      <c r="E15511" t="s">
        <v>12</v>
      </c>
      <c r="F15511" t="s">
        <v>36421</v>
      </c>
    </row>
    <row r="15512" spans="1:6" x14ac:dyDescent="0.3">
      <c r="A15512">
        <v>431279100</v>
      </c>
      <c r="B15512" t="s">
        <v>36422</v>
      </c>
      <c r="C15512" t="s">
        <v>36423</v>
      </c>
      <c r="D15512" t="s">
        <v>17</v>
      </c>
      <c r="E15512" t="s">
        <v>12</v>
      </c>
      <c r="F15512" t="s">
        <v>36424</v>
      </c>
    </row>
    <row r="15513" spans="1:6" x14ac:dyDescent="0.3">
      <c r="A15513">
        <v>431279107</v>
      </c>
      <c r="B15513" t="s">
        <v>36425</v>
      </c>
      <c r="C15513" t="s">
        <v>13541</v>
      </c>
      <c r="D15513" t="s">
        <v>208</v>
      </c>
      <c r="E15513" t="s">
        <v>12</v>
      </c>
      <c r="F15513" t="s">
        <v>36426</v>
      </c>
    </row>
    <row r="15514" spans="1:6" x14ac:dyDescent="0.3">
      <c r="A15514">
        <v>431279121</v>
      </c>
      <c r="B15514" t="s">
        <v>36427</v>
      </c>
      <c r="C15514" t="s">
        <v>36428</v>
      </c>
      <c r="D15514" t="s">
        <v>36429</v>
      </c>
      <c r="E15514" t="s">
        <v>12</v>
      </c>
      <c r="F15514" t="s">
        <v>36430</v>
      </c>
    </row>
    <row r="15515" spans="1:6" x14ac:dyDescent="0.3">
      <c r="A15515">
        <v>431279232</v>
      </c>
      <c r="B15515" t="s">
        <v>36431</v>
      </c>
      <c r="C15515" t="s">
        <v>36432</v>
      </c>
      <c r="D15515" t="s">
        <v>6937</v>
      </c>
      <c r="E15515" t="s">
        <v>12</v>
      </c>
      <c r="F15515" t="s">
        <v>36433</v>
      </c>
    </row>
    <row r="15516" spans="1:6" x14ac:dyDescent="0.3">
      <c r="A15516">
        <v>431279305</v>
      </c>
      <c r="B15516" t="s">
        <v>36434</v>
      </c>
      <c r="C15516" t="s">
        <v>34066</v>
      </c>
      <c r="D15516" t="s">
        <v>2161</v>
      </c>
      <c r="E15516" t="s">
        <v>12</v>
      </c>
      <c r="F15516" t="s">
        <v>36435</v>
      </c>
    </row>
    <row r="15517" spans="1:6" x14ac:dyDescent="0.3">
      <c r="A15517">
        <v>431279724</v>
      </c>
      <c r="B15517" t="s">
        <v>36436</v>
      </c>
      <c r="C15517" t="s">
        <v>36437</v>
      </c>
      <c r="D15517" t="s">
        <v>5782</v>
      </c>
      <c r="E15517" t="s">
        <v>12</v>
      </c>
      <c r="F15517" t="s">
        <v>36438</v>
      </c>
    </row>
    <row r="15518" spans="1:6" x14ac:dyDescent="0.3">
      <c r="A15518">
        <v>431279728</v>
      </c>
      <c r="B15518" t="s">
        <v>7794</v>
      </c>
      <c r="C15518" t="s">
        <v>36439</v>
      </c>
      <c r="D15518" t="s">
        <v>2598</v>
      </c>
      <c r="E15518" t="s">
        <v>12</v>
      </c>
      <c r="F15518" t="s">
        <v>36440</v>
      </c>
    </row>
    <row r="15519" spans="1:6" x14ac:dyDescent="0.3">
      <c r="A15519">
        <v>431279767</v>
      </c>
      <c r="B15519" t="s">
        <v>36441</v>
      </c>
      <c r="C15519" t="s">
        <v>36442</v>
      </c>
      <c r="D15519" t="s">
        <v>42</v>
      </c>
      <c r="E15519" t="s">
        <v>12</v>
      </c>
      <c r="F15519" t="s">
        <v>36443</v>
      </c>
    </row>
    <row r="15520" spans="1:6" x14ac:dyDescent="0.3">
      <c r="A15520">
        <v>431279773</v>
      </c>
      <c r="B15520" t="s">
        <v>1036</v>
      </c>
      <c r="C15520" t="s">
        <v>36444</v>
      </c>
      <c r="D15520" t="s">
        <v>7565</v>
      </c>
      <c r="E15520" t="s">
        <v>12</v>
      </c>
      <c r="F15520" t="s">
        <v>36445</v>
      </c>
    </row>
    <row r="15521" spans="1:6" x14ac:dyDescent="0.3">
      <c r="A15521">
        <v>431279780</v>
      </c>
      <c r="B15521" t="s">
        <v>36446</v>
      </c>
      <c r="C15521" t="s">
        <v>36447</v>
      </c>
      <c r="D15521" t="s">
        <v>928</v>
      </c>
      <c r="E15521" t="s">
        <v>12</v>
      </c>
      <c r="F15521" t="s">
        <v>36448</v>
      </c>
    </row>
    <row r="15522" spans="1:6" x14ac:dyDescent="0.3">
      <c r="A15522">
        <v>431279818</v>
      </c>
      <c r="B15522" t="s">
        <v>7794</v>
      </c>
      <c r="C15522" t="s">
        <v>3335</v>
      </c>
      <c r="D15522" t="s">
        <v>8994</v>
      </c>
      <c r="E15522" t="s">
        <v>12</v>
      </c>
      <c r="F15522" t="s">
        <v>36449</v>
      </c>
    </row>
    <row r="15523" spans="1:6" x14ac:dyDescent="0.3">
      <c r="A15523">
        <v>431279907</v>
      </c>
      <c r="B15523" t="s">
        <v>10028</v>
      </c>
      <c r="C15523" t="s">
        <v>36450</v>
      </c>
      <c r="D15523" t="s">
        <v>1736</v>
      </c>
      <c r="E15523" t="s">
        <v>12</v>
      </c>
      <c r="F15523" t="s">
        <v>36451</v>
      </c>
    </row>
    <row r="15524" spans="1:6" x14ac:dyDescent="0.3">
      <c r="A15524">
        <v>431279924</v>
      </c>
      <c r="B15524" t="s">
        <v>35931</v>
      </c>
      <c r="C15524" t="s">
        <v>36452</v>
      </c>
      <c r="D15524" t="s">
        <v>1330</v>
      </c>
      <c r="E15524" t="s">
        <v>12</v>
      </c>
      <c r="F15524" t="s">
        <v>36453</v>
      </c>
    </row>
    <row r="15525" spans="1:6" x14ac:dyDescent="0.3">
      <c r="A15525">
        <v>431279936</v>
      </c>
      <c r="B15525" t="s">
        <v>36454</v>
      </c>
      <c r="C15525" t="s">
        <v>5750</v>
      </c>
      <c r="D15525" t="s">
        <v>4005</v>
      </c>
      <c r="E15525" t="s">
        <v>12</v>
      </c>
      <c r="F15525" t="s">
        <v>36455</v>
      </c>
    </row>
    <row r="15526" spans="1:6" x14ac:dyDescent="0.3">
      <c r="A15526">
        <v>431279940</v>
      </c>
      <c r="B15526" t="s">
        <v>36456</v>
      </c>
      <c r="C15526" t="s">
        <v>36457</v>
      </c>
      <c r="D15526" t="s">
        <v>4103</v>
      </c>
      <c r="E15526" t="s">
        <v>12</v>
      </c>
      <c r="F15526" t="s">
        <v>36458</v>
      </c>
    </row>
    <row r="15527" spans="1:6" x14ac:dyDescent="0.3">
      <c r="A15527">
        <v>431279946</v>
      </c>
      <c r="B15527" t="s">
        <v>36459</v>
      </c>
      <c r="C15527" t="s">
        <v>36460</v>
      </c>
      <c r="D15527" t="s">
        <v>1287</v>
      </c>
      <c r="E15527" t="s">
        <v>12</v>
      </c>
      <c r="F15527" t="s">
        <v>36461</v>
      </c>
    </row>
    <row r="15528" spans="1:6" x14ac:dyDescent="0.3">
      <c r="A15528">
        <v>431280066</v>
      </c>
      <c r="B15528" t="s">
        <v>36462</v>
      </c>
      <c r="C15528" t="s">
        <v>36463</v>
      </c>
      <c r="D15528" t="s">
        <v>22</v>
      </c>
      <c r="E15528" t="s">
        <v>12</v>
      </c>
      <c r="F15528" t="s">
        <v>36464</v>
      </c>
    </row>
    <row r="15529" spans="1:6" x14ac:dyDescent="0.3">
      <c r="A15529">
        <v>431280078</v>
      </c>
      <c r="B15529" t="s">
        <v>36465</v>
      </c>
      <c r="C15529" t="s">
        <v>36466</v>
      </c>
      <c r="D15529" t="s">
        <v>2100</v>
      </c>
      <c r="E15529" t="s">
        <v>12</v>
      </c>
      <c r="F15529" t="s">
        <v>36467</v>
      </c>
    </row>
    <row r="15530" spans="1:6" x14ac:dyDescent="0.3">
      <c r="A15530">
        <v>431280087</v>
      </c>
      <c r="B15530" t="s">
        <v>36468</v>
      </c>
      <c r="C15530" t="s">
        <v>36469</v>
      </c>
      <c r="D15530" t="s">
        <v>1093</v>
      </c>
      <c r="E15530" t="s">
        <v>12</v>
      </c>
      <c r="F15530" t="s">
        <v>36470</v>
      </c>
    </row>
    <row r="15531" spans="1:6" x14ac:dyDescent="0.3">
      <c r="A15531">
        <v>431280092</v>
      </c>
      <c r="B15531" t="s">
        <v>36471</v>
      </c>
      <c r="C15531" t="s">
        <v>36472</v>
      </c>
      <c r="D15531" t="s">
        <v>1113</v>
      </c>
      <c r="E15531" t="s">
        <v>12</v>
      </c>
      <c r="F15531" t="s">
        <v>15949</v>
      </c>
    </row>
    <row r="15532" spans="1:6" x14ac:dyDescent="0.3">
      <c r="A15532">
        <v>431280102</v>
      </c>
      <c r="B15532" t="s">
        <v>36473</v>
      </c>
      <c r="C15532" t="s">
        <v>36474</v>
      </c>
      <c r="D15532" t="s">
        <v>2385</v>
      </c>
      <c r="E15532" t="s">
        <v>12</v>
      </c>
      <c r="F15532" t="s">
        <v>36475</v>
      </c>
    </row>
    <row r="15533" spans="1:6" x14ac:dyDescent="0.3">
      <c r="A15533">
        <v>431280103</v>
      </c>
      <c r="B15533" t="s">
        <v>36476</v>
      </c>
      <c r="C15533" t="s">
        <v>36477</v>
      </c>
      <c r="D15533" t="s">
        <v>22</v>
      </c>
      <c r="E15533" t="s">
        <v>12</v>
      </c>
      <c r="F15533" t="s">
        <v>36478</v>
      </c>
    </row>
    <row r="15534" spans="1:6" x14ac:dyDescent="0.3">
      <c r="A15534">
        <v>431280123</v>
      </c>
      <c r="B15534" t="s">
        <v>36479</v>
      </c>
      <c r="C15534" t="s">
        <v>36480</v>
      </c>
      <c r="D15534" t="s">
        <v>67</v>
      </c>
      <c r="E15534" t="s">
        <v>12</v>
      </c>
      <c r="F15534" t="s">
        <v>36481</v>
      </c>
    </row>
    <row r="15535" spans="1:6" x14ac:dyDescent="0.3">
      <c r="A15535">
        <v>431280139</v>
      </c>
      <c r="B15535" t="s">
        <v>36482</v>
      </c>
      <c r="C15535" t="s">
        <v>36483</v>
      </c>
      <c r="D15535" t="s">
        <v>906</v>
      </c>
      <c r="E15535" t="s">
        <v>12</v>
      </c>
      <c r="F15535" t="s">
        <v>36484</v>
      </c>
    </row>
    <row r="15536" spans="1:6" x14ac:dyDescent="0.3">
      <c r="A15536">
        <v>431280342</v>
      </c>
      <c r="B15536" t="s">
        <v>1404</v>
      </c>
      <c r="C15536" t="s">
        <v>36485</v>
      </c>
      <c r="D15536" t="s">
        <v>1601</v>
      </c>
      <c r="E15536" t="s">
        <v>12</v>
      </c>
      <c r="F15536" t="s">
        <v>36486</v>
      </c>
    </row>
    <row r="15537" spans="1:6" x14ac:dyDescent="0.3">
      <c r="A15537">
        <v>431280357</v>
      </c>
      <c r="B15537" t="s">
        <v>36487</v>
      </c>
      <c r="C15537" t="s">
        <v>36488</v>
      </c>
      <c r="D15537" t="s">
        <v>17</v>
      </c>
      <c r="E15537" t="s">
        <v>12</v>
      </c>
      <c r="F15537" t="s">
        <v>36489</v>
      </c>
    </row>
    <row r="15538" spans="1:6" x14ac:dyDescent="0.3">
      <c r="A15538">
        <v>431280432</v>
      </c>
      <c r="B15538" t="s">
        <v>30082</v>
      </c>
      <c r="C15538" t="s">
        <v>36490</v>
      </c>
      <c r="D15538" t="s">
        <v>2009</v>
      </c>
      <c r="E15538" t="s">
        <v>12</v>
      </c>
      <c r="F15538" t="s">
        <v>36491</v>
      </c>
    </row>
    <row r="15539" spans="1:6" x14ac:dyDescent="0.3">
      <c r="A15539">
        <v>431280433</v>
      </c>
      <c r="B15539" t="s">
        <v>36492</v>
      </c>
      <c r="C15539" t="s">
        <v>36493</v>
      </c>
      <c r="D15539" t="s">
        <v>16471</v>
      </c>
      <c r="E15539" t="s">
        <v>12</v>
      </c>
      <c r="F15539" t="s">
        <v>36494</v>
      </c>
    </row>
    <row r="15540" spans="1:6" x14ac:dyDescent="0.3">
      <c r="A15540">
        <v>431280435</v>
      </c>
      <c r="B15540" t="s">
        <v>36495</v>
      </c>
      <c r="C15540" t="s">
        <v>36496</v>
      </c>
      <c r="D15540" t="s">
        <v>2385</v>
      </c>
      <c r="E15540" t="s">
        <v>12</v>
      </c>
      <c r="F15540" t="s">
        <v>36497</v>
      </c>
    </row>
    <row r="15541" spans="1:6" x14ac:dyDescent="0.3">
      <c r="A15541">
        <v>431280436</v>
      </c>
      <c r="B15541" t="s">
        <v>36498</v>
      </c>
      <c r="C15541" t="s">
        <v>8987</v>
      </c>
      <c r="D15541" t="s">
        <v>1304</v>
      </c>
      <c r="E15541" t="s">
        <v>12</v>
      </c>
      <c r="F15541" t="s">
        <v>8988</v>
      </c>
    </row>
    <row r="15542" spans="1:6" x14ac:dyDescent="0.3">
      <c r="A15542">
        <v>431280448</v>
      </c>
      <c r="B15542" t="s">
        <v>36499</v>
      </c>
      <c r="C15542" t="s">
        <v>31551</v>
      </c>
      <c r="D15542" t="s">
        <v>33103</v>
      </c>
      <c r="E15542" t="s">
        <v>12</v>
      </c>
      <c r="F15542" t="s">
        <v>36500</v>
      </c>
    </row>
    <row r="15543" spans="1:6" x14ac:dyDescent="0.3">
      <c r="A15543">
        <v>431280660</v>
      </c>
      <c r="B15543" t="s">
        <v>36501</v>
      </c>
      <c r="C15543" t="s">
        <v>8602</v>
      </c>
      <c r="D15543" t="s">
        <v>2715</v>
      </c>
      <c r="E15543" t="s">
        <v>12</v>
      </c>
      <c r="F15543" t="s">
        <v>36502</v>
      </c>
    </row>
    <row r="15544" spans="1:6" x14ac:dyDescent="0.3">
      <c r="A15544">
        <v>431280828</v>
      </c>
      <c r="B15544" t="s">
        <v>31749</v>
      </c>
      <c r="C15544" t="s">
        <v>11544</v>
      </c>
      <c r="D15544" t="s">
        <v>1141</v>
      </c>
      <c r="E15544" t="s">
        <v>12</v>
      </c>
      <c r="F15544" t="s">
        <v>11545</v>
      </c>
    </row>
    <row r="15545" spans="1:6" x14ac:dyDescent="0.3">
      <c r="A15545">
        <v>431280834</v>
      </c>
      <c r="B15545" t="s">
        <v>3197</v>
      </c>
      <c r="C15545" t="s">
        <v>36503</v>
      </c>
      <c r="D15545" t="s">
        <v>14302</v>
      </c>
      <c r="E15545" t="s">
        <v>12</v>
      </c>
      <c r="F15545" t="s">
        <v>36504</v>
      </c>
    </row>
    <row r="15546" spans="1:6" x14ac:dyDescent="0.3">
      <c r="A15546">
        <v>431280840</v>
      </c>
      <c r="B15546" t="s">
        <v>20360</v>
      </c>
      <c r="C15546" t="s">
        <v>36505</v>
      </c>
      <c r="D15546" t="s">
        <v>17</v>
      </c>
      <c r="E15546" t="s">
        <v>12</v>
      </c>
      <c r="F15546" t="s">
        <v>36506</v>
      </c>
    </row>
    <row r="15547" spans="1:6" x14ac:dyDescent="0.3">
      <c r="A15547">
        <v>431280845</v>
      </c>
      <c r="B15547" t="s">
        <v>36507</v>
      </c>
      <c r="C15547" t="s">
        <v>36508</v>
      </c>
      <c r="D15547" t="s">
        <v>22618</v>
      </c>
      <c r="E15547" t="s">
        <v>12</v>
      </c>
      <c r="F15547" t="s">
        <v>23697</v>
      </c>
    </row>
    <row r="15548" spans="1:6" x14ac:dyDescent="0.3">
      <c r="A15548">
        <v>431280861</v>
      </c>
      <c r="B15548" t="s">
        <v>36509</v>
      </c>
      <c r="C15548" t="s">
        <v>16850</v>
      </c>
      <c r="D15548" t="s">
        <v>2154</v>
      </c>
      <c r="E15548" t="s">
        <v>12</v>
      </c>
      <c r="F15548" t="s">
        <v>36510</v>
      </c>
    </row>
    <row r="15549" spans="1:6" x14ac:dyDescent="0.3">
      <c r="A15549">
        <v>431280865</v>
      </c>
      <c r="B15549" t="s">
        <v>36511</v>
      </c>
      <c r="C15549" t="s">
        <v>30855</v>
      </c>
      <c r="D15549" t="s">
        <v>308</v>
      </c>
      <c r="E15549" t="s">
        <v>12</v>
      </c>
      <c r="F15549" t="s">
        <v>36512</v>
      </c>
    </row>
    <row r="15550" spans="1:6" x14ac:dyDescent="0.3">
      <c r="A15550">
        <v>431281681</v>
      </c>
      <c r="B15550" t="s">
        <v>36513</v>
      </c>
      <c r="C15550" t="s">
        <v>36514</v>
      </c>
      <c r="D15550" t="s">
        <v>3808</v>
      </c>
      <c r="E15550" t="s">
        <v>12</v>
      </c>
      <c r="F15550" t="s">
        <v>36515</v>
      </c>
    </row>
    <row r="15551" spans="1:6" x14ac:dyDescent="0.3">
      <c r="A15551">
        <v>431281690</v>
      </c>
      <c r="B15551" t="s">
        <v>8766</v>
      </c>
      <c r="C15551" t="s">
        <v>36516</v>
      </c>
      <c r="D15551" t="s">
        <v>10092</v>
      </c>
      <c r="E15551" t="s">
        <v>12</v>
      </c>
      <c r="F15551" t="s">
        <v>11206</v>
      </c>
    </row>
    <row r="15552" spans="1:6" x14ac:dyDescent="0.3">
      <c r="A15552">
        <v>431281717</v>
      </c>
      <c r="B15552" t="s">
        <v>3084</v>
      </c>
      <c r="C15552" t="s">
        <v>36517</v>
      </c>
      <c r="D15552" t="s">
        <v>5914</v>
      </c>
      <c r="E15552" t="s">
        <v>12</v>
      </c>
      <c r="F15552" t="s">
        <v>36518</v>
      </c>
    </row>
    <row r="15553" spans="1:6" x14ac:dyDescent="0.3">
      <c r="A15553">
        <v>431281747</v>
      </c>
      <c r="B15553" t="s">
        <v>36519</v>
      </c>
      <c r="C15553" t="s">
        <v>34751</v>
      </c>
      <c r="D15553" t="s">
        <v>8041</v>
      </c>
      <c r="E15553" t="s">
        <v>12</v>
      </c>
      <c r="F15553" t="s">
        <v>36520</v>
      </c>
    </row>
    <row r="15554" spans="1:6" x14ac:dyDescent="0.3">
      <c r="A15554">
        <v>431281758</v>
      </c>
      <c r="B15554" t="s">
        <v>36521</v>
      </c>
      <c r="C15554" t="s">
        <v>36522</v>
      </c>
      <c r="D15554" t="s">
        <v>4907</v>
      </c>
      <c r="E15554" t="s">
        <v>12</v>
      </c>
      <c r="F15554" t="s">
        <v>36523</v>
      </c>
    </row>
    <row r="15555" spans="1:6" x14ac:dyDescent="0.3">
      <c r="A15555">
        <v>431281774</v>
      </c>
      <c r="B15555" t="s">
        <v>36524</v>
      </c>
      <c r="C15555" t="s">
        <v>36525</v>
      </c>
      <c r="D15555" t="s">
        <v>8150</v>
      </c>
      <c r="E15555" t="s">
        <v>12</v>
      </c>
      <c r="F15555" t="s">
        <v>36526</v>
      </c>
    </row>
    <row r="15556" spans="1:6" x14ac:dyDescent="0.3">
      <c r="A15556">
        <v>431281781</v>
      </c>
      <c r="B15556" t="s">
        <v>5916</v>
      </c>
      <c r="C15556" t="s">
        <v>5917</v>
      </c>
      <c r="D15556" t="s">
        <v>47</v>
      </c>
      <c r="E15556" t="s">
        <v>12</v>
      </c>
      <c r="F15556" t="s">
        <v>5918</v>
      </c>
    </row>
    <row r="15557" spans="1:6" x14ac:dyDescent="0.3">
      <c r="A15557">
        <v>431281782</v>
      </c>
      <c r="B15557" t="s">
        <v>36527</v>
      </c>
      <c r="C15557" t="s">
        <v>36528</v>
      </c>
      <c r="D15557" t="s">
        <v>1224</v>
      </c>
      <c r="E15557" t="s">
        <v>12</v>
      </c>
      <c r="F15557" t="s">
        <v>36529</v>
      </c>
    </row>
    <row r="15558" spans="1:6" x14ac:dyDescent="0.3">
      <c r="A15558">
        <v>431281784</v>
      </c>
      <c r="B15558" t="s">
        <v>36530</v>
      </c>
      <c r="C15558" t="s">
        <v>36531</v>
      </c>
      <c r="D15558" t="s">
        <v>163</v>
      </c>
      <c r="E15558" t="s">
        <v>12</v>
      </c>
      <c r="F15558" t="s">
        <v>36532</v>
      </c>
    </row>
    <row r="15559" spans="1:6" x14ac:dyDescent="0.3">
      <c r="A15559">
        <v>431281788</v>
      </c>
      <c r="B15559" t="s">
        <v>36533</v>
      </c>
      <c r="C15559" t="s">
        <v>36534</v>
      </c>
      <c r="D15559" t="s">
        <v>7186</v>
      </c>
      <c r="E15559" t="s">
        <v>12</v>
      </c>
      <c r="F15559" t="s">
        <v>36535</v>
      </c>
    </row>
    <row r="15560" spans="1:6" x14ac:dyDescent="0.3">
      <c r="A15560">
        <v>431281791</v>
      </c>
      <c r="B15560" t="s">
        <v>36536</v>
      </c>
      <c r="C15560" t="s">
        <v>36537</v>
      </c>
      <c r="D15560" t="s">
        <v>12365</v>
      </c>
      <c r="E15560" t="s">
        <v>12</v>
      </c>
      <c r="F15560" t="s">
        <v>36538</v>
      </c>
    </row>
    <row r="15561" spans="1:6" x14ac:dyDescent="0.3">
      <c r="A15561">
        <v>431281792</v>
      </c>
      <c r="B15561" t="s">
        <v>36539</v>
      </c>
      <c r="C15561" t="s">
        <v>36540</v>
      </c>
      <c r="D15561" t="s">
        <v>31811</v>
      </c>
      <c r="E15561" t="s">
        <v>12</v>
      </c>
      <c r="F15561" t="s">
        <v>36541</v>
      </c>
    </row>
    <row r="15562" spans="1:6" x14ac:dyDescent="0.3">
      <c r="A15562">
        <v>431281812</v>
      </c>
      <c r="B15562" t="s">
        <v>36542</v>
      </c>
      <c r="C15562" t="s">
        <v>36543</v>
      </c>
      <c r="D15562" t="s">
        <v>21409</v>
      </c>
      <c r="E15562" t="s">
        <v>12</v>
      </c>
      <c r="F15562" t="s">
        <v>36544</v>
      </c>
    </row>
    <row r="15563" spans="1:6" x14ac:dyDescent="0.3">
      <c r="A15563">
        <v>431281934</v>
      </c>
      <c r="B15563" t="s">
        <v>36545</v>
      </c>
      <c r="C15563" t="s">
        <v>36546</v>
      </c>
      <c r="D15563" t="s">
        <v>1160</v>
      </c>
      <c r="E15563" t="s">
        <v>12</v>
      </c>
      <c r="F15563" t="s">
        <v>36547</v>
      </c>
    </row>
    <row r="15564" spans="1:6" x14ac:dyDescent="0.3">
      <c r="A15564">
        <v>431281994</v>
      </c>
      <c r="B15564" t="s">
        <v>36548</v>
      </c>
      <c r="C15564" t="s">
        <v>36549</v>
      </c>
      <c r="D15564" t="s">
        <v>1736</v>
      </c>
      <c r="E15564" t="s">
        <v>12</v>
      </c>
      <c r="F15564" t="s">
        <v>36550</v>
      </c>
    </row>
    <row r="15565" spans="1:6" x14ac:dyDescent="0.3">
      <c r="A15565">
        <v>431282125</v>
      </c>
      <c r="B15565" t="s">
        <v>36551</v>
      </c>
      <c r="C15565" t="s">
        <v>36552</v>
      </c>
      <c r="D15565" t="s">
        <v>42</v>
      </c>
      <c r="E15565" t="s">
        <v>12</v>
      </c>
      <c r="F15565" t="s">
        <v>15877</v>
      </c>
    </row>
    <row r="15566" spans="1:6" x14ac:dyDescent="0.3">
      <c r="A15566">
        <v>431282173</v>
      </c>
      <c r="B15566" t="s">
        <v>36553</v>
      </c>
      <c r="C15566" t="s">
        <v>36554</v>
      </c>
      <c r="D15566" t="s">
        <v>2435</v>
      </c>
      <c r="E15566" t="s">
        <v>12</v>
      </c>
      <c r="F15566" t="s">
        <v>36555</v>
      </c>
    </row>
    <row r="15567" spans="1:6" x14ac:dyDescent="0.3">
      <c r="A15567">
        <v>431282178</v>
      </c>
      <c r="B15567" t="s">
        <v>36556</v>
      </c>
      <c r="C15567" t="s">
        <v>3117</v>
      </c>
      <c r="D15567" t="s">
        <v>1937</v>
      </c>
      <c r="E15567" t="s">
        <v>12</v>
      </c>
      <c r="F15567" t="s">
        <v>36557</v>
      </c>
    </row>
    <row r="15568" spans="1:6" x14ac:dyDescent="0.3">
      <c r="A15568">
        <v>431282211</v>
      </c>
      <c r="B15568" t="s">
        <v>36558</v>
      </c>
      <c r="C15568" t="s">
        <v>36559</v>
      </c>
      <c r="D15568" t="s">
        <v>1373</v>
      </c>
      <c r="E15568" t="s">
        <v>12</v>
      </c>
      <c r="F15568" t="s">
        <v>36560</v>
      </c>
    </row>
    <row r="15569" spans="1:6" x14ac:dyDescent="0.3">
      <c r="A15569">
        <v>431282220</v>
      </c>
      <c r="B15569" t="s">
        <v>36561</v>
      </c>
      <c r="C15569" t="s">
        <v>36562</v>
      </c>
      <c r="D15569" t="s">
        <v>11</v>
      </c>
      <c r="E15569" t="s">
        <v>12</v>
      </c>
      <c r="F15569" t="s">
        <v>36563</v>
      </c>
    </row>
    <row r="15570" spans="1:6" x14ac:dyDescent="0.3">
      <c r="A15570">
        <v>431282221</v>
      </c>
      <c r="B15570" t="s">
        <v>36564</v>
      </c>
      <c r="C15570" t="s">
        <v>36565</v>
      </c>
      <c r="D15570" t="s">
        <v>702</v>
      </c>
      <c r="E15570" t="s">
        <v>12</v>
      </c>
      <c r="F15570" t="s">
        <v>36566</v>
      </c>
    </row>
    <row r="15571" spans="1:6" x14ac:dyDescent="0.3">
      <c r="A15571">
        <v>431282228</v>
      </c>
      <c r="B15571" t="s">
        <v>36567</v>
      </c>
      <c r="C15571" t="s">
        <v>36568</v>
      </c>
      <c r="D15571" t="s">
        <v>8390</v>
      </c>
      <c r="E15571" t="s">
        <v>12</v>
      </c>
      <c r="F15571" t="s">
        <v>36569</v>
      </c>
    </row>
    <row r="15572" spans="1:6" x14ac:dyDescent="0.3">
      <c r="A15572">
        <v>431282233</v>
      </c>
      <c r="B15572" t="s">
        <v>36570</v>
      </c>
      <c r="C15572" t="s">
        <v>36571</v>
      </c>
      <c r="D15572" t="s">
        <v>343</v>
      </c>
      <c r="E15572" t="s">
        <v>12</v>
      </c>
      <c r="F15572" t="s">
        <v>36572</v>
      </c>
    </row>
    <row r="15573" spans="1:6" x14ac:dyDescent="0.3">
      <c r="A15573">
        <v>431282241</v>
      </c>
      <c r="B15573" t="s">
        <v>36573</v>
      </c>
      <c r="C15573" t="s">
        <v>36574</v>
      </c>
      <c r="D15573" t="s">
        <v>9381</v>
      </c>
      <c r="E15573" t="s">
        <v>12</v>
      </c>
      <c r="F15573" t="s">
        <v>36575</v>
      </c>
    </row>
    <row r="15574" spans="1:6" x14ac:dyDescent="0.3">
      <c r="A15574">
        <v>431282265</v>
      </c>
      <c r="B15574" t="s">
        <v>36576</v>
      </c>
      <c r="C15574" t="s">
        <v>36577</v>
      </c>
      <c r="D15574" t="s">
        <v>17</v>
      </c>
      <c r="E15574" t="s">
        <v>12</v>
      </c>
      <c r="F15574" t="s">
        <v>36578</v>
      </c>
    </row>
    <row r="15575" spans="1:6" x14ac:dyDescent="0.3">
      <c r="A15575">
        <v>431282280</v>
      </c>
      <c r="B15575" t="s">
        <v>36579</v>
      </c>
      <c r="C15575" t="s">
        <v>36580</v>
      </c>
      <c r="D15575" t="s">
        <v>152</v>
      </c>
      <c r="E15575" t="s">
        <v>12</v>
      </c>
      <c r="F15575" t="s">
        <v>36581</v>
      </c>
    </row>
    <row r="15576" spans="1:6" x14ac:dyDescent="0.3">
      <c r="A15576">
        <v>431282344</v>
      </c>
      <c r="B15576" t="s">
        <v>36582</v>
      </c>
      <c r="C15576" t="s">
        <v>36583</v>
      </c>
      <c r="D15576" t="s">
        <v>17</v>
      </c>
      <c r="E15576" t="s">
        <v>12</v>
      </c>
      <c r="F15576" t="s">
        <v>36584</v>
      </c>
    </row>
    <row r="15577" spans="1:6" x14ac:dyDescent="0.3">
      <c r="A15577">
        <v>431282362</v>
      </c>
      <c r="B15577" t="s">
        <v>36585</v>
      </c>
      <c r="C15577" t="s">
        <v>36586</v>
      </c>
      <c r="D15577" t="s">
        <v>1736</v>
      </c>
      <c r="E15577" t="s">
        <v>12</v>
      </c>
      <c r="F15577" t="s">
        <v>36451</v>
      </c>
    </row>
    <row r="15578" spans="1:6" x14ac:dyDescent="0.3">
      <c r="A15578">
        <v>431282376</v>
      </c>
      <c r="B15578" t="s">
        <v>1036</v>
      </c>
      <c r="C15578" t="s">
        <v>36587</v>
      </c>
      <c r="D15578" t="s">
        <v>2366</v>
      </c>
      <c r="E15578" t="s">
        <v>12</v>
      </c>
      <c r="F15578" t="s">
        <v>36588</v>
      </c>
    </row>
    <row r="15579" spans="1:6" x14ac:dyDescent="0.3">
      <c r="A15579">
        <v>431282394</v>
      </c>
      <c r="B15579" t="s">
        <v>36589</v>
      </c>
      <c r="C15579" t="s">
        <v>36590</v>
      </c>
      <c r="D15579" t="s">
        <v>190</v>
      </c>
      <c r="E15579" t="s">
        <v>12</v>
      </c>
      <c r="F15579" t="s">
        <v>36591</v>
      </c>
    </row>
    <row r="15580" spans="1:6" x14ac:dyDescent="0.3">
      <c r="A15580">
        <v>431282397</v>
      </c>
      <c r="B15580" t="s">
        <v>30667</v>
      </c>
      <c r="C15580" t="s">
        <v>36592</v>
      </c>
      <c r="D15580" t="s">
        <v>3451</v>
      </c>
      <c r="E15580" t="s">
        <v>12</v>
      </c>
      <c r="F15580" t="s">
        <v>36593</v>
      </c>
    </row>
    <row r="15581" spans="1:6" x14ac:dyDescent="0.3">
      <c r="A15581">
        <v>431282399</v>
      </c>
      <c r="B15581" t="s">
        <v>36594</v>
      </c>
      <c r="C15581" t="s">
        <v>36595</v>
      </c>
      <c r="D15581" t="s">
        <v>67</v>
      </c>
      <c r="E15581" t="s">
        <v>12</v>
      </c>
      <c r="F15581" t="s">
        <v>36596</v>
      </c>
    </row>
    <row r="15582" spans="1:6" x14ac:dyDescent="0.3">
      <c r="A15582">
        <v>431282625</v>
      </c>
      <c r="B15582" t="s">
        <v>7794</v>
      </c>
      <c r="C15582" t="s">
        <v>36597</v>
      </c>
      <c r="D15582" t="s">
        <v>8013</v>
      </c>
      <c r="E15582" t="s">
        <v>12</v>
      </c>
      <c r="F15582" t="s">
        <v>36598</v>
      </c>
    </row>
    <row r="15583" spans="1:6" x14ac:dyDescent="0.3">
      <c r="A15583">
        <v>431283312</v>
      </c>
      <c r="B15583" t="s">
        <v>36599</v>
      </c>
      <c r="C15583" t="s">
        <v>8628</v>
      </c>
      <c r="D15583" t="s">
        <v>47</v>
      </c>
      <c r="E15583" t="s">
        <v>12</v>
      </c>
      <c r="F15583" t="s">
        <v>8629</v>
      </c>
    </row>
    <row r="15584" spans="1:6" x14ac:dyDescent="0.3">
      <c r="A15584">
        <v>431283316</v>
      </c>
      <c r="B15584" t="s">
        <v>36600</v>
      </c>
      <c r="C15584" t="s">
        <v>9222</v>
      </c>
      <c r="D15584" t="s">
        <v>1160</v>
      </c>
      <c r="E15584" t="s">
        <v>12</v>
      </c>
      <c r="F15584" t="s">
        <v>9223</v>
      </c>
    </row>
    <row r="15585" spans="1:6" x14ac:dyDescent="0.3">
      <c r="A15585">
        <v>431283321</v>
      </c>
      <c r="B15585" t="s">
        <v>36601</v>
      </c>
      <c r="C15585" t="s">
        <v>36602</v>
      </c>
      <c r="D15585" t="s">
        <v>17</v>
      </c>
      <c r="E15585" t="s">
        <v>12</v>
      </c>
      <c r="F15585" t="s">
        <v>36603</v>
      </c>
    </row>
    <row r="15586" spans="1:6" x14ac:dyDescent="0.3">
      <c r="A15586">
        <v>431283681</v>
      </c>
      <c r="B15586" t="s">
        <v>8766</v>
      </c>
      <c r="C15586" t="s">
        <v>36604</v>
      </c>
      <c r="D15586" t="s">
        <v>1766</v>
      </c>
      <c r="E15586" t="s">
        <v>12</v>
      </c>
      <c r="F15586" t="s">
        <v>36605</v>
      </c>
    </row>
    <row r="15587" spans="1:6" x14ac:dyDescent="0.3">
      <c r="A15587">
        <v>431283859</v>
      </c>
      <c r="B15587" t="s">
        <v>36606</v>
      </c>
      <c r="C15587" t="s">
        <v>7272</v>
      </c>
      <c r="D15587" t="s">
        <v>276</v>
      </c>
      <c r="E15587" t="s">
        <v>12</v>
      </c>
      <c r="F15587" t="s">
        <v>7273</v>
      </c>
    </row>
    <row r="15588" spans="1:6" x14ac:dyDescent="0.3">
      <c r="A15588">
        <v>431283922</v>
      </c>
      <c r="B15588" t="s">
        <v>36607</v>
      </c>
      <c r="C15588" t="s">
        <v>36608</v>
      </c>
      <c r="D15588" t="s">
        <v>670</v>
      </c>
      <c r="E15588" t="s">
        <v>12</v>
      </c>
      <c r="F15588" t="s">
        <v>36609</v>
      </c>
    </row>
    <row r="15589" spans="1:6" x14ac:dyDescent="0.3">
      <c r="A15589">
        <v>431283939</v>
      </c>
      <c r="B15589" t="s">
        <v>36610</v>
      </c>
      <c r="C15589" t="s">
        <v>24461</v>
      </c>
      <c r="D15589" t="s">
        <v>47</v>
      </c>
      <c r="E15589" t="s">
        <v>12</v>
      </c>
      <c r="F15589" t="s">
        <v>24462</v>
      </c>
    </row>
    <row r="15590" spans="1:6" x14ac:dyDescent="0.3">
      <c r="A15590">
        <v>431283967</v>
      </c>
      <c r="B15590" t="s">
        <v>36611</v>
      </c>
      <c r="C15590" t="s">
        <v>36612</v>
      </c>
      <c r="D15590" t="s">
        <v>47</v>
      </c>
      <c r="E15590" t="s">
        <v>12</v>
      </c>
      <c r="F15590" t="s">
        <v>36613</v>
      </c>
    </row>
    <row r="15591" spans="1:6" x14ac:dyDescent="0.3">
      <c r="A15591">
        <v>431283976</v>
      </c>
      <c r="B15591" t="s">
        <v>36614</v>
      </c>
      <c r="C15591" t="s">
        <v>4304</v>
      </c>
      <c r="D15591" t="s">
        <v>13820</v>
      </c>
      <c r="E15591" t="s">
        <v>12</v>
      </c>
      <c r="F15591" t="s">
        <v>36615</v>
      </c>
    </row>
    <row r="15592" spans="1:6" x14ac:dyDescent="0.3">
      <c r="A15592">
        <v>431284008</v>
      </c>
      <c r="B15592" t="s">
        <v>36616</v>
      </c>
      <c r="C15592" t="s">
        <v>36617</v>
      </c>
      <c r="D15592" t="s">
        <v>1591</v>
      </c>
      <c r="E15592" t="s">
        <v>12</v>
      </c>
      <c r="F15592" t="s">
        <v>36618</v>
      </c>
    </row>
    <row r="15593" spans="1:6" x14ac:dyDescent="0.3">
      <c r="A15593">
        <v>431284018</v>
      </c>
      <c r="B15593" t="s">
        <v>36619</v>
      </c>
      <c r="C15593" t="s">
        <v>36620</v>
      </c>
      <c r="D15593" t="s">
        <v>9517</v>
      </c>
      <c r="E15593" t="s">
        <v>12</v>
      </c>
      <c r="F15593" t="s">
        <v>36621</v>
      </c>
    </row>
    <row r="15594" spans="1:6" x14ac:dyDescent="0.3">
      <c r="A15594">
        <v>431284057</v>
      </c>
      <c r="B15594" t="s">
        <v>1795</v>
      </c>
      <c r="C15594" t="s">
        <v>36622</v>
      </c>
      <c r="D15594" t="s">
        <v>2481</v>
      </c>
      <c r="E15594" t="s">
        <v>12</v>
      </c>
      <c r="F15594" t="s">
        <v>36623</v>
      </c>
    </row>
    <row r="15595" spans="1:6" x14ac:dyDescent="0.3">
      <c r="A15595">
        <v>431284177</v>
      </c>
      <c r="B15595" t="s">
        <v>27598</v>
      </c>
      <c r="C15595" t="s">
        <v>36624</v>
      </c>
      <c r="D15595" t="s">
        <v>11</v>
      </c>
      <c r="E15595" t="s">
        <v>12</v>
      </c>
      <c r="F15595" t="s">
        <v>36625</v>
      </c>
    </row>
    <row r="15596" spans="1:6" x14ac:dyDescent="0.3">
      <c r="A15596">
        <v>431284335</v>
      </c>
      <c r="B15596" t="s">
        <v>36626</v>
      </c>
      <c r="C15596" t="s">
        <v>36627</v>
      </c>
      <c r="D15596" t="s">
        <v>3237</v>
      </c>
      <c r="E15596" t="s">
        <v>12</v>
      </c>
      <c r="F15596" t="s">
        <v>36628</v>
      </c>
    </row>
    <row r="15597" spans="1:6" x14ac:dyDescent="0.3">
      <c r="A15597">
        <v>431284342</v>
      </c>
      <c r="B15597" t="s">
        <v>36629</v>
      </c>
      <c r="C15597" t="s">
        <v>36630</v>
      </c>
      <c r="D15597" t="s">
        <v>2715</v>
      </c>
      <c r="E15597" t="s">
        <v>12</v>
      </c>
      <c r="F15597" t="s">
        <v>36631</v>
      </c>
    </row>
    <row r="15598" spans="1:6" x14ac:dyDescent="0.3">
      <c r="A15598">
        <v>431284352</v>
      </c>
      <c r="B15598" t="s">
        <v>6939</v>
      </c>
      <c r="C15598" t="s">
        <v>36632</v>
      </c>
      <c r="D15598" t="s">
        <v>217</v>
      </c>
      <c r="E15598" t="s">
        <v>12</v>
      </c>
      <c r="F15598" t="s">
        <v>36633</v>
      </c>
    </row>
    <row r="15599" spans="1:6" x14ac:dyDescent="0.3">
      <c r="A15599">
        <v>431284386</v>
      </c>
      <c r="B15599" t="s">
        <v>36634</v>
      </c>
      <c r="C15599" t="s">
        <v>2725</v>
      </c>
      <c r="D15599" t="s">
        <v>67</v>
      </c>
      <c r="E15599" t="s">
        <v>12</v>
      </c>
      <c r="F15599" t="s">
        <v>2726</v>
      </c>
    </row>
    <row r="15600" spans="1:6" x14ac:dyDescent="0.3">
      <c r="A15600">
        <v>431284392</v>
      </c>
      <c r="B15600" t="s">
        <v>36635</v>
      </c>
      <c r="C15600" t="s">
        <v>36636</v>
      </c>
      <c r="D15600" t="s">
        <v>11</v>
      </c>
      <c r="E15600" t="s">
        <v>12</v>
      </c>
      <c r="F15600" t="s">
        <v>36637</v>
      </c>
    </row>
    <row r="15601" spans="1:6" x14ac:dyDescent="0.3">
      <c r="A15601">
        <v>431284408</v>
      </c>
      <c r="B15601" t="s">
        <v>36638</v>
      </c>
      <c r="C15601" t="s">
        <v>14339</v>
      </c>
      <c r="D15601" t="s">
        <v>1209</v>
      </c>
      <c r="E15601" t="s">
        <v>12</v>
      </c>
      <c r="F15601" t="s">
        <v>36639</v>
      </c>
    </row>
    <row r="15602" spans="1:6" x14ac:dyDescent="0.3">
      <c r="A15602">
        <v>431284435</v>
      </c>
      <c r="B15602" t="s">
        <v>36640</v>
      </c>
      <c r="C15602" t="s">
        <v>36641</v>
      </c>
      <c r="D15602" t="s">
        <v>147</v>
      </c>
      <c r="E15602" t="s">
        <v>12</v>
      </c>
      <c r="F15602" t="s">
        <v>36642</v>
      </c>
    </row>
    <row r="15603" spans="1:6" x14ac:dyDescent="0.3">
      <c r="A15603">
        <v>431284450</v>
      </c>
      <c r="B15603" t="s">
        <v>36643</v>
      </c>
      <c r="C15603" t="s">
        <v>36644</v>
      </c>
      <c r="D15603" t="s">
        <v>1642</v>
      </c>
      <c r="E15603" t="s">
        <v>12</v>
      </c>
      <c r="F15603" t="s">
        <v>36645</v>
      </c>
    </row>
    <row r="15604" spans="1:6" x14ac:dyDescent="0.3">
      <c r="A15604">
        <v>431284451</v>
      </c>
      <c r="B15604" t="s">
        <v>36646</v>
      </c>
      <c r="C15604" t="s">
        <v>36647</v>
      </c>
      <c r="D15604" t="s">
        <v>422</v>
      </c>
      <c r="E15604" t="s">
        <v>12</v>
      </c>
      <c r="F15604" t="s">
        <v>34744</v>
      </c>
    </row>
    <row r="15605" spans="1:6" x14ac:dyDescent="0.3">
      <c r="A15605">
        <v>431284452</v>
      </c>
      <c r="B15605" t="s">
        <v>36648</v>
      </c>
      <c r="C15605" t="s">
        <v>36649</v>
      </c>
      <c r="D15605" t="s">
        <v>2525</v>
      </c>
      <c r="E15605" t="s">
        <v>12</v>
      </c>
      <c r="F15605" t="s">
        <v>36650</v>
      </c>
    </row>
    <row r="15606" spans="1:6" x14ac:dyDescent="0.3">
      <c r="A15606">
        <v>431284454</v>
      </c>
      <c r="B15606" t="s">
        <v>36651</v>
      </c>
      <c r="C15606" t="s">
        <v>36652</v>
      </c>
      <c r="D15606" t="s">
        <v>47</v>
      </c>
      <c r="E15606" t="s">
        <v>12</v>
      </c>
      <c r="F15606" t="s">
        <v>36653</v>
      </c>
    </row>
    <row r="15607" spans="1:6" x14ac:dyDescent="0.3">
      <c r="A15607">
        <v>431284503</v>
      </c>
      <c r="B15607" t="s">
        <v>36654</v>
      </c>
      <c r="C15607" t="s">
        <v>8155</v>
      </c>
      <c r="D15607" t="s">
        <v>8937</v>
      </c>
      <c r="E15607" t="s">
        <v>12</v>
      </c>
      <c r="F15607" t="s">
        <v>36655</v>
      </c>
    </row>
    <row r="15608" spans="1:6" x14ac:dyDescent="0.3">
      <c r="A15608">
        <v>431284521</v>
      </c>
      <c r="B15608" t="s">
        <v>3197</v>
      </c>
      <c r="C15608" t="s">
        <v>36656</v>
      </c>
      <c r="D15608" t="s">
        <v>4930</v>
      </c>
      <c r="E15608" t="s">
        <v>12</v>
      </c>
      <c r="F15608" t="s">
        <v>36657</v>
      </c>
    </row>
    <row r="15609" spans="1:6" x14ac:dyDescent="0.3">
      <c r="A15609">
        <v>431284537</v>
      </c>
      <c r="B15609" t="s">
        <v>36658</v>
      </c>
      <c r="C15609" t="s">
        <v>36659</v>
      </c>
      <c r="D15609" t="s">
        <v>4496</v>
      </c>
      <c r="E15609" t="s">
        <v>12</v>
      </c>
      <c r="F15609" t="s">
        <v>36660</v>
      </c>
    </row>
    <row r="15610" spans="1:6" x14ac:dyDescent="0.3">
      <c r="A15610">
        <v>431284541</v>
      </c>
      <c r="B15610" t="s">
        <v>36661</v>
      </c>
      <c r="C15610" t="s">
        <v>36662</v>
      </c>
      <c r="D15610" t="s">
        <v>1414</v>
      </c>
      <c r="E15610" t="s">
        <v>12</v>
      </c>
      <c r="F15610" t="s">
        <v>36663</v>
      </c>
    </row>
    <row r="15611" spans="1:6" x14ac:dyDescent="0.3">
      <c r="A15611">
        <v>431284551</v>
      </c>
      <c r="B15611" t="s">
        <v>36664</v>
      </c>
      <c r="C15611" t="s">
        <v>36665</v>
      </c>
      <c r="D15611" t="s">
        <v>1174</v>
      </c>
      <c r="E15611" t="s">
        <v>12</v>
      </c>
      <c r="F15611" t="s">
        <v>36666</v>
      </c>
    </row>
    <row r="15612" spans="1:6" x14ac:dyDescent="0.3">
      <c r="A15612">
        <v>431284552</v>
      </c>
      <c r="B15612" t="s">
        <v>36667</v>
      </c>
      <c r="C15612" t="s">
        <v>36668</v>
      </c>
      <c r="D15612" t="s">
        <v>3500</v>
      </c>
      <c r="E15612" t="s">
        <v>12</v>
      </c>
      <c r="F15612" t="s">
        <v>36669</v>
      </c>
    </row>
    <row r="15613" spans="1:6" x14ac:dyDescent="0.3">
      <c r="A15613">
        <v>431284556</v>
      </c>
      <c r="B15613" t="s">
        <v>36670</v>
      </c>
      <c r="C15613" t="s">
        <v>36671</v>
      </c>
      <c r="D15613" t="s">
        <v>6548</v>
      </c>
      <c r="E15613" t="s">
        <v>12</v>
      </c>
      <c r="F15613" t="s">
        <v>36672</v>
      </c>
    </row>
    <row r="15614" spans="1:6" x14ac:dyDescent="0.3">
      <c r="A15614">
        <v>431284560</v>
      </c>
      <c r="B15614" t="s">
        <v>36673</v>
      </c>
      <c r="C15614" t="s">
        <v>36674</v>
      </c>
      <c r="D15614" t="s">
        <v>1970</v>
      </c>
      <c r="E15614" t="s">
        <v>12</v>
      </c>
      <c r="F15614" t="s">
        <v>36675</v>
      </c>
    </row>
    <row r="15615" spans="1:6" x14ac:dyDescent="0.3">
      <c r="A15615">
        <v>431284733</v>
      </c>
      <c r="B15615" t="s">
        <v>36676</v>
      </c>
      <c r="C15615" t="s">
        <v>36677</v>
      </c>
      <c r="D15615" t="s">
        <v>47</v>
      </c>
      <c r="E15615" t="s">
        <v>12</v>
      </c>
      <c r="F15615" t="s">
        <v>25707</v>
      </c>
    </row>
    <row r="15616" spans="1:6" x14ac:dyDescent="0.3">
      <c r="A15616">
        <v>431284736</v>
      </c>
      <c r="B15616" t="s">
        <v>36678</v>
      </c>
      <c r="C15616" t="s">
        <v>36679</v>
      </c>
      <c r="D15616" t="s">
        <v>1160</v>
      </c>
      <c r="E15616" t="s">
        <v>12</v>
      </c>
      <c r="F15616" t="s">
        <v>36680</v>
      </c>
    </row>
    <row r="15617" spans="1:6" x14ac:dyDescent="0.3">
      <c r="A15617">
        <v>431284843</v>
      </c>
      <c r="B15617" t="s">
        <v>36681</v>
      </c>
      <c r="C15617" t="s">
        <v>27378</v>
      </c>
      <c r="D15617" t="s">
        <v>47</v>
      </c>
      <c r="E15617" t="s">
        <v>12</v>
      </c>
      <c r="F15617" t="s">
        <v>27379</v>
      </c>
    </row>
    <row r="15618" spans="1:6" x14ac:dyDescent="0.3">
      <c r="A15618">
        <v>431284983</v>
      </c>
      <c r="B15618" t="s">
        <v>363</v>
      </c>
      <c r="C15618" t="s">
        <v>364</v>
      </c>
      <c r="D15618" t="s">
        <v>67</v>
      </c>
      <c r="E15618" t="s">
        <v>12</v>
      </c>
      <c r="F15618" t="s">
        <v>365</v>
      </c>
    </row>
    <row r="15619" spans="1:6" x14ac:dyDescent="0.3">
      <c r="A15619">
        <v>431284985</v>
      </c>
      <c r="B15619" t="s">
        <v>363</v>
      </c>
      <c r="C15619" t="s">
        <v>364</v>
      </c>
      <c r="D15619" t="s">
        <v>67</v>
      </c>
      <c r="E15619" t="s">
        <v>12</v>
      </c>
      <c r="F15619" t="s">
        <v>365</v>
      </c>
    </row>
    <row r="15620" spans="1:6" x14ac:dyDescent="0.3">
      <c r="A15620">
        <v>431284988</v>
      </c>
      <c r="B15620" t="s">
        <v>363</v>
      </c>
      <c r="C15620" t="s">
        <v>364</v>
      </c>
      <c r="D15620" t="s">
        <v>67</v>
      </c>
      <c r="E15620" t="s">
        <v>12</v>
      </c>
      <c r="F15620" t="s">
        <v>365</v>
      </c>
    </row>
    <row r="15621" spans="1:6" x14ac:dyDescent="0.3">
      <c r="A15621">
        <v>431284990</v>
      </c>
      <c r="B15621" t="s">
        <v>363</v>
      </c>
      <c r="C15621" t="s">
        <v>364</v>
      </c>
      <c r="D15621" t="s">
        <v>67</v>
      </c>
      <c r="E15621" t="s">
        <v>12</v>
      </c>
      <c r="F15621" t="s">
        <v>365</v>
      </c>
    </row>
    <row r="15622" spans="1:6" x14ac:dyDescent="0.3">
      <c r="A15622">
        <v>431284994</v>
      </c>
      <c r="B15622" t="s">
        <v>363</v>
      </c>
      <c r="C15622" t="s">
        <v>364</v>
      </c>
      <c r="D15622" t="s">
        <v>67</v>
      </c>
      <c r="E15622" t="s">
        <v>12</v>
      </c>
      <c r="F15622" t="s">
        <v>365</v>
      </c>
    </row>
    <row r="15623" spans="1:6" x14ac:dyDescent="0.3">
      <c r="A15623">
        <v>431284995</v>
      </c>
      <c r="B15623" t="s">
        <v>363</v>
      </c>
      <c r="C15623" t="s">
        <v>364</v>
      </c>
      <c r="D15623" t="s">
        <v>67</v>
      </c>
      <c r="E15623" t="s">
        <v>12</v>
      </c>
      <c r="F15623" t="s">
        <v>365</v>
      </c>
    </row>
    <row r="15624" spans="1:6" x14ac:dyDescent="0.3">
      <c r="A15624">
        <v>431284996</v>
      </c>
      <c r="B15624" t="s">
        <v>363</v>
      </c>
      <c r="C15624" t="s">
        <v>364</v>
      </c>
      <c r="D15624" t="s">
        <v>67</v>
      </c>
      <c r="E15624" t="s">
        <v>12</v>
      </c>
      <c r="F15624" t="s">
        <v>365</v>
      </c>
    </row>
    <row r="15625" spans="1:6" x14ac:dyDescent="0.3">
      <c r="A15625">
        <v>431284999</v>
      </c>
      <c r="B15625" t="s">
        <v>363</v>
      </c>
      <c r="C15625" t="s">
        <v>364</v>
      </c>
      <c r="D15625" t="s">
        <v>67</v>
      </c>
      <c r="E15625" t="s">
        <v>12</v>
      </c>
      <c r="F15625" t="s">
        <v>365</v>
      </c>
    </row>
    <row r="15626" spans="1:6" x14ac:dyDescent="0.3">
      <c r="A15626">
        <v>431285000</v>
      </c>
      <c r="B15626" t="s">
        <v>363</v>
      </c>
      <c r="C15626" t="s">
        <v>364</v>
      </c>
      <c r="D15626" t="s">
        <v>67</v>
      </c>
      <c r="E15626" t="s">
        <v>12</v>
      </c>
      <c r="F15626" t="s">
        <v>365</v>
      </c>
    </row>
    <row r="15627" spans="1:6" x14ac:dyDescent="0.3">
      <c r="A15627">
        <v>431285001</v>
      </c>
      <c r="B15627" t="s">
        <v>363</v>
      </c>
      <c r="C15627" t="s">
        <v>364</v>
      </c>
      <c r="D15627" t="s">
        <v>67</v>
      </c>
      <c r="E15627" t="s">
        <v>12</v>
      </c>
      <c r="F15627" t="s">
        <v>365</v>
      </c>
    </row>
    <row r="15628" spans="1:6" x14ac:dyDescent="0.3">
      <c r="A15628">
        <v>431285004</v>
      </c>
      <c r="B15628" t="s">
        <v>363</v>
      </c>
      <c r="C15628" t="s">
        <v>364</v>
      </c>
      <c r="D15628" t="s">
        <v>67</v>
      </c>
      <c r="E15628" t="s">
        <v>12</v>
      </c>
      <c r="F15628" t="s">
        <v>365</v>
      </c>
    </row>
    <row r="15629" spans="1:6" x14ac:dyDescent="0.3">
      <c r="A15629">
        <v>431285203</v>
      </c>
      <c r="B15629" t="s">
        <v>36682</v>
      </c>
      <c r="C15629" t="s">
        <v>36683</v>
      </c>
      <c r="D15629" t="s">
        <v>623</v>
      </c>
      <c r="E15629" t="s">
        <v>12</v>
      </c>
      <c r="F15629" t="s">
        <v>36684</v>
      </c>
    </row>
    <row r="15630" spans="1:6" x14ac:dyDescent="0.3">
      <c r="A15630">
        <v>431285227</v>
      </c>
      <c r="B15630" t="s">
        <v>36685</v>
      </c>
      <c r="C15630" t="s">
        <v>4635</v>
      </c>
      <c r="D15630" t="s">
        <v>14096</v>
      </c>
      <c r="E15630" t="s">
        <v>12</v>
      </c>
      <c r="F15630" t="s">
        <v>36686</v>
      </c>
    </row>
    <row r="15631" spans="1:6" x14ac:dyDescent="0.3">
      <c r="A15631">
        <v>431285294</v>
      </c>
      <c r="B15631" t="s">
        <v>36687</v>
      </c>
      <c r="C15631" t="s">
        <v>30235</v>
      </c>
      <c r="D15631" t="s">
        <v>1113</v>
      </c>
      <c r="E15631" t="s">
        <v>12</v>
      </c>
      <c r="F15631" t="s">
        <v>36688</v>
      </c>
    </row>
    <row r="15632" spans="1:6" x14ac:dyDescent="0.3">
      <c r="A15632">
        <v>431285381</v>
      </c>
      <c r="B15632" t="s">
        <v>36689</v>
      </c>
      <c r="C15632" t="s">
        <v>1199</v>
      </c>
      <c r="D15632" t="s">
        <v>31525</v>
      </c>
      <c r="E15632" t="s">
        <v>12</v>
      </c>
      <c r="F15632" t="s">
        <v>36690</v>
      </c>
    </row>
    <row r="15633" spans="1:6" x14ac:dyDescent="0.3">
      <c r="A15633">
        <v>431285567</v>
      </c>
      <c r="B15633" t="s">
        <v>36691</v>
      </c>
      <c r="C15633" t="s">
        <v>36692</v>
      </c>
      <c r="D15633" t="s">
        <v>62</v>
      </c>
      <c r="E15633" t="s">
        <v>12</v>
      </c>
      <c r="F15633" t="s">
        <v>36693</v>
      </c>
    </row>
    <row r="15634" spans="1:6" x14ac:dyDescent="0.3">
      <c r="A15634">
        <v>431285672</v>
      </c>
      <c r="B15634" t="s">
        <v>36694</v>
      </c>
      <c r="C15634" t="s">
        <v>36695</v>
      </c>
      <c r="D15634" t="s">
        <v>2579</v>
      </c>
      <c r="E15634" t="s">
        <v>12</v>
      </c>
      <c r="F15634" t="s">
        <v>36696</v>
      </c>
    </row>
    <row r="15635" spans="1:6" x14ac:dyDescent="0.3">
      <c r="A15635">
        <v>431285794</v>
      </c>
      <c r="B15635" t="s">
        <v>36697</v>
      </c>
      <c r="C15635" t="s">
        <v>36698</v>
      </c>
      <c r="D15635" t="s">
        <v>36699</v>
      </c>
      <c r="E15635" t="s">
        <v>12</v>
      </c>
      <c r="F15635" t="s">
        <v>36700</v>
      </c>
    </row>
    <row r="15636" spans="1:6" x14ac:dyDescent="0.3">
      <c r="A15636">
        <v>431285795</v>
      </c>
      <c r="B15636" t="s">
        <v>36701</v>
      </c>
      <c r="C15636" t="s">
        <v>4737</v>
      </c>
      <c r="D15636" t="s">
        <v>2579</v>
      </c>
      <c r="E15636" t="s">
        <v>12</v>
      </c>
      <c r="F15636" t="s">
        <v>36702</v>
      </c>
    </row>
    <row r="15637" spans="1:6" x14ac:dyDescent="0.3">
      <c r="A15637">
        <v>431285850</v>
      </c>
      <c r="B15637" t="s">
        <v>36703</v>
      </c>
      <c r="C15637" t="s">
        <v>36704</v>
      </c>
      <c r="D15637" t="s">
        <v>2757</v>
      </c>
      <c r="E15637" t="s">
        <v>12</v>
      </c>
      <c r="F15637" t="s">
        <v>36705</v>
      </c>
    </row>
    <row r="15638" spans="1:6" x14ac:dyDescent="0.3">
      <c r="A15638">
        <v>431285870</v>
      </c>
      <c r="B15638" t="s">
        <v>36706</v>
      </c>
      <c r="C15638" t="s">
        <v>1799</v>
      </c>
      <c r="D15638" t="s">
        <v>1642</v>
      </c>
      <c r="E15638" t="s">
        <v>12</v>
      </c>
      <c r="F15638" t="s">
        <v>36707</v>
      </c>
    </row>
    <row r="15639" spans="1:6" x14ac:dyDescent="0.3">
      <c r="A15639">
        <v>431286413</v>
      </c>
      <c r="B15639" t="s">
        <v>36708</v>
      </c>
      <c r="C15639" t="s">
        <v>7050</v>
      </c>
      <c r="D15639" t="s">
        <v>276</v>
      </c>
      <c r="E15639" t="s">
        <v>12</v>
      </c>
      <c r="F15639" t="s">
        <v>36709</v>
      </c>
    </row>
    <row r="15640" spans="1:6" x14ac:dyDescent="0.3">
      <c r="A15640">
        <v>431286416</v>
      </c>
      <c r="B15640" t="s">
        <v>36710</v>
      </c>
      <c r="C15640" t="s">
        <v>36711</v>
      </c>
      <c r="D15640" t="s">
        <v>928</v>
      </c>
      <c r="E15640" t="s">
        <v>12</v>
      </c>
      <c r="F15640" t="s">
        <v>36712</v>
      </c>
    </row>
    <row r="15641" spans="1:6" x14ac:dyDescent="0.3">
      <c r="A15641">
        <v>431286483</v>
      </c>
      <c r="B15641" t="s">
        <v>36713</v>
      </c>
      <c r="C15641" t="s">
        <v>36714</v>
      </c>
      <c r="D15641" t="s">
        <v>10687</v>
      </c>
      <c r="E15641" t="s">
        <v>12</v>
      </c>
      <c r="F15641" t="s">
        <v>36715</v>
      </c>
    </row>
    <row r="15642" spans="1:6" x14ac:dyDescent="0.3">
      <c r="A15642">
        <v>431286799</v>
      </c>
      <c r="B15642" t="s">
        <v>36716</v>
      </c>
      <c r="C15642" t="s">
        <v>4443</v>
      </c>
      <c r="D15642" t="s">
        <v>17</v>
      </c>
      <c r="E15642" t="s">
        <v>12</v>
      </c>
      <c r="F15642" t="s">
        <v>4444</v>
      </c>
    </row>
    <row r="15643" spans="1:6" x14ac:dyDescent="0.3">
      <c r="A15643">
        <v>431286844</v>
      </c>
      <c r="B15643" t="s">
        <v>4165</v>
      </c>
      <c r="C15643" t="s">
        <v>36717</v>
      </c>
      <c r="D15643" t="s">
        <v>2648</v>
      </c>
      <c r="E15643" t="s">
        <v>12</v>
      </c>
      <c r="F15643" t="s">
        <v>36718</v>
      </c>
    </row>
    <row r="15644" spans="1:6" x14ac:dyDescent="0.3">
      <c r="A15644">
        <v>431286896</v>
      </c>
      <c r="B15644" t="s">
        <v>5916</v>
      </c>
      <c r="C15644" t="s">
        <v>5917</v>
      </c>
      <c r="D15644" t="s">
        <v>47</v>
      </c>
      <c r="E15644" t="s">
        <v>12</v>
      </c>
      <c r="F15644" t="s">
        <v>5918</v>
      </c>
    </row>
    <row r="15645" spans="1:6" x14ac:dyDescent="0.3">
      <c r="A15645">
        <v>431287029</v>
      </c>
      <c r="B15645" t="s">
        <v>36719</v>
      </c>
      <c r="C15645" t="s">
        <v>36720</v>
      </c>
      <c r="D15645" t="s">
        <v>17</v>
      </c>
      <c r="E15645" t="s">
        <v>12</v>
      </c>
      <c r="F15645" t="s">
        <v>36721</v>
      </c>
    </row>
    <row r="15646" spans="1:6" x14ac:dyDescent="0.3">
      <c r="A15646">
        <v>431287038</v>
      </c>
      <c r="B15646" t="s">
        <v>7794</v>
      </c>
      <c r="C15646" t="s">
        <v>36722</v>
      </c>
      <c r="D15646" t="s">
        <v>857</v>
      </c>
      <c r="E15646" t="s">
        <v>12</v>
      </c>
      <c r="F15646" t="s">
        <v>36723</v>
      </c>
    </row>
    <row r="15647" spans="1:6" x14ac:dyDescent="0.3">
      <c r="A15647">
        <v>431287265</v>
      </c>
      <c r="B15647" t="s">
        <v>36724</v>
      </c>
      <c r="C15647" t="s">
        <v>36725</v>
      </c>
      <c r="D15647" t="s">
        <v>382</v>
      </c>
      <c r="E15647" t="s">
        <v>12</v>
      </c>
      <c r="F15647" t="s">
        <v>36726</v>
      </c>
    </row>
    <row r="15648" spans="1:6" x14ac:dyDescent="0.3">
      <c r="A15648">
        <v>431287764</v>
      </c>
      <c r="B15648" t="s">
        <v>36727</v>
      </c>
      <c r="C15648" t="s">
        <v>36728</v>
      </c>
      <c r="D15648" t="s">
        <v>47</v>
      </c>
      <c r="E15648" t="s">
        <v>12</v>
      </c>
      <c r="F15648" t="s">
        <v>36729</v>
      </c>
    </row>
    <row r="15649" spans="1:6" x14ac:dyDescent="0.3">
      <c r="A15649">
        <v>431287808</v>
      </c>
      <c r="B15649" t="s">
        <v>36730</v>
      </c>
      <c r="C15649" t="s">
        <v>36731</v>
      </c>
      <c r="D15649" t="s">
        <v>348</v>
      </c>
      <c r="E15649" t="s">
        <v>12</v>
      </c>
      <c r="F15649" t="s">
        <v>36732</v>
      </c>
    </row>
    <row r="15650" spans="1:6" x14ac:dyDescent="0.3">
      <c r="A15650">
        <v>431287974</v>
      </c>
      <c r="B15650" t="s">
        <v>36733</v>
      </c>
      <c r="C15650" t="s">
        <v>36734</v>
      </c>
      <c r="D15650" t="s">
        <v>408</v>
      </c>
      <c r="E15650" t="s">
        <v>12</v>
      </c>
      <c r="F15650" t="s">
        <v>36735</v>
      </c>
    </row>
    <row r="15651" spans="1:6" x14ac:dyDescent="0.3">
      <c r="A15651">
        <v>431288167</v>
      </c>
      <c r="B15651" t="s">
        <v>36736</v>
      </c>
      <c r="C15651" t="s">
        <v>36737</v>
      </c>
      <c r="D15651" t="s">
        <v>17</v>
      </c>
      <c r="E15651" t="s">
        <v>12</v>
      </c>
      <c r="F15651" t="s">
        <v>36738</v>
      </c>
    </row>
    <row r="15652" spans="1:6" x14ac:dyDescent="0.3">
      <c r="A15652">
        <v>431288222</v>
      </c>
      <c r="B15652" t="s">
        <v>36739</v>
      </c>
      <c r="C15652" t="s">
        <v>36740</v>
      </c>
      <c r="D15652" t="s">
        <v>47</v>
      </c>
      <c r="E15652" t="s">
        <v>12</v>
      </c>
      <c r="F15652" t="s">
        <v>36741</v>
      </c>
    </row>
    <row r="15653" spans="1:6" x14ac:dyDescent="0.3">
      <c r="A15653">
        <v>431288369</v>
      </c>
      <c r="B15653" t="s">
        <v>36742</v>
      </c>
      <c r="C15653" t="s">
        <v>9680</v>
      </c>
      <c r="D15653" t="s">
        <v>990</v>
      </c>
      <c r="E15653" t="s">
        <v>12</v>
      </c>
      <c r="F15653" t="s">
        <v>9681</v>
      </c>
    </row>
    <row r="15654" spans="1:6" x14ac:dyDescent="0.3">
      <c r="A15654">
        <v>431288379</v>
      </c>
      <c r="B15654" t="s">
        <v>1036</v>
      </c>
      <c r="C15654" t="s">
        <v>36743</v>
      </c>
      <c r="D15654" t="s">
        <v>308</v>
      </c>
      <c r="E15654" t="s">
        <v>12</v>
      </c>
      <c r="F15654" t="s">
        <v>36744</v>
      </c>
    </row>
    <row r="15655" spans="1:6" x14ac:dyDescent="0.3">
      <c r="A15655">
        <v>431288423</v>
      </c>
      <c r="B15655" t="s">
        <v>36745</v>
      </c>
      <c r="C15655" t="s">
        <v>2619</v>
      </c>
      <c r="D15655" t="s">
        <v>684</v>
      </c>
      <c r="E15655" t="s">
        <v>12</v>
      </c>
      <c r="F15655" t="s">
        <v>36746</v>
      </c>
    </row>
    <row r="15656" spans="1:6" x14ac:dyDescent="0.3">
      <c r="A15656">
        <v>431288425</v>
      </c>
      <c r="B15656" t="s">
        <v>36747</v>
      </c>
      <c r="C15656" t="s">
        <v>36748</v>
      </c>
      <c r="D15656" t="s">
        <v>17</v>
      </c>
      <c r="E15656" t="s">
        <v>12</v>
      </c>
      <c r="F15656" t="s">
        <v>36749</v>
      </c>
    </row>
    <row r="15657" spans="1:6" x14ac:dyDescent="0.3">
      <c r="A15657">
        <v>431288962</v>
      </c>
      <c r="B15657" t="s">
        <v>36750</v>
      </c>
      <c r="C15657" t="s">
        <v>18630</v>
      </c>
      <c r="D15657" t="s">
        <v>906</v>
      </c>
      <c r="E15657" t="s">
        <v>12</v>
      </c>
      <c r="F15657" t="s">
        <v>36751</v>
      </c>
    </row>
    <row r="15658" spans="1:6" x14ac:dyDescent="0.3">
      <c r="A15658">
        <v>431289304</v>
      </c>
      <c r="B15658" t="s">
        <v>36752</v>
      </c>
      <c r="C15658" t="s">
        <v>21543</v>
      </c>
      <c r="D15658" t="s">
        <v>47</v>
      </c>
      <c r="E15658" t="s">
        <v>12</v>
      </c>
      <c r="F15658" t="s">
        <v>21544</v>
      </c>
    </row>
    <row r="15659" spans="1:6" x14ac:dyDescent="0.3">
      <c r="A15659">
        <v>431289305</v>
      </c>
      <c r="B15659" t="s">
        <v>36753</v>
      </c>
      <c r="C15659" t="s">
        <v>36754</v>
      </c>
      <c r="D15659" t="s">
        <v>885</v>
      </c>
      <c r="E15659" t="s">
        <v>12</v>
      </c>
      <c r="F15659" t="s">
        <v>36755</v>
      </c>
    </row>
    <row r="15660" spans="1:6" x14ac:dyDescent="0.3">
      <c r="A15660">
        <v>431289306</v>
      </c>
      <c r="B15660" t="s">
        <v>36756</v>
      </c>
      <c r="C15660" t="s">
        <v>26857</v>
      </c>
      <c r="D15660" t="s">
        <v>552</v>
      </c>
      <c r="E15660" t="s">
        <v>12</v>
      </c>
      <c r="F15660" t="s">
        <v>26858</v>
      </c>
    </row>
    <row r="15661" spans="1:6" x14ac:dyDescent="0.3">
      <c r="A15661">
        <v>431289309</v>
      </c>
      <c r="B15661" t="s">
        <v>36757</v>
      </c>
      <c r="C15661" t="s">
        <v>36758</v>
      </c>
      <c r="D15661" t="s">
        <v>3875</v>
      </c>
      <c r="E15661" t="s">
        <v>12</v>
      </c>
      <c r="F15661" t="s">
        <v>36759</v>
      </c>
    </row>
    <row r="15662" spans="1:6" x14ac:dyDescent="0.3">
      <c r="A15662">
        <v>431289326</v>
      </c>
      <c r="B15662" t="s">
        <v>36760</v>
      </c>
      <c r="C15662" t="s">
        <v>36761</v>
      </c>
      <c r="D15662" t="s">
        <v>17</v>
      </c>
      <c r="E15662" t="s">
        <v>12</v>
      </c>
      <c r="F15662" t="s">
        <v>36762</v>
      </c>
    </row>
    <row r="15663" spans="1:6" x14ac:dyDescent="0.3">
      <c r="A15663">
        <v>431289336</v>
      </c>
      <c r="B15663" t="s">
        <v>36763</v>
      </c>
      <c r="C15663" t="s">
        <v>29291</v>
      </c>
      <c r="D15663" t="s">
        <v>2366</v>
      </c>
      <c r="E15663" t="s">
        <v>12</v>
      </c>
      <c r="F15663" t="s">
        <v>29292</v>
      </c>
    </row>
    <row r="15664" spans="1:6" x14ac:dyDescent="0.3">
      <c r="A15664">
        <v>431289362</v>
      </c>
      <c r="B15664" t="s">
        <v>36764</v>
      </c>
      <c r="C15664" t="s">
        <v>36765</v>
      </c>
      <c r="D15664" t="s">
        <v>2792</v>
      </c>
      <c r="E15664" t="s">
        <v>12</v>
      </c>
      <c r="F15664" t="s">
        <v>36766</v>
      </c>
    </row>
    <row r="15665" spans="1:6" x14ac:dyDescent="0.3">
      <c r="A15665">
        <v>431289377</v>
      </c>
      <c r="B15665" t="s">
        <v>36767</v>
      </c>
      <c r="C15665" t="s">
        <v>36768</v>
      </c>
      <c r="D15665" t="s">
        <v>7094</v>
      </c>
      <c r="E15665" t="s">
        <v>12</v>
      </c>
      <c r="F15665" t="s">
        <v>15888</v>
      </c>
    </row>
    <row r="15666" spans="1:6" x14ac:dyDescent="0.3">
      <c r="A15666">
        <v>431289404</v>
      </c>
      <c r="B15666" t="s">
        <v>36769</v>
      </c>
      <c r="C15666" t="s">
        <v>36770</v>
      </c>
      <c r="D15666" t="s">
        <v>47</v>
      </c>
      <c r="E15666" t="s">
        <v>12</v>
      </c>
      <c r="F15666" t="s">
        <v>36771</v>
      </c>
    </row>
    <row r="15667" spans="1:6" x14ac:dyDescent="0.3">
      <c r="A15667">
        <v>431289450</v>
      </c>
      <c r="B15667" t="s">
        <v>36772</v>
      </c>
      <c r="C15667" t="s">
        <v>30668</v>
      </c>
      <c r="D15667" t="s">
        <v>711</v>
      </c>
      <c r="E15667" t="s">
        <v>12</v>
      </c>
      <c r="F15667" t="s">
        <v>36773</v>
      </c>
    </row>
    <row r="15668" spans="1:6" x14ac:dyDescent="0.3">
      <c r="A15668">
        <v>431289683</v>
      </c>
      <c r="B15668" t="s">
        <v>36774</v>
      </c>
      <c r="C15668" t="s">
        <v>36775</v>
      </c>
      <c r="D15668" t="s">
        <v>152</v>
      </c>
      <c r="E15668" t="s">
        <v>12</v>
      </c>
      <c r="F15668" t="s">
        <v>36776</v>
      </c>
    </row>
    <row r="15669" spans="1:6" x14ac:dyDescent="0.3">
      <c r="A15669">
        <v>431289825</v>
      </c>
      <c r="B15669" t="s">
        <v>1404</v>
      </c>
      <c r="C15669" t="s">
        <v>36777</v>
      </c>
      <c r="D15669" t="s">
        <v>7774</v>
      </c>
      <c r="E15669" t="s">
        <v>12</v>
      </c>
      <c r="F15669" t="s">
        <v>36778</v>
      </c>
    </row>
    <row r="15670" spans="1:6" x14ac:dyDescent="0.3">
      <c r="A15670">
        <v>431289872</v>
      </c>
      <c r="B15670" t="s">
        <v>36779</v>
      </c>
      <c r="C15670" t="s">
        <v>36780</v>
      </c>
      <c r="D15670" t="s">
        <v>4756</v>
      </c>
      <c r="E15670" t="s">
        <v>12</v>
      </c>
      <c r="F15670" t="s">
        <v>36781</v>
      </c>
    </row>
    <row r="15671" spans="1:6" x14ac:dyDescent="0.3">
      <c r="A15671">
        <v>431290055</v>
      </c>
      <c r="B15671" t="s">
        <v>36782</v>
      </c>
      <c r="C15671" t="s">
        <v>32139</v>
      </c>
      <c r="D15671" t="s">
        <v>2154</v>
      </c>
      <c r="E15671" t="s">
        <v>12</v>
      </c>
      <c r="F15671" t="s">
        <v>32140</v>
      </c>
    </row>
    <row r="15672" spans="1:6" x14ac:dyDescent="0.3">
      <c r="A15672">
        <v>431290059</v>
      </c>
      <c r="B15672" t="s">
        <v>36783</v>
      </c>
      <c r="C15672" t="s">
        <v>36784</v>
      </c>
      <c r="D15672" t="s">
        <v>562</v>
      </c>
      <c r="E15672" t="s">
        <v>12</v>
      </c>
      <c r="F15672" t="s">
        <v>36785</v>
      </c>
    </row>
    <row r="15673" spans="1:6" x14ac:dyDescent="0.3">
      <c r="A15673">
        <v>431290078</v>
      </c>
      <c r="B15673" t="s">
        <v>36786</v>
      </c>
      <c r="C15673" t="s">
        <v>36787</v>
      </c>
      <c r="D15673" t="s">
        <v>67</v>
      </c>
      <c r="E15673" t="s">
        <v>12</v>
      </c>
      <c r="F15673" t="s">
        <v>36788</v>
      </c>
    </row>
    <row r="15674" spans="1:6" x14ac:dyDescent="0.3">
      <c r="A15674">
        <v>431290419</v>
      </c>
      <c r="B15674" t="s">
        <v>36789</v>
      </c>
      <c r="C15674" t="s">
        <v>701</v>
      </c>
      <c r="D15674" t="s">
        <v>6733</v>
      </c>
      <c r="E15674" t="s">
        <v>12</v>
      </c>
      <c r="F15674" t="s">
        <v>36790</v>
      </c>
    </row>
    <row r="15675" spans="1:6" x14ac:dyDescent="0.3">
      <c r="A15675">
        <v>431290539</v>
      </c>
      <c r="B15675" t="s">
        <v>36791</v>
      </c>
      <c r="C15675" t="s">
        <v>15319</v>
      </c>
      <c r="D15675" t="s">
        <v>1015</v>
      </c>
      <c r="E15675" t="s">
        <v>12</v>
      </c>
      <c r="F15675" t="s">
        <v>36792</v>
      </c>
    </row>
    <row r="15676" spans="1:6" x14ac:dyDescent="0.3">
      <c r="A15676">
        <v>431290932</v>
      </c>
      <c r="B15676" t="s">
        <v>36793</v>
      </c>
      <c r="C15676" t="s">
        <v>36794</v>
      </c>
      <c r="D15676" t="s">
        <v>557</v>
      </c>
      <c r="E15676" t="s">
        <v>12</v>
      </c>
      <c r="F15676" t="s">
        <v>36795</v>
      </c>
    </row>
    <row r="15677" spans="1:6" x14ac:dyDescent="0.3">
      <c r="A15677">
        <v>431291021</v>
      </c>
      <c r="B15677" t="s">
        <v>36796</v>
      </c>
      <c r="C15677" t="s">
        <v>36797</v>
      </c>
      <c r="D15677" t="s">
        <v>4009</v>
      </c>
      <c r="E15677" t="s">
        <v>12</v>
      </c>
      <c r="F15677" t="s">
        <v>36798</v>
      </c>
    </row>
    <row r="15678" spans="1:6" x14ac:dyDescent="0.3">
      <c r="A15678">
        <v>431291022</v>
      </c>
      <c r="B15678" t="s">
        <v>36799</v>
      </c>
      <c r="C15678" t="s">
        <v>36800</v>
      </c>
      <c r="D15678" t="s">
        <v>36801</v>
      </c>
      <c r="E15678" t="s">
        <v>12</v>
      </c>
      <c r="F15678" t="s">
        <v>36802</v>
      </c>
    </row>
    <row r="15679" spans="1:6" x14ac:dyDescent="0.3">
      <c r="A15679">
        <v>431291033</v>
      </c>
      <c r="B15679" t="s">
        <v>36803</v>
      </c>
      <c r="C15679" t="s">
        <v>36804</v>
      </c>
      <c r="D15679" t="s">
        <v>2707</v>
      </c>
      <c r="E15679" t="s">
        <v>12</v>
      </c>
      <c r="F15679" t="s">
        <v>36805</v>
      </c>
    </row>
    <row r="15680" spans="1:6" x14ac:dyDescent="0.3">
      <c r="A15680">
        <v>431291119</v>
      </c>
      <c r="B15680" t="s">
        <v>36806</v>
      </c>
      <c r="C15680" t="s">
        <v>36807</v>
      </c>
      <c r="D15680" t="s">
        <v>906</v>
      </c>
      <c r="E15680" t="s">
        <v>12</v>
      </c>
      <c r="F15680" t="s">
        <v>36808</v>
      </c>
    </row>
    <row r="15681" spans="1:6" x14ac:dyDescent="0.3">
      <c r="A15681">
        <v>431291137</v>
      </c>
      <c r="B15681" t="s">
        <v>36809</v>
      </c>
      <c r="C15681" t="s">
        <v>7631</v>
      </c>
      <c r="D15681" t="s">
        <v>62</v>
      </c>
      <c r="E15681" t="s">
        <v>12</v>
      </c>
      <c r="F15681" t="s">
        <v>7632</v>
      </c>
    </row>
    <row r="15682" spans="1:6" x14ac:dyDescent="0.3">
      <c r="A15682">
        <v>431291451</v>
      </c>
      <c r="B15682" t="s">
        <v>36810</v>
      </c>
      <c r="C15682" t="s">
        <v>36811</v>
      </c>
      <c r="D15682" t="s">
        <v>276</v>
      </c>
      <c r="E15682" t="s">
        <v>12</v>
      </c>
      <c r="F15682" t="s">
        <v>36812</v>
      </c>
    </row>
    <row r="15683" spans="1:6" x14ac:dyDescent="0.3">
      <c r="A15683">
        <v>431291467</v>
      </c>
      <c r="B15683" t="s">
        <v>14530</v>
      </c>
      <c r="C15683" t="s">
        <v>36813</v>
      </c>
      <c r="D15683" t="s">
        <v>24617</v>
      </c>
      <c r="E15683" t="s">
        <v>12</v>
      </c>
      <c r="F15683" t="s">
        <v>36814</v>
      </c>
    </row>
    <row r="15684" spans="1:6" x14ac:dyDescent="0.3">
      <c r="A15684">
        <v>431291491</v>
      </c>
      <c r="B15684" t="s">
        <v>36815</v>
      </c>
      <c r="C15684" t="s">
        <v>36816</v>
      </c>
      <c r="D15684" t="s">
        <v>4243</v>
      </c>
      <c r="E15684" t="s">
        <v>12</v>
      </c>
      <c r="F15684" t="s">
        <v>36817</v>
      </c>
    </row>
    <row r="15685" spans="1:6" x14ac:dyDescent="0.3">
      <c r="A15685">
        <v>431291718</v>
      </c>
      <c r="B15685" t="s">
        <v>1027</v>
      </c>
      <c r="C15685" t="s">
        <v>36818</v>
      </c>
      <c r="D15685" t="s">
        <v>62</v>
      </c>
      <c r="E15685" t="s">
        <v>12</v>
      </c>
      <c r="F15685" t="s">
        <v>36819</v>
      </c>
    </row>
    <row r="15686" spans="1:6" x14ac:dyDescent="0.3">
      <c r="A15686">
        <v>431291735</v>
      </c>
      <c r="B15686" t="s">
        <v>36820</v>
      </c>
      <c r="C15686" t="s">
        <v>7272</v>
      </c>
      <c r="D15686" t="s">
        <v>276</v>
      </c>
      <c r="E15686" t="s">
        <v>12</v>
      </c>
      <c r="F15686" t="s">
        <v>7273</v>
      </c>
    </row>
    <row r="15687" spans="1:6" x14ac:dyDescent="0.3">
      <c r="A15687">
        <v>431291747</v>
      </c>
      <c r="B15687" t="s">
        <v>36821</v>
      </c>
      <c r="C15687" t="s">
        <v>36822</v>
      </c>
      <c r="D15687" t="s">
        <v>788</v>
      </c>
      <c r="E15687" t="s">
        <v>12</v>
      </c>
      <c r="F15687" t="s">
        <v>36823</v>
      </c>
    </row>
    <row r="15688" spans="1:6" x14ac:dyDescent="0.3">
      <c r="A15688">
        <v>431291775</v>
      </c>
      <c r="B15688" t="s">
        <v>36824</v>
      </c>
      <c r="C15688" t="s">
        <v>36825</v>
      </c>
      <c r="D15688" t="s">
        <v>11</v>
      </c>
      <c r="E15688" t="s">
        <v>12</v>
      </c>
      <c r="F15688" t="s">
        <v>36826</v>
      </c>
    </row>
    <row r="15689" spans="1:6" x14ac:dyDescent="0.3">
      <c r="A15689">
        <v>431291797</v>
      </c>
      <c r="B15689" t="s">
        <v>36827</v>
      </c>
      <c r="C15689" t="s">
        <v>1862</v>
      </c>
      <c r="D15689" t="s">
        <v>147</v>
      </c>
      <c r="E15689" t="s">
        <v>12</v>
      </c>
      <c r="F15689" t="s">
        <v>1863</v>
      </c>
    </row>
    <row r="15690" spans="1:6" x14ac:dyDescent="0.3">
      <c r="A15690">
        <v>431291799</v>
      </c>
      <c r="B15690" t="s">
        <v>36828</v>
      </c>
      <c r="C15690" t="s">
        <v>36829</v>
      </c>
      <c r="D15690" t="s">
        <v>67</v>
      </c>
      <c r="E15690" t="s">
        <v>12</v>
      </c>
      <c r="F15690" t="s">
        <v>36830</v>
      </c>
    </row>
    <row r="15691" spans="1:6" x14ac:dyDescent="0.3">
      <c r="A15691">
        <v>431291860</v>
      </c>
      <c r="B15691" t="s">
        <v>36831</v>
      </c>
      <c r="C15691" t="s">
        <v>36832</v>
      </c>
      <c r="D15691" t="s">
        <v>1214</v>
      </c>
      <c r="E15691" t="s">
        <v>12</v>
      </c>
      <c r="F15691" t="s">
        <v>36833</v>
      </c>
    </row>
    <row r="15692" spans="1:6" x14ac:dyDescent="0.3">
      <c r="A15692">
        <v>431291910</v>
      </c>
      <c r="B15692" t="s">
        <v>36834</v>
      </c>
      <c r="C15692" t="s">
        <v>36835</v>
      </c>
      <c r="D15692" t="s">
        <v>36836</v>
      </c>
      <c r="E15692" t="s">
        <v>12</v>
      </c>
      <c r="F15692" t="s">
        <v>36837</v>
      </c>
    </row>
    <row r="15693" spans="1:6" x14ac:dyDescent="0.3">
      <c r="A15693">
        <v>431291913</v>
      </c>
      <c r="B15693" t="s">
        <v>36838</v>
      </c>
      <c r="C15693" t="s">
        <v>36839</v>
      </c>
      <c r="D15693" t="s">
        <v>11</v>
      </c>
      <c r="E15693" t="s">
        <v>12</v>
      </c>
      <c r="F15693" t="s">
        <v>36840</v>
      </c>
    </row>
    <row r="15694" spans="1:6" x14ac:dyDescent="0.3">
      <c r="A15694">
        <v>431291990</v>
      </c>
      <c r="B15694" t="s">
        <v>36841</v>
      </c>
      <c r="C15694" t="s">
        <v>36842</v>
      </c>
      <c r="D15694" t="s">
        <v>8888</v>
      </c>
      <c r="E15694" t="s">
        <v>12</v>
      </c>
      <c r="F15694" t="s">
        <v>36843</v>
      </c>
    </row>
    <row r="15695" spans="1:6" x14ac:dyDescent="0.3">
      <c r="A15695">
        <v>431291993</v>
      </c>
      <c r="B15695" t="s">
        <v>14530</v>
      </c>
      <c r="C15695" t="s">
        <v>36844</v>
      </c>
      <c r="D15695" t="s">
        <v>2327</v>
      </c>
      <c r="E15695" t="s">
        <v>12</v>
      </c>
      <c r="F15695" t="s">
        <v>36845</v>
      </c>
    </row>
    <row r="15696" spans="1:6" x14ac:dyDescent="0.3">
      <c r="A15696">
        <v>431292394</v>
      </c>
      <c r="B15696" t="s">
        <v>36846</v>
      </c>
      <c r="C15696" t="s">
        <v>36847</v>
      </c>
      <c r="D15696" t="s">
        <v>13259</v>
      </c>
      <c r="E15696" t="s">
        <v>12</v>
      </c>
      <c r="F15696" t="s">
        <v>36848</v>
      </c>
    </row>
    <row r="15697" spans="1:6" x14ac:dyDescent="0.3">
      <c r="A15697">
        <v>431292397</v>
      </c>
      <c r="B15697" t="s">
        <v>36849</v>
      </c>
      <c r="C15697" t="s">
        <v>36850</v>
      </c>
      <c r="D15697" t="s">
        <v>6733</v>
      </c>
      <c r="E15697" t="s">
        <v>12</v>
      </c>
      <c r="F15697" t="s">
        <v>36851</v>
      </c>
    </row>
    <row r="15698" spans="1:6" x14ac:dyDescent="0.3">
      <c r="A15698">
        <v>431292406</v>
      </c>
      <c r="B15698" t="s">
        <v>27323</v>
      </c>
      <c r="C15698" t="s">
        <v>36852</v>
      </c>
      <c r="D15698" t="s">
        <v>240</v>
      </c>
      <c r="E15698" t="s">
        <v>12</v>
      </c>
      <c r="F15698" t="s">
        <v>36853</v>
      </c>
    </row>
    <row r="15699" spans="1:6" x14ac:dyDescent="0.3">
      <c r="A15699">
        <v>431292566</v>
      </c>
      <c r="B15699" t="s">
        <v>36854</v>
      </c>
      <c r="C15699" t="s">
        <v>36855</v>
      </c>
      <c r="D15699" t="s">
        <v>276</v>
      </c>
      <c r="E15699" t="s">
        <v>12</v>
      </c>
      <c r="F15699" t="s">
        <v>36856</v>
      </c>
    </row>
    <row r="15700" spans="1:6" x14ac:dyDescent="0.3">
      <c r="A15700">
        <v>431292572</v>
      </c>
      <c r="B15700" t="s">
        <v>36857</v>
      </c>
      <c r="C15700" t="s">
        <v>36858</v>
      </c>
      <c r="D15700" t="s">
        <v>11749</v>
      </c>
      <c r="E15700" t="s">
        <v>12</v>
      </c>
      <c r="F15700" t="s">
        <v>36859</v>
      </c>
    </row>
    <row r="15701" spans="1:6" x14ac:dyDescent="0.3">
      <c r="A15701">
        <v>431292576</v>
      </c>
      <c r="B15701" t="s">
        <v>36860</v>
      </c>
      <c r="C15701" t="s">
        <v>36861</v>
      </c>
      <c r="D15701" t="s">
        <v>1746</v>
      </c>
      <c r="E15701" t="s">
        <v>12</v>
      </c>
      <c r="F15701" t="s">
        <v>36862</v>
      </c>
    </row>
    <row r="15702" spans="1:6" x14ac:dyDescent="0.3">
      <c r="A15702">
        <v>431292859</v>
      </c>
      <c r="B15702" t="s">
        <v>27264</v>
      </c>
      <c r="C15702" t="s">
        <v>36863</v>
      </c>
      <c r="D15702" t="s">
        <v>17</v>
      </c>
      <c r="E15702" t="s">
        <v>12</v>
      </c>
      <c r="F15702" t="s">
        <v>36864</v>
      </c>
    </row>
    <row r="15703" spans="1:6" x14ac:dyDescent="0.3">
      <c r="A15703">
        <v>431293014</v>
      </c>
      <c r="B15703" t="s">
        <v>36865</v>
      </c>
      <c r="C15703" t="s">
        <v>21819</v>
      </c>
      <c r="D15703" t="s">
        <v>67</v>
      </c>
      <c r="E15703" t="s">
        <v>12</v>
      </c>
      <c r="F15703" t="s">
        <v>21820</v>
      </c>
    </row>
    <row r="15704" spans="1:6" x14ac:dyDescent="0.3">
      <c r="A15704">
        <v>431293115</v>
      </c>
      <c r="B15704" t="s">
        <v>36866</v>
      </c>
      <c r="C15704" t="s">
        <v>36867</v>
      </c>
      <c r="D15704" t="s">
        <v>2944</v>
      </c>
      <c r="E15704" t="s">
        <v>12</v>
      </c>
      <c r="F15704" t="s">
        <v>36868</v>
      </c>
    </row>
    <row r="15705" spans="1:6" x14ac:dyDescent="0.3">
      <c r="A15705">
        <v>431293148</v>
      </c>
      <c r="B15705" t="s">
        <v>36869</v>
      </c>
      <c r="C15705" t="s">
        <v>36870</v>
      </c>
      <c r="D15705" t="s">
        <v>1113</v>
      </c>
      <c r="E15705" t="s">
        <v>12</v>
      </c>
      <c r="F15705" t="s">
        <v>36871</v>
      </c>
    </row>
    <row r="15706" spans="1:6" x14ac:dyDescent="0.3">
      <c r="A15706">
        <v>431293163</v>
      </c>
      <c r="B15706" t="s">
        <v>36872</v>
      </c>
      <c r="C15706" t="s">
        <v>36873</v>
      </c>
      <c r="D15706" t="s">
        <v>413</v>
      </c>
      <c r="E15706" t="s">
        <v>12</v>
      </c>
      <c r="F15706" t="s">
        <v>36874</v>
      </c>
    </row>
    <row r="15707" spans="1:6" x14ac:dyDescent="0.3">
      <c r="A15707">
        <v>431293166</v>
      </c>
      <c r="B15707" t="s">
        <v>36875</v>
      </c>
      <c r="C15707" t="s">
        <v>36876</v>
      </c>
      <c r="D15707" t="s">
        <v>22</v>
      </c>
      <c r="E15707" t="s">
        <v>12</v>
      </c>
      <c r="F15707" t="s">
        <v>36877</v>
      </c>
    </row>
    <row r="15708" spans="1:6" x14ac:dyDescent="0.3">
      <c r="A15708">
        <v>431293170</v>
      </c>
      <c r="B15708" t="s">
        <v>36878</v>
      </c>
      <c r="C15708" t="s">
        <v>36879</v>
      </c>
      <c r="D15708" t="s">
        <v>42</v>
      </c>
      <c r="E15708" t="s">
        <v>12</v>
      </c>
      <c r="F15708" t="s">
        <v>36880</v>
      </c>
    </row>
    <row r="15709" spans="1:6" x14ac:dyDescent="0.3">
      <c r="A15709">
        <v>431293336</v>
      </c>
      <c r="B15709" t="s">
        <v>36881</v>
      </c>
      <c r="C15709" t="s">
        <v>3293</v>
      </c>
      <c r="D15709" t="s">
        <v>8646</v>
      </c>
      <c r="E15709" t="s">
        <v>12</v>
      </c>
      <c r="F15709" t="s">
        <v>36882</v>
      </c>
    </row>
    <row r="15710" spans="1:6" x14ac:dyDescent="0.3">
      <c r="A15710">
        <v>431293620</v>
      </c>
      <c r="B15710" t="s">
        <v>36883</v>
      </c>
      <c r="C15710" t="s">
        <v>36884</v>
      </c>
      <c r="D15710" t="s">
        <v>9526</v>
      </c>
      <c r="E15710" t="s">
        <v>12</v>
      </c>
      <c r="F15710" t="s">
        <v>36885</v>
      </c>
    </row>
    <row r="15711" spans="1:6" x14ac:dyDescent="0.3">
      <c r="A15711">
        <v>431293640</v>
      </c>
      <c r="B15711" t="s">
        <v>36886</v>
      </c>
      <c r="C15711" t="s">
        <v>36887</v>
      </c>
      <c r="D15711" t="s">
        <v>11369</v>
      </c>
      <c r="E15711" t="s">
        <v>12</v>
      </c>
      <c r="F15711" t="s">
        <v>36888</v>
      </c>
    </row>
    <row r="15712" spans="1:6" x14ac:dyDescent="0.3">
      <c r="A15712">
        <v>431293712</v>
      </c>
      <c r="B15712" t="s">
        <v>36889</v>
      </c>
      <c r="C15712" t="s">
        <v>27545</v>
      </c>
      <c r="D15712" t="s">
        <v>139</v>
      </c>
      <c r="E15712" t="s">
        <v>12</v>
      </c>
      <c r="F15712" t="s">
        <v>36890</v>
      </c>
    </row>
    <row r="15713" spans="1:6" x14ac:dyDescent="0.3">
      <c r="A15713">
        <v>431293742</v>
      </c>
      <c r="B15713" t="s">
        <v>36891</v>
      </c>
      <c r="C15713" t="s">
        <v>16283</v>
      </c>
      <c r="D15713" t="s">
        <v>598</v>
      </c>
      <c r="E15713" t="s">
        <v>12</v>
      </c>
      <c r="F15713" t="s">
        <v>36892</v>
      </c>
    </row>
    <row r="15714" spans="1:6" x14ac:dyDescent="0.3">
      <c r="A15714">
        <v>431293794</v>
      </c>
      <c r="B15714" t="s">
        <v>36893</v>
      </c>
      <c r="C15714" t="s">
        <v>8746</v>
      </c>
      <c r="D15714" t="s">
        <v>1373</v>
      </c>
      <c r="E15714" t="s">
        <v>12</v>
      </c>
      <c r="F15714" t="s">
        <v>8747</v>
      </c>
    </row>
    <row r="15715" spans="1:6" x14ac:dyDescent="0.3">
      <c r="A15715">
        <v>431294096</v>
      </c>
      <c r="B15715" t="s">
        <v>36894</v>
      </c>
      <c r="C15715" t="s">
        <v>36895</v>
      </c>
      <c r="D15715" t="s">
        <v>1746</v>
      </c>
      <c r="E15715" t="s">
        <v>12</v>
      </c>
      <c r="F15715" t="s">
        <v>36896</v>
      </c>
    </row>
    <row r="15716" spans="1:6" x14ac:dyDescent="0.3">
      <c r="A15716">
        <v>431294162</v>
      </c>
      <c r="B15716" t="s">
        <v>36897</v>
      </c>
      <c r="C15716" t="s">
        <v>3763</v>
      </c>
      <c r="D15716" t="s">
        <v>67</v>
      </c>
      <c r="E15716" t="s">
        <v>12</v>
      </c>
      <c r="F15716" t="s">
        <v>36898</v>
      </c>
    </row>
    <row r="15717" spans="1:6" x14ac:dyDescent="0.3">
      <c r="A15717">
        <v>431294200</v>
      </c>
      <c r="B15717" t="s">
        <v>36899</v>
      </c>
      <c r="C15717" t="s">
        <v>6621</v>
      </c>
      <c r="D15717" t="s">
        <v>990</v>
      </c>
      <c r="E15717" t="s">
        <v>12</v>
      </c>
      <c r="F15717" t="s">
        <v>36900</v>
      </c>
    </row>
    <row r="15718" spans="1:6" x14ac:dyDescent="0.3">
      <c r="A15718">
        <v>431294232</v>
      </c>
      <c r="B15718" t="s">
        <v>36901</v>
      </c>
      <c r="C15718" t="s">
        <v>36902</v>
      </c>
      <c r="D15718" t="s">
        <v>7094</v>
      </c>
      <c r="E15718" t="s">
        <v>12</v>
      </c>
      <c r="F15718" t="s">
        <v>36903</v>
      </c>
    </row>
    <row r="15719" spans="1:6" x14ac:dyDescent="0.3">
      <c r="A15719">
        <v>431294235</v>
      </c>
      <c r="B15719" t="s">
        <v>36904</v>
      </c>
      <c r="C15719" t="s">
        <v>6942</v>
      </c>
      <c r="D15719" t="s">
        <v>3209</v>
      </c>
      <c r="E15719" t="s">
        <v>12</v>
      </c>
      <c r="F15719" t="s">
        <v>36905</v>
      </c>
    </row>
    <row r="15720" spans="1:6" x14ac:dyDescent="0.3">
      <c r="A15720">
        <v>431294237</v>
      </c>
      <c r="B15720" t="s">
        <v>3197</v>
      </c>
      <c r="C15720" t="s">
        <v>9253</v>
      </c>
      <c r="D15720" t="s">
        <v>1224</v>
      </c>
      <c r="E15720" t="s">
        <v>12</v>
      </c>
      <c r="F15720" t="s">
        <v>36906</v>
      </c>
    </row>
    <row r="15721" spans="1:6" x14ac:dyDescent="0.3">
      <c r="A15721">
        <v>431294262</v>
      </c>
      <c r="B15721" t="s">
        <v>36907</v>
      </c>
      <c r="C15721" t="s">
        <v>36908</v>
      </c>
      <c r="D15721" t="s">
        <v>1122</v>
      </c>
      <c r="E15721" t="s">
        <v>12</v>
      </c>
      <c r="F15721" t="s">
        <v>36909</v>
      </c>
    </row>
    <row r="15722" spans="1:6" x14ac:dyDescent="0.3">
      <c r="A15722">
        <v>431294275</v>
      </c>
      <c r="B15722" t="s">
        <v>36910</v>
      </c>
      <c r="C15722" t="s">
        <v>17283</v>
      </c>
      <c r="D15722" t="s">
        <v>1033</v>
      </c>
      <c r="E15722" t="s">
        <v>12</v>
      </c>
      <c r="F15722" t="s">
        <v>17284</v>
      </c>
    </row>
    <row r="15723" spans="1:6" x14ac:dyDescent="0.3">
      <c r="A15723">
        <v>431294508</v>
      </c>
      <c r="B15723" t="s">
        <v>36911</v>
      </c>
      <c r="C15723" t="s">
        <v>36912</v>
      </c>
      <c r="D15723" t="s">
        <v>382</v>
      </c>
      <c r="E15723" t="s">
        <v>12</v>
      </c>
      <c r="F15723" t="s">
        <v>36913</v>
      </c>
    </row>
    <row r="15724" spans="1:6" x14ac:dyDescent="0.3">
      <c r="A15724">
        <v>431294512</v>
      </c>
      <c r="B15724" t="s">
        <v>36914</v>
      </c>
      <c r="C15724" t="s">
        <v>36915</v>
      </c>
      <c r="D15724" t="s">
        <v>1476</v>
      </c>
      <c r="E15724" t="s">
        <v>12</v>
      </c>
      <c r="F15724" t="s">
        <v>36916</v>
      </c>
    </row>
    <row r="15725" spans="1:6" x14ac:dyDescent="0.3">
      <c r="A15725">
        <v>431294513</v>
      </c>
      <c r="B15725" t="s">
        <v>36917</v>
      </c>
      <c r="C15725" t="s">
        <v>36918</v>
      </c>
      <c r="D15725" t="s">
        <v>308</v>
      </c>
      <c r="E15725" t="s">
        <v>12</v>
      </c>
      <c r="F15725" t="s">
        <v>36919</v>
      </c>
    </row>
    <row r="15726" spans="1:6" x14ac:dyDescent="0.3">
      <c r="A15726">
        <v>431294546</v>
      </c>
      <c r="B15726" t="s">
        <v>36920</v>
      </c>
      <c r="C15726" t="s">
        <v>36921</v>
      </c>
      <c r="D15726" t="s">
        <v>7635</v>
      </c>
      <c r="E15726" t="s">
        <v>12</v>
      </c>
      <c r="F15726" t="s">
        <v>36922</v>
      </c>
    </row>
    <row r="15727" spans="1:6" x14ac:dyDescent="0.3">
      <c r="A15727">
        <v>431294857</v>
      </c>
      <c r="B15727" t="s">
        <v>36923</v>
      </c>
      <c r="C15727" t="s">
        <v>36924</v>
      </c>
      <c r="D15727" t="s">
        <v>17</v>
      </c>
      <c r="E15727" t="s">
        <v>12</v>
      </c>
      <c r="F15727" t="s">
        <v>36925</v>
      </c>
    </row>
    <row r="15728" spans="1:6" x14ac:dyDescent="0.3">
      <c r="A15728">
        <v>431295161</v>
      </c>
      <c r="B15728" t="s">
        <v>36926</v>
      </c>
      <c r="C15728" t="s">
        <v>36927</v>
      </c>
      <c r="D15728" t="s">
        <v>11</v>
      </c>
      <c r="E15728" t="s">
        <v>12</v>
      </c>
      <c r="F15728" t="s">
        <v>36928</v>
      </c>
    </row>
    <row r="15729" spans="1:6" x14ac:dyDescent="0.3">
      <c r="A15729">
        <v>431295322</v>
      </c>
      <c r="B15729" t="s">
        <v>36929</v>
      </c>
      <c r="C15729" t="s">
        <v>28364</v>
      </c>
      <c r="D15729" t="s">
        <v>9565</v>
      </c>
      <c r="E15729" t="s">
        <v>12</v>
      </c>
      <c r="F15729" t="s">
        <v>36930</v>
      </c>
    </row>
    <row r="15730" spans="1:6" x14ac:dyDescent="0.3">
      <c r="A15730">
        <v>431295385</v>
      </c>
      <c r="B15730" t="s">
        <v>36931</v>
      </c>
      <c r="C15730" t="s">
        <v>36932</v>
      </c>
      <c r="D15730" t="s">
        <v>4948</v>
      </c>
      <c r="E15730" t="s">
        <v>12</v>
      </c>
      <c r="F15730" t="s">
        <v>36933</v>
      </c>
    </row>
    <row r="15731" spans="1:6" x14ac:dyDescent="0.3">
      <c r="A15731">
        <v>431295386</v>
      </c>
      <c r="B15731" t="s">
        <v>36934</v>
      </c>
      <c r="C15731" t="s">
        <v>36935</v>
      </c>
      <c r="D15731" t="s">
        <v>47</v>
      </c>
      <c r="E15731" t="s">
        <v>12</v>
      </c>
      <c r="F15731" t="s">
        <v>36936</v>
      </c>
    </row>
    <row r="15732" spans="1:6" x14ac:dyDescent="0.3">
      <c r="A15732">
        <v>431295389</v>
      </c>
      <c r="B15732" t="s">
        <v>36937</v>
      </c>
      <c r="C15732" t="s">
        <v>36938</v>
      </c>
      <c r="D15732" t="s">
        <v>22</v>
      </c>
      <c r="E15732" t="s">
        <v>12</v>
      </c>
      <c r="F15732" t="s">
        <v>26830</v>
      </c>
    </row>
    <row r="15733" spans="1:6" x14ac:dyDescent="0.3">
      <c r="A15733">
        <v>431295464</v>
      </c>
      <c r="B15733" t="s">
        <v>36939</v>
      </c>
      <c r="C15733" t="s">
        <v>36940</v>
      </c>
      <c r="D15733" t="s">
        <v>2481</v>
      </c>
      <c r="E15733" t="s">
        <v>12</v>
      </c>
      <c r="F15733" t="s">
        <v>36623</v>
      </c>
    </row>
    <row r="15734" spans="1:6" x14ac:dyDescent="0.3">
      <c r="A15734">
        <v>431295483</v>
      </c>
      <c r="B15734" t="s">
        <v>36941</v>
      </c>
      <c r="C15734" t="s">
        <v>36942</v>
      </c>
      <c r="D15734" t="s">
        <v>276</v>
      </c>
      <c r="E15734" t="s">
        <v>12</v>
      </c>
      <c r="F15734" t="s">
        <v>36943</v>
      </c>
    </row>
    <row r="15735" spans="1:6" x14ac:dyDescent="0.3">
      <c r="A15735">
        <v>431295518</v>
      </c>
      <c r="B15735" t="s">
        <v>36944</v>
      </c>
      <c r="C15735" t="s">
        <v>36945</v>
      </c>
      <c r="D15735" t="s">
        <v>62</v>
      </c>
      <c r="E15735" t="s">
        <v>12</v>
      </c>
      <c r="F15735" t="s">
        <v>36946</v>
      </c>
    </row>
    <row r="15736" spans="1:6" x14ac:dyDescent="0.3">
      <c r="A15736">
        <v>431295530</v>
      </c>
      <c r="B15736" t="s">
        <v>29059</v>
      </c>
      <c r="C15736" t="s">
        <v>5094</v>
      </c>
      <c r="D15736" t="s">
        <v>1093</v>
      </c>
      <c r="E15736" t="s">
        <v>12</v>
      </c>
      <c r="F15736" t="s">
        <v>36947</v>
      </c>
    </row>
    <row r="15737" spans="1:6" x14ac:dyDescent="0.3">
      <c r="A15737">
        <v>431295568</v>
      </c>
      <c r="B15737" t="s">
        <v>36948</v>
      </c>
      <c r="C15737" t="s">
        <v>36949</v>
      </c>
      <c r="D15737" t="s">
        <v>2648</v>
      </c>
      <c r="E15737" t="s">
        <v>12</v>
      </c>
      <c r="F15737" t="s">
        <v>36950</v>
      </c>
    </row>
    <row r="15738" spans="1:6" x14ac:dyDescent="0.3">
      <c r="A15738">
        <v>431295653</v>
      </c>
      <c r="B15738" t="s">
        <v>478</v>
      </c>
      <c r="C15738" t="s">
        <v>479</v>
      </c>
      <c r="D15738" t="s">
        <v>17</v>
      </c>
      <c r="E15738" t="s">
        <v>12</v>
      </c>
      <c r="F15738" t="s">
        <v>480</v>
      </c>
    </row>
    <row r="15739" spans="1:6" x14ac:dyDescent="0.3">
      <c r="A15739">
        <v>431295658</v>
      </c>
      <c r="B15739" t="s">
        <v>478</v>
      </c>
      <c r="C15739" t="s">
        <v>479</v>
      </c>
      <c r="D15739" t="s">
        <v>17</v>
      </c>
      <c r="E15739" t="s">
        <v>12</v>
      </c>
      <c r="F15739" t="s">
        <v>480</v>
      </c>
    </row>
    <row r="15740" spans="1:6" x14ac:dyDescent="0.3">
      <c r="A15740">
        <v>431295659</v>
      </c>
      <c r="B15740" t="s">
        <v>478</v>
      </c>
      <c r="C15740" t="s">
        <v>479</v>
      </c>
      <c r="D15740" t="s">
        <v>17</v>
      </c>
      <c r="E15740" t="s">
        <v>12</v>
      </c>
      <c r="F15740" t="s">
        <v>480</v>
      </c>
    </row>
    <row r="15741" spans="1:6" x14ac:dyDescent="0.3">
      <c r="A15741">
        <v>431295660</v>
      </c>
      <c r="B15741" t="s">
        <v>478</v>
      </c>
      <c r="C15741" t="s">
        <v>479</v>
      </c>
      <c r="D15741" t="s">
        <v>17</v>
      </c>
      <c r="E15741" t="s">
        <v>12</v>
      </c>
      <c r="F15741" t="s">
        <v>480</v>
      </c>
    </row>
    <row r="15742" spans="1:6" x14ac:dyDescent="0.3">
      <c r="A15742">
        <v>431295663</v>
      </c>
      <c r="B15742" t="s">
        <v>478</v>
      </c>
      <c r="C15742" t="s">
        <v>479</v>
      </c>
      <c r="D15742" t="s">
        <v>17</v>
      </c>
      <c r="E15742" t="s">
        <v>12</v>
      </c>
      <c r="F15742" t="s">
        <v>480</v>
      </c>
    </row>
    <row r="15743" spans="1:6" x14ac:dyDescent="0.3">
      <c r="A15743">
        <v>431295664</v>
      </c>
      <c r="B15743" t="s">
        <v>478</v>
      </c>
      <c r="C15743" t="s">
        <v>479</v>
      </c>
      <c r="D15743" t="s">
        <v>17</v>
      </c>
      <c r="E15743" t="s">
        <v>12</v>
      </c>
      <c r="F15743" t="s">
        <v>480</v>
      </c>
    </row>
    <row r="15744" spans="1:6" x14ac:dyDescent="0.3">
      <c r="A15744">
        <v>431295665</v>
      </c>
      <c r="B15744" t="s">
        <v>478</v>
      </c>
      <c r="C15744" t="s">
        <v>479</v>
      </c>
      <c r="D15744" t="s">
        <v>17</v>
      </c>
      <c r="E15744" t="s">
        <v>12</v>
      </c>
      <c r="F15744" t="s">
        <v>480</v>
      </c>
    </row>
    <row r="15745" spans="1:6" x14ac:dyDescent="0.3">
      <c r="A15745">
        <v>431295682</v>
      </c>
      <c r="B15745" t="s">
        <v>478</v>
      </c>
      <c r="C15745" t="s">
        <v>479</v>
      </c>
      <c r="D15745" t="s">
        <v>17</v>
      </c>
      <c r="E15745" t="s">
        <v>12</v>
      </c>
      <c r="F15745" t="s">
        <v>480</v>
      </c>
    </row>
    <row r="15746" spans="1:6" x14ac:dyDescent="0.3">
      <c r="A15746">
        <v>431295695</v>
      </c>
      <c r="B15746" t="s">
        <v>478</v>
      </c>
      <c r="C15746" t="s">
        <v>479</v>
      </c>
      <c r="D15746" t="s">
        <v>17</v>
      </c>
      <c r="E15746" t="s">
        <v>12</v>
      </c>
      <c r="F15746" t="s">
        <v>480</v>
      </c>
    </row>
    <row r="15747" spans="1:6" x14ac:dyDescent="0.3">
      <c r="A15747">
        <v>431295702</v>
      </c>
      <c r="B15747" t="s">
        <v>7210</v>
      </c>
      <c r="C15747" t="s">
        <v>15564</v>
      </c>
      <c r="D15747" t="s">
        <v>2327</v>
      </c>
      <c r="E15747" t="s">
        <v>12</v>
      </c>
      <c r="F15747" t="s">
        <v>36951</v>
      </c>
    </row>
    <row r="15748" spans="1:6" x14ac:dyDescent="0.3">
      <c r="A15748">
        <v>431295713</v>
      </c>
      <c r="B15748" t="s">
        <v>478</v>
      </c>
      <c r="C15748" t="s">
        <v>479</v>
      </c>
      <c r="D15748" t="s">
        <v>17</v>
      </c>
      <c r="E15748" t="s">
        <v>12</v>
      </c>
      <c r="F15748" t="s">
        <v>480</v>
      </c>
    </row>
    <row r="15749" spans="1:6" x14ac:dyDescent="0.3">
      <c r="A15749">
        <v>431295714</v>
      </c>
      <c r="B15749" t="s">
        <v>478</v>
      </c>
      <c r="C15749" t="s">
        <v>479</v>
      </c>
      <c r="D15749" t="s">
        <v>17</v>
      </c>
      <c r="E15749" t="s">
        <v>12</v>
      </c>
      <c r="F15749" t="s">
        <v>480</v>
      </c>
    </row>
    <row r="15750" spans="1:6" x14ac:dyDescent="0.3">
      <c r="A15750">
        <v>431295720</v>
      </c>
      <c r="B15750" t="s">
        <v>478</v>
      </c>
      <c r="C15750" t="s">
        <v>479</v>
      </c>
      <c r="D15750" t="s">
        <v>17</v>
      </c>
      <c r="E15750" t="s">
        <v>12</v>
      </c>
      <c r="F15750" t="s">
        <v>480</v>
      </c>
    </row>
    <row r="15751" spans="1:6" x14ac:dyDescent="0.3">
      <c r="A15751">
        <v>431295750</v>
      </c>
      <c r="B15751" t="s">
        <v>478</v>
      </c>
      <c r="C15751" t="s">
        <v>479</v>
      </c>
      <c r="D15751" t="s">
        <v>17</v>
      </c>
      <c r="E15751" t="s">
        <v>12</v>
      </c>
      <c r="F15751" t="s">
        <v>480</v>
      </c>
    </row>
    <row r="15752" spans="1:6" x14ac:dyDescent="0.3">
      <c r="A15752">
        <v>431295751</v>
      </c>
      <c r="B15752" t="s">
        <v>478</v>
      </c>
      <c r="C15752" t="s">
        <v>479</v>
      </c>
      <c r="D15752" t="s">
        <v>17</v>
      </c>
      <c r="E15752" t="s">
        <v>12</v>
      </c>
      <c r="F15752" t="s">
        <v>480</v>
      </c>
    </row>
    <row r="15753" spans="1:6" x14ac:dyDescent="0.3">
      <c r="A15753">
        <v>431295753</v>
      </c>
      <c r="B15753" t="s">
        <v>478</v>
      </c>
      <c r="C15753" t="s">
        <v>479</v>
      </c>
      <c r="D15753" t="s">
        <v>17</v>
      </c>
      <c r="E15753" t="s">
        <v>12</v>
      </c>
      <c r="F15753" t="s">
        <v>480</v>
      </c>
    </row>
    <row r="15754" spans="1:6" x14ac:dyDescent="0.3">
      <c r="A15754">
        <v>431295754</v>
      </c>
      <c r="B15754" t="s">
        <v>478</v>
      </c>
      <c r="C15754" t="s">
        <v>479</v>
      </c>
      <c r="D15754" t="s">
        <v>17</v>
      </c>
      <c r="E15754" t="s">
        <v>12</v>
      </c>
      <c r="F15754" t="s">
        <v>480</v>
      </c>
    </row>
    <row r="15755" spans="1:6" x14ac:dyDescent="0.3">
      <c r="A15755">
        <v>431295762</v>
      </c>
      <c r="B15755" t="s">
        <v>478</v>
      </c>
      <c r="C15755" t="s">
        <v>479</v>
      </c>
      <c r="D15755" t="s">
        <v>17</v>
      </c>
      <c r="E15755" t="s">
        <v>12</v>
      </c>
      <c r="F15755" t="s">
        <v>480</v>
      </c>
    </row>
    <row r="15756" spans="1:6" x14ac:dyDescent="0.3">
      <c r="A15756">
        <v>431295848</v>
      </c>
      <c r="B15756" t="s">
        <v>478</v>
      </c>
      <c r="C15756" t="s">
        <v>479</v>
      </c>
      <c r="D15756" t="s">
        <v>17</v>
      </c>
      <c r="E15756" t="s">
        <v>12</v>
      </c>
      <c r="F15756" t="s">
        <v>480</v>
      </c>
    </row>
    <row r="15757" spans="1:6" x14ac:dyDescent="0.3">
      <c r="A15757">
        <v>431295849</v>
      </c>
      <c r="B15757" t="s">
        <v>478</v>
      </c>
      <c r="C15757" t="s">
        <v>479</v>
      </c>
      <c r="D15757" t="s">
        <v>17</v>
      </c>
      <c r="E15757" t="s">
        <v>12</v>
      </c>
      <c r="F15757" t="s">
        <v>480</v>
      </c>
    </row>
    <row r="15758" spans="1:6" x14ac:dyDescent="0.3">
      <c r="A15758">
        <v>431295861</v>
      </c>
      <c r="B15758" t="s">
        <v>478</v>
      </c>
      <c r="C15758" t="s">
        <v>479</v>
      </c>
      <c r="D15758" t="s">
        <v>17</v>
      </c>
      <c r="E15758" t="s">
        <v>12</v>
      </c>
      <c r="F15758" t="s">
        <v>480</v>
      </c>
    </row>
    <row r="15759" spans="1:6" x14ac:dyDescent="0.3">
      <c r="A15759">
        <v>431295862</v>
      </c>
      <c r="B15759" t="s">
        <v>478</v>
      </c>
      <c r="C15759" t="s">
        <v>479</v>
      </c>
      <c r="D15759" t="s">
        <v>17</v>
      </c>
      <c r="E15759" t="s">
        <v>12</v>
      </c>
      <c r="F15759" t="s">
        <v>480</v>
      </c>
    </row>
    <row r="15760" spans="1:6" x14ac:dyDescent="0.3">
      <c r="A15760">
        <v>431295873</v>
      </c>
      <c r="B15760" t="s">
        <v>478</v>
      </c>
      <c r="C15760" t="s">
        <v>479</v>
      </c>
      <c r="D15760" t="s">
        <v>17</v>
      </c>
      <c r="E15760" t="s">
        <v>12</v>
      </c>
      <c r="F15760" t="s">
        <v>480</v>
      </c>
    </row>
    <row r="15761" spans="1:6" x14ac:dyDescent="0.3">
      <c r="A15761">
        <v>431295874</v>
      </c>
      <c r="B15761" t="s">
        <v>478</v>
      </c>
      <c r="C15761" t="s">
        <v>479</v>
      </c>
      <c r="D15761" t="s">
        <v>17</v>
      </c>
      <c r="E15761" t="s">
        <v>12</v>
      </c>
      <c r="F15761" t="s">
        <v>480</v>
      </c>
    </row>
    <row r="15762" spans="1:6" x14ac:dyDescent="0.3">
      <c r="A15762">
        <v>431295880</v>
      </c>
      <c r="B15762" t="s">
        <v>478</v>
      </c>
      <c r="C15762" t="s">
        <v>479</v>
      </c>
      <c r="D15762" t="s">
        <v>17</v>
      </c>
      <c r="E15762" t="s">
        <v>12</v>
      </c>
      <c r="F15762" t="s">
        <v>480</v>
      </c>
    </row>
    <row r="15763" spans="1:6" x14ac:dyDescent="0.3">
      <c r="A15763">
        <v>431295883</v>
      </c>
      <c r="B15763" t="s">
        <v>478</v>
      </c>
      <c r="C15763" t="s">
        <v>479</v>
      </c>
      <c r="D15763" t="s">
        <v>17</v>
      </c>
      <c r="E15763" t="s">
        <v>12</v>
      </c>
      <c r="F15763" t="s">
        <v>480</v>
      </c>
    </row>
    <row r="15764" spans="1:6" x14ac:dyDescent="0.3">
      <c r="A15764">
        <v>431295884</v>
      </c>
      <c r="B15764" t="s">
        <v>478</v>
      </c>
      <c r="C15764" t="s">
        <v>479</v>
      </c>
      <c r="D15764" t="s">
        <v>17</v>
      </c>
      <c r="E15764" t="s">
        <v>12</v>
      </c>
      <c r="F15764" t="s">
        <v>480</v>
      </c>
    </row>
    <row r="15765" spans="1:6" x14ac:dyDescent="0.3">
      <c r="A15765">
        <v>431295891</v>
      </c>
      <c r="B15765" t="s">
        <v>478</v>
      </c>
      <c r="C15765" t="s">
        <v>479</v>
      </c>
      <c r="D15765" t="s">
        <v>17</v>
      </c>
      <c r="E15765" t="s">
        <v>12</v>
      </c>
      <c r="F15765" t="s">
        <v>480</v>
      </c>
    </row>
    <row r="15766" spans="1:6" x14ac:dyDescent="0.3">
      <c r="A15766">
        <v>431295894</v>
      </c>
      <c r="B15766" t="s">
        <v>478</v>
      </c>
      <c r="C15766" t="s">
        <v>479</v>
      </c>
      <c r="D15766" t="s">
        <v>17</v>
      </c>
      <c r="E15766" t="s">
        <v>12</v>
      </c>
      <c r="F15766" t="s">
        <v>480</v>
      </c>
    </row>
    <row r="15767" spans="1:6" x14ac:dyDescent="0.3">
      <c r="A15767">
        <v>431295898</v>
      </c>
      <c r="B15767" t="s">
        <v>478</v>
      </c>
      <c r="C15767" t="s">
        <v>479</v>
      </c>
      <c r="D15767" t="s">
        <v>17</v>
      </c>
      <c r="E15767" t="s">
        <v>12</v>
      </c>
      <c r="F15767" t="s">
        <v>480</v>
      </c>
    </row>
    <row r="15768" spans="1:6" x14ac:dyDescent="0.3">
      <c r="A15768">
        <v>431295901</v>
      </c>
      <c r="B15768" t="s">
        <v>15364</v>
      </c>
      <c r="C15768" t="s">
        <v>479</v>
      </c>
      <c r="D15768" t="s">
        <v>17</v>
      </c>
      <c r="E15768" t="s">
        <v>12</v>
      </c>
      <c r="F15768" t="s">
        <v>480</v>
      </c>
    </row>
    <row r="15769" spans="1:6" x14ac:dyDescent="0.3">
      <c r="A15769">
        <v>431295902</v>
      </c>
      <c r="B15769" t="s">
        <v>478</v>
      </c>
      <c r="C15769" t="s">
        <v>479</v>
      </c>
      <c r="D15769" t="s">
        <v>17</v>
      </c>
      <c r="E15769" t="s">
        <v>12</v>
      </c>
      <c r="F15769" t="s">
        <v>480</v>
      </c>
    </row>
    <row r="15770" spans="1:6" x14ac:dyDescent="0.3">
      <c r="A15770">
        <v>431295905</v>
      </c>
      <c r="B15770" t="s">
        <v>478</v>
      </c>
      <c r="C15770" t="s">
        <v>479</v>
      </c>
      <c r="D15770" t="s">
        <v>17</v>
      </c>
      <c r="E15770" t="s">
        <v>12</v>
      </c>
      <c r="F15770" t="s">
        <v>480</v>
      </c>
    </row>
    <row r="15771" spans="1:6" x14ac:dyDescent="0.3">
      <c r="A15771">
        <v>431295907</v>
      </c>
      <c r="B15771" t="s">
        <v>478</v>
      </c>
      <c r="C15771" t="s">
        <v>479</v>
      </c>
      <c r="D15771" t="s">
        <v>17</v>
      </c>
      <c r="E15771" t="s">
        <v>12</v>
      </c>
      <c r="F15771" t="s">
        <v>480</v>
      </c>
    </row>
    <row r="15772" spans="1:6" x14ac:dyDescent="0.3">
      <c r="A15772">
        <v>431295923</v>
      </c>
      <c r="B15772" t="s">
        <v>478</v>
      </c>
      <c r="C15772" t="s">
        <v>479</v>
      </c>
      <c r="D15772" t="s">
        <v>17</v>
      </c>
      <c r="E15772" t="s">
        <v>12</v>
      </c>
      <c r="F15772" t="s">
        <v>480</v>
      </c>
    </row>
    <row r="15773" spans="1:6" x14ac:dyDescent="0.3">
      <c r="A15773">
        <v>431295928</v>
      </c>
      <c r="B15773" t="s">
        <v>478</v>
      </c>
      <c r="C15773" t="s">
        <v>479</v>
      </c>
      <c r="D15773" t="s">
        <v>17</v>
      </c>
      <c r="E15773" t="s">
        <v>12</v>
      </c>
      <c r="F15773" t="s">
        <v>480</v>
      </c>
    </row>
    <row r="15774" spans="1:6" x14ac:dyDescent="0.3">
      <c r="A15774">
        <v>431295930</v>
      </c>
      <c r="B15774" t="s">
        <v>478</v>
      </c>
      <c r="C15774" t="s">
        <v>479</v>
      </c>
      <c r="D15774" t="s">
        <v>17</v>
      </c>
      <c r="E15774" t="s">
        <v>12</v>
      </c>
      <c r="F15774" t="s">
        <v>480</v>
      </c>
    </row>
    <row r="15775" spans="1:6" x14ac:dyDescent="0.3">
      <c r="A15775">
        <v>431295931</v>
      </c>
      <c r="B15775" t="s">
        <v>478</v>
      </c>
      <c r="C15775" t="s">
        <v>479</v>
      </c>
      <c r="D15775" t="s">
        <v>17</v>
      </c>
      <c r="E15775" t="s">
        <v>12</v>
      </c>
      <c r="F15775" t="s">
        <v>480</v>
      </c>
    </row>
    <row r="15776" spans="1:6" x14ac:dyDescent="0.3">
      <c r="A15776">
        <v>431295932</v>
      </c>
      <c r="B15776" t="s">
        <v>478</v>
      </c>
      <c r="C15776" t="s">
        <v>479</v>
      </c>
      <c r="D15776" t="s">
        <v>17</v>
      </c>
      <c r="E15776" t="s">
        <v>12</v>
      </c>
      <c r="F15776" t="s">
        <v>480</v>
      </c>
    </row>
    <row r="15777" spans="1:6" x14ac:dyDescent="0.3">
      <c r="A15777">
        <v>431295939</v>
      </c>
      <c r="B15777" t="s">
        <v>478</v>
      </c>
      <c r="C15777" t="s">
        <v>479</v>
      </c>
      <c r="D15777" t="s">
        <v>17</v>
      </c>
      <c r="E15777" t="s">
        <v>12</v>
      </c>
      <c r="F15777" t="s">
        <v>480</v>
      </c>
    </row>
    <row r="15778" spans="1:6" x14ac:dyDescent="0.3">
      <c r="A15778">
        <v>431295941</v>
      </c>
      <c r="B15778" t="s">
        <v>478</v>
      </c>
      <c r="C15778" t="s">
        <v>479</v>
      </c>
      <c r="D15778" t="s">
        <v>17</v>
      </c>
      <c r="E15778" t="s">
        <v>12</v>
      </c>
      <c r="F15778" t="s">
        <v>480</v>
      </c>
    </row>
    <row r="15779" spans="1:6" x14ac:dyDescent="0.3">
      <c r="A15779">
        <v>431295943</v>
      </c>
      <c r="B15779" t="s">
        <v>478</v>
      </c>
      <c r="C15779" t="s">
        <v>479</v>
      </c>
      <c r="D15779" t="s">
        <v>17</v>
      </c>
      <c r="E15779" t="s">
        <v>12</v>
      </c>
      <c r="F15779" t="s">
        <v>480</v>
      </c>
    </row>
    <row r="15780" spans="1:6" x14ac:dyDescent="0.3">
      <c r="A15780">
        <v>431295944</v>
      </c>
      <c r="B15780" t="s">
        <v>478</v>
      </c>
      <c r="C15780" t="s">
        <v>479</v>
      </c>
      <c r="D15780" t="s">
        <v>17</v>
      </c>
      <c r="E15780" t="s">
        <v>12</v>
      </c>
      <c r="F15780" t="s">
        <v>480</v>
      </c>
    </row>
    <row r="15781" spans="1:6" x14ac:dyDescent="0.3">
      <c r="A15781">
        <v>431295946</v>
      </c>
      <c r="B15781" t="s">
        <v>478</v>
      </c>
      <c r="C15781" t="s">
        <v>479</v>
      </c>
      <c r="D15781" t="s">
        <v>17</v>
      </c>
      <c r="E15781" t="s">
        <v>12</v>
      </c>
      <c r="F15781" t="s">
        <v>480</v>
      </c>
    </row>
    <row r="15782" spans="1:6" x14ac:dyDescent="0.3">
      <c r="A15782">
        <v>431295973</v>
      </c>
      <c r="B15782" t="s">
        <v>478</v>
      </c>
      <c r="C15782" t="s">
        <v>479</v>
      </c>
      <c r="D15782" t="s">
        <v>17</v>
      </c>
      <c r="E15782" t="s">
        <v>12</v>
      </c>
      <c r="F15782" t="s">
        <v>480</v>
      </c>
    </row>
    <row r="15783" spans="1:6" x14ac:dyDescent="0.3">
      <c r="A15783">
        <v>431295977</v>
      </c>
      <c r="B15783" t="s">
        <v>478</v>
      </c>
      <c r="C15783" t="s">
        <v>479</v>
      </c>
      <c r="D15783" t="s">
        <v>17</v>
      </c>
      <c r="E15783" t="s">
        <v>12</v>
      </c>
      <c r="F15783" t="s">
        <v>480</v>
      </c>
    </row>
    <row r="15784" spans="1:6" x14ac:dyDescent="0.3">
      <c r="A15784">
        <v>431295978</v>
      </c>
      <c r="B15784" t="s">
        <v>478</v>
      </c>
      <c r="C15784" t="s">
        <v>479</v>
      </c>
      <c r="D15784" t="s">
        <v>17</v>
      </c>
      <c r="E15784" t="s">
        <v>12</v>
      </c>
      <c r="F15784" t="s">
        <v>480</v>
      </c>
    </row>
    <row r="15785" spans="1:6" x14ac:dyDescent="0.3">
      <c r="A15785">
        <v>431295982</v>
      </c>
      <c r="B15785" t="s">
        <v>478</v>
      </c>
      <c r="C15785" t="s">
        <v>479</v>
      </c>
      <c r="D15785" t="s">
        <v>17</v>
      </c>
      <c r="E15785" t="s">
        <v>12</v>
      </c>
      <c r="F15785" t="s">
        <v>480</v>
      </c>
    </row>
    <row r="15786" spans="1:6" x14ac:dyDescent="0.3">
      <c r="A15786">
        <v>431295983</v>
      </c>
      <c r="B15786" t="s">
        <v>478</v>
      </c>
      <c r="C15786" t="s">
        <v>479</v>
      </c>
      <c r="D15786" t="s">
        <v>17</v>
      </c>
      <c r="E15786" t="s">
        <v>12</v>
      </c>
      <c r="F15786" t="s">
        <v>480</v>
      </c>
    </row>
    <row r="15787" spans="1:6" x14ac:dyDescent="0.3">
      <c r="A15787">
        <v>431295985</v>
      </c>
      <c r="B15787" t="s">
        <v>478</v>
      </c>
      <c r="C15787" t="s">
        <v>479</v>
      </c>
      <c r="D15787" t="s">
        <v>17</v>
      </c>
      <c r="E15787" t="s">
        <v>12</v>
      </c>
      <c r="F15787" t="s">
        <v>480</v>
      </c>
    </row>
    <row r="15788" spans="1:6" x14ac:dyDescent="0.3">
      <c r="A15788">
        <v>431295990</v>
      </c>
      <c r="B15788" t="s">
        <v>478</v>
      </c>
      <c r="C15788" t="s">
        <v>479</v>
      </c>
      <c r="D15788" t="s">
        <v>17</v>
      </c>
      <c r="E15788" t="s">
        <v>12</v>
      </c>
      <c r="F15788" t="s">
        <v>480</v>
      </c>
    </row>
    <row r="15789" spans="1:6" x14ac:dyDescent="0.3">
      <c r="A15789">
        <v>431295991</v>
      </c>
      <c r="B15789" t="s">
        <v>478</v>
      </c>
      <c r="C15789" t="s">
        <v>479</v>
      </c>
      <c r="D15789" t="s">
        <v>17</v>
      </c>
      <c r="E15789" t="s">
        <v>12</v>
      </c>
      <c r="F15789" t="s">
        <v>480</v>
      </c>
    </row>
    <row r="15790" spans="1:6" x14ac:dyDescent="0.3">
      <c r="A15790">
        <v>431295994</v>
      </c>
      <c r="B15790" t="s">
        <v>478</v>
      </c>
      <c r="C15790" t="s">
        <v>479</v>
      </c>
      <c r="D15790" t="s">
        <v>17</v>
      </c>
      <c r="E15790" t="s">
        <v>12</v>
      </c>
      <c r="F15790" t="s">
        <v>480</v>
      </c>
    </row>
    <row r="15791" spans="1:6" x14ac:dyDescent="0.3">
      <c r="A15791">
        <v>431295996</v>
      </c>
      <c r="B15791" t="s">
        <v>478</v>
      </c>
      <c r="C15791" t="s">
        <v>479</v>
      </c>
      <c r="D15791" t="s">
        <v>17</v>
      </c>
      <c r="E15791" t="s">
        <v>12</v>
      </c>
      <c r="F15791" t="s">
        <v>480</v>
      </c>
    </row>
    <row r="15792" spans="1:6" x14ac:dyDescent="0.3">
      <c r="A15792">
        <v>431295999</v>
      </c>
      <c r="B15792" t="s">
        <v>478</v>
      </c>
      <c r="C15792" t="s">
        <v>479</v>
      </c>
      <c r="D15792" t="s">
        <v>17</v>
      </c>
      <c r="E15792" t="s">
        <v>12</v>
      </c>
      <c r="F15792" t="s">
        <v>480</v>
      </c>
    </row>
    <row r="15793" spans="1:6" x14ac:dyDescent="0.3">
      <c r="A15793">
        <v>431296017</v>
      </c>
      <c r="B15793" t="s">
        <v>478</v>
      </c>
      <c r="C15793" t="s">
        <v>479</v>
      </c>
      <c r="D15793" t="s">
        <v>17</v>
      </c>
      <c r="E15793" t="s">
        <v>12</v>
      </c>
      <c r="F15793" t="s">
        <v>480</v>
      </c>
    </row>
    <row r="15794" spans="1:6" x14ac:dyDescent="0.3">
      <c r="A15794">
        <v>431296018</v>
      </c>
      <c r="B15794" t="s">
        <v>478</v>
      </c>
      <c r="C15794" t="s">
        <v>479</v>
      </c>
      <c r="D15794" t="s">
        <v>17</v>
      </c>
      <c r="E15794" t="s">
        <v>12</v>
      </c>
      <c r="F15794" t="s">
        <v>480</v>
      </c>
    </row>
    <row r="15795" spans="1:6" x14ac:dyDescent="0.3">
      <c r="A15795">
        <v>431296029</v>
      </c>
      <c r="B15795" t="s">
        <v>478</v>
      </c>
      <c r="C15795" t="s">
        <v>479</v>
      </c>
      <c r="D15795" t="s">
        <v>17</v>
      </c>
      <c r="E15795" t="s">
        <v>12</v>
      </c>
      <c r="F15795" t="s">
        <v>480</v>
      </c>
    </row>
    <row r="15796" spans="1:6" x14ac:dyDescent="0.3">
      <c r="A15796">
        <v>431296030</v>
      </c>
      <c r="B15796" t="s">
        <v>478</v>
      </c>
      <c r="C15796" t="s">
        <v>479</v>
      </c>
      <c r="D15796" t="s">
        <v>17</v>
      </c>
      <c r="E15796" t="s">
        <v>12</v>
      </c>
      <c r="F15796" t="s">
        <v>480</v>
      </c>
    </row>
    <row r="15797" spans="1:6" x14ac:dyDescent="0.3">
      <c r="A15797">
        <v>431296059</v>
      </c>
      <c r="B15797" t="s">
        <v>36952</v>
      </c>
      <c r="C15797" t="s">
        <v>36953</v>
      </c>
      <c r="D15797" t="s">
        <v>17</v>
      </c>
      <c r="E15797" t="s">
        <v>12</v>
      </c>
      <c r="F15797" t="s">
        <v>36954</v>
      </c>
    </row>
    <row r="15798" spans="1:6" x14ac:dyDescent="0.3">
      <c r="A15798">
        <v>431296060</v>
      </c>
      <c r="B15798" t="s">
        <v>36955</v>
      </c>
      <c r="C15798" t="s">
        <v>36956</v>
      </c>
      <c r="D15798" t="s">
        <v>1378</v>
      </c>
      <c r="E15798" t="s">
        <v>12</v>
      </c>
      <c r="F15798" t="s">
        <v>36957</v>
      </c>
    </row>
    <row r="15799" spans="1:6" x14ac:dyDescent="0.3">
      <c r="A15799">
        <v>431296154</v>
      </c>
      <c r="B15799" t="s">
        <v>36958</v>
      </c>
      <c r="C15799" t="s">
        <v>36959</v>
      </c>
      <c r="D15799" t="s">
        <v>348</v>
      </c>
      <c r="E15799" t="s">
        <v>12</v>
      </c>
      <c r="F15799" t="s">
        <v>3482</v>
      </c>
    </row>
    <row r="15800" spans="1:6" x14ac:dyDescent="0.3">
      <c r="A15800">
        <v>431296361</v>
      </c>
      <c r="B15800" t="s">
        <v>36960</v>
      </c>
      <c r="C15800" t="s">
        <v>36961</v>
      </c>
      <c r="D15800" t="s">
        <v>1476</v>
      </c>
      <c r="E15800" t="s">
        <v>12</v>
      </c>
      <c r="F15800" t="s">
        <v>33336</v>
      </c>
    </row>
    <row r="15801" spans="1:6" x14ac:dyDescent="0.3">
      <c r="A15801">
        <v>431296362</v>
      </c>
      <c r="B15801" t="s">
        <v>36962</v>
      </c>
      <c r="C15801" t="s">
        <v>36963</v>
      </c>
      <c r="D15801" t="s">
        <v>2385</v>
      </c>
      <c r="E15801" t="s">
        <v>12</v>
      </c>
      <c r="F15801" t="s">
        <v>36964</v>
      </c>
    </row>
    <row r="15802" spans="1:6" x14ac:dyDescent="0.3">
      <c r="A15802">
        <v>431296369</v>
      </c>
      <c r="B15802" t="s">
        <v>36965</v>
      </c>
      <c r="C15802" t="s">
        <v>103</v>
      </c>
      <c r="D15802" t="s">
        <v>9368</v>
      </c>
      <c r="E15802" t="s">
        <v>12</v>
      </c>
      <c r="F15802" t="s">
        <v>36966</v>
      </c>
    </row>
    <row r="15803" spans="1:6" x14ac:dyDescent="0.3">
      <c r="A15803">
        <v>431296498</v>
      </c>
      <c r="B15803" t="s">
        <v>1404</v>
      </c>
      <c r="C15803" t="s">
        <v>36967</v>
      </c>
      <c r="D15803" t="s">
        <v>3011</v>
      </c>
      <c r="E15803" t="s">
        <v>12</v>
      </c>
      <c r="F15803" t="s">
        <v>36968</v>
      </c>
    </row>
    <row r="15804" spans="1:6" x14ac:dyDescent="0.3">
      <c r="A15804">
        <v>431296500</v>
      </c>
      <c r="B15804" t="s">
        <v>36969</v>
      </c>
      <c r="C15804" t="s">
        <v>33964</v>
      </c>
      <c r="D15804" t="s">
        <v>8041</v>
      </c>
      <c r="E15804" t="s">
        <v>12</v>
      </c>
      <c r="F15804" t="s">
        <v>36970</v>
      </c>
    </row>
    <row r="15805" spans="1:6" x14ac:dyDescent="0.3">
      <c r="A15805">
        <v>431296542</v>
      </c>
      <c r="B15805" t="s">
        <v>36971</v>
      </c>
      <c r="C15805" t="s">
        <v>36972</v>
      </c>
      <c r="D15805" t="s">
        <v>47</v>
      </c>
      <c r="E15805" t="s">
        <v>12</v>
      </c>
      <c r="F15805" t="s">
        <v>36973</v>
      </c>
    </row>
    <row r="15806" spans="1:6" x14ac:dyDescent="0.3">
      <c r="A15806">
        <v>431296880</v>
      </c>
      <c r="B15806" t="s">
        <v>36974</v>
      </c>
      <c r="C15806" t="s">
        <v>7272</v>
      </c>
      <c r="D15806" t="s">
        <v>276</v>
      </c>
      <c r="E15806" t="s">
        <v>12</v>
      </c>
      <c r="F15806" t="s">
        <v>7273</v>
      </c>
    </row>
    <row r="15807" spans="1:6" x14ac:dyDescent="0.3">
      <c r="A15807">
        <v>431297180</v>
      </c>
      <c r="B15807" t="s">
        <v>36975</v>
      </c>
      <c r="C15807" t="s">
        <v>29291</v>
      </c>
      <c r="D15807" t="s">
        <v>2366</v>
      </c>
      <c r="E15807" t="s">
        <v>12</v>
      </c>
      <c r="F15807" t="s">
        <v>29292</v>
      </c>
    </row>
    <row r="15808" spans="1:6" x14ac:dyDescent="0.3">
      <c r="A15808">
        <v>431297209</v>
      </c>
      <c r="B15808" t="s">
        <v>36976</v>
      </c>
      <c r="C15808" t="s">
        <v>36977</v>
      </c>
      <c r="D15808" t="s">
        <v>7943</v>
      </c>
      <c r="E15808" t="s">
        <v>12</v>
      </c>
      <c r="F15808" t="s">
        <v>36978</v>
      </c>
    </row>
    <row r="15809" spans="1:6" x14ac:dyDescent="0.3">
      <c r="A15809">
        <v>431297227</v>
      </c>
      <c r="B15809" t="s">
        <v>36979</v>
      </c>
      <c r="C15809" t="s">
        <v>36980</v>
      </c>
      <c r="D15809" t="s">
        <v>10965</v>
      </c>
      <c r="E15809" t="s">
        <v>12</v>
      </c>
      <c r="F15809" t="s">
        <v>36981</v>
      </c>
    </row>
    <row r="15810" spans="1:6" x14ac:dyDescent="0.3">
      <c r="A15810">
        <v>431297257</v>
      </c>
      <c r="B15810" t="s">
        <v>36982</v>
      </c>
      <c r="C15810" t="s">
        <v>7213</v>
      </c>
      <c r="D15810" t="s">
        <v>2978</v>
      </c>
      <c r="E15810" t="s">
        <v>12</v>
      </c>
      <c r="F15810" t="s">
        <v>36983</v>
      </c>
    </row>
    <row r="15811" spans="1:6" x14ac:dyDescent="0.3">
      <c r="A15811">
        <v>431297298</v>
      </c>
      <c r="B15811" t="s">
        <v>36984</v>
      </c>
      <c r="C15811" t="s">
        <v>36985</v>
      </c>
      <c r="D15811" t="s">
        <v>670</v>
      </c>
      <c r="E15811" t="s">
        <v>12</v>
      </c>
      <c r="F15811" t="s">
        <v>36986</v>
      </c>
    </row>
    <row r="15812" spans="1:6" x14ac:dyDescent="0.3">
      <c r="A15812">
        <v>431297475</v>
      </c>
      <c r="B15812" t="s">
        <v>36987</v>
      </c>
      <c r="C15812" t="s">
        <v>36988</v>
      </c>
      <c r="D15812" t="s">
        <v>17</v>
      </c>
      <c r="E15812" t="s">
        <v>12</v>
      </c>
      <c r="F15812" t="s">
        <v>36989</v>
      </c>
    </row>
    <row r="15813" spans="1:6" x14ac:dyDescent="0.3">
      <c r="A15813">
        <v>431297575</v>
      </c>
      <c r="B15813" t="s">
        <v>1631</v>
      </c>
      <c r="C15813" t="s">
        <v>11088</v>
      </c>
      <c r="D15813" t="s">
        <v>4031</v>
      </c>
      <c r="E15813" t="s">
        <v>12</v>
      </c>
      <c r="F15813" t="s">
        <v>36990</v>
      </c>
    </row>
    <row r="15814" spans="1:6" x14ac:dyDescent="0.3">
      <c r="A15814">
        <v>431297704</v>
      </c>
      <c r="B15814" t="s">
        <v>36991</v>
      </c>
      <c r="C15814" t="s">
        <v>18671</v>
      </c>
      <c r="D15814" t="s">
        <v>2154</v>
      </c>
      <c r="E15814" t="s">
        <v>12</v>
      </c>
      <c r="F15814" t="s">
        <v>36992</v>
      </c>
    </row>
    <row r="15815" spans="1:6" x14ac:dyDescent="0.3">
      <c r="A15815">
        <v>431297790</v>
      </c>
      <c r="B15815" t="s">
        <v>36993</v>
      </c>
      <c r="C15815" t="s">
        <v>36994</v>
      </c>
      <c r="D15815" t="s">
        <v>11</v>
      </c>
      <c r="E15815" t="s">
        <v>12</v>
      </c>
      <c r="F15815" t="s">
        <v>36995</v>
      </c>
    </row>
    <row r="15816" spans="1:6" x14ac:dyDescent="0.3">
      <c r="A15816">
        <v>431297802</v>
      </c>
      <c r="B15816" t="s">
        <v>21211</v>
      </c>
      <c r="C15816" t="s">
        <v>36996</v>
      </c>
      <c r="D15816" t="s">
        <v>1033</v>
      </c>
      <c r="E15816" t="s">
        <v>12</v>
      </c>
      <c r="F15816" t="s">
        <v>36997</v>
      </c>
    </row>
    <row r="15817" spans="1:6" x14ac:dyDescent="0.3">
      <c r="A15817">
        <v>431297803</v>
      </c>
      <c r="B15817" t="s">
        <v>36998</v>
      </c>
      <c r="C15817" t="s">
        <v>36999</v>
      </c>
      <c r="D15817" t="s">
        <v>26702</v>
      </c>
      <c r="E15817" t="s">
        <v>12</v>
      </c>
      <c r="F15817" t="s">
        <v>37000</v>
      </c>
    </row>
    <row r="15818" spans="1:6" x14ac:dyDescent="0.3">
      <c r="A15818">
        <v>431297807</v>
      </c>
      <c r="B15818" t="s">
        <v>37001</v>
      </c>
      <c r="C15818" t="s">
        <v>29690</v>
      </c>
      <c r="D15818" t="s">
        <v>763</v>
      </c>
      <c r="E15818" t="s">
        <v>12</v>
      </c>
      <c r="F15818" t="s">
        <v>37002</v>
      </c>
    </row>
    <row r="15819" spans="1:6" x14ac:dyDescent="0.3">
      <c r="A15819">
        <v>431297891</v>
      </c>
      <c r="B15819" t="s">
        <v>37003</v>
      </c>
      <c r="C15819" t="s">
        <v>37004</v>
      </c>
      <c r="D15819" t="s">
        <v>17</v>
      </c>
      <c r="E15819" t="s">
        <v>12</v>
      </c>
      <c r="F15819" t="s">
        <v>37005</v>
      </c>
    </row>
    <row r="15820" spans="1:6" x14ac:dyDescent="0.3">
      <c r="A15820">
        <v>431297895</v>
      </c>
      <c r="B15820" t="s">
        <v>37006</v>
      </c>
      <c r="C15820" t="s">
        <v>37007</v>
      </c>
      <c r="D15820" t="s">
        <v>552</v>
      </c>
      <c r="E15820" t="s">
        <v>12</v>
      </c>
      <c r="F15820" t="s">
        <v>37008</v>
      </c>
    </row>
    <row r="15821" spans="1:6" x14ac:dyDescent="0.3">
      <c r="A15821">
        <v>431297916</v>
      </c>
      <c r="B15821" t="s">
        <v>37009</v>
      </c>
      <c r="C15821" t="s">
        <v>37010</v>
      </c>
      <c r="D15821" t="s">
        <v>47</v>
      </c>
      <c r="E15821" t="s">
        <v>12</v>
      </c>
      <c r="F15821" t="s">
        <v>37011</v>
      </c>
    </row>
    <row r="15822" spans="1:6" x14ac:dyDescent="0.3">
      <c r="A15822">
        <v>431297933</v>
      </c>
      <c r="B15822" t="s">
        <v>37012</v>
      </c>
      <c r="C15822" t="s">
        <v>10053</v>
      </c>
      <c r="D15822" t="s">
        <v>47</v>
      </c>
      <c r="E15822" t="s">
        <v>12</v>
      </c>
      <c r="F15822" t="s">
        <v>6462</v>
      </c>
    </row>
    <row r="15823" spans="1:6" x14ac:dyDescent="0.3">
      <c r="A15823">
        <v>431297993</v>
      </c>
      <c r="B15823" t="s">
        <v>37013</v>
      </c>
      <c r="C15823" t="s">
        <v>37014</v>
      </c>
      <c r="D15823" t="s">
        <v>1241</v>
      </c>
      <c r="E15823" t="s">
        <v>12</v>
      </c>
      <c r="F15823" t="s">
        <v>37015</v>
      </c>
    </row>
    <row r="15824" spans="1:6" x14ac:dyDescent="0.3">
      <c r="A15824">
        <v>431298005</v>
      </c>
      <c r="B15824" t="s">
        <v>37016</v>
      </c>
      <c r="C15824" t="s">
        <v>37017</v>
      </c>
      <c r="D15824" t="s">
        <v>226</v>
      </c>
      <c r="E15824" t="s">
        <v>12</v>
      </c>
      <c r="F15824" t="s">
        <v>32497</v>
      </c>
    </row>
    <row r="15825" spans="1:6" x14ac:dyDescent="0.3">
      <c r="A15825">
        <v>431298009</v>
      </c>
      <c r="B15825" t="s">
        <v>34942</v>
      </c>
      <c r="C15825" t="s">
        <v>37018</v>
      </c>
      <c r="D15825" t="s">
        <v>1155</v>
      </c>
      <c r="E15825" t="s">
        <v>12</v>
      </c>
      <c r="F15825" t="s">
        <v>37019</v>
      </c>
    </row>
    <row r="15826" spans="1:6" x14ac:dyDescent="0.3">
      <c r="A15826">
        <v>431298048</v>
      </c>
      <c r="B15826" t="s">
        <v>37020</v>
      </c>
      <c r="C15826" t="s">
        <v>16328</v>
      </c>
      <c r="D15826" t="s">
        <v>8150</v>
      </c>
      <c r="E15826" t="s">
        <v>12</v>
      </c>
      <c r="F15826" t="s">
        <v>37021</v>
      </c>
    </row>
    <row r="15827" spans="1:6" x14ac:dyDescent="0.3">
      <c r="A15827">
        <v>431298128</v>
      </c>
      <c r="B15827" t="s">
        <v>37022</v>
      </c>
      <c r="C15827" t="s">
        <v>37023</v>
      </c>
      <c r="D15827" t="s">
        <v>17</v>
      </c>
      <c r="E15827" t="s">
        <v>12</v>
      </c>
      <c r="F15827" t="s">
        <v>37024</v>
      </c>
    </row>
    <row r="15828" spans="1:6" x14ac:dyDescent="0.3">
      <c r="A15828">
        <v>431298139</v>
      </c>
      <c r="B15828" t="s">
        <v>37025</v>
      </c>
      <c r="C15828" t="s">
        <v>37026</v>
      </c>
      <c r="D15828" t="s">
        <v>47</v>
      </c>
      <c r="E15828" t="s">
        <v>12</v>
      </c>
      <c r="F15828" t="s">
        <v>37027</v>
      </c>
    </row>
    <row r="15829" spans="1:6" x14ac:dyDescent="0.3">
      <c r="A15829">
        <v>431298217</v>
      </c>
      <c r="B15829" t="s">
        <v>37028</v>
      </c>
      <c r="C15829" t="s">
        <v>37029</v>
      </c>
      <c r="D15829" t="s">
        <v>1999</v>
      </c>
      <c r="E15829" t="s">
        <v>12</v>
      </c>
      <c r="F15829" t="s">
        <v>37030</v>
      </c>
    </row>
    <row r="15830" spans="1:6" x14ac:dyDescent="0.3">
      <c r="A15830">
        <v>431298232</v>
      </c>
      <c r="B15830" t="s">
        <v>8505</v>
      </c>
      <c r="C15830" t="s">
        <v>8541</v>
      </c>
      <c r="D15830" t="s">
        <v>11</v>
      </c>
      <c r="E15830" t="s">
        <v>12</v>
      </c>
      <c r="F15830" t="s">
        <v>8542</v>
      </c>
    </row>
    <row r="15831" spans="1:6" x14ac:dyDescent="0.3">
      <c r="A15831">
        <v>431298263</v>
      </c>
      <c r="B15831" t="s">
        <v>37031</v>
      </c>
      <c r="C15831" t="s">
        <v>37032</v>
      </c>
      <c r="D15831" t="s">
        <v>4867</v>
      </c>
      <c r="E15831" t="s">
        <v>12</v>
      </c>
      <c r="F15831" t="s">
        <v>37033</v>
      </c>
    </row>
    <row r="15832" spans="1:6" x14ac:dyDescent="0.3">
      <c r="A15832">
        <v>431298283</v>
      </c>
      <c r="B15832" t="s">
        <v>1631</v>
      </c>
      <c r="C15832" t="s">
        <v>37034</v>
      </c>
      <c r="D15832" t="s">
        <v>1582</v>
      </c>
      <c r="E15832" t="s">
        <v>12</v>
      </c>
      <c r="F15832" t="s">
        <v>37035</v>
      </c>
    </row>
    <row r="15833" spans="1:6" x14ac:dyDescent="0.3">
      <c r="A15833">
        <v>431298289</v>
      </c>
      <c r="B15833" t="s">
        <v>37036</v>
      </c>
      <c r="C15833" t="s">
        <v>16522</v>
      </c>
      <c r="D15833" t="s">
        <v>633</v>
      </c>
      <c r="E15833" t="s">
        <v>12</v>
      </c>
      <c r="F15833" t="s">
        <v>37037</v>
      </c>
    </row>
    <row r="15834" spans="1:6" x14ac:dyDescent="0.3">
      <c r="A15834">
        <v>431298302</v>
      </c>
      <c r="B15834" t="s">
        <v>37038</v>
      </c>
      <c r="C15834" t="s">
        <v>37039</v>
      </c>
      <c r="D15834" t="s">
        <v>37040</v>
      </c>
      <c r="E15834" t="s">
        <v>12</v>
      </c>
      <c r="F15834" t="s">
        <v>37041</v>
      </c>
    </row>
    <row r="15835" spans="1:6" x14ac:dyDescent="0.3">
      <c r="A15835">
        <v>431298348</v>
      </c>
      <c r="B15835" t="s">
        <v>37042</v>
      </c>
      <c r="C15835" t="s">
        <v>37043</v>
      </c>
      <c r="D15835" t="s">
        <v>6819</v>
      </c>
      <c r="E15835" t="s">
        <v>12</v>
      </c>
      <c r="F15835" t="s">
        <v>37044</v>
      </c>
    </row>
    <row r="15836" spans="1:6" x14ac:dyDescent="0.3">
      <c r="A15836">
        <v>431298527</v>
      </c>
      <c r="B15836" t="s">
        <v>37045</v>
      </c>
      <c r="C15836" t="s">
        <v>37046</v>
      </c>
      <c r="D15836" t="s">
        <v>47</v>
      </c>
      <c r="E15836" t="s">
        <v>12</v>
      </c>
      <c r="F15836" t="s">
        <v>37047</v>
      </c>
    </row>
    <row r="15837" spans="1:6" x14ac:dyDescent="0.3">
      <c r="A15837">
        <v>431298561</v>
      </c>
      <c r="B15837" t="s">
        <v>37048</v>
      </c>
      <c r="C15837" t="s">
        <v>37049</v>
      </c>
      <c r="D15837" t="s">
        <v>47</v>
      </c>
      <c r="E15837" t="s">
        <v>12</v>
      </c>
      <c r="F15837" t="s">
        <v>37050</v>
      </c>
    </row>
    <row r="15838" spans="1:6" x14ac:dyDescent="0.3">
      <c r="A15838">
        <v>431298577</v>
      </c>
      <c r="B15838" t="s">
        <v>37051</v>
      </c>
      <c r="C15838" t="s">
        <v>37052</v>
      </c>
      <c r="D15838" t="s">
        <v>22</v>
      </c>
      <c r="E15838" t="s">
        <v>12</v>
      </c>
      <c r="F15838" t="s">
        <v>37053</v>
      </c>
    </row>
    <row r="15839" spans="1:6" x14ac:dyDescent="0.3">
      <c r="A15839">
        <v>431298698</v>
      </c>
      <c r="B15839" t="s">
        <v>37054</v>
      </c>
      <c r="C15839" t="s">
        <v>37055</v>
      </c>
      <c r="D15839" t="s">
        <v>22</v>
      </c>
      <c r="E15839" t="s">
        <v>12</v>
      </c>
      <c r="F15839" t="s">
        <v>37056</v>
      </c>
    </row>
    <row r="15840" spans="1:6" x14ac:dyDescent="0.3">
      <c r="A15840">
        <v>431298828</v>
      </c>
      <c r="B15840" t="s">
        <v>37057</v>
      </c>
      <c r="C15840" t="s">
        <v>37058</v>
      </c>
      <c r="D15840" t="s">
        <v>5024</v>
      </c>
      <c r="E15840" t="s">
        <v>12</v>
      </c>
      <c r="F15840" t="s">
        <v>37059</v>
      </c>
    </row>
    <row r="15841" spans="1:6" x14ac:dyDescent="0.3">
      <c r="A15841">
        <v>431298875</v>
      </c>
      <c r="B15841" t="s">
        <v>4438</v>
      </c>
      <c r="C15841" t="s">
        <v>37060</v>
      </c>
      <c r="D15841" t="s">
        <v>47</v>
      </c>
      <c r="E15841" t="s">
        <v>12</v>
      </c>
      <c r="F15841" t="s">
        <v>37061</v>
      </c>
    </row>
    <row r="15842" spans="1:6" x14ac:dyDescent="0.3">
      <c r="A15842">
        <v>431298886</v>
      </c>
      <c r="B15842" t="s">
        <v>37062</v>
      </c>
      <c r="C15842" t="s">
        <v>37063</v>
      </c>
      <c r="D15842" t="s">
        <v>3451</v>
      </c>
      <c r="E15842" t="s">
        <v>12</v>
      </c>
      <c r="F15842" t="s">
        <v>37064</v>
      </c>
    </row>
    <row r="15843" spans="1:6" x14ac:dyDescent="0.3">
      <c r="A15843">
        <v>431298887</v>
      </c>
      <c r="B15843" t="s">
        <v>37065</v>
      </c>
      <c r="C15843" t="s">
        <v>37066</v>
      </c>
      <c r="D15843" t="s">
        <v>47</v>
      </c>
      <c r="E15843" t="s">
        <v>12</v>
      </c>
      <c r="F15843" t="s">
        <v>37067</v>
      </c>
    </row>
    <row r="15844" spans="1:6" x14ac:dyDescent="0.3">
      <c r="A15844">
        <v>431298890</v>
      </c>
      <c r="B15844" t="s">
        <v>37068</v>
      </c>
      <c r="C15844" t="s">
        <v>37069</v>
      </c>
      <c r="D15844" t="s">
        <v>313</v>
      </c>
      <c r="E15844" t="s">
        <v>12</v>
      </c>
      <c r="F15844" t="s">
        <v>37070</v>
      </c>
    </row>
    <row r="15845" spans="1:6" x14ac:dyDescent="0.3">
      <c r="A15845">
        <v>431298894</v>
      </c>
      <c r="B15845" t="s">
        <v>37071</v>
      </c>
      <c r="C15845" t="s">
        <v>37072</v>
      </c>
      <c r="D15845" t="s">
        <v>37073</v>
      </c>
      <c r="E15845" t="s">
        <v>12</v>
      </c>
      <c r="F15845" t="s">
        <v>37074</v>
      </c>
    </row>
    <row r="15846" spans="1:6" x14ac:dyDescent="0.3">
      <c r="A15846">
        <v>431298911</v>
      </c>
      <c r="B15846" t="s">
        <v>37075</v>
      </c>
      <c r="C15846" t="s">
        <v>35698</v>
      </c>
      <c r="D15846" t="s">
        <v>17</v>
      </c>
      <c r="E15846" t="s">
        <v>12</v>
      </c>
      <c r="F15846" t="s">
        <v>35699</v>
      </c>
    </row>
    <row r="15847" spans="1:6" x14ac:dyDescent="0.3">
      <c r="A15847">
        <v>431298930</v>
      </c>
      <c r="B15847" t="s">
        <v>4165</v>
      </c>
      <c r="C15847" t="s">
        <v>37076</v>
      </c>
      <c r="D15847" t="s">
        <v>7478</v>
      </c>
      <c r="E15847" t="s">
        <v>12</v>
      </c>
      <c r="F15847" t="s">
        <v>37077</v>
      </c>
    </row>
    <row r="15848" spans="1:6" x14ac:dyDescent="0.3">
      <c r="A15848">
        <v>431298938</v>
      </c>
      <c r="B15848" t="s">
        <v>37078</v>
      </c>
      <c r="C15848" t="s">
        <v>37079</v>
      </c>
      <c r="D15848" t="s">
        <v>2648</v>
      </c>
      <c r="E15848" t="s">
        <v>12</v>
      </c>
      <c r="F15848" t="s">
        <v>37080</v>
      </c>
    </row>
    <row r="15849" spans="1:6" x14ac:dyDescent="0.3">
      <c r="A15849">
        <v>431298970</v>
      </c>
      <c r="B15849" t="s">
        <v>37081</v>
      </c>
      <c r="C15849" t="s">
        <v>37082</v>
      </c>
      <c r="D15849" t="s">
        <v>17</v>
      </c>
      <c r="E15849" t="s">
        <v>12</v>
      </c>
      <c r="F15849" t="s">
        <v>37083</v>
      </c>
    </row>
    <row r="15850" spans="1:6" x14ac:dyDescent="0.3">
      <c r="A15850">
        <v>431299314</v>
      </c>
      <c r="B15850" t="s">
        <v>37084</v>
      </c>
      <c r="C15850" t="s">
        <v>37085</v>
      </c>
      <c r="D15850" t="s">
        <v>8116</v>
      </c>
      <c r="E15850" t="s">
        <v>12</v>
      </c>
      <c r="F15850" t="s">
        <v>19876</v>
      </c>
    </row>
    <row r="15851" spans="1:6" x14ac:dyDescent="0.3">
      <c r="A15851">
        <v>431299321</v>
      </c>
      <c r="B15851" t="s">
        <v>37086</v>
      </c>
      <c r="C15851" t="s">
        <v>37087</v>
      </c>
      <c r="D15851" t="s">
        <v>139</v>
      </c>
      <c r="E15851" t="s">
        <v>12</v>
      </c>
      <c r="F15851" t="s">
        <v>37088</v>
      </c>
    </row>
    <row r="15852" spans="1:6" x14ac:dyDescent="0.3">
      <c r="A15852">
        <v>431299322</v>
      </c>
      <c r="B15852" t="s">
        <v>3197</v>
      </c>
      <c r="C15852" t="s">
        <v>37089</v>
      </c>
      <c r="D15852" t="s">
        <v>308</v>
      </c>
      <c r="E15852" t="s">
        <v>12</v>
      </c>
      <c r="F15852" t="s">
        <v>37090</v>
      </c>
    </row>
    <row r="15853" spans="1:6" x14ac:dyDescent="0.3">
      <c r="A15853">
        <v>431299363</v>
      </c>
      <c r="B15853" t="s">
        <v>37091</v>
      </c>
      <c r="C15853" t="s">
        <v>37092</v>
      </c>
      <c r="D15853" t="s">
        <v>37093</v>
      </c>
      <c r="E15853" t="s">
        <v>12</v>
      </c>
      <c r="F15853" t="s">
        <v>37094</v>
      </c>
    </row>
    <row r="15854" spans="1:6" x14ac:dyDescent="0.3">
      <c r="A15854">
        <v>431299395</v>
      </c>
      <c r="B15854" t="s">
        <v>21185</v>
      </c>
      <c r="C15854" t="s">
        <v>37095</v>
      </c>
      <c r="D15854" t="s">
        <v>13078</v>
      </c>
      <c r="E15854" t="s">
        <v>12</v>
      </c>
      <c r="F15854" t="s">
        <v>37096</v>
      </c>
    </row>
    <row r="15855" spans="1:6" x14ac:dyDescent="0.3">
      <c r="A15855">
        <v>431299430</v>
      </c>
      <c r="B15855" t="s">
        <v>37097</v>
      </c>
      <c r="C15855" t="s">
        <v>37098</v>
      </c>
      <c r="D15855" t="s">
        <v>1084</v>
      </c>
      <c r="E15855" t="s">
        <v>12</v>
      </c>
      <c r="F15855" t="s">
        <v>37099</v>
      </c>
    </row>
    <row r="15856" spans="1:6" x14ac:dyDescent="0.3">
      <c r="A15856">
        <v>431299434</v>
      </c>
      <c r="B15856" t="s">
        <v>37100</v>
      </c>
      <c r="C15856" t="s">
        <v>37101</v>
      </c>
      <c r="D15856" t="s">
        <v>1174</v>
      </c>
      <c r="E15856" t="s">
        <v>12</v>
      </c>
      <c r="F15856" t="s">
        <v>37102</v>
      </c>
    </row>
    <row r="15857" spans="1:6" x14ac:dyDescent="0.3">
      <c r="A15857">
        <v>431299440</v>
      </c>
      <c r="B15857" t="s">
        <v>37103</v>
      </c>
      <c r="C15857" t="s">
        <v>16790</v>
      </c>
      <c r="D15857" t="s">
        <v>980</v>
      </c>
      <c r="E15857" t="s">
        <v>12</v>
      </c>
      <c r="F15857" t="s">
        <v>37104</v>
      </c>
    </row>
    <row r="15858" spans="1:6" x14ac:dyDescent="0.3">
      <c r="A15858">
        <v>431299442</v>
      </c>
      <c r="B15858" t="s">
        <v>37105</v>
      </c>
      <c r="C15858" t="s">
        <v>7050</v>
      </c>
      <c r="D15858" t="s">
        <v>2944</v>
      </c>
      <c r="E15858" t="s">
        <v>12</v>
      </c>
      <c r="F15858" t="s">
        <v>33986</v>
      </c>
    </row>
    <row r="15859" spans="1:6" x14ac:dyDescent="0.3">
      <c r="A15859">
        <v>431299453</v>
      </c>
      <c r="B15859" t="s">
        <v>37106</v>
      </c>
      <c r="C15859" t="s">
        <v>37107</v>
      </c>
      <c r="D15859" t="s">
        <v>17</v>
      </c>
      <c r="E15859" t="s">
        <v>12</v>
      </c>
      <c r="F15859" t="s">
        <v>37108</v>
      </c>
    </row>
    <row r="15860" spans="1:6" x14ac:dyDescent="0.3">
      <c r="A15860">
        <v>431299521</v>
      </c>
      <c r="B15860" t="s">
        <v>37109</v>
      </c>
      <c r="C15860" t="s">
        <v>37110</v>
      </c>
      <c r="D15860" t="s">
        <v>37111</v>
      </c>
      <c r="E15860" t="s">
        <v>12</v>
      </c>
      <c r="F15860" t="s">
        <v>37112</v>
      </c>
    </row>
    <row r="15861" spans="1:6" x14ac:dyDescent="0.3">
      <c r="A15861">
        <v>431299530</v>
      </c>
      <c r="B15861" t="s">
        <v>37113</v>
      </c>
      <c r="C15861" t="s">
        <v>37114</v>
      </c>
      <c r="D15861" t="s">
        <v>8276</v>
      </c>
      <c r="E15861" t="s">
        <v>12</v>
      </c>
      <c r="F15861" t="s">
        <v>37115</v>
      </c>
    </row>
    <row r="15862" spans="1:6" x14ac:dyDescent="0.3">
      <c r="A15862">
        <v>431299549</v>
      </c>
      <c r="B15862" t="s">
        <v>37116</v>
      </c>
      <c r="C15862" t="s">
        <v>37117</v>
      </c>
      <c r="D15862" t="s">
        <v>1723</v>
      </c>
      <c r="E15862" t="s">
        <v>12</v>
      </c>
      <c r="F15862" t="s">
        <v>37118</v>
      </c>
    </row>
    <row r="15863" spans="1:6" x14ac:dyDescent="0.3">
      <c r="A15863">
        <v>431299555</v>
      </c>
      <c r="B15863" t="s">
        <v>1631</v>
      </c>
      <c r="C15863" t="s">
        <v>37119</v>
      </c>
      <c r="D15863" t="s">
        <v>23777</v>
      </c>
      <c r="E15863" t="s">
        <v>12</v>
      </c>
      <c r="F15863" t="s">
        <v>37120</v>
      </c>
    </row>
    <row r="15864" spans="1:6" x14ac:dyDescent="0.3">
      <c r="A15864">
        <v>431299577</v>
      </c>
      <c r="B15864" t="s">
        <v>1631</v>
      </c>
      <c r="C15864" t="s">
        <v>37121</v>
      </c>
      <c r="D15864" t="s">
        <v>4679</v>
      </c>
      <c r="E15864" t="s">
        <v>12</v>
      </c>
      <c r="F15864" t="s">
        <v>37122</v>
      </c>
    </row>
    <row r="15865" spans="1:6" x14ac:dyDescent="0.3">
      <c r="A15865">
        <v>431299581</v>
      </c>
      <c r="B15865" t="s">
        <v>1631</v>
      </c>
      <c r="C15865" t="s">
        <v>8266</v>
      </c>
      <c r="D15865" t="s">
        <v>9540</v>
      </c>
      <c r="E15865" t="s">
        <v>12</v>
      </c>
      <c r="F15865" t="s">
        <v>37123</v>
      </c>
    </row>
    <row r="15866" spans="1:6" x14ac:dyDescent="0.3">
      <c r="A15866">
        <v>431299720</v>
      </c>
      <c r="B15866" t="s">
        <v>37124</v>
      </c>
      <c r="C15866" t="s">
        <v>37125</v>
      </c>
      <c r="D15866" t="s">
        <v>4907</v>
      </c>
      <c r="E15866" t="s">
        <v>12</v>
      </c>
      <c r="F15866" t="s">
        <v>37126</v>
      </c>
    </row>
    <row r="15867" spans="1:6" x14ac:dyDescent="0.3">
      <c r="A15867">
        <v>431299739</v>
      </c>
      <c r="B15867" t="s">
        <v>9801</v>
      </c>
      <c r="C15867" t="s">
        <v>9802</v>
      </c>
      <c r="D15867" t="s">
        <v>8808</v>
      </c>
      <c r="E15867" t="s">
        <v>12</v>
      </c>
      <c r="F15867" t="s">
        <v>9803</v>
      </c>
    </row>
    <row r="15868" spans="1:6" x14ac:dyDescent="0.3">
      <c r="A15868">
        <v>431299740</v>
      </c>
      <c r="B15868" t="s">
        <v>9801</v>
      </c>
      <c r="C15868" t="s">
        <v>9802</v>
      </c>
      <c r="D15868" t="s">
        <v>185</v>
      </c>
      <c r="E15868" t="s">
        <v>12</v>
      </c>
      <c r="F15868" t="s">
        <v>9803</v>
      </c>
    </row>
    <row r="15869" spans="1:6" x14ac:dyDescent="0.3">
      <c r="A15869">
        <v>431299808</v>
      </c>
      <c r="B15869" t="s">
        <v>8766</v>
      </c>
      <c r="C15869" t="s">
        <v>8101</v>
      </c>
      <c r="D15869" t="s">
        <v>8116</v>
      </c>
      <c r="E15869" t="s">
        <v>12</v>
      </c>
      <c r="F15869" t="s">
        <v>37127</v>
      </c>
    </row>
    <row r="15870" spans="1:6" x14ac:dyDescent="0.3">
      <c r="A15870">
        <v>431300165</v>
      </c>
      <c r="B15870" t="s">
        <v>6939</v>
      </c>
      <c r="C15870" t="s">
        <v>37128</v>
      </c>
      <c r="D15870" t="s">
        <v>1214</v>
      </c>
      <c r="E15870" t="s">
        <v>12</v>
      </c>
      <c r="F15870" t="s">
        <v>37129</v>
      </c>
    </row>
    <row r="15871" spans="1:6" x14ac:dyDescent="0.3">
      <c r="A15871">
        <v>431300305</v>
      </c>
      <c r="B15871" t="s">
        <v>3197</v>
      </c>
      <c r="C15871" t="s">
        <v>37130</v>
      </c>
      <c r="D15871" t="s">
        <v>1596</v>
      </c>
      <c r="E15871" t="s">
        <v>12</v>
      </c>
      <c r="F15871" t="s">
        <v>37131</v>
      </c>
    </row>
    <row r="15872" spans="1:6" x14ac:dyDescent="0.3">
      <c r="A15872">
        <v>431300331</v>
      </c>
      <c r="B15872" t="s">
        <v>37132</v>
      </c>
      <c r="C15872" t="s">
        <v>37133</v>
      </c>
      <c r="D15872" t="s">
        <v>67</v>
      </c>
      <c r="E15872" t="s">
        <v>12</v>
      </c>
      <c r="F15872" t="s">
        <v>37134</v>
      </c>
    </row>
    <row r="15873" spans="1:6" x14ac:dyDescent="0.3">
      <c r="A15873">
        <v>431300361</v>
      </c>
      <c r="B15873" t="s">
        <v>37135</v>
      </c>
      <c r="C15873" t="s">
        <v>9508</v>
      </c>
      <c r="D15873" t="s">
        <v>2829</v>
      </c>
      <c r="E15873" t="s">
        <v>12</v>
      </c>
      <c r="F15873" t="s">
        <v>37136</v>
      </c>
    </row>
    <row r="15874" spans="1:6" x14ac:dyDescent="0.3">
      <c r="A15874">
        <v>431300445</v>
      </c>
      <c r="B15874" t="s">
        <v>1631</v>
      </c>
      <c r="C15874" t="s">
        <v>37137</v>
      </c>
      <c r="D15874" t="s">
        <v>2230</v>
      </c>
      <c r="E15874" t="s">
        <v>12</v>
      </c>
      <c r="F15874" t="s">
        <v>37138</v>
      </c>
    </row>
    <row r="15875" spans="1:6" x14ac:dyDescent="0.3">
      <c r="A15875">
        <v>431300452</v>
      </c>
      <c r="B15875" t="s">
        <v>1631</v>
      </c>
      <c r="C15875" t="s">
        <v>37139</v>
      </c>
      <c r="D15875" t="s">
        <v>1642</v>
      </c>
      <c r="E15875" t="s">
        <v>12</v>
      </c>
      <c r="F15875" t="s">
        <v>37140</v>
      </c>
    </row>
    <row r="15876" spans="1:6" x14ac:dyDescent="0.3">
      <c r="A15876">
        <v>431300457</v>
      </c>
      <c r="B15876" t="s">
        <v>6799</v>
      </c>
      <c r="C15876" t="s">
        <v>37141</v>
      </c>
      <c r="D15876" t="s">
        <v>670</v>
      </c>
      <c r="E15876" t="s">
        <v>12</v>
      </c>
      <c r="F15876" t="s">
        <v>37142</v>
      </c>
    </row>
    <row r="15877" spans="1:6" x14ac:dyDescent="0.3">
      <c r="A15877">
        <v>431300476</v>
      </c>
      <c r="B15877" t="s">
        <v>37143</v>
      </c>
      <c r="C15877" t="s">
        <v>9573</v>
      </c>
      <c r="D15877" t="s">
        <v>2978</v>
      </c>
      <c r="E15877" t="s">
        <v>12</v>
      </c>
      <c r="F15877" t="s">
        <v>37144</v>
      </c>
    </row>
    <row r="15878" spans="1:6" x14ac:dyDescent="0.3">
      <c r="A15878">
        <v>431300535</v>
      </c>
      <c r="B15878" t="s">
        <v>1631</v>
      </c>
      <c r="C15878" t="s">
        <v>37145</v>
      </c>
      <c r="D15878" t="s">
        <v>1093</v>
      </c>
      <c r="E15878" t="s">
        <v>12</v>
      </c>
      <c r="F15878" t="s">
        <v>37146</v>
      </c>
    </row>
    <row r="15879" spans="1:6" x14ac:dyDescent="0.3">
      <c r="A15879">
        <v>431300536</v>
      </c>
      <c r="B15879" t="s">
        <v>37147</v>
      </c>
      <c r="C15879" t="s">
        <v>2498</v>
      </c>
      <c r="D15879" t="s">
        <v>1321</v>
      </c>
      <c r="E15879" t="s">
        <v>12</v>
      </c>
      <c r="F15879" t="s">
        <v>2499</v>
      </c>
    </row>
    <row r="15880" spans="1:6" x14ac:dyDescent="0.3">
      <c r="A15880">
        <v>431300565</v>
      </c>
      <c r="B15880" t="s">
        <v>37148</v>
      </c>
      <c r="C15880" t="s">
        <v>37149</v>
      </c>
      <c r="D15880" t="s">
        <v>47</v>
      </c>
      <c r="E15880" t="s">
        <v>12</v>
      </c>
      <c r="F15880" t="s">
        <v>37150</v>
      </c>
    </row>
    <row r="15881" spans="1:6" x14ac:dyDescent="0.3">
      <c r="A15881">
        <v>431300624</v>
      </c>
      <c r="B15881" t="s">
        <v>37151</v>
      </c>
      <c r="C15881" t="s">
        <v>37152</v>
      </c>
      <c r="D15881" t="s">
        <v>3108</v>
      </c>
      <c r="E15881" t="s">
        <v>12</v>
      </c>
      <c r="F15881" t="s">
        <v>37153</v>
      </c>
    </row>
    <row r="15882" spans="1:6" x14ac:dyDescent="0.3">
      <c r="A15882">
        <v>431300682</v>
      </c>
      <c r="B15882" t="s">
        <v>37154</v>
      </c>
      <c r="C15882" t="s">
        <v>37155</v>
      </c>
      <c r="D15882" t="s">
        <v>1214</v>
      </c>
      <c r="E15882" t="s">
        <v>12</v>
      </c>
      <c r="F15882" t="s">
        <v>37156</v>
      </c>
    </row>
    <row r="15883" spans="1:6" x14ac:dyDescent="0.3">
      <c r="A15883">
        <v>431300711</v>
      </c>
      <c r="B15883" t="s">
        <v>37157</v>
      </c>
      <c r="C15883" t="s">
        <v>37158</v>
      </c>
      <c r="D15883" t="s">
        <v>1160</v>
      </c>
      <c r="E15883" t="s">
        <v>12</v>
      </c>
      <c r="F15883" t="s">
        <v>37159</v>
      </c>
    </row>
    <row r="15884" spans="1:6" x14ac:dyDescent="0.3">
      <c r="A15884">
        <v>431300725</v>
      </c>
      <c r="B15884" t="s">
        <v>30082</v>
      </c>
      <c r="C15884" t="s">
        <v>37160</v>
      </c>
      <c r="D15884" t="s">
        <v>13305</v>
      </c>
      <c r="E15884" t="s">
        <v>12</v>
      </c>
      <c r="F15884" t="s">
        <v>13306</v>
      </c>
    </row>
    <row r="15885" spans="1:6" x14ac:dyDescent="0.3">
      <c r="A15885">
        <v>431300729</v>
      </c>
      <c r="B15885" t="s">
        <v>37161</v>
      </c>
      <c r="C15885" t="s">
        <v>2079</v>
      </c>
      <c r="D15885" t="s">
        <v>3764</v>
      </c>
      <c r="E15885" t="s">
        <v>12</v>
      </c>
      <c r="F15885" t="s">
        <v>37162</v>
      </c>
    </row>
    <row r="15886" spans="1:6" x14ac:dyDescent="0.3">
      <c r="A15886">
        <v>431300731</v>
      </c>
      <c r="B15886" t="s">
        <v>1631</v>
      </c>
      <c r="C15886" t="s">
        <v>37163</v>
      </c>
      <c r="D15886" t="s">
        <v>5575</v>
      </c>
      <c r="E15886" t="s">
        <v>12</v>
      </c>
      <c r="F15886" t="s">
        <v>37164</v>
      </c>
    </row>
    <row r="15887" spans="1:6" x14ac:dyDescent="0.3">
      <c r="A15887">
        <v>431300734</v>
      </c>
      <c r="B15887" t="s">
        <v>1631</v>
      </c>
      <c r="C15887" t="s">
        <v>37165</v>
      </c>
      <c r="D15887" t="s">
        <v>17939</v>
      </c>
      <c r="E15887" t="s">
        <v>12</v>
      </c>
      <c r="F15887" t="s">
        <v>37166</v>
      </c>
    </row>
    <row r="15888" spans="1:6" x14ac:dyDescent="0.3">
      <c r="A15888">
        <v>431300805</v>
      </c>
      <c r="B15888" t="s">
        <v>37167</v>
      </c>
      <c r="C15888" t="s">
        <v>37168</v>
      </c>
      <c r="D15888" t="s">
        <v>17</v>
      </c>
      <c r="E15888" t="s">
        <v>12</v>
      </c>
      <c r="F15888" t="s">
        <v>37169</v>
      </c>
    </row>
    <row r="15889" spans="1:6" x14ac:dyDescent="0.3">
      <c r="A15889">
        <v>431300825</v>
      </c>
      <c r="B15889" t="s">
        <v>37170</v>
      </c>
      <c r="C15889" t="s">
        <v>31479</v>
      </c>
      <c r="D15889" t="s">
        <v>7943</v>
      </c>
      <c r="E15889" t="s">
        <v>12</v>
      </c>
      <c r="F15889" t="s">
        <v>37171</v>
      </c>
    </row>
    <row r="15890" spans="1:6" x14ac:dyDescent="0.3">
      <c r="A15890">
        <v>431300916</v>
      </c>
      <c r="B15890" t="s">
        <v>7827</v>
      </c>
      <c r="C15890" t="s">
        <v>7828</v>
      </c>
      <c r="D15890" t="s">
        <v>2757</v>
      </c>
      <c r="E15890" t="s">
        <v>12</v>
      </c>
      <c r="F15890" t="s">
        <v>7829</v>
      </c>
    </row>
    <row r="15891" spans="1:6" x14ac:dyDescent="0.3">
      <c r="A15891">
        <v>431300948</v>
      </c>
      <c r="B15891" t="s">
        <v>37172</v>
      </c>
      <c r="C15891" t="s">
        <v>37173</v>
      </c>
      <c r="D15891" t="s">
        <v>152</v>
      </c>
      <c r="E15891" t="s">
        <v>12</v>
      </c>
      <c r="F15891" t="s">
        <v>37174</v>
      </c>
    </row>
    <row r="15892" spans="1:6" x14ac:dyDescent="0.3">
      <c r="A15892">
        <v>431301101</v>
      </c>
      <c r="B15892" t="s">
        <v>1631</v>
      </c>
      <c r="C15892" t="s">
        <v>7086</v>
      </c>
      <c r="D15892" t="s">
        <v>3575</v>
      </c>
      <c r="E15892" t="s">
        <v>12</v>
      </c>
      <c r="F15892" t="s">
        <v>37175</v>
      </c>
    </row>
    <row r="15893" spans="1:6" x14ac:dyDescent="0.3">
      <c r="A15893">
        <v>431301128</v>
      </c>
      <c r="B15893" t="s">
        <v>1631</v>
      </c>
      <c r="C15893" t="s">
        <v>37176</v>
      </c>
      <c r="D15893" t="s">
        <v>190</v>
      </c>
      <c r="E15893" t="s">
        <v>12</v>
      </c>
      <c r="F15893" t="s">
        <v>37177</v>
      </c>
    </row>
    <row r="15894" spans="1:6" x14ac:dyDescent="0.3">
      <c r="A15894">
        <v>431301129</v>
      </c>
      <c r="B15894" t="s">
        <v>1631</v>
      </c>
      <c r="C15894" t="s">
        <v>37178</v>
      </c>
      <c r="D15894" t="s">
        <v>37179</v>
      </c>
      <c r="E15894" t="s">
        <v>12</v>
      </c>
      <c r="F15894" t="s">
        <v>37180</v>
      </c>
    </row>
    <row r="15895" spans="1:6" x14ac:dyDescent="0.3">
      <c r="A15895">
        <v>431301288</v>
      </c>
      <c r="B15895" t="s">
        <v>37181</v>
      </c>
      <c r="C15895" t="s">
        <v>37182</v>
      </c>
      <c r="D15895" t="s">
        <v>427</v>
      </c>
      <c r="E15895" t="s">
        <v>12</v>
      </c>
      <c r="F15895" t="s">
        <v>25616</v>
      </c>
    </row>
    <row r="15896" spans="1:6" x14ac:dyDescent="0.3">
      <c r="A15896">
        <v>431301340</v>
      </c>
      <c r="B15896" t="s">
        <v>1631</v>
      </c>
      <c r="C15896" t="s">
        <v>37183</v>
      </c>
      <c r="D15896" t="s">
        <v>8131</v>
      </c>
      <c r="E15896" t="s">
        <v>12</v>
      </c>
      <c r="F15896" t="s">
        <v>37184</v>
      </c>
    </row>
    <row r="15897" spans="1:6" x14ac:dyDescent="0.3">
      <c r="A15897">
        <v>431301374</v>
      </c>
      <c r="B15897" t="s">
        <v>37185</v>
      </c>
      <c r="C15897" t="s">
        <v>37186</v>
      </c>
      <c r="D15897" t="s">
        <v>47</v>
      </c>
      <c r="E15897" t="s">
        <v>12</v>
      </c>
      <c r="F15897" t="s">
        <v>37187</v>
      </c>
    </row>
    <row r="15898" spans="1:6" x14ac:dyDescent="0.3">
      <c r="A15898">
        <v>431301380</v>
      </c>
      <c r="B15898" t="s">
        <v>3197</v>
      </c>
      <c r="C15898" t="s">
        <v>37188</v>
      </c>
      <c r="D15898" t="s">
        <v>24617</v>
      </c>
      <c r="E15898" t="s">
        <v>12</v>
      </c>
      <c r="F15898" t="s">
        <v>37189</v>
      </c>
    </row>
    <row r="15899" spans="1:6" x14ac:dyDescent="0.3">
      <c r="A15899">
        <v>431301419</v>
      </c>
      <c r="B15899" t="s">
        <v>37190</v>
      </c>
      <c r="C15899" t="s">
        <v>37191</v>
      </c>
      <c r="D15899" t="s">
        <v>126</v>
      </c>
      <c r="E15899" t="s">
        <v>12</v>
      </c>
      <c r="F15899" t="s">
        <v>37192</v>
      </c>
    </row>
    <row r="15900" spans="1:6" x14ac:dyDescent="0.3">
      <c r="A15900">
        <v>431301423</v>
      </c>
      <c r="B15900" t="s">
        <v>37193</v>
      </c>
      <c r="C15900" t="s">
        <v>1779</v>
      </c>
      <c r="D15900" t="s">
        <v>1287</v>
      </c>
      <c r="E15900" t="s">
        <v>12</v>
      </c>
      <c r="F15900" t="s">
        <v>37194</v>
      </c>
    </row>
    <row r="15901" spans="1:6" x14ac:dyDescent="0.3">
      <c r="A15901">
        <v>431301451</v>
      </c>
      <c r="B15901" t="s">
        <v>37195</v>
      </c>
      <c r="C15901" t="s">
        <v>7172</v>
      </c>
      <c r="D15901" t="s">
        <v>3329</v>
      </c>
      <c r="E15901" t="s">
        <v>12</v>
      </c>
      <c r="F15901" t="s">
        <v>37196</v>
      </c>
    </row>
    <row r="15902" spans="1:6" x14ac:dyDescent="0.3">
      <c r="A15902">
        <v>431301453</v>
      </c>
      <c r="B15902" t="s">
        <v>37197</v>
      </c>
      <c r="C15902" t="s">
        <v>26210</v>
      </c>
      <c r="D15902" t="s">
        <v>3386</v>
      </c>
      <c r="E15902" t="s">
        <v>12</v>
      </c>
      <c r="F15902" t="s">
        <v>37198</v>
      </c>
    </row>
    <row r="15903" spans="1:6" x14ac:dyDescent="0.3">
      <c r="A15903">
        <v>431301498</v>
      </c>
      <c r="B15903" t="s">
        <v>1631</v>
      </c>
      <c r="C15903" t="s">
        <v>37199</v>
      </c>
      <c r="D15903" t="s">
        <v>1373</v>
      </c>
      <c r="E15903" t="s">
        <v>12</v>
      </c>
      <c r="F15903" t="s">
        <v>37200</v>
      </c>
    </row>
    <row r="15904" spans="1:6" x14ac:dyDescent="0.3">
      <c r="A15904">
        <v>431301545</v>
      </c>
      <c r="B15904" t="s">
        <v>37201</v>
      </c>
      <c r="C15904" t="s">
        <v>37202</v>
      </c>
      <c r="D15904" t="s">
        <v>117</v>
      </c>
      <c r="E15904" t="s">
        <v>12</v>
      </c>
      <c r="F15904" t="s">
        <v>37203</v>
      </c>
    </row>
    <row r="15905" spans="1:6" x14ac:dyDescent="0.3">
      <c r="A15905">
        <v>431301576</v>
      </c>
      <c r="B15905" t="s">
        <v>37204</v>
      </c>
      <c r="C15905" t="s">
        <v>7272</v>
      </c>
      <c r="D15905" t="s">
        <v>276</v>
      </c>
      <c r="E15905" t="s">
        <v>12</v>
      </c>
      <c r="F15905" t="s">
        <v>7273</v>
      </c>
    </row>
    <row r="15906" spans="1:6" x14ac:dyDescent="0.3">
      <c r="A15906">
        <v>431301583</v>
      </c>
      <c r="B15906" t="s">
        <v>37205</v>
      </c>
      <c r="C15906" t="s">
        <v>37206</v>
      </c>
      <c r="D15906" t="s">
        <v>47</v>
      </c>
      <c r="E15906" t="s">
        <v>12</v>
      </c>
      <c r="F15906" t="s">
        <v>37207</v>
      </c>
    </row>
    <row r="15907" spans="1:6" x14ac:dyDescent="0.3">
      <c r="A15907">
        <v>431301607</v>
      </c>
      <c r="B15907" t="s">
        <v>37208</v>
      </c>
      <c r="C15907" t="s">
        <v>37209</v>
      </c>
      <c r="D15907" t="s">
        <v>8041</v>
      </c>
      <c r="E15907" t="s">
        <v>12</v>
      </c>
      <c r="F15907" t="s">
        <v>37210</v>
      </c>
    </row>
    <row r="15908" spans="1:6" x14ac:dyDescent="0.3">
      <c r="A15908">
        <v>431301629</v>
      </c>
      <c r="B15908" t="s">
        <v>37211</v>
      </c>
      <c r="C15908" t="s">
        <v>37212</v>
      </c>
      <c r="D15908" t="s">
        <v>4689</v>
      </c>
      <c r="E15908" t="s">
        <v>12</v>
      </c>
      <c r="F15908" t="s">
        <v>37213</v>
      </c>
    </row>
    <row r="15909" spans="1:6" x14ac:dyDescent="0.3">
      <c r="A15909">
        <v>431301630</v>
      </c>
      <c r="B15909" t="s">
        <v>37214</v>
      </c>
      <c r="C15909" t="s">
        <v>37215</v>
      </c>
      <c r="D15909" t="s">
        <v>348</v>
      </c>
      <c r="E15909" t="s">
        <v>12</v>
      </c>
      <c r="F15909" t="s">
        <v>37216</v>
      </c>
    </row>
    <row r="15910" spans="1:6" x14ac:dyDescent="0.3">
      <c r="A15910">
        <v>431301631</v>
      </c>
      <c r="B15910" t="s">
        <v>37217</v>
      </c>
      <c r="C15910" t="s">
        <v>37218</v>
      </c>
      <c r="D15910" t="s">
        <v>22</v>
      </c>
      <c r="E15910" t="s">
        <v>12</v>
      </c>
      <c r="F15910" t="s">
        <v>22013</v>
      </c>
    </row>
    <row r="15911" spans="1:6" x14ac:dyDescent="0.3">
      <c r="A15911">
        <v>431301635</v>
      </c>
      <c r="B15911" t="s">
        <v>37219</v>
      </c>
      <c r="C15911" t="s">
        <v>37220</v>
      </c>
      <c r="D15911" t="s">
        <v>17</v>
      </c>
      <c r="E15911" t="s">
        <v>12</v>
      </c>
      <c r="F15911" t="s">
        <v>37221</v>
      </c>
    </row>
    <row r="15912" spans="1:6" x14ac:dyDescent="0.3">
      <c r="A15912">
        <v>431301656</v>
      </c>
      <c r="B15912" t="s">
        <v>3197</v>
      </c>
      <c r="C15912" t="s">
        <v>37222</v>
      </c>
      <c r="D15912" t="s">
        <v>2538</v>
      </c>
      <c r="E15912" t="s">
        <v>12</v>
      </c>
      <c r="F15912" t="s">
        <v>37223</v>
      </c>
    </row>
    <row r="15913" spans="1:6" x14ac:dyDescent="0.3">
      <c r="A15913">
        <v>431301817</v>
      </c>
      <c r="B15913" t="s">
        <v>37224</v>
      </c>
      <c r="C15913" t="s">
        <v>34114</v>
      </c>
      <c r="D15913" t="s">
        <v>334</v>
      </c>
      <c r="E15913" t="s">
        <v>12</v>
      </c>
      <c r="F15913" t="s">
        <v>34115</v>
      </c>
    </row>
    <row r="15914" spans="1:6" x14ac:dyDescent="0.3">
      <c r="A15914">
        <v>431302123</v>
      </c>
      <c r="B15914" t="s">
        <v>37225</v>
      </c>
      <c r="C15914" t="s">
        <v>7587</v>
      </c>
      <c r="D15914" t="s">
        <v>867</v>
      </c>
      <c r="E15914" t="s">
        <v>12</v>
      </c>
      <c r="F15914" t="s">
        <v>7588</v>
      </c>
    </row>
    <row r="15915" spans="1:6" x14ac:dyDescent="0.3">
      <c r="A15915">
        <v>431302133</v>
      </c>
      <c r="B15915" t="s">
        <v>37226</v>
      </c>
      <c r="C15915" t="s">
        <v>9214</v>
      </c>
      <c r="D15915" t="s">
        <v>1373</v>
      </c>
      <c r="E15915" t="s">
        <v>12</v>
      </c>
      <c r="F15915" t="s">
        <v>37227</v>
      </c>
    </row>
    <row r="15916" spans="1:6" x14ac:dyDescent="0.3">
      <c r="A15916">
        <v>431302154</v>
      </c>
      <c r="B15916" t="s">
        <v>7023</v>
      </c>
      <c r="C15916" t="s">
        <v>15616</v>
      </c>
      <c r="D15916" t="s">
        <v>6781</v>
      </c>
      <c r="E15916" t="s">
        <v>12</v>
      </c>
      <c r="F15916" t="s">
        <v>37228</v>
      </c>
    </row>
    <row r="15917" spans="1:6" x14ac:dyDescent="0.3">
      <c r="A15917">
        <v>431302199</v>
      </c>
      <c r="B15917" t="s">
        <v>37229</v>
      </c>
      <c r="C15917" t="s">
        <v>37230</v>
      </c>
      <c r="D15917" t="s">
        <v>651</v>
      </c>
      <c r="E15917" t="s">
        <v>12</v>
      </c>
      <c r="F15917" t="s">
        <v>37231</v>
      </c>
    </row>
    <row r="15918" spans="1:6" x14ac:dyDescent="0.3">
      <c r="A15918">
        <v>431302209</v>
      </c>
      <c r="B15918" t="s">
        <v>1631</v>
      </c>
      <c r="C15918" t="s">
        <v>37232</v>
      </c>
      <c r="D15918" t="s">
        <v>11</v>
      </c>
      <c r="E15918" t="s">
        <v>12</v>
      </c>
      <c r="F15918" t="s">
        <v>37233</v>
      </c>
    </row>
    <row r="15919" spans="1:6" x14ac:dyDescent="0.3">
      <c r="A15919">
        <v>431302215</v>
      </c>
      <c r="B15919" t="s">
        <v>1631</v>
      </c>
      <c r="C15919" t="s">
        <v>8624</v>
      </c>
      <c r="D15919" t="s">
        <v>8199</v>
      </c>
      <c r="E15919" t="s">
        <v>12</v>
      </c>
      <c r="F15919" t="s">
        <v>37234</v>
      </c>
    </row>
    <row r="15920" spans="1:6" x14ac:dyDescent="0.3">
      <c r="A15920">
        <v>431302222</v>
      </c>
      <c r="B15920" t="s">
        <v>37235</v>
      </c>
      <c r="C15920" t="s">
        <v>37236</v>
      </c>
      <c r="D15920" t="s">
        <v>37237</v>
      </c>
      <c r="E15920" t="s">
        <v>12</v>
      </c>
      <c r="F15920" t="s">
        <v>37238</v>
      </c>
    </row>
    <row r="15921" spans="1:6" x14ac:dyDescent="0.3">
      <c r="A15921">
        <v>431302387</v>
      </c>
      <c r="B15921" t="s">
        <v>37239</v>
      </c>
      <c r="C15921" t="s">
        <v>21529</v>
      </c>
      <c r="D15921" t="s">
        <v>37240</v>
      </c>
      <c r="E15921" t="s">
        <v>12</v>
      </c>
      <c r="F15921" t="s">
        <v>37241</v>
      </c>
    </row>
    <row r="15922" spans="1:6" x14ac:dyDescent="0.3">
      <c r="A15922">
        <v>431302414</v>
      </c>
      <c r="B15922" t="s">
        <v>37242</v>
      </c>
      <c r="C15922" t="s">
        <v>516</v>
      </c>
      <c r="D15922" t="s">
        <v>413</v>
      </c>
      <c r="E15922" t="s">
        <v>12</v>
      </c>
      <c r="F15922" t="s">
        <v>517</v>
      </c>
    </row>
    <row r="15923" spans="1:6" x14ac:dyDescent="0.3">
      <c r="A15923">
        <v>431302416</v>
      </c>
      <c r="B15923" t="s">
        <v>37243</v>
      </c>
      <c r="C15923" t="s">
        <v>37244</v>
      </c>
      <c r="D15923" t="s">
        <v>3139</v>
      </c>
      <c r="E15923" t="s">
        <v>12</v>
      </c>
      <c r="F15923" t="s">
        <v>37245</v>
      </c>
    </row>
    <row r="15924" spans="1:6" x14ac:dyDescent="0.3">
      <c r="A15924">
        <v>431302458</v>
      </c>
      <c r="B15924" t="s">
        <v>1631</v>
      </c>
      <c r="C15924" t="s">
        <v>37246</v>
      </c>
      <c r="D15924" t="s">
        <v>5293</v>
      </c>
      <c r="E15924" t="s">
        <v>12</v>
      </c>
      <c r="F15924" t="s">
        <v>37247</v>
      </c>
    </row>
    <row r="15925" spans="1:6" x14ac:dyDescent="0.3">
      <c r="A15925">
        <v>431302478</v>
      </c>
      <c r="B15925" t="s">
        <v>1631</v>
      </c>
      <c r="C15925" t="s">
        <v>37248</v>
      </c>
      <c r="D15925" t="s">
        <v>37249</v>
      </c>
      <c r="E15925" t="s">
        <v>12</v>
      </c>
      <c r="F15925" t="s">
        <v>28380</v>
      </c>
    </row>
    <row r="15926" spans="1:6" x14ac:dyDescent="0.3">
      <c r="A15926">
        <v>431302549</v>
      </c>
      <c r="B15926" t="s">
        <v>363</v>
      </c>
      <c r="C15926" t="s">
        <v>364</v>
      </c>
      <c r="D15926" t="s">
        <v>67</v>
      </c>
      <c r="E15926" t="s">
        <v>12</v>
      </c>
      <c r="F15926" t="s">
        <v>365</v>
      </c>
    </row>
    <row r="15927" spans="1:6" x14ac:dyDescent="0.3">
      <c r="A15927">
        <v>431302554</v>
      </c>
      <c r="B15927" t="s">
        <v>5916</v>
      </c>
      <c r="C15927" t="s">
        <v>5917</v>
      </c>
      <c r="D15927" t="s">
        <v>47</v>
      </c>
      <c r="E15927" t="s">
        <v>12</v>
      </c>
      <c r="F15927" t="s">
        <v>5918</v>
      </c>
    </row>
    <row r="15928" spans="1:6" x14ac:dyDescent="0.3">
      <c r="A15928">
        <v>431302557</v>
      </c>
      <c r="B15928" t="s">
        <v>6939</v>
      </c>
      <c r="C15928" t="s">
        <v>14461</v>
      </c>
      <c r="D15928" t="s">
        <v>1736</v>
      </c>
      <c r="E15928" t="s">
        <v>12</v>
      </c>
      <c r="F15928" t="s">
        <v>37250</v>
      </c>
    </row>
    <row r="15929" spans="1:6" x14ac:dyDescent="0.3">
      <c r="A15929">
        <v>431302560</v>
      </c>
      <c r="B15929" t="s">
        <v>37251</v>
      </c>
      <c r="C15929" t="s">
        <v>37252</v>
      </c>
      <c r="D15929" t="s">
        <v>18337</v>
      </c>
      <c r="E15929" t="s">
        <v>12</v>
      </c>
      <c r="F15929" t="s">
        <v>37253</v>
      </c>
    </row>
    <row r="15930" spans="1:6" x14ac:dyDescent="0.3">
      <c r="A15930">
        <v>431302561</v>
      </c>
      <c r="B15930" t="s">
        <v>37254</v>
      </c>
      <c r="C15930" t="s">
        <v>37255</v>
      </c>
      <c r="D15930" t="s">
        <v>3368</v>
      </c>
      <c r="E15930" t="s">
        <v>12</v>
      </c>
      <c r="F15930" t="s">
        <v>9327</v>
      </c>
    </row>
    <row r="15931" spans="1:6" x14ac:dyDescent="0.3">
      <c r="A15931">
        <v>431302616</v>
      </c>
      <c r="B15931" t="s">
        <v>8766</v>
      </c>
      <c r="C15931" t="s">
        <v>5750</v>
      </c>
      <c r="D15931" t="s">
        <v>208</v>
      </c>
      <c r="E15931" t="s">
        <v>12</v>
      </c>
      <c r="F15931" t="s">
        <v>37256</v>
      </c>
    </row>
    <row r="15932" spans="1:6" x14ac:dyDescent="0.3">
      <c r="A15932">
        <v>431302661</v>
      </c>
      <c r="B15932" t="s">
        <v>37257</v>
      </c>
      <c r="C15932" t="s">
        <v>3952</v>
      </c>
      <c r="D15932" t="s">
        <v>47</v>
      </c>
      <c r="E15932" t="s">
        <v>12</v>
      </c>
      <c r="F15932" t="s">
        <v>3953</v>
      </c>
    </row>
    <row r="15933" spans="1:6" x14ac:dyDescent="0.3">
      <c r="A15933">
        <v>431302857</v>
      </c>
      <c r="B15933" t="s">
        <v>37258</v>
      </c>
      <c r="C15933" t="s">
        <v>6989</v>
      </c>
      <c r="D15933" t="s">
        <v>928</v>
      </c>
      <c r="E15933" t="s">
        <v>12</v>
      </c>
      <c r="F15933" t="s">
        <v>37259</v>
      </c>
    </row>
    <row r="15934" spans="1:6" x14ac:dyDescent="0.3">
      <c r="A15934">
        <v>431302865</v>
      </c>
      <c r="B15934" t="s">
        <v>37260</v>
      </c>
      <c r="C15934" t="s">
        <v>37261</v>
      </c>
      <c r="D15934" t="s">
        <v>7094</v>
      </c>
      <c r="E15934" t="s">
        <v>12</v>
      </c>
      <c r="F15934" t="s">
        <v>37262</v>
      </c>
    </row>
    <row r="15935" spans="1:6" x14ac:dyDescent="0.3">
      <c r="A15935">
        <v>431302876</v>
      </c>
      <c r="B15935" t="s">
        <v>37263</v>
      </c>
      <c r="C15935" t="s">
        <v>37264</v>
      </c>
      <c r="D15935" t="s">
        <v>19413</v>
      </c>
      <c r="E15935" t="s">
        <v>12</v>
      </c>
      <c r="F15935" t="s">
        <v>37265</v>
      </c>
    </row>
    <row r="15936" spans="1:6" x14ac:dyDescent="0.3">
      <c r="A15936">
        <v>431302899</v>
      </c>
      <c r="B15936" t="s">
        <v>37266</v>
      </c>
      <c r="C15936" t="s">
        <v>37267</v>
      </c>
      <c r="D15936" t="s">
        <v>7849</v>
      </c>
      <c r="E15936" t="s">
        <v>12</v>
      </c>
      <c r="F15936" t="s">
        <v>37268</v>
      </c>
    </row>
    <row r="15937" spans="1:6" x14ac:dyDescent="0.3">
      <c r="A15937">
        <v>431302904</v>
      </c>
      <c r="B15937" t="s">
        <v>37269</v>
      </c>
      <c r="C15937" t="s">
        <v>37270</v>
      </c>
      <c r="D15937" t="s">
        <v>3829</v>
      </c>
      <c r="E15937" t="s">
        <v>12</v>
      </c>
      <c r="F15937" t="s">
        <v>37271</v>
      </c>
    </row>
    <row r="15938" spans="1:6" x14ac:dyDescent="0.3">
      <c r="A15938">
        <v>431302961</v>
      </c>
      <c r="B15938" t="s">
        <v>37272</v>
      </c>
      <c r="C15938" t="s">
        <v>37273</v>
      </c>
      <c r="D15938" t="s">
        <v>17287</v>
      </c>
      <c r="E15938" t="s">
        <v>12</v>
      </c>
      <c r="F15938" t="s">
        <v>37274</v>
      </c>
    </row>
    <row r="15939" spans="1:6" x14ac:dyDescent="0.3">
      <c r="A15939">
        <v>431303021</v>
      </c>
      <c r="B15939" t="s">
        <v>37275</v>
      </c>
      <c r="C15939" t="s">
        <v>37276</v>
      </c>
      <c r="D15939" t="s">
        <v>1209</v>
      </c>
      <c r="E15939" t="s">
        <v>12</v>
      </c>
      <c r="F15939" t="s">
        <v>37277</v>
      </c>
    </row>
    <row r="15940" spans="1:6" x14ac:dyDescent="0.3">
      <c r="A15940">
        <v>431303030</v>
      </c>
      <c r="B15940" t="s">
        <v>37278</v>
      </c>
      <c r="C15940" t="s">
        <v>37279</v>
      </c>
      <c r="D15940" t="s">
        <v>3199</v>
      </c>
      <c r="E15940" t="s">
        <v>12</v>
      </c>
      <c r="F15940" t="s">
        <v>37280</v>
      </c>
    </row>
    <row r="15941" spans="1:6" x14ac:dyDescent="0.3">
      <c r="A15941">
        <v>431303040</v>
      </c>
      <c r="B15941" t="s">
        <v>37281</v>
      </c>
      <c r="C15941" t="s">
        <v>37282</v>
      </c>
      <c r="D15941" t="s">
        <v>117</v>
      </c>
      <c r="E15941" t="s">
        <v>12</v>
      </c>
      <c r="F15941" t="s">
        <v>37283</v>
      </c>
    </row>
    <row r="15942" spans="1:6" x14ac:dyDescent="0.3">
      <c r="A15942">
        <v>431303258</v>
      </c>
      <c r="B15942" t="s">
        <v>37284</v>
      </c>
      <c r="C15942" t="s">
        <v>19603</v>
      </c>
      <c r="D15942" t="s">
        <v>17</v>
      </c>
      <c r="E15942" t="s">
        <v>12</v>
      </c>
      <c r="F15942" t="s">
        <v>19604</v>
      </c>
    </row>
    <row r="15943" spans="1:6" x14ac:dyDescent="0.3">
      <c r="A15943">
        <v>431303262</v>
      </c>
      <c r="B15943" t="s">
        <v>37285</v>
      </c>
      <c r="C15943" t="s">
        <v>32727</v>
      </c>
      <c r="D15943" t="s">
        <v>3879</v>
      </c>
      <c r="E15943" t="s">
        <v>12</v>
      </c>
      <c r="F15943" t="s">
        <v>37286</v>
      </c>
    </row>
    <row r="15944" spans="1:6" x14ac:dyDescent="0.3">
      <c r="A15944">
        <v>431303326</v>
      </c>
      <c r="B15944" t="s">
        <v>37287</v>
      </c>
      <c r="C15944" t="s">
        <v>37288</v>
      </c>
      <c r="D15944" t="s">
        <v>17</v>
      </c>
      <c r="E15944" t="s">
        <v>12</v>
      </c>
      <c r="F15944" t="s">
        <v>37289</v>
      </c>
    </row>
    <row r="15945" spans="1:6" x14ac:dyDescent="0.3">
      <c r="A15945">
        <v>431303328</v>
      </c>
      <c r="B15945" t="s">
        <v>37290</v>
      </c>
      <c r="C15945" t="s">
        <v>37291</v>
      </c>
      <c r="D15945" t="s">
        <v>276</v>
      </c>
      <c r="E15945" t="s">
        <v>12</v>
      </c>
      <c r="F15945" t="s">
        <v>37292</v>
      </c>
    </row>
    <row r="15946" spans="1:6" x14ac:dyDescent="0.3">
      <c r="A15946">
        <v>431303334</v>
      </c>
      <c r="B15946" t="s">
        <v>37293</v>
      </c>
      <c r="C15946" t="s">
        <v>37294</v>
      </c>
      <c r="D15946" t="s">
        <v>1033</v>
      </c>
      <c r="E15946" t="s">
        <v>12</v>
      </c>
      <c r="F15946" t="s">
        <v>37295</v>
      </c>
    </row>
    <row r="15947" spans="1:6" x14ac:dyDescent="0.3">
      <c r="A15947">
        <v>431303352</v>
      </c>
      <c r="B15947" t="s">
        <v>37296</v>
      </c>
      <c r="C15947" t="s">
        <v>37297</v>
      </c>
      <c r="D15947" t="s">
        <v>29544</v>
      </c>
      <c r="E15947" t="s">
        <v>12</v>
      </c>
      <c r="F15947" t="s">
        <v>37298</v>
      </c>
    </row>
    <row r="15948" spans="1:6" x14ac:dyDescent="0.3">
      <c r="A15948">
        <v>431303408</v>
      </c>
      <c r="B15948" t="s">
        <v>37299</v>
      </c>
      <c r="C15948" t="s">
        <v>8624</v>
      </c>
      <c r="D15948" t="s">
        <v>1378</v>
      </c>
      <c r="E15948" t="s">
        <v>12</v>
      </c>
      <c r="F15948" t="s">
        <v>37300</v>
      </c>
    </row>
    <row r="15949" spans="1:6" x14ac:dyDescent="0.3">
      <c r="A15949">
        <v>431303485</v>
      </c>
      <c r="B15949" t="s">
        <v>37301</v>
      </c>
      <c r="C15949" t="s">
        <v>37302</v>
      </c>
      <c r="D15949" t="s">
        <v>2711</v>
      </c>
      <c r="E15949" t="s">
        <v>12</v>
      </c>
      <c r="F15949" t="s">
        <v>37303</v>
      </c>
    </row>
    <row r="15950" spans="1:6" x14ac:dyDescent="0.3">
      <c r="A15950">
        <v>431303538</v>
      </c>
      <c r="B15950" t="s">
        <v>37304</v>
      </c>
      <c r="C15950" t="s">
        <v>18503</v>
      </c>
      <c r="D15950" t="s">
        <v>4329</v>
      </c>
      <c r="E15950" t="s">
        <v>12</v>
      </c>
      <c r="F15950" t="s">
        <v>37305</v>
      </c>
    </row>
    <row r="15951" spans="1:6" x14ac:dyDescent="0.3">
      <c r="A15951">
        <v>431303539</v>
      </c>
      <c r="B15951" t="s">
        <v>37306</v>
      </c>
      <c r="C15951" t="s">
        <v>37307</v>
      </c>
      <c r="D15951" t="s">
        <v>11749</v>
      </c>
      <c r="E15951" t="s">
        <v>12</v>
      </c>
      <c r="F15951" t="s">
        <v>37308</v>
      </c>
    </row>
    <row r="15952" spans="1:6" x14ac:dyDescent="0.3">
      <c r="A15952">
        <v>431303607</v>
      </c>
      <c r="B15952" t="s">
        <v>37309</v>
      </c>
      <c r="C15952" t="s">
        <v>37310</v>
      </c>
      <c r="D15952" t="s">
        <v>253</v>
      </c>
      <c r="E15952" t="s">
        <v>12</v>
      </c>
      <c r="F15952" t="s">
        <v>37311</v>
      </c>
    </row>
    <row r="15953" spans="1:6" x14ac:dyDescent="0.3">
      <c r="A15953">
        <v>431303670</v>
      </c>
      <c r="B15953" t="s">
        <v>37312</v>
      </c>
      <c r="C15953" t="s">
        <v>36190</v>
      </c>
      <c r="D15953" t="s">
        <v>10096</v>
      </c>
      <c r="E15953" t="s">
        <v>12</v>
      </c>
      <c r="F15953" t="s">
        <v>37313</v>
      </c>
    </row>
    <row r="15954" spans="1:6" x14ac:dyDescent="0.3">
      <c r="A15954">
        <v>431303697</v>
      </c>
      <c r="B15954" t="s">
        <v>37314</v>
      </c>
      <c r="C15954" t="s">
        <v>36915</v>
      </c>
      <c r="D15954" t="s">
        <v>9540</v>
      </c>
      <c r="E15954" t="s">
        <v>12</v>
      </c>
      <c r="F15954" t="s">
        <v>37315</v>
      </c>
    </row>
    <row r="15955" spans="1:6" x14ac:dyDescent="0.3">
      <c r="A15955">
        <v>431303701</v>
      </c>
      <c r="B15955" t="s">
        <v>37316</v>
      </c>
      <c r="C15955" t="s">
        <v>29197</v>
      </c>
      <c r="D15955" t="s">
        <v>23752</v>
      </c>
      <c r="E15955" t="s">
        <v>12</v>
      </c>
      <c r="F15955" t="s">
        <v>37317</v>
      </c>
    </row>
    <row r="15956" spans="1:6" x14ac:dyDescent="0.3">
      <c r="A15956">
        <v>431303739</v>
      </c>
      <c r="B15956" t="s">
        <v>37318</v>
      </c>
      <c r="C15956" t="s">
        <v>31636</v>
      </c>
      <c r="D15956" t="s">
        <v>990</v>
      </c>
      <c r="E15956" t="s">
        <v>12</v>
      </c>
      <c r="F15956" t="s">
        <v>31637</v>
      </c>
    </row>
    <row r="15957" spans="1:6" x14ac:dyDescent="0.3">
      <c r="A15957">
        <v>431303761</v>
      </c>
      <c r="B15957" t="s">
        <v>37319</v>
      </c>
      <c r="C15957" t="s">
        <v>37320</v>
      </c>
      <c r="D15957" t="s">
        <v>22618</v>
      </c>
      <c r="E15957" t="s">
        <v>12</v>
      </c>
      <c r="F15957" t="s">
        <v>22619</v>
      </c>
    </row>
    <row r="15958" spans="1:6" x14ac:dyDescent="0.3">
      <c r="A15958">
        <v>431303912</v>
      </c>
      <c r="B15958" t="s">
        <v>37321</v>
      </c>
      <c r="C15958" t="s">
        <v>37322</v>
      </c>
      <c r="D15958" t="s">
        <v>2761</v>
      </c>
      <c r="E15958" t="s">
        <v>12</v>
      </c>
      <c r="F15958" t="s">
        <v>37323</v>
      </c>
    </row>
    <row r="15959" spans="1:6" x14ac:dyDescent="0.3">
      <c r="A15959">
        <v>431303913</v>
      </c>
      <c r="B15959" t="s">
        <v>363</v>
      </c>
      <c r="C15959" t="s">
        <v>364</v>
      </c>
      <c r="D15959" t="s">
        <v>67</v>
      </c>
      <c r="E15959" t="s">
        <v>12</v>
      </c>
      <c r="F15959" t="s">
        <v>365</v>
      </c>
    </row>
    <row r="15960" spans="1:6" x14ac:dyDescent="0.3">
      <c r="A15960">
        <v>431303917</v>
      </c>
      <c r="B15960" t="s">
        <v>37324</v>
      </c>
      <c r="C15960" t="s">
        <v>37325</v>
      </c>
      <c r="D15960" t="s">
        <v>1141</v>
      </c>
      <c r="E15960" t="s">
        <v>12</v>
      </c>
      <c r="F15960" t="s">
        <v>37326</v>
      </c>
    </row>
    <row r="15961" spans="1:6" x14ac:dyDescent="0.3">
      <c r="A15961">
        <v>431303960</v>
      </c>
      <c r="B15961" t="s">
        <v>37327</v>
      </c>
      <c r="C15961" t="s">
        <v>37328</v>
      </c>
      <c r="D15961" t="s">
        <v>11</v>
      </c>
      <c r="E15961" t="s">
        <v>12</v>
      </c>
      <c r="F15961" t="s">
        <v>37329</v>
      </c>
    </row>
    <row r="15962" spans="1:6" x14ac:dyDescent="0.3">
      <c r="A15962">
        <v>431303966</v>
      </c>
      <c r="B15962" t="s">
        <v>37330</v>
      </c>
      <c r="C15962" t="s">
        <v>37331</v>
      </c>
      <c r="D15962" t="s">
        <v>1241</v>
      </c>
      <c r="E15962" t="s">
        <v>12</v>
      </c>
      <c r="F15962" t="s">
        <v>32908</v>
      </c>
    </row>
    <row r="15963" spans="1:6" x14ac:dyDescent="0.3">
      <c r="A15963">
        <v>431304063</v>
      </c>
      <c r="B15963" t="s">
        <v>1631</v>
      </c>
      <c r="C15963" t="s">
        <v>37332</v>
      </c>
      <c r="D15963" t="s">
        <v>17085</v>
      </c>
      <c r="E15963" t="s">
        <v>12</v>
      </c>
      <c r="F15963" t="s">
        <v>37333</v>
      </c>
    </row>
    <row r="15964" spans="1:6" x14ac:dyDescent="0.3">
      <c r="A15964">
        <v>431304075</v>
      </c>
      <c r="B15964" t="s">
        <v>37334</v>
      </c>
      <c r="C15964" t="s">
        <v>9477</v>
      </c>
      <c r="D15964" t="s">
        <v>21299</v>
      </c>
      <c r="E15964" t="s">
        <v>12</v>
      </c>
      <c r="F15964" t="s">
        <v>37335</v>
      </c>
    </row>
    <row r="15965" spans="1:6" x14ac:dyDescent="0.3">
      <c r="A15965">
        <v>431304155</v>
      </c>
      <c r="B15965" t="s">
        <v>2766</v>
      </c>
      <c r="C15965" t="s">
        <v>37336</v>
      </c>
      <c r="D15965" t="s">
        <v>11</v>
      </c>
      <c r="E15965" t="s">
        <v>12</v>
      </c>
      <c r="F15965" t="s">
        <v>37337</v>
      </c>
    </row>
    <row r="15966" spans="1:6" x14ac:dyDescent="0.3">
      <c r="A15966">
        <v>431304163</v>
      </c>
      <c r="B15966" t="s">
        <v>37338</v>
      </c>
      <c r="C15966" t="s">
        <v>37339</v>
      </c>
      <c r="D15966" t="s">
        <v>427</v>
      </c>
      <c r="E15966" t="s">
        <v>12</v>
      </c>
      <c r="F15966" t="s">
        <v>37340</v>
      </c>
    </row>
    <row r="15967" spans="1:6" x14ac:dyDescent="0.3">
      <c r="A15967">
        <v>431304182</v>
      </c>
      <c r="B15967" t="s">
        <v>37341</v>
      </c>
      <c r="C15967" t="s">
        <v>31017</v>
      </c>
      <c r="D15967" t="s">
        <v>1122</v>
      </c>
      <c r="E15967" t="s">
        <v>12</v>
      </c>
      <c r="F15967" t="s">
        <v>37342</v>
      </c>
    </row>
    <row r="15968" spans="1:6" x14ac:dyDescent="0.3">
      <c r="A15968">
        <v>431304198</v>
      </c>
      <c r="B15968" t="s">
        <v>37343</v>
      </c>
      <c r="C15968" t="s">
        <v>37344</v>
      </c>
      <c r="D15968" t="s">
        <v>31127</v>
      </c>
      <c r="E15968" t="s">
        <v>12</v>
      </c>
      <c r="F15968" t="s">
        <v>37345</v>
      </c>
    </row>
    <row r="15969" spans="1:6" x14ac:dyDescent="0.3">
      <c r="A15969">
        <v>431304204</v>
      </c>
      <c r="B15969" t="s">
        <v>37346</v>
      </c>
      <c r="C15969" t="s">
        <v>37347</v>
      </c>
      <c r="D15969" t="s">
        <v>1476</v>
      </c>
      <c r="E15969" t="s">
        <v>12</v>
      </c>
      <c r="F15969" t="s">
        <v>37348</v>
      </c>
    </row>
    <row r="15970" spans="1:6" x14ac:dyDescent="0.3">
      <c r="A15970">
        <v>431304395</v>
      </c>
      <c r="B15970" t="s">
        <v>37349</v>
      </c>
      <c r="C15970" t="s">
        <v>37350</v>
      </c>
      <c r="D15970" t="s">
        <v>47</v>
      </c>
      <c r="E15970" t="s">
        <v>12</v>
      </c>
      <c r="F15970" t="s">
        <v>25936</v>
      </c>
    </row>
    <row r="15971" spans="1:6" x14ac:dyDescent="0.3">
      <c r="A15971">
        <v>431304451</v>
      </c>
      <c r="B15971" t="s">
        <v>37351</v>
      </c>
      <c r="C15971" t="s">
        <v>13839</v>
      </c>
      <c r="D15971" t="s">
        <v>21045</v>
      </c>
      <c r="E15971" t="s">
        <v>12</v>
      </c>
      <c r="F15971" t="s">
        <v>37352</v>
      </c>
    </row>
    <row r="15972" spans="1:6" x14ac:dyDescent="0.3">
      <c r="A15972">
        <v>431304500</v>
      </c>
      <c r="B15972" t="s">
        <v>37353</v>
      </c>
      <c r="C15972" t="s">
        <v>37354</v>
      </c>
      <c r="D15972" t="s">
        <v>1317</v>
      </c>
      <c r="E15972" t="s">
        <v>12</v>
      </c>
      <c r="F15972" t="s">
        <v>37355</v>
      </c>
    </row>
    <row r="15973" spans="1:6" x14ac:dyDescent="0.3">
      <c r="A15973">
        <v>431304505</v>
      </c>
      <c r="B15973" t="s">
        <v>37356</v>
      </c>
      <c r="C15973" t="s">
        <v>8635</v>
      </c>
      <c r="D15973" t="s">
        <v>15181</v>
      </c>
      <c r="E15973" t="s">
        <v>12</v>
      </c>
      <c r="F15973" t="s">
        <v>37357</v>
      </c>
    </row>
    <row r="15974" spans="1:6" x14ac:dyDescent="0.3">
      <c r="A15974">
        <v>431304513</v>
      </c>
      <c r="B15974" t="s">
        <v>37358</v>
      </c>
      <c r="C15974" t="s">
        <v>37359</v>
      </c>
      <c r="D15974" t="s">
        <v>29851</v>
      </c>
      <c r="E15974" t="s">
        <v>12</v>
      </c>
      <c r="F15974" t="s">
        <v>37360</v>
      </c>
    </row>
    <row r="15975" spans="1:6" x14ac:dyDescent="0.3">
      <c r="A15975">
        <v>431304514</v>
      </c>
      <c r="B15975" t="s">
        <v>37361</v>
      </c>
      <c r="C15975" t="s">
        <v>37362</v>
      </c>
      <c r="D15975" t="s">
        <v>11</v>
      </c>
      <c r="E15975" t="s">
        <v>12</v>
      </c>
      <c r="F15975" t="s">
        <v>37363</v>
      </c>
    </row>
    <row r="15976" spans="1:6" x14ac:dyDescent="0.3">
      <c r="A15976">
        <v>431304543</v>
      </c>
      <c r="B15976" t="s">
        <v>37364</v>
      </c>
      <c r="C15976" t="s">
        <v>37365</v>
      </c>
      <c r="D15976" t="s">
        <v>17808</v>
      </c>
      <c r="E15976" t="s">
        <v>12</v>
      </c>
      <c r="F15976" t="s">
        <v>37366</v>
      </c>
    </row>
    <row r="15977" spans="1:6" x14ac:dyDescent="0.3">
      <c r="A15977">
        <v>431304570</v>
      </c>
      <c r="B15977" t="s">
        <v>457</v>
      </c>
      <c r="C15977" t="s">
        <v>37367</v>
      </c>
      <c r="D15977" t="s">
        <v>593</v>
      </c>
      <c r="E15977" t="s">
        <v>12</v>
      </c>
      <c r="F15977" t="s">
        <v>37368</v>
      </c>
    </row>
    <row r="15978" spans="1:6" x14ac:dyDescent="0.3">
      <c r="A15978">
        <v>431304714</v>
      </c>
      <c r="B15978" t="s">
        <v>37369</v>
      </c>
      <c r="C15978" t="s">
        <v>4072</v>
      </c>
      <c r="D15978" t="s">
        <v>427</v>
      </c>
      <c r="E15978" t="s">
        <v>12</v>
      </c>
      <c r="F15978" t="s">
        <v>4073</v>
      </c>
    </row>
    <row r="15979" spans="1:6" x14ac:dyDescent="0.3">
      <c r="A15979">
        <v>431304715</v>
      </c>
      <c r="B15979" t="s">
        <v>37370</v>
      </c>
      <c r="C15979" t="s">
        <v>2651</v>
      </c>
      <c r="D15979" t="s">
        <v>62</v>
      </c>
      <c r="E15979" t="s">
        <v>12</v>
      </c>
      <c r="F15979" t="s">
        <v>161</v>
      </c>
    </row>
    <row r="15980" spans="1:6" x14ac:dyDescent="0.3">
      <c r="A15980">
        <v>431304716</v>
      </c>
      <c r="B15980" t="s">
        <v>37371</v>
      </c>
      <c r="C15980" t="s">
        <v>31850</v>
      </c>
      <c r="D15980" t="s">
        <v>37372</v>
      </c>
      <c r="E15980" t="s">
        <v>12</v>
      </c>
      <c r="F15980" t="s">
        <v>37373</v>
      </c>
    </row>
    <row r="15981" spans="1:6" x14ac:dyDescent="0.3">
      <c r="A15981">
        <v>431304735</v>
      </c>
      <c r="B15981" t="s">
        <v>37374</v>
      </c>
      <c r="C15981" t="s">
        <v>37375</v>
      </c>
      <c r="D15981" t="s">
        <v>37376</v>
      </c>
      <c r="E15981" t="s">
        <v>12</v>
      </c>
      <c r="F15981" t="s">
        <v>37377</v>
      </c>
    </row>
    <row r="15982" spans="1:6" x14ac:dyDescent="0.3">
      <c r="A15982">
        <v>431304747</v>
      </c>
      <c r="B15982" t="s">
        <v>7586</v>
      </c>
      <c r="C15982" t="s">
        <v>37378</v>
      </c>
      <c r="D15982" t="s">
        <v>7243</v>
      </c>
      <c r="E15982" t="s">
        <v>12</v>
      </c>
      <c r="F15982" t="s">
        <v>37379</v>
      </c>
    </row>
    <row r="15983" spans="1:6" x14ac:dyDescent="0.3">
      <c r="A15983">
        <v>431304755</v>
      </c>
      <c r="B15983" t="s">
        <v>37380</v>
      </c>
      <c r="C15983" t="s">
        <v>37381</v>
      </c>
      <c r="D15983" t="s">
        <v>5293</v>
      </c>
      <c r="E15983" t="s">
        <v>12</v>
      </c>
      <c r="F15983" t="s">
        <v>37382</v>
      </c>
    </row>
    <row r="15984" spans="1:6" x14ac:dyDescent="0.3">
      <c r="A15984">
        <v>431304784</v>
      </c>
      <c r="B15984" t="s">
        <v>7586</v>
      </c>
      <c r="C15984" t="s">
        <v>342</v>
      </c>
      <c r="D15984" t="s">
        <v>8041</v>
      </c>
      <c r="E15984" t="s">
        <v>12</v>
      </c>
      <c r="F15984" t="s">
        <v>37383</v>
      </c>
    </row>
    <row r="15985" spans="1:6" x14ac:dyDescent="0.3">
      <c r="A15985">
        <v>431304805</v>
      </c>
      <c r="B15985" t="s">
        <v>6939</v>
      </c>
      <c r="C15985" t="s">
        <v>239</v>
      </c>
      <c r="D15985" t="s">
        <v>4930</v>
      </c>
      <c r="E15985" t="s">
        <v>12</v>
      </c>
      <c r="F15985" t="s">
        <v>37384</v>
      </c>
    </row>
    <row r="15986" spans="1:6" x14ac:dyDescent="0.3">
      <c r="A15986">
        <v>431304815</v>
      </c>
      <c r="B15986" t="s">
        <v>37385</v>
      </c>
      <c r="C15986" t="s">
        <v>37386</v>
      </c>
      <c r="D15986" t="s">
        <v>2715</v>
      </c>
      <c r="E15986" t="s">
        <v>12</v>
      </c>
      <c r="F15986" t="s">
        <v>37387</v>
      </c>
    </row>
    <row r="15987" spans="1:6" x14ac:dyDescent="0.3">
      <c r="A15987">
        <v>431304827</v>
      </c>
      <c r="B15987" t="s">
        <v>37388</v>
      </c>
      <c r="C15987" t="s">
        <v>37389</v>
      </c>
      <c r="D15987" t="s">
        <v>507</v>
      </c>
      <c r="E15987" t="s">
        <v>12</v>
      </c>
      <c r="F15987" t="s">
        <v>37390</v>
      </c>
    </row>
    <row r="15988" spans="1:6" x14ac:dyDescent="0.3">
      <c r="A15988">
        <v>431304830</v>
      </c>
      <c r="B15988" t="s">
        <v>37391</v>
      </c>
      <c r="C15988" t="s">
        <v>37392</v>
      </c>
      <c r="D15988" t="s">
        <v>12734</v>
      </c>
      <c r="E15988" t="s">
        <v>12</v>
      </c>
      <c r="F15988" t="s">
        <v>37393</v>
      </c>
    </row>
    <row r="15989" spans="1:6" x14ac:dyDescent="0.3">
      <c r="A15989">
        <v>431304849</v>
      </c>
      <c r="B15989" t="s">
        <v>37394</v>
      </c>
      <c r="C15989" t="s">
        <v>37395</v>
      </c>
      <c r="D15989" t="s">
        <v>12165</v>
      </c>
      <c r="E15989" t="s">
        <v>12</v>
      </c>
      <c r="F15989" t="s">
        <v>37396</v>
      </c>
    </row>
    <row r="15990" spans="1:6" x14ac:dyDescent="0.3">
      <c r="A15990">
        <v>431304915</v>
      </c>
      <c r="B15990" t="s">
        <v>37397</v>
      </c>
      <c r="C15990" t="s">
        <v>37398</v>
      </c>
      <c r="D15990" t="s">
        <v>12881</v>
      </c>
      <c r="E15990" t="s">
        <v>12</v>
      </c>
      <c r="F15990" t="s">
        <v>37399</v>
      </c>
    </row>
    <row r="15991" spans="1:6" x14ac:dyDescent="0.3">
      <c r="A15991">
        <v>431304955</v>
      </c>
      <c r="B15991" t="s">
        <v>37400</v>
      </c>
      <c r="C15991" t="s">
        <v>37401</v>
      </c>
      <c r="D15991" t="s">
        <v>117</v>
      </c>
      <c r="E15991" t="s">
        <v>12</v>
      </c>
      <c r="F15991" t="s">
        <v>37402</v>
      </c>
    </row>
    <row r="15992" spans="1:6" x14ac:dyDescent="0.3">
      <c r="A15992">
        <v>431304956</v>
      </c>
      <c r="B15992" t="s">
        <v>983</v>
      </c>
      <c r="C15992" t="s">
        <v>9736</v>
      </c>
      <c r="D15992" t="s">
        <v>8134</v>
      </c>
      <c r="E15992" t="s">
        <v>12</v>
      </c>
      <c r="F15992" t="s">
        <v>37403</v>
      </c>
    </row>
    <row r="15993" spans="1:6" x14ac:dyDescent="0.3">
      <c r="A15993">
        <v>431305094</v>
      </c>
      <c r="B15993" t="s">
        <v>37404</v>
      </c>
      <c r="C15993" t="s">
        <v>32828</v>
      </c>
      <c r="D15993" t="s">
        <v>37405</v>
      </c>
      <c r="E15993" t="s">
        <v>12</v>
      </c>
      <c r="F15993" t="s">
        <v>37406</v>
      </c>
    </row>
    <row r="15994" spans="1:6" x14ac:dyDescent="0.3">
      <c r="A15994">
        <v>431305192</v>
      </c>
      <c r="B15994" t="s">
        <v>37407</v>
      </c>
      <c r="C15994" t="s">
        <v>31017</v>
      </c>
      <c r="D15994" t="s">
        <v>348</v>
      </c>
      <c r="E15994" t="s">
        <v>12</v>
      </c>
      <c r="F15994" t="s">
        <v>37408</v>
      </c>
    </row>
    <row r="15995" spans="1:6" x14ac:dyDescent="0.3">
      <c r="A15995">
        <v>431305255</v>
      </c>
      <c r="B15995" t="s">
        <v>37409</v>
      </c>
      <c r="C15995" t="s">
        <v>37410</v>
      </c>
      <c r="D15995" t="s">
        <v>313</v>
      </c>
      <c r="E15995" t="s">
        <v>12</v>
      </c>
      <c r="F15995" t="s">
        <v>37411</v>
      </c>
    </row>
    <row r="15996" spans="1:6" x14ac:dyDescent="0.3">
      <c r="A15996">
        <v>431305256</v>
      </c>
      <c r="B15996" t="s">
        <v>37412</v>
      </c>
      <c r="C15996" t="s">
        <v>37413</v>
      </c>
      <c r="D15996" t="s">
        <v>253</v>
      </c>
      <c r="E15996" t="s">
        <v>12</v>
      </c>
      <c r="F15996" t="s">
        <v>37414</v>
      </c>
    </row>
    <row r="15997" spans="1:6" x14ac:dyDescent="0.3">
      <c r="A15997">
        <v>431305285</v>
      </c>
      <c r="B15997" t="s">
        <v>30474</v>
      </c>
      <c r="C15997" t="s">
        <v>37415</v>
      </c>
      <c r="D15997" t="s">
        <v>413</v>
      </c>
      <c r="E15997" t="s">
        <v>12</v>
      </c>
      <c r="F15997" t="s">
        <v>37416</v>
      </c>
    </row>
    <row r="15998" spans="1:6" x14ac:dyDescent="0.3">
      <c r="A15998">
        <v>431305297</v>
      </c>
      <c r="B15998" t="s">
        <v>37417</v>
      </c>
      <c r="C15998" t="s">
        <v>37418</v>
      </c>
      <c r="D15998" t="s">
        <v>147</v>
      </c>
      <c r="E15998" t="s">
        <v>12</v>
      </c>
      <c r="F15998" t="s">
        <v>37419</v>
      </c>
    </row>
    <row r="15999" spans="1:6" x14ac:dyDescent="0.3">
      <c r="A15999">
        <v>431305368</v>
      </c>
      <c r="B15999" t="s">
        <v>37420</v>
      </c>
      <c r="C15999" t="s">
        <v>37421</v>
      </c>
      <c r="D15999" t="s">
        <v>4930</v>
      </c>
      <c r="E15999" t="s">
        <v>12</v>
      </c>
      <c r="F15999" t="s">
        <v>37422</v>
      </c>
    </row>
    <row r="16000" spans="1:6" x14ac:dyDescent="0.3">
      <c r="A16000">
        <v>431305380</v>
      </c>
      <c r="B16000" t="s">
        <v>37423</v>
      </c>
      <c r="C16000" t="s">
        <v>37424</v>
      </c>
      <c r="D16000" t="s">
        <v>1146</v>
      </c>
      <c r="E16000" t="s">
        <v>12</v>
      </c>
      <c r="F16000" t="s">
        <v>37425</v>
      </c>
    </row>
    <row r="16001" spans="1:6" x14ac:dyDescent="0.3">
      <c r="A16001">
        <v>431305534</v>
      </c>
      <c r="B16001" t="s">
        <v>37426</v>
      </c>
      <c r="C16001" t="s">
        <v>37427</v>
      </c>
      <c r="D16001" t="s">
        <v>3664</v>
      </c>
      <c r="E16001" t="s">
        <v>12</v>
      </c>
      <c r="F16001" t="s">
        <v>37428</v>
      </c>
    </row>
    <row r="16002" spans="1:6" x14ac:dyDescent="0.3">
      <c r="A16002">
        <v>431305552</v>
      </c>
      <c r="B16002" t="s">
        <v>37429</v>
      </c>
      <c r="C16002" t="s">
        <v>37430</v>
      </c>
      <c r="D16002" t="s">
        <v>4766</v>
      </c>
      <c r="E16002" t="s">
        <v>12</v>
      </c>
      <c r="F16002" t="s">
        <v>37431</v>
      </c>
    </row>
    <row r="16003" spans="1:6" x14ac:dyDescent="0.3">
      <c r="A16003">
        <v>431305597</v>
      </c>
      <c r="B16003" t="s">
        <v>37432</v>
      </c>
      <c r="C16003" t="s">
        <v>37433</v>
      </c>
      <c r="D16003" t="s">
        <v>2154</v>
      </c>
      <c r="E16003" t="s">
        <v>12</v>
      </c>
      <c r="F16003" t="s">
        <v>37434</v>
      </c>
    </row>
    <row r="16004" spans="1:6" x14ac:dyDescent="0.3">
      <c r="A16004">
        <v>431305645</v>
      </c>
      <c r="B16004" t="s">
        <v>37435</v>
      </c>
      <c r="C16004" t="s">
        <v>25544</v>
      </c>
      <c r="D16004" t="s">
        <v>343</v>
      </c>
      <c r="E16004" t="s">
        <v>12</v>
      </c>
      <c r="F16004" t="s">
        <v>37436</v>
      </c>
    </row>
    <row r="16005" spans="1:6" x14ac:dyDescent="0.3">
      <c r="A16005">
        <v>431305695</v>
      </c>
      <c r="B16005" t="s">
        <v>3197</v>
      </c>
      <c r="C16005" t="s">
        <v>37437</v>
      </c>
      <c r="D16005" t="s">
        <v>403</v>
      </c>
      <c r="E16005" t="s">
        <v>12</v>
      </c>
      <c r="F16005" t="s">
        <v>37438</v>
      </c>
    </row>
    <row r="16006" spans="1:6" x14ac:dyDescent="0.3">
      <c r="A16006">
        <v>431305723</v>
      </c>
      <c r="B16006" t="s">
        <v>37439</v>
      </c>
      <c r="C16006" t="s">
        <v>37440</v>
      </c>
      <c r="D16006" t="s">
        <v>18880</v>
      </c>
      <c r="E16006" t="s">
        <v>12</v>
      </c>
      <c r="F16006" t="s">
        <v>37441</v>
      </c>
    </row>
    <row r="16007" spans="1:6" x14ac:dyDescent="0.3">
      <c r="A16007">
        <v>431305765</v>
      </c>
      <c r="B16007" t="s">
        <v>37442</v>
      </c>
      <c r="C16007" t="s">
        <v>5121</v>
      </c>
      <c r="D16007" t="s">
        <v>2850</v>
      </c>
      <c r="E16007" t="s">
        <v>12</v>
      </c>
      <c r="F16007" t="s">
        <v>37443</v>
      </c>
    </row>
    <row r="16008" spans="1:6" x14ac:dyDescent="0.3">
      <c r="A16008">
        <v>431305791</v>
      </c>
      <c r="B16008" t="s">
        <v>37444</v>
      </c>
      <c r="C16008" t="s">
        <v>37445</v>
      </c>
      <c r="D16008" t="s">
        <v>3949</v>
      </c>
      <c r="E16008" t="s">
        <v>12</v>
      </c>
      <c r="F16008" t="s">
        <v>37446</v>
      </c>
    </row>
    <row r="16009" spans="1:6" x14ac:dyDescent="0.3">
      <c r="A16009">
        <v>431305827</v>
      </c>
      <c r="B16009" t="s">
        <v>37447</v>
      </c>
      <c r="C16009" t="s">
        <v>37448</v>
      </c>
      <c r="D16009" t="s">
        <v>9506</v>
      </c>
      <c r="E16009" t="s">
        <v>12</v>
      </c>
      <c r="F16009" t="s">
        <v>9507</v>
      </c>
    </row>
    <row r="16010" spans="1:6" x14ac:dyDescent="0.3">
      <c r="A16010">
        <v>431305828</v>
      </c>
      <c r="B16010" t="s">
        <v>37449</v>
      </c>
      <c r="C16010" t="s">
        <v>407</v>
      </c>
      <c r="D16010" t="s">
        <v>24617</v>
      </c>
      <c r="E16010" t="s">
        <v>12</v>
      </c>
      <c r="F16010" t="s">
        <v>37450</v>
      </c>
    </row>
    <row r="16011" spans="1:6" x14ac:dyDescent="0.3">
      <c r="A16011">
        <v>431305829</v>
      </c>
      <c r="B16011" t="s">
        <v>37451</v>
      </c>
      <c r="C16011" t="s">
        <v>3114</v>
      </c>
      <c r="D16011" t="s">
        <v>37372</v>
      </c>
      <c r="E16011" t="s">
        <v>12</v>
      </c>
      <c r="F16011" t="s">
        <v>37452</v>
      </c>
    </row>
    <row r="16012" spans="1:6" x14ac:dyDescent="0.3">
      <c r="A16012">
        <v>431305833</v>
      </c>
      <c r="B16012" t="s">
        <v>37453</v>
      </c>
      <c r="C16012" t="s">
        <v>26097</v>
      </c>
      <c r="D16012" t="s">
        <v>37454</v>
      </c>
      <c r="E16012" t="s">
        <v>12</v>
      </c>
      <c r="F16012" t="s">
        <v>37455</v>
      </c>
    </row>
    <row r="16013" spans="1:6" x14ac:dyDescent="0.3">
      <c r="A16013">
        <v>431305914</v>
      </c>
      <c r="B16013" t="s">
        <v>37456</v>
      </c>
      <c r="C16013" t="s">
        <v>37457</v>
      </c>
      <c r="D16013" t="s">
        <v>16471</v>
      </c>
      <c r="E16013" t="s">
        <v>12</v>
      </c>
      <c r="F16013" t="s">
        <v>37458</v>
      </c>
    </row>
    <row r="16014" spans="1:6" x14ac:dyDescent="0.3">
      <c r="A16014">
        <v>431306089</v>
      </c>
      <c r="B16014" t="s">
        <v>37459</v>
      </c>
      <c r="C16014" t="s">
        <v>37460</v>
      </c>
      <c r="D16014" t="s">
        <v>17808</v>
      </c>
      <c r="E16014" t="s">
        <v>12</v>
      </c>
      <c r="F16014" t="s">
        <v>37366</v>
      </c>
    </row>
    <row r="16015" spans="1:6" x14ac:dyDescent="0.3">
      <c r="A16015">
        <v>431306099</v>
      </c>
      <c r="B16015" t="s">
        <v>37461</v>
      </c>
      <c r="C16015" t="s">
        <v>37462</v>
      </c>
      <c r="D16015" t="s">
        <v>17808</v>
      </c>
      <c r="E16015" t="s">
        <v>12</v>
      </c>
      <c r="F16015" t="s">
        <v>37463</v>
      </c>
    </row>
    <row r="16016" spans="1:6" x14ac:dyDescent="0.3">
      <c r="A16016">
        <v>431306129</v>
      </c>
      <c r="B16016" t="s">
        <v>37464</v>
      </c>
      <c r="C16016" t="s">
        <v>32311</v>
      </c>
      <c r="D16016" t="s">
        <v>1141</v>
      </c>
      <c r="E16016" t="s">
        <v>12</v>
      </c>
      <c r="F16016" t="s">
        <v>37465</v>
      </c>
    </row>
    <row r="16017" spans="1:6" x14ac:dyDescent="0.3">
      <c r="A16017">
        <v>431306168</v>
      </c>
      <c r="B16017" t="s">
        <v>37466</v>
      </c>
      <c r="C16017" t="s">
        <v>37467</v>
      </c>
      <c r="D16017" t="s">
        <v>19413</v>
      </c>
      <c r="E16017" t="s">
        <v>12</v>
      </c>
      <c r="F16017" t="s">
        <v>37468</v>
      </c>
    </row>
    <row r="16018" spans="1:6" x14ac:dyDescent="0.3">
      <c r="A16018">
        <v>431306184</v>
      </c>
      <c r="B16018" t="s">
        <v>37469</v>
      </c>
      <c r="C16018" t="s">
        <v>37470</v>
      </c>
      <c r="D16018" t="s">
        <v>16981</v>
      </c>
      <c r="E16018" t="s">
        <v>12</v>
      </c>
      <c r="F16018" t="s">
        <v>37471</v>
      </c>
    </row>
    <row r="16019" spans="1:6" x14ac:dyDescent="0.3">
      <c r="A16019">
        <v>431306190</v>
      </c>
      <c r="B16019" t="s">
        <v>37472</v>
      </c>
      <c r="C16019" t="s">
        <v>37473</v>
      </c>
      <c r="D16019" t="s">
        <v>980</v>
      </c>
      <c r="E16019" t="s">
        <v>12</v>
      </c>
      <c r="F16019" t="s">
        <v>3439</v>
      </c>
    </row>
    <row r="16020" spans="1:6" x14ac:dyDescent="0.3">
      <c r="A16020">
        <v>431306201</v>
      </c>
      <c r="B16020" t="s">
        <v>37474</v>
      </c>
      <c r="C16020" t="s">
        <v>37475</v>
      </c>
      <c r="D16020" t="s">
        <v>1122</v>
      </c>
      <c r="E16020" t="s">
        <v>12</v>
      </c>
      <c r="F16020" t="s">
        <v>37476</v>
      </c>
    </row>
    <row r="16021" spans="1:6" x14ac:dyDescent="0.3">
      <c r="A16021">
        <v>431306236</v>
      </c>
      <c r="B16021" t="s">
        <v>7586</v>
      </c>
      <c r="C16021" t="s">
        <v>9214</v>
      </c>
      <c r="D16021" t="s">
        <v>928</v>
      </c>
      <c r="E16021" t="s">
        <v>12</v>
      </c>
      <c r="F16021" t="s">
        <v>37477</v>
      </c>
    </row>
    <row r="16022" spans="1:6" x14ac:dyDescent="0.3">
      <c r="A16022">
        <v>431306246</v>
      </c>
      <c r="B16022" t="s">
        <v>7586</v>
      </c>
      <c r="C16022" t="s">
        <v>37478</v>
      </c>
      <c r="D16022" t="s">
        <v>2100</v>
      </c>
      <c r="E16022" t="s">
        <v>12</v>
      </c>
      <c r="F16022" t="s">
        <v>37479</v>
      </c>
    </row>
    <row r="16023" spans="1:6" x14ac:dyDescent="0.3">
      <c r="A16023">
        <v>431306281</v>
      </c>
      <c r="B16023" t="s">
        <v>8766</v>
      </c>
      <c r="C16023" t="s">
        <v>37480</v>
      </c>
      <c r="D16023" t="s">
        <v>3368</v>
      </c>
      <c r="E16023" t="s">
        <v>12</v>
      </c>
      <c r="F16023" t="s">
        <v>37481</v>
      </c>
    </row>
    <row r="16024" spans="1:6" x14ac:dyDescent="0.3">
      <c r="A16024">
        <v>431306294</v>
      </c>
      <c r="B16024" t="s">
        <v>37482</v>
      </c>
      <c r="C16024" t="s">
        <v>37483</v>
      </c>
      <c r="D16024" t="s">
        <v>1122</v>
      </c>
      <c r="E16024" t="s">
        <v>12</v>
      </c>
      <c r="F16024" t="s">
        <v>37484</v>
      </c>
    </row>
    <row r="16025" spans="1:6" x14ac:dyDescent="0.3">
      <c r="A16025">
        <v>431306388</v>
      </c>
      <c r="B16025" t="s">
        <v>7586</v>
      </c>
      <c r="C16025" t="s">
        <v>37485</v>
      </c>
      <c r="D16025" t="s">
        <v>675</v>
      </c>
      <c r="E16025" t="s">
        <v>12</v>
      </c>
      <c r="F16025" t="s">
        <v>37486</v>
      </c>
    </row>
    <row r="16026" spans="1:6" x14ac:dyDescent="0.3">
      <c r="A16026">
        <v>431306391</v>
      </c>
      <c r="B16026" t="s">
        <v>9779</v>
      </c>
      <c r="C16026" t="s">
        <v>9276</v>
      </c>
      <c r="D16026" t="s">
        <v>557</v>
      </c>
      <c r="E16026" t="s">
        <v>12</v>
      </c>
      <c r="F16026" t="s">
        <v>9277</v>
      </c>
    </row>
    <row r="16027" spans="1:6" x14ac:dyDescent="0.3">
      <c r="A16027">
        <v>431306407</v>
      </c>
      <c r="B16027" t="s">
        <v>6592</v>
      </c>
      <c r="C16027" t="s">
        <v>37487</v>
      </c>
      <c r="D16027" t="s">
        <v>3011</v>
      </c>
      <c r="E16027" t="s">
        <v>12</v>
      </c>
      <c r="F16027" t="s">
        <v>37488</v>
      </c>
    </row>
    <row r="16028" spans="1:6" x14ac:dyDescent="0.3">
      <c r="A16028">
        <v>431306422</v>
      </c>
      <c r="B16028" t="s">
        <v>37489</v>
      </c>
      <c r="C16028" t="s">
        <v>37490</v>
      </c>
      <c r="D16028" t="s">
        <v>2279</v>
      </c>
      <c r="E16028" t="s">
        <v>12</v>
      </c>
      <c r="F16028" t="s">
        <v>37491</v>
      </c>
    </row>
    <row r="16029" spans="1:6" x14ac:dyDescent="0.3">
      <c r="A16029">
        <v>431306426</v>
      </c>
      <c r="B16029" t="s">
        <v>37492</v>
      </c>
      <c r="C16029" t="s">
        <v>37493</v>
      </c>
      <c r="D16029" t="s">
        <v>11</v>
      </c>
      <c r="E16029" t="s">
        <v>12</v>
      </c>
      <c r="F16029" t="s">
        <v>37494</v>
      </c>
    </row>
    <row r="16030" spans="1:6" x14ac:dyDescent="0.3">
      <c r="A16030">
        <v>431306432</v>
      </c>
      <c r="B16030" t="s">
        <v>3197</v>
      </c>
      <c r="C16030" t="s">
        <v>37495</v>
      </c>
      <c r="D16030" t="s">
        <v>24515</v>
      </c>
      <c r="E16030" t="s">
        <v>12</v>
      </c>
      <c r="F16030" t="s">
        <v>37496</v>
      </c>
    </row>
    <row r="16031" spans="1:6" x14ac:dyDescent="0.3">
      <c r="A16031">
        <v>431306443</v>
      </c>
      <c r="B16031" t="s">
        <v>37497</v>
      </c>
      <c r="C16031" t="s">
        <v>37498</v>
      </c>
      <c r="D16031" t="s">
        <v>32114</v>
      </c>
      <c r="E16031" t="s">
        <v>12</v>
      </c>
      <c r="F16031" t="s">
        <v>37499</v>
      </c>
    </row>
    <row r="16032" spans="1:6" x14ac:dyDescent="0.3">
      <c r="A16032">
        <v>431306449</v>
      </c>
      <c r="B16032" t="s">
        <v>37500</v>
      </c>
      <c r="C16032" t="s">
        <v>37501</v>
      </c>
      <c r="D16032" t="s">
        <v>432</v>
      </c>
      <c r="E16032" t="s">
        <v>12</v>
      </c>
      <c r="F16032" t="s">
        <v>37502</v>
      </c>
    </row>
    <row r="16033" spans="1:6" x14ac:dyDescent="0.3">
      <c r="A16033">
        <v>431306454</v>
      </c>
      <c r="B16033" t="s">
        <v>37503</v>
      </c>
      <c r="C16033" t="s">
        <v>37504</v>
      </c>
      <c r="D16033" t="s">
        <v>403</v>
      </c>
      <c r="E16033" t="s">
        <v>12</v>
      </c>
      <c r="F16033" t="s">
        <v>37505</v>
      </c>
    </row>
    <row r="16034" spans="1:6" x14ac:dyDescent="0.3">
      <c r="A16034">
        <v>431306456</v>
      </c>
      <c r="B16034" t="s">
        <v>9105</v>
      </c>
      <c r="C16034" t="s">
        <v>37506</v>
      </c>
      <c r="D16034" t="s">
        <v>2366</v>
      </c>
      <c r="E16034" t="s">
        <v>12</v>
      </c>
      <c r="F16034" t="s">
        <v>37507</v>
      </c>
    </row>
    <row r="16035" spans="1:6" x14ac:dyDescent="0.3">
      <c r="A16035">
        <v>431306516</v>
      </c>
      <c r="B16035" t="s">
        <v>37508</v>
      </c>
      <c r="C16035" t="s">
        <v>37509</v>
      </c>
      <c r="D16035" t="s">
        <v>15204</v>
      </c>
      <c r="E16035" t="s">
        <v>12</v>
      </c>
      <c r="F16035" t="s">
        <v>37510</v>
      </c>
    </row>
    <row r="16036" spans="1:6" x14ac:dyDescent="0.3">
      <c r="A16036">
        <v>431306540</v>
      </c>
      <c r="B16036" t="s">
        <v>37511</v>
      </c>
      <c r="C16036" t="s">
        <v>37512</v>
      </c>
      <c r="D16036" t="s">
        <v>832</v>
      </c>
      <c r="E16036" t="s">
        <v>12</v>
      </c>
      <c r="F16036" t="s">
        <v>37513</v>
      </c>
    </row>
    <row r="16037" spans="1:6" x14ac:dyDescent="0.3">
      <c r="A16037">
        <v>431306553</v>
      </c>
      <c r="B16037" t="s">
        <v>8766</v>
      </c>
      <c r="C16037" t="s">
        <v>28416</v>
      </c>
      <c r="D16037" t="s">
        <v>684</v>
      </c>
      <c r="E16037" t="s">
        <v>12</v>
      </c>
      <c r="F16037" t="s">
        <v>37514</v>
      </c>
    </row>
    <row r="16038" spans="1:6" x14ac:dyDescent="0.3">
      <c r="A16038">
        <v>431306659</v>
      </c>
      <c r="B16038" t="s">
        <v>8766</v>
      </c>
      <c r="C16038" t="s">
        <v>1595</v>
      </c>
      <c r="D16038" t="s">
        <v>12615</v>
      </c>
      <c r="E16038" t="s">
        <v>12</v>
      </c>
      <c r="F16038" t="s">
        <v>37515</v>
      </c>
    </row>
    <row r="16039" spans="1:6" x14ac:dyDescent="0.3">
      <c r="A16039">
        <v>431306704</v>
      </c>
      <c r="B16039" t="s">
        <v>37516</v>
      </c>
      <c r="C16039" t="s">
        <v>37517</v>
      </c>
      <c r="D16039" t="s">
        <v>2761</v>
      </c>
      <c r="E16039" t="s">
        <v>12</v>
      </c>
      <c r="F16039" t="s">
        <v>37518</v>
      </c>
    </row>
    <row r="16040" spans="1:6" x14ac:dyDescent="0.3">
      <c r="A16040">
        <v>431306706</v>
      </c>
      <c r="B16040" t="s">
        <v>37519</v>
      </c>
      <c r="C16040" t="s">
        <v>12225</v>
      </c>
      <c r="D16040" t="s">
        <v>8369</v>
      </c>
      <c r="E16040" t="s">
        <v>12</v>
      </c>
      <c r="F16040" t="s">
        <v>37520</v>
      </c>
    </row>
    <row r="16041" spans="1:6" x14ac:dyDescent="0.3">
      <c r="A16041">
        <v>431306751</v>
      </c>
      <c r="B16041" t="s">
        <v>37521</v>
      </c>
      <c r="C16041" t="s">
        <v>21118</v>
      </c>
      <c r="D16041" t="s">
        <v>163</v>
      </c>
      <c r="E16041" t="s">
        <v>12</v>
      </c>
      <c r="F16041" t="s">
        <v>21119</v>
      </c>
    </row>
    <row r="16042" spans="1:6" x14ac:dyDescent="0.3">
      <c r="A16042">
        <v>431306760</v>
      </c>
      <c r="B16042" t="s">
        <v>37522</v>
      </c>
      <c r="C16042" t="s">
        <v>37523</v>
      </c>
      <c r="D16042" t="s">
        <v>827</v>
      </c>
      <c r="E16042" t="s">
        <v>12</v>
      </c>
      <c r="F16042" t="s">
        <v>18195</v>
      </c>
    </row>
    <row r="16043" spans="1:6" x14ac:dyDescent="0.3">
      <c r="A16043">
        <v>431306774</v>
      </c>
      <c r="B16043" t="s">
        <v>37524</v>
      </c>
      <c r="C16043" t="s">
        <v>37525</v>
      </c>
      <c r="D16043" t="s">
        <v>1136</v>
      </c>
      <c r="E16043" t="s">
        <v>12</v>
      </c>
      <c r="F16043" t="s">
        <v>37526</v>
      </c>
    </row>
    <row r="16044" spans="1:6" x14ac:dyDescent="0.3">
      <c r="A16044">
        <v>431306778</v>
      </c>
      <c r="B16044" t="s">
        <v>37527</v>
      </c>
      <c r="C16044" t="s">
        <v>10356</v>
      </c>
      <c r="D16044" t="s">
        <v>47</v>
      </c>
      <c r="E16044" t="s">
        <v>12</v>
      </c>
      <c r="F16044" t="s">
        <v>10357</v>
      </c>
    </row>
    <row r="16045" spans="1:6" x14ac:dyDescent="0.3">
      <c r="A16045">
        <v>431306795</v>
      </c>
      <c r="B16045" t="s">
        <v>3197</v>
      </c>
      <c r="C16045" t="s">
        <v>37528</v>
      </c>
      <c r="D16045" t="s">
        <v>1378</v>
      </c>
      <c r="E16045" t="s">
        <v>12</v>
      </c>
      <c r="F16045" t="s">
        <v>37529</v>
      </c>
    </row>
    <row r="16046" spans="1:6" x14ac:dyDescent="0.3">
      <c r="A16046">
        <v>431306902</v>
      </c>
      <c r="B16046" t="s">
        <v>37530</v>
      </c>
      <c r="C16046" t="s">
        <v>30235</v>
      </c>
      <c r="D16046" t="s">
        <v>646</v>
      </c>
      <c r="E16046" t="s">
        <v>12</v>
      </c>
      <c r="F16046" t="s">
        <v>37531</v>
      </c>
    </row>
    <row r="16047" spans="1:6" x14ac:dyDescent="0.3">
      <c r="A16047">
        <v>431306904</v>
      </c>
      <c r="B16047" t="s">
        <v>37532</v>
      </c>
      <c r="C16047" t="s">
        <v>37533</v>
      </c>
      <c r="D16047" t="s">
        <v>3044</v>
      </c>
      <c r="E16047" t="s">
        <v>12</v>
      </c>
      <c r="F16047" t="s">
        <v>37534</v>
      </c>
    </row>
    <row r="16048" spans="1:6" x14ac:dyDescent="0.3">
      <c r="A16048">
        <v>431306924</v>
      </c>
      <c r="B16048" t="s">
        <v>37535</v>
      </c>
      <c r="C16048" t="s">
        <v>37536</v>
      </c>
      <c r="D16048" t="s">
        <v>10878</v>
      </c>
      <c r="E16048" t="s">
        <v>12</v>
      </c>
      <c r="F16048" t="s">
        <v>10879</v>
      </c>
    </row>
    <row r="16049" spans="1:6" x14ac:dyDescent="0.3">
      <c r="A16049">
        <v>431306935</v>
      </c>
      <c r="B16049" t="s">
        <v>37537</v>
      </c>
      <c r="C16049" t="s">
        <v>5220</v>
      </c>
      <c r="D16049" t="s">
        <v>253</v>
      </c>
      <c r="E16049" t="s">
        <v>12</v>
      </c>
      <c r="F16049" t="s">
        <v>37538</v>
      </c>
    </row>
    <row r="16050" spans="1:6" x14ac:dyDescent="0.3">
      <c r="A16050">
        <v>431306948</v>
      </c>
      <c r="B16050" t="s">
        <v>7586</v>
      </c>
      <c r="C16050" t="s">
        <v>37539</v>
      </c>
      <c r="D16050" t="s">
        <v>3613</v>
      </c>
      <c r="E16050" t="s">
        <v>12</v>
      </c>
      <c r="F16050" t="s">
        <v>37540</v>
      </c>
    </row>
    <row r="16051" spans="1:6" x14ac:dyDescent="0.3">
      <c r="A16051">
        <v>431306977</v>
      </c>
      <c r="B16051" t="s">
        <v>37541</v>
      </c>
      <c r="C16051" t="s">
        <v>37542</v>
      </c>
      <c r="D16051" t="s">
        <v>47</v>
      </c>
      <c r="E16051" t="s">
        <v>12</v>
      </c>
      <c r="F16051" t="s">
        <v>37543</v>
      </c>
    </row>
    <row r="16052" spans="1:6" x14ac:dyDescent="0.3">
      <c r="A16052">
        <v>431307019</v>
      </c>
      <c r="B16052" t="s">
        <v>37544</v>
      </c>
      <c r="C16052" t="s">
        <v>37545</v>
      </c>
      <c r="D16052" t="s">
        <v>1499</v>
      </c>
      <c r="E16052" t="s">
        <v>12</v>
      </c>
      <c r="F16052" t="s">
        <v>37546</v>
      </c>
    </row>
    <row r="16053" spans="1:6" x14ac:dyDescent="0.3">
      <c r="A16053">
        <v>431307070</v>
      </c>
      <c r="B16053" t="s">
        <v>37547</v>
      </c>
      <c r="C16053" t="s">
        <v>37548</v>
      </c>
      <c r="D16053" t="s">
        <v>8116</v>
      </c>
      <c r="E16053" t="s">
        <v>12</v>
      </c>
      <c r="F16053" t="s">
        <v>37549</v>
      </c>
    </row>
    <row r="16054" spans="1:6" x14ac:dyDescent="0.3">
      <c r="A16054">
        <v>431307077</v>
      </c>
      <c r="B16054" t="s">
        <v>37550</v>
      </c>
      <c r="C16054" t="s">
        <v>37551</v>
      </c>
      <c r="D16054" t="s">
        <v>1937</v>
      </c>
      <c r="E16054" t="s">
        <v>12</v>
      </c>
      <c r="F16054" t="s">
        <v>37552</v>
      </c>
    </row>
    <row r="16055" spans="1:6" x14ac:dyDescent="0.3">
      <c r="A16055">
        <v>431307160</v>
      </c>
      <c r="B16055" t="s">
        <v>37553</v>
      </c>
      <c r="C16055" t="s">
        <v>37554</v>
      </c>
      <c r="D16055" t="s">
        <v>37555</v>
      </c>
      <c r="E16055" t="s">
        <v>12</v>
      </c>
      <c r="F16055" t="s">
        <v>37556</v>
      </c>
    </row>
    <row r="16056" spans="1:6" x14ac:dyDescent="0.3">
      <c r="A16056">
        <v>431307163</v>
      </c>
      <c r="B16056" t="s">
        <v>37557</v>
      </c>
      <c r="C16056" t="s">
        <v>37558</v>
      </c>
      <c r="D16056" t="s">
        <v>1974</v>
      </c>
      <c r="E16056" t="s">
        <v>12</v>
      </c>
      <c r="F16056" t="s">
        <v>37559</v>
      </c>
    </row>
    <row r="16057" spans="1:6" x14ac:dyDescent="0.3">
      <c r="A16057">
        <v>431307177</v>
      </c>
      <c r="B16057" t="s">
        <v>37560</v>
      </c>
      <c r="C16057" t="s">
        <v>23912</v>
      </c>
      <c r="D16057" t="s">
        <v>490</v>
      </c>
      <c r="E16057" t="s">
        <v>12</v>
      </c>
      <c r="F16057" t="s">
        <v>37561</v>
      </c>
    </row>
    <row r="16058" spans="1:6" x14ac:dyDescent="0.3">
      <c r="A16058">
        <v>431307182</v>
      </c>
      <c r="B16058" t="s">
        <v>37562</v>
      </c>
      <c r="C16058" t="s">
        <v>4470</v>
      </c>
      <c r="D16058" t="s">
        <v>512</v>
      </c>
      <c r="E16058" t="s">
        <v>12</v>
      </c>
      <c r="F16058" t="s">
        <v>4471</v>
      </c>
    </row>
    <row r="16059" spans="1:6" x14ac:dyDescent="0.3">
      <c r="A16059">
        <v>431307183</v>
      </c>
      <c r="B16059" t="s">
        <v>37563</v>
      </c>
      <c r="C16059" t="s">
        <v>9150</v>
      </c>
      <c r="D16059" t="s">
        <v>5166</v>
      </c>
      <c r="E16059" t="s">
        <v>12</v>
      </c>
      <c r="F16059" t="s">
        <v>37564</v>
      </c>
    </row>
    <row r="16060" spans="1:6" x14ac:dyDescent="0.3">
      <c r="A16060">
        <v>431307187</v>
      </c>
      <c r="B16060" t="s">
        <v>6939</v>
      </c>
      <c r="C16060" t="s">
        <v>1218</v>
      </c>
      <c r="D16060" t="s">
        <v>7774</v>
      </c>
      <c r="E16060" t="s">
        <v>12</v>
      </c>
      <c r="F16060" t="s">
        <v>37565</v>
      </c>
    </row>
    <row r="16061" spans="1:6" x14ac:dyDescent="0.3">
      <c r="A16061">
        <v>431307198</v>
      </c>
      <c r="B16061" t="s">
        <v>37566</v>
      </c>
      <c r="C16061" t="s">
        <v>37567</v>
      </c>
      <c r="D16061" t="s">
        <v>1287</v>
      </c>
      <c r="E16061" t="s">
        <v>12</v>
      </c>
      <c r="F16061" t="s">
        <v>37568</v>
      </c>
    </row>
    <row r="16062" spans="1:6" x14ac:dyDescent="0.3">
      <c r="A16062">
        <v>431307200</v>
      </c>
      <c r="B16062" t="s">
        <v>37569</v>
      </c>
      <c r="C16062" t="s">
        <v>37570</v>
      </c>
      <c r="D16062" t="s">
        <v>3705</v>
      </c>
      <c r="E16062" t="s">
        <v>12</v>
      </c>
      <c r="F16062" t="s">
        <v>37571</v>
      </c>
    </row>
    <row r="16063" spans="1:6" x14ac:dyDescent="0.3">
      <c r="A16063">
        <v>431307232</v>
      </c>
      <c r="B16063" t="s">
        <v>37572</v>
      </c>
      <c r="C16063" t="s">
        <v>37573</v>
      </c>
      <c r="D16063" t="s">
        <v>980</v>
      </c>
      <c r="E16063" t="s">
        <v>12</v>
      </c>
      <c r="F16063" t="s">
        <v>37574</v>
      </c>
    </row>
    <row r="16064" spans="1:6" x14ac:dyDescent="0.3">
      <c r="A16064">
        <v>431307238</v>
      </c>
      <c r="B16064" t="s">
        <v>37575</v>
      </c>
      <c r="C16064" t="s">
        <v>37576</v>
      </c>
      <c r="D16064" t="s">
        <v>139</v>
      </c>
      <c r="E16064" t="s">
        <v>12</v>
      </c>
      <c r="F16064" t="s">
        <v>37577</v>
      </c>
    </row>
    <row r="16065" spans="1:6" x14ac:dyDescent="0.3">
      <c r="A16065">
        <v>431307239</v>
      </c>
      <c r="B16065" t="s">
        <v>7586</v>
      </c>
      <c r="C16065" t="s">
        <v>2541</v>
      </c>
      <c r="D16065" t="s">
        <v>190</v>
      </c>
      <c r="E16065" t="s">
        <v>12</v>
      </c>
      <c r="F16065" t="s">
        <v>37578</v>
      </c>
    </row>
    <row r="16066" spans="1:6" x14ac:dyDescent="0.3">
      <c r="A16066">
        <v>431307290</v>
      </c>
      <c r="B16066" t="s">
        <v>15611</v>
      </c>
      <c r="C16066" t="s">
        <v>2153</v>
      </c>
      <c r="D16066" t="s">
        <v>226</v>
      </c>
      <c r="E16066" t="s">
        <v>12</v>
      </c>
      <c r="F16066" t="s">
        <v>37579</v>
      </c>
    </row>
    <row r="16067" spans="1:6" x14ac:dyDescent="0.3">
      <c r="A16067">
        <v>431307317</v>
      </c>
      <c r="B16067" t="s">
        <v>37580</v>
      </c>
      <c r="C16067" t="s">
        <v>11948</v>
      </c>
      <c r="D16067" t="s">
        <v>12165</v>
      </c>
      <c r="E16067" t="s">
        <v>12</v>
      </c>
      <c r="F16067" t="s">
        <v>37581</v>
      </c>
    </row>
    <row r="16068" spans="1:6" x14ac:dyDescent="0.3">
      <c r="A16068">
        <v>431307330</v>
      </c>
      <c r="B16068" t="s">
        <v>37582</v>
      </c>
      <c r="C16068" t="s">
        <v>37583</v>
      </c>
      <c r="D16068" t="s">
        <v>5075</v>
      </c>
      <c r="E16068" t="s">
        <v>12</v>
      </c>
      <c r="F16068" t="s">
        <v>37584</v>
      </c>
    </row>
    <row r="16069" spans="1:6" x14ac:dyDescent="0.3">
      <c r="A16069">
        <v>431307362</v>
      </c>
      <c r="B16069" t="s">
        <v>30880</v>
      </c>
      <c r="C16069" t="s">
        <v>17585</v>
      </c>
      <c r="D16069" t="s">
        <v>7565</v>
      </c>
      <c r="E16069" t="s">
        <v>12</v>
      </c>
      <c r="F16069" t="s">
        <v>17586</v>
      </c>
    </row>
    <row r="16070" spans="1:6" x14ac:dyDescent="0.3">
      <c r="A16070">
        <v>431307401</v>
      </c>
      <c r="B16070" t="s">
        <v>3197</v>
      </c>
      <c r="C16070" t="s">
        <v>37585</v>
      </c>
      <c r="D16070" t="s">
        <v>117</v>
      </c>
      <c r="E16070" t="s">
        <v>12</v>
      </c>
      <c r="F16070" t="s">
        <v>37586</v>
      </c>
    </row>
    <row r="16071" spans="1:6" x14ac:dyDescent="0.3">
      <c r="A16071">
        <v>431307410</v>
      </c>
      <c r="B16071" t="s">
        <v>37587</v>
      </c>
      <c r="C16071" t="s">
        <v>37588</v>
      </c>
      <c r="D16071" t="s">
        <v>17</v>
      </c>
      <c r="E16071" t="s">
        <v>12</v>
      </c>
      <c r="F16071" t="s">
        <v>35699</v>
      </c>
    </row>
    <row r="16072" spans="1:6" x14ac:dyDescent="0.3">
      <c r="A16072">
        <v>431307460</v>
      </c>
      <c r="B16072" t="s">
        <v>37589</v>
      </c>
      <c r="C16072" t="s">
        <v>34314</v>
      </c>
      <c r="D16072" t="s">
        <v>8369</v>
      </c>
      <c r="E16072" t="s">
        <v>12</v>
      </c>
      <c r="F16072" t="s">
        <v>37590</v>
      </c>
    </row>
    <row r="16073" spans="1:6" x14ac:dyDescent="0.3">
      <c r="A16073">
        <v>431307464</v>
      </c>
      <c r="B16073" t="s">
        <v>37591</v>
      </c>
      <c r="C16073" t="s">
        <v>37592</v>
      </c>
      <c r="D16073" t="s">
        <v>3451</v>
      </c>
      <c r="E16073" t="s">
        <v>12</v>
      </c>
      <c r="F16073" t="s">
        <v>37593</v>
      </c>
    </row>
    <row r="16074" spans="1:6" x14ac:dyDescent="0.3">
      <c r="A16074">
        <v>431307512</v>
      </c>
      <c r="B16074" t="s">
        <v>3197</v>
      </c>
      <c r="C16074" t="s">
        <v>37594</v>
      </c>
      <c r="D16074" t="s">
        <v>1627</v>
      </c>
      <c r="E16074" t="s">
        <v>12</v>
      </c>
      <c r="F16074" t="s">
        <v>37595</v>
      </c>
    </row>
    <row r="16075" spans="1:6" x14ac:dyDescent="0.3">
      <c r="A16075">
        <v>431307516</v>
      </c>
      <c r="B16075" t="s">
        <v>9105</v>
      </c>
      <c r="C16075" t="s">
        <v>37596</v>
      </c>
      <c r="D16075" t="s">
        <v>1160</v>
      </c>
      <c r="E16075" t="s">
        <v>12</v>
      </c>
      <c r="F16075" t="s">
        <v>37597</v>
      </c>
    </row>
    <row r="16076" spans="1:6" x14ac:dyDescent="0.3">
      <c r="A16076">
        <v>431307520</v>
      </c>
      <c r="B16076" t="s">
        <v>37598</v>
      </c>
      <c r="C16076" t="s">
        <v>37222</v>
      </c>
      <c r="D16076" t="s">
        <v>9407</v>
      </c>
      <c r="E16076" t="s">
        <v>12</v>
      </c>
      <c r="F16076" t="s">
        <v>37599</v>
      </c>
    </row>
    <row r="16077" spans="1:6" x14ac:dyDescent="0.3">
      <c r="A16077">
        <v>431307522</v>
      </c>
      <c r="B16077" t="s">
        <v>8766</v>
      </c>
      <c r="C16077" t="s">
        <v>37600</v>
      </c>
      <c r="D16077" t="s">
        <v>3575</v>
      </c>
      <c r="E16077" t="s">
        <v>12</v>
      </c>
      <c r="F16077" t="s">
        <v>37601</v>
      </c>
    </row>
    <row r="16078" spans="1:6" x14ac:dyDescent="0.3">
      <c r="A16078">
        <v>431307525</v>
      </c>
      <c r="B16078" t="s">
        <v>37602</v>
      </c>
      <c r="C16078" t="s">
        <v>37603</v>
      </c>
      <c r="D16078" t="s">
        <v>47</v>
      </c>
      <c r="E16078" t="s">
        <v>12</v>
      </c>
      <c r="F16078" t="s">
        <v>37604</v>
      </c>
    </row>
    <row r="16079" spans="1:6" x14ac:dyDescent="0.3">
      <c r="A16079">
        <v>431307587</v>
      </c>
      <c r="B16079" t="s">
        <v>37605</v>
      </c>
      <c r="C16079" t="s">
        <v>37606</v>
      </c>
      <c r="D16079" t="s">
        <v>7094</v>
      </c>
      <c r="E16079" t="s">
        <v>12</v>
      </c>
      <c r="F16079" t="s">
        <v>37607</v>
      </c>
    </row>
    <row r="16080" spans="1:6" x14ac:dyDescent="0.3">
      <c r="A16080">
        <v>431307589</v>
      </c>
      <c r="B16080" t="s">
        <v>37608</v>
      </c>
      <c r="C16080" t="s">
        <v>37609</v>
      </c>
      <c r="D16080" t="s">
        <v>2411</v>
      </c>
      <c r="E16080" t="s">
        <v>12</v>
      </c>
      <c r="F16080" t="s">
        <v>37610</v>
      </c>
    </row>
    <row r="16081" spans="1:6" x14ac:dyDescent="0.3">
      <c r="A16081">
        <v>431307596</v>
      </c>
      <c r="B16081" t="s">
        <v>37611</v>
      </c>
      <c r="C16081" t="s">
        <v>37612</v>
      </c>
      <c r="D16081" t="s">
        <v>3500</v>
      </c>
      <c r="E16081" t="s">
        <v>12</v>
      </c>
      <c r="F16081" t="s">
        <v>23842</v>
      </c>
    </row>
    <row r="16082" spans="1:6" x14ac:dyDescent="0.3">
      <c r="A16082">
        <v>431307598</v>
      </c>
      <c r="B16082" t="s">
        <v>37613</v>
      </c>
      <c r="C16082" t="s">
        <v>37614</v>
      </c>
      <c r="D16082" t="s">
        <v>9509</v>
      </c>
      <c r="E16082" t="s">
        <v>12</v>
      </c>
      <c r="F16082" t="s">
        <v>37615</v>
      </c>
    </row>
    <row r="16083" spans="1:6" x14ac:dyDescent="0.3">
      <c r="A16083">
        <v>431307608</v>
      </c>
      <c r="B16083" t="s">
        <v>37616</v>
      </c>
      <c r="C16083" t="s">
        <v>18837</v>
      </c>
      <c r="D16083" t="s">
        <v>47</v>
      </c>
      <c r="E16083" t="s">
        <v>12</v>
      </c>
      <c r="F16083" t="s">
        <v>18838</v>
      </c>
    </row>
    <row r="16084" spans="1:6" x14ac:dyDescent="0.3">
      <c r="A16084">
        <v>431307617</v>
      </c>
      <c r="B16084" t="s">
        <v>37617</v>
      </c>
      <c r="C16084" t="s">
        <v>4489</v>
      </c>
      <c r="D16084" t="s">
        <v>12165</v>
      </c>
      <c r="E16084" t="s">
        <v>12</v>
      </c>
      <c r="F16084" t="s">
        <v>37618</v>
      </c>
    </row>
    <row r="16085" spans="1:6" x14ac:dyDescent="0.3">
      <c r="A16085">
        <v>431307634</v>
      </c>
      <c r="B16085" t="s">
        <v>37619</v>
      </c>
      <c r="C16085" t="s">
        <v>27320</v>
      </c>
      <c r="D16085" t="s">
        <v>9565</v>
      </c>
      <c r="E16085" t="s">
        <v>12</v>
      </c>
      <c r="F16085" t="s">
        <v>37620</v>
      </c>
    </row>
    <row r="16086" spans="1:6" x14ac:dyDescent="0.3">
      <c r="A16086">
        <v>431307659</v>
      </c>
      <c r="B16086" t="s">
        <v>37621</v>
      </c>
      <c r="C16086" t="s">
        <v>37622</v>
      </c>
      <c r="D16086" t="s">
        <v>47</v>
      </c>
      <c r="E16086" t="s">
        <v>12</v>
      </c>
      <c r="F16086" t="s">
        <v>37623</v>
      </c>
    </row>
    <row r="16087" spans="1:6" x14ac:dyDescent="0.3">
      <c r="A16087">
        <v>431307662</v>
      </c>
      <c r="B16087" t="s">
        <v>37624</v>
      </c>
      <c r="C16087" t="s">
        <v>4964</v>
      </c>
      <c r="D16087" t="s">
        <v>35310</v>
      </c>
      <c r="E16087" t="s">
        <v>12</v>
      </c>
      <c r="F16087" t="s">
        <v>37625</v>
      </c>
    </row>
    <row r="16088" spans="1:6" x14ac:dyDescent="0.3">
      <c r="A16088">
        <v>431307664</v>
      </c>
      <c r="B16088" t="s">
        <v>37626</v>
      </c>
      <c r="C16088" t="s">
        <v>37627</v>
      </c>
      <c r="D16088" t="s">
        <v>19413</v>
      </c>
      <c r="E16088" t="s">
        <v>12</v>
      </c>
      <c r="F16088" t="s">
        <v>37628</v>
      </c>
    </row>
    <row r="16089" spans="1:6" x14ac:dyDescent="0.3">
      <c r="A16089">
        <v>431307672</v>
      </c>
      <c r="B16089" t="s">
        <v>37629</v>
      </c>
      <c r="C16089" t="s">
        <v>37630</v>
      </c>
      <c r="D16089" t="s">
        <v>1317</v>
      </c>
      <c r="E16089" t="s">
        <v>12</v>
      </c>
      <c r="F16089" t="s">
        <v>37631</v>
      </c>
    </row>
    <row r="16090" spans="1:6" x14ac:dyDescent="0.3">
      <c r="A16090">
        <v>431307725</v>
      </c>
      <c r="B16090" t="s">
        <v>7586</v>
      </c>
      <c r="C16090" t="s">
        <v>37632</v>
      </c>
      <c r="D16090" t="s">
        <v>2802</v>
      </c>
      <c r="E16090" t="s">
        <v>12</v>
      </c>
      <c r="F16090" t="s">
        <v>37633</v>
      </c>
    </row>
    <row r="16091" spans="1:6" x14ac:dyDescent="0.3">
      <c r="A16091">
        <v>431307743</v>
      </c>
      <c r="B16091" t="s">
        <v>37634</v>
      </c>
      <c r="C16091" t="s">
        <v>37635</v>
      </c>
      <c r="D16091" t="s">
        <v>593</v>
      </c>
      <c r="E16091" t="s">
        <v>12</v>
      </c>
      <c r="F16091" t="s">
        <v>37636</v>
      </c>
    </row>
    <row r="16092" spans="1:6" x14ac:dyDescent="0.3">
      <c r="A16092">
        <v>431307767</v>
      </c>
      <c r="B16092" t="s">
        <v>37637</v>
      </c>
      <c r="C16092" t="s">
        <v>37638</v>
      </c>
      <c r="D16092" t="s">
        <v>1746</v>
      </c>
      <c r="E16092" t="s">
        <v>12</v>
      </c>
      <c r="F16092" t="s">
        <v>9453</v>
      </c>
    </row>
    <row r="16093" spans="1:6" x14ac:dyDescent="0.3">
      <c r="A16093">
        <v>431307791</v>
      </c>
      <c r="B16093" t="s">
        <v>37639</v>
      </c>
      <c r="C16093" t="s">
        <v>37640</v>
      </c>
      <c r="D16093" t="s">
        <v>3313</v>
      </c>
      <c r="E16093" t="s">
        <v>12</v>
      </c>
      <c r="F16093" t="s">
        <v>37641</v>
      </c>
    </row>
    <row r="16094" spans="1:6" x14ac:dyDescent="0.3">
      <c r="A16094">
        <v>431307854</v>
      </c>
      <c r="B16094" t="s">
        <v>37642</v>
      </c>
      <c r="C16094" t="s">
        <v>37643</v>
      </c>
      <c r="D16094" t="s">
        <v>1356</v>
      </c>
      <c r="E16094" t="s">
        <v>12</v>
      </c>
      <c r="F16094" t="s">
        <v>37644</v>
      </c>
    </row>
    <row r="16095" spans="1:6" x14ac:dyDescent="0.3">
      <c r="A16095">
        <v>431307865</v>
      </c>
      <c r="B16095" t="s">
        <v>37645</v>
      </c>
      <c r="C16095" t="s">
        <v>9636</v>
      </c>
      <c r="D16095" t="s">
        <v>1241</v>
      </c>
      <c r="E16095" t="s">
        <v>12</v>
      </c>
      <c r="F16095" t="s">
        <v>37646</v>
      </c>
    </row>
    <row r="16096" spans="1:6" x14ac:dyDescent="0.3">
      <c r="A16096">
        <v>431307878</v>
      </c>
      <c r="B16096" t="s">
        <v>37647</v>
      </c>
      <c r="C16096" t="s">
        <v>10058</v>
      </c>
      <c r="D16096" t="s">
        <v>47</v>
      </c>
      <c r="E16096" t="s">
        <v>12</v>
      </c>
      <c r="F16096" t="s">
        <v>10059</v>
      </c>
    </row>
    <row r="16097" spans="1:6" x14ac:dyDescent="0.3">
      <c r="A16097">
        <v>431308017</v>
      </c>
      <c r="B16097" t="s">
        <v>37648</v>
      </c>
      <c r="C16097" t="s">
        <v>19896</v>
      </c>
      <c r="D16097" t="s">
        <v>23777</v>
      </c>
      <c r="E16097" t="s">
        <v>12</v>
      </c>
      <c r="F16097" t="s">
        <v>37649</v>
      </c>
    </row>
    <row r="16098" spans="1:6" x14ac:dyDescent="0.3">
      <c r="A16098">
        <v>431308040</v>
      </c>
      <c r="B16098" t="s">
        <v>37650</v>
      </c>
      <c r="C16098" t="s">
        <v>8701</v>
      </c>
      <c r="D16098" t="s">
        <v>33115</v>
      </c>
      <c r="E16098" t="s">
        <v>12</v>
      </c>
      <c r="F16098" t="s">
        <v>37651</v>
      </c>
    </row>
    <row r="16099" spans="1:6" x14ac:dyDescent="0.3">
      <c r="A16099">
        <v>431308042</v>
      </c>
      <c r="B16099" t="s">
        <v>37652</v>
      </c>
      <c r="C16099" t="s">
        <v>37653</v>
      </c>
      <c r="D16099" t="s">
        <v>37654</v>
      </c>
      <c r="E16099" t="s">
        <v>12</v>
      </c>
      <c r="F16099" t="s">
        <v>37655</v>
      </c>
    </row>
    <row r="16100" spans="1:6" x14ac:dyDescent="0.3">
      <c r="A16100">
        <v>431308066</v>
      </c>
      <c r="B16100" t="s">
        <v>37656</v>
      </c>
      <c r="C16100" t="s">
        <v>29114</v>
      </c>
      <c r="D16100" t="s">
        <v>1736</v>
      </c>
      <c r="E16100" t="s">
        <v>12</v>
      </c>
      <c r="F16100" t="s">
        <v>27075</v>
      </c>
    </row>
    <row r="16101" spans="1:6" x14ac:dyDescent="0.3">
      <c r="A16101">
        <v>431308090</v>
      </c>
      <c r="B16101" t="s">
        <v>37657</v>
      </c>
      <c r="C16101" t="s">
        <v>37658</v>
      </c>
      <c r="D16101" t="s">
        <v>4211</v>
      </c>
      <c r="E16101" t="s">
        <v>12</v>
      </c>
      <c r="F16101" t="s">
        <v>37659</v>
      </c>
    </row>
    <row r="16102" spans="1:6" x14ac:dyDescent="0.3">
      <c r="A16102">
        <v>431308102</v>
      </c>
      <c r="B16102" t="s">
        <v>37660</v>
      </c>
      <c r="C16102" t="s">
        <v>7364</v>
      </c>
      <c r="D16102" t="s">
        <v>28559</v>
      </c>
      <c r="E16102" t="s">
        <v>12</v>
      </c>
      <c r="F16102" t="s">
        <v>37661</v>
      </c>
    </row>
    <row r="16103" spans="1:6" x14ac:dyDescent="0.3">
      <c r="A16103">
        <v>431308184</v>
      </c>
      <c r="B16103" t="s">
        <v>37662</v>
      </c>
      <c r="C16103" t="s">
        <v>37663</v>
      </c>
      <c r="D16103" t="s">
        <v>584</v>
      </c>
      <c r="E16103" t="s">
        <v>12</v>
      </c>
      <c r="F16103" t="s">
        <v>37664</v>
      </c>
    </row>
    <row r="16104" spans="1:6" x14ac:dyDescent="0.3">
      <c r="A16104">
        <v>431308224</v>
      </c>
      <c r="B16104" t="s">
        <v>983</v>
      </c>
      <c r="C16104" t="s">
        <v>37665</v>
      </c>
      <c r="D16104" t="s">
        <v>15028</v>
      </c>
      <c r="E16104" t="s">
        <v>12</v>
      </c>
      <c r="F16104" t="s">
        <v>37666</v>
      </c>
    </row>
    <row r="16105" spans="1:6" x14ac:dyDescent="0.3">
      <c r="A16105">
        <v>431308225</v>
      </c>
      <c r="B16105" t="s">
        <v>983</v>
      </c>
      <c r="C16105" t="s">
        <v>37667</v>
      </c>
      <c r="D16105" t="s">
        <v>35259</v>
      </c>
      <c r="E16105" t="s">
        <v>12</v>
      </c>
      <c r="F16105" t="s">
        <v>37668</v>
      </c>
    </row>
    <row r="16106" spans="1:6" x14ac:dyDescent="0.3">
      <c r="A16106">
        <v>431308396</v>
      </c>
      <c r="B16106" t="s">
        <v>37669</v>
      </c>
      <c r="C16106" t="s">
        <v>37670</v>
      </c>
      <c r="D16106" t="s">
        <v>31127</v>
      </c>
      <c r="E16106" t="s">
        <v>12</v>
      </c>
      <c r="F16106" t="s">
        <v>37671</v>
      </c>
    </row>
    <row r="16107" spans="1:6" x14ac:dyDescent="0.3">
      <c r="A16107">
        <v>431308410</v>
      </c>
      <c r="B16107" t="s">
        <v>37672</v>
      </c>
      <c r="C16107" t="s">
        <v>37673</v>
      </c>
      <c r="D16107" t="s">
        <v>980</v>
      </c>
      <c r="E16107" t="s">
        <v>12</v>
      </c>
      <c r="F16107" t="s">
        <v>37674</v>
      </c>
    </row>
    <row r="16108" spans="1:6" x14ac:dyDescent="0.3">
      <c r="A16108">
        <v>431308412</v>
      </c>
      <c r="B16108" t="s">
        <v>37675</v>
      </c>
      <c r="C16108" t="s">
        <v>9477</v>
      </c>
      <c r="D16108" t="s">
        <v>9363</v>
      </c>
      <c r="E16108" t="s">
        <v>12</v>
      </c>
      <c r="F16108" t="s">
        <v>37676</v>
      </c>
    </row>
    <row r="16109" spans="1:6" x14ac:dyDescent="0.3">
      <c r="A16109">
        <v>431308424</v>
      </c>
      <c r="B16109" t="s">
        <v>37677</v>
      </c>
      <c r="C16109" t="s">
        <v>11500</v>
      </c>
      <c r="D16109" t="s">
        <v>37678</v>
      </c>
      <c r="E16109" t="s">
        <v>12</v>
      </c>
      <c r="F16109" t="s">
        <v>37679</v>
      </c>
    </row>
    <row r="16110" spans="1:6" x14ac:dyDescent="0.3">
      <c r="A16110">
        <v>431308427</v>
      </c>
      <c r="B16110" t="s">
        <v>37680</v>
      </c>
      <c r="C16110" t="s">
        <v>37681</v>
      </c>
      <c r="D16110" t="s">
        <v>28908</v>
      </c>
      <c r="E16110" t="s">
        <v>12</v>
      </c>
      <c r="F16110" t="s">
        <v>37682</v>
      </c>
    </row>
    <row r="16111" spans="1:6" x14ac:dyDescent="0.3">
      <c r="A16111">
        <v>431308433</v>
      </c>
      <c r="B16111" t="s">
        <v>37683</v>
      </c>
      <c r="C16111" t="s">
        <v>37684</v>
      </c>
      <c r="D16111" t="s">
        <v>2154</v>
      </c>
      <c r="E16111" t="s">
        <v>12</v>
      </c>
      <c r="F16111" t="s">
        <v>37685</v>
      </c>
    </row>
    <row r="16112" spans="1:6" x14ac:dyDescent="0.3">
      <c r="A16112">
        <v>431308445</v>
      </c>
      <c r="B16112" t="s">
        <v>7601</v>
      </c>
      <c r="C16112" t="s">
        <v>24376</v>
      </c>
      <c r="D16112" t="s">
        <v>5293</v>
      </c>
      <c r="E16112" t="s">
        <v>12</v>
      </c>
      <c r="F16112" t="s">
        <v>37686</v>
      </c>
    </row>
    <row r="16113" spans="1:6" x14ac:dyDescent="0.3">
      <c r="A16113">
        <v>431308472</v>
      </c>
      <c r="B16113" t="s">
        <v>37687</v>
      </c>
      <c r="C16113" t="s">
        <v>27687</v>
      </c>
      <c r="D16113" t="s">
        <v>33287</v>
      </c>
      <c r="E16113" t="s">
        <v>12</v>
      </c>
      <c r="F16113" t="s">
        <v>37688</v>
      </c>
    </row>
    <row r="16114" spans="1:6" x14ac:dyDescent="0.3">
      <c r="A16114">
        <v>431308491</v>
      </c>
      <c r="B16114" t="s">
        <v>4165</v>
      </c>
      <c r="C16114" t="s">
        <v>37689</v>
      </c>
      <c r="D16114" t="s">
        <v>4243</v>
      </c>
      <c r="E16114" t="s">
        <v>12</v>
      </c>
      <c r="F16114" t="s">
        <v>37690</v>
      </c>
    </row>
    <row r="16115" spans="1:6" x14ac:dyDescent="0.3">
      <c r="A16115">
        <v>431308580</v>
      </c>
      <c r="B16115" t="s">
        <v>37691</v>
      </c>
      <c r="C16115" t="s">
        <v>37692</v>
      </c>
      <c r="D16115" t="s">
        <v>34961</v>
      </c>
      <c r="E16115" t="s">
        <v>12</v>
      </c>
      <c r="F16115" t="s">
        <v>37693</v>
      </c>
    </row>
    <row r="16116" spans="1:6" x14ac:dyDescent="0.3">
      <c r="A16116">
        <v>431308595</v>
      </c>
      <c r="B16116" t="s">
        <v>37694</v>
      </c>
      <c r="C16116" t="s">
        <v>37695</v>
      </c>
      <c r="D16116" t="s">
        <v>2648</v>
      </c>
      <c r="E16116" t="s">
        <v>12</v>
      </c>
      <c r="F16116" t="s">
        <v>37696</v>
      </c>
    </row>
    <row r="16117" spans="1:6" x14ac:dyDescent="0.3">
      <c r="A16117">
        <v>431308603</v>
      </c>
      <c r="B16117" t="s">
        <v>37697</v>
      </c>
      <c r="C16117" t="s">
        <v>9508</v>
      </c>
      <c r="D16117" t="s">
        <v>8527</v>
      </c>
      <c r="E16117" t="s">
        <v>12</v>
      </c>
      <c r="F16117" t="s">
        <v>37698</v>
      </c>
    </row>
    <row r="16118" spans="1:6" x14ac:dyDescent="0.3">
      <c r="A16118">
        <v>431308649</v>
      </c>
      <c r="B16118" t="s">
        <v>37699</v>
      </c>
      <c r="C16118" t="s">
        <v>14933</v>
      </c>
      <c r="D16118" t="s">
        <v>67</v>
      </c>
      <c r="E16118" t="s">
        <v>12</v>
      </c>
      <c r="F16118" t="s">
        <v>14934</v>
      </c>
    </row>
    <row r="16119" spans="1:6" x14ac:dyDescent="0.3">
      <c r="A16119">
        <v>431308673</v>
      </c>
      <c r="B16119" t="s">
        <v>37700</v>
      </c>
      <c r="C16119" t="s">
        <v>37701</v>
      </c>
      <c r="D16119" t="s">
        <v>711</v>
      </c>
      <c r="E16119" t="s">
        <v>12</v>
      </c>
      <c r="F16119" t="s">
        <v>37702</v>
      </c>
    </row>
    <row r="16120" spans="1:6" x14ac:dyDescent="0.3">
      <c r="A16120">
        <v>431308715</v>
      </c>
      <c r="B16120" t="s">
        <v>37703</v>
      </c>
      <c r="C16120" t="s">
        <v>37704</v>
      </c>
      <c r="D16120" t="s">
        <v>276</v>
      </c>
      <c r="E16120" t="s">
        <v>12</v>
      </c>
      <c r="F16120" t="s">
        <v>37705</v>
      </c>
    </row>
    <row r="16121" spans="1:6" x14ac:dyDescent="0.3">
      <c r="A16121">
        <v>431308735</v>
      </c>
      <c r="B16121" t="s">
        <v>37706</v>
      </c>
      <c r="C16121" t="s">
        <v>37707</v>
      </c>
      <c r="D16121" t="s">
        <v>2411</v>
      </c>
      <c r="E16121" t="s">
        <v>12</v>
      </c>
      <c r="F16121" t="s">
        <v>37708</v>
      </c>
    </row>
    <row r="16122" spans="1:6" x14ac:dyDescent="0.3">
      <c r="A16122">
        <v>431308763</v>
      </c>
      <c r="B16122" t="s">
        <v>37709</v>
      </c>
      <c r="C16122" t="s">
        <v>561</v>
      </c>
      <c r="D16122" t="s">
        <v>24250</v>
      </c>
      <c r="E16122" t="s">
        <v>12</v>
      </c>
      <c r="F16122" t="s">
        <v>37710</v>
      </c>
    </row>
    <row r="16123" spans="1:6" x14ac:dyDescent="0.3">
      <c r="A16123">
        <v>431308770</v>
      </c>
      <c r="B16123" t="s">
        <v>37711</v>
      </c>
      <c r="C16123" t="s">
        <v>4052</v>
      </c>
      <c r="D16123" t="s">
        <v>9346</v>
      </c>
      <c r="E16123" t="s">
        <v>12</v>
      </c>
      <c r="F16123" t="s">
        <v>37712</v>
      </c>
    </row>
    <row r="16124" spans="1:6" x14ac:dyDescent="0.3">
      <c r="A16124">
        <v>431308807</v>
      </c>
      <c r="B16124" t="s">
        <v>37713</v>
      </c>
      <c r="C16124" t="s">
        <v>37714</v>
      </c>
      <c r="D16124" t="s">
        <v>9334</v>
      </c>
      <c r="E16124" t="s">
        <v>12</v>
      </c>
      <c r="F16124" t="s">
        <v>37715</v>
      </c>
    </row>
    <row r="16125" spans="1:6" x14ac:dyDescent="0.3">
      <c r="A16125">
        <v>431308882</v>
      </c>
      <c r="B16125" t="s">
        <v>37716</v>
      </c>
      <c r="C16125" t="s">
        <v>37717</v>
      </c>
      <c r="D16125" t="s">
        <v>9619</v>
      </c>
      <c r="E16125" t="s">
        <v>12</v>
      </c>
      <c r="F16125" t="s">
        <v>37718</v>
      </c>
    </row>
    <row r="16126" spans="1:6" x14ac:dyDescent="0.3">
      <c r="A16126">
        <v>431308900</v>
      </c>
      <c r="B16126" t="s">
        <v>37719</v>
      </c>
      <c r="C16126" t="s">
        <v>37720</v>
      </c>
      <c r="D16126" t="s">
        <v>427</v>
      </c>
      <c r="E16126" t="s">
        <v>12</v>
      </c>
      <c r="F16126" t="s">
        <v>37721</v>
      </c>
    </row>
    <row r="16127" spans="1:6" x14ac:dyDescent="0.3">
      <c r="A16127">
        <v>431308909</v>
      </c>
      <c r="B16127" t="s">
        <v>37722</v>
      </c>
      <c r="C16127" t="s">
        <v>31479</v>
      </c>
      <c r="D16127" t="s">
        <v>37723</v>
      </c>
      <c r="E16127" t="s">
        <v>12</v>
      </c>
      <c r="F16127" t="s">
        <v>37724</v>
      </c>
    </row>
    <row r="16128" spans="1:6" x14ac:dyDescent="0.3">
      <c r="A16128">
        <v>431308953</v>
      </c>
      <c r="B16128" t="s">
        <v>37725</v>
      </c>
      <c r="C16128" t="s">
        <v>37726</v>
      </c>
      <c r="D16128" t="s">
        <v>2385</v>
      </c>
      <c r="E16128" t="s">
        <v>12</v>
      </c>
      <c r="F16128" t="s">
        <v>37727</v>
      </c>
    </row>
    <row r="16129" spans="1:6" x14ac:dyDescent="0.3">
      <c r="A16129">
        <v>431308954</v>
      </c>
      <c r="B16129" t="s">
        <v>37728</v>
      </c>
      <c r="C16129" t="s">
        <v>37729</v>
      </c>
      <c r="D16129" t="s">
        <v>34541</v>
      </c>
      <c r="E16129" t="s">
        <v>12</v>
      </c>
      <c r="F16129" t="s">
        <v>37730</v>
      </c>
    </row>
    <row r="16130" spans="1:6" x14ac:dyDescent="0.3">
      <c r="A16130">
        <v>431308956</v>
      </c>
      <c r="B16130" t="s">
        <v>7794</v>
      </c>
      <c r="C16130" t="s">
        <v>37731</v>
      </c>
      <c r="D16130" t="s">
        <v>5770</v>
      </c>
      <c r="E16130" t="s">
        <v>12</v>
      </c>
      <c r="F16130" t="s">
        <v>37732</v>
      </c>
    </row>
    <row r="16131" spans="1:6" x14ac:dyDescent="0.3">
      <c r="A16131">
        <v>431308966</v>
      </c>
      <c r="B16131" t="s">
        <v>28626</v>
      </c>
      <c r="C16131" t="s">
        <v>37733</v>
      </c>
      <c r="D16131" t="s">
        <v>11</v>
      </c>
      <c r="E16131" t="s">
        <v>12</v>
      </c>
      <c r="F16131" t="s">
        <v>12120</v>
      </c>
    </row>
    <row r="16132" spans="1:6" x14ac:dyDescent="0.3">
      <c r="A16132">
        <v>431308969</v>
      </c>
      <c r="B16132" t="s">
        <v>37734</v>
      </c>
      <c r="C16132" t="s">
        <v>37735</v>
      </c>
      <c r="D16132" t="s">
        <v>33605</v>
      </c>
      <c r="E16132" t="s">
        <v>12</v>
      </c>
      <c r="F16132" t="s">
        <v>37736</v>
      </c>
    </row>
    <row r="16133" spans="1:6" x14ac:dyDescent="0.3">
      <c r="A16133">
        <v>431308985</v>
      </c>
      <c r="B16133" t="s">
        <v>7586</v>
      </c>
      <c r="C16133" t="s">
        <v>37737</v>
      </c>
      <c r="D16133" t="s">
        <v>651</v>
      </c>
      <c r="E16133" t="s">
        <v>12</v>
      </c>
      <c r="F16133" t="s">
        <v>37738</v>
      </c>
    </row>
    <row r="16134" spans="1:6" x14ac:dyDescent="0.3">
      <c r="A16134">
        <v>431308995</v>
      </c>
      <c r="B16134" t="s">
        <v>37739</v>
      </c>
      <c r="C16134" t="s">
        <v>37740</v>
      </c>
      <c r="D16134" t="s">
        <v>31127</v>
      </c>
      <c r="E16134" t="s">
        <v>12</v>
      </c>
      <c r="F16134" t="s">
        <v>37741</v>
      </c>
    </row>
    <row r="16135" spans="1:6" x14ac:dyDescent="0.3">
      <c r="A16135">
        <v>431309001</v>
      </c>
      <c r="B16135" t="s">
        <v>37742</v>
      </c>
      <c r="C16135" t="s">
        <v>6618</v>
      </c>
      <c r="D16135" t="s">
        <v>30831</v>
      </c>
      <c r="E16135" t="s">
        <v>12</v>
      </c>
      <c r="F16135" t="s">
        <v>37743</v>
      </c>
    </row>
    <row r="16136" spans="1:6" x14ac:dyDescent="0.3">
      <c r="A16136">
        <v>431309028</v>
      </c>
      <c r="B16136" t="s">
        <v>37744</v>
      </c>
      <c r="C16136" t="s">
        <v>37745</v>
      </c>
      <c r="D16136" t="s">
        <v>684</v>
      </c>
      <c r="E16136" t="s">
        <v>12</v>
      </c>
      <c r="F16136" t="s">
        <v>37746</v>
      </c>
    </row>
    <row r="16137" spans="1:6" x14ac:dyDescent="0.3">
      <c r="A16137">
        <v>431309035</v>
      </c>
      <c r="B16137" t="s">
        <v>7188</v>
      </c>
      <c r="C16137" t="s">
        <v>17021</v>
      </c>
      <c r="D16137" t="s">
        <v>17</v>
      </c>
      <c r="E16137" t="s">
        <v>12</v>
      </c>
      <c r="F16137" t="s">
        <v>17022</v>
      </c>
    </row>
    <row r="16138" spans="1:6" x14ac:dyDescent="0.3">
      <c r="A16138">
        <v>431309124</v>
      </c>
      <c r="B16138" t="s">
        <v>37747</v>
      </c>
      <c r="C16138" t="s">
        <v>37748</v>
      </c>
      <c r="D16138" t="s">
        <v>163</v>
      </c>
      <c r="E16138" t="s">
        <v>12</v>
      </c>
      <c r="F16138" t="s">
        <v>37749</v>
      </c>
    </row>
    <row r="16139" spans="1:6" x14ac:dyDescent="0.3">
      <c r="A16139">
        <v>431309130</v>
      </c>
      <c r="B16139" t="s">
        <v>37750</v>
      </c>
      <c r="C16139" t="s">
        <v>37751</v>
      </c>
      <c r="D16139" t="s">
        <v>1937</v>
      </c>
      <c r="E16139" t="s">
        <v>12</v>
      </c>
      <c r="F16139" t="s">
        <v>37752</v>
      </c>
    </row>
    <row r="16140" spans="1:6" x14ac:dyDescent="0.3">
      <c r="A16140">
        <v>431309175</v>
      </c>
      <c r="B16140" t="s">
        <v>37753</v>
      </c>
      <c r="C16140" t="s">
        <v>37754</v>
      </c>
      <c r="D16140" t="s">
        <v>2411</v>
      </c>
      <c r="E16140" t="s">
        <v>12</v>
      </c>
      <c r="F16140" t="s">
        <v>37755</v>
      </c>
    </row>
    <row r="16141" spans="1:6" x14ac:dyDescent="0.3">
      <c r="A16141">
        <v>431309288</v>
      </c>
      <c r="B16141" t="s">
        <v>37756</v>
      </c>
      <c r="C16141" t="s">
        <v>37757</v>
      </c>
      <c r="D16141" t="s">
        <v>3764</v>
      </c>
      <c r="E16141" t="s">
        <v>12</v>
      </c>
      <c r="F16141" t="s">
        <v>37758</v>
      </c>
    </row>
    <row r="16142" spans="1:6" x14ac:dyDescent="0.3">
      <c r="A16142">
        <v>431309298</v>
      </c>
      <c r="B16142" t="s">
        <v>37759</v>
      </c>
      <c r="C16142" t="s">
        <v>37760</v>
      </c>
      <c r="D16142" t="s">
        <v>1209</v>
      </c>
      <c r="E16142" t="s">
        <v>12</v>
      </c>
      <c r="F16142" t="s">
        <v>37761</v>
      </c>
    </row>
    <row r="16143" spans="1:6" x14ac:dyDescent="0.3">
      <c r="A16143">
        <v>431309303</v>
      </c>
      <c r="B16143" t="s">
        <v>37762</v>
      </c>
      <c r="C16143" t="s">
        <v>37763</v>
      </c>
      <c r="D16143" t="s">
        <v>1241</v>
      </c>
      <c r="E16143" t="s">
        <v>12</v>
      </c>
      <c r="F16143" t="s">
        <v>37764</v>
      </c>
    </row>
    <row r="16144" spans="1:6" x14ac:dyDescent="0.3">
      <c r="A16144">
        <v>431309345</v>
      </c>
      <c r="B16144" t="s">
        <v>37765</v>
      </c>
      <c r="C16144" t="s">
        <v>35988</v>
      </c>
      <c r="D16144" t="s">
        <v>763</v>
      </c>
      <c r="E16144" t="s">
        <v>12</v>
      </c>
      <c r="F16144" t="s">
        <v>37766</v>
      </c>
    </row>
    <row r="16145" spans="1:6" x14ac:dyDescent="0.3">
      <c r="A16145">
        <v>431309346</v>
      </c>
      <c r="B16145" t="s">
        <v>37767</v>
      </c>
      <c r="C16145" t="s">
        <v>37768</v>
      </c>
      <c r="D16145" t="s">
        <v>2411</v>
      </c>
      <c r="E16145" t="s">
        <v>12</v>
      </c>
      <c r="F16145" t="s">
        <v>6659</v>
      </c>
    </row>
    <row r="16146" spans="1:6" x14ac:dyDescent="0.3">
      <c r="A16146">
        <v>431309349</v>
      </c>
      <c r="B16146" t="s">
        <v>37769</v>
      </c>
      <c r="C16146" t="s">
        <v>37770</v>
      </c>
      <c r="D16146" t="s">
        <v>3812</v>
      </c>
      <c r="E16146" t="s">
        <v>12</v>
      </c>
      <c r="F16146" t="s">
        <v>37771</v>
      </c>
    </row>
    <row r="16147" spans="1:6" x14ac:dyDescent="0.3">
      <c r="A16147">
        <v>431309353</v>
      </c>
      <c r="B16147" t="s">
        <v>7586</v>
      </c>
      <c r="C16147" t="s">
        <v>31850</v>
      </c>
      <c r="D16147" t="s">
        <v>19345</v>
      </c>
      <c r="E16147" t="s">
        <v>12</v>
      </c>
      <c r="F16147" t="s">
        <v>37772</v>
      </c>
    </row>
    <row r="16148" spans="1:6" x14ac:dyDescent="0.3">
      <c r="A16148">
        <v>431309359</v>
      </c>
      <c r="B16148" t="s">
        <v>37773</v>
      </c>
      <c r="C16148" t="s">
        <v>37774</v>
      </c>
      <c r="D16148" t="s">
        <v>5075</v>
      </c>
      <c r="E16148" t="s">
        <v>12</v>
      </c>
      <c r="F16148" t="s">
        <v>37775</v>
      </c>
    </row>
    <row r="16149" spans="1:6" x14ac:dyDescent="0.3">
      <c r="A16149">
        <v>431309362</v>
      </c>
      <c r="B16149" t="s">
        <v>37776</v>
      </c>
      <c r="C16149" t="s">
        <v>37777</v>
      </c>
      <c r="D16149" t="s">
        <v>226</v>
      </c>
      <c r="E16149" t="s">
        <v>12</v>
      </c>
      <c r="F16149" t="s">
        <v>37778</v>
      </c>
    </row>
    <row r="16150" spans="1:6" x14ac:dyDescent="0.3">
      <c r="A16150">
        <v>431309376</v>
      </c>
      <c r="B16150" t="s">
        <v>37779</v>
      </c>
      <c r="C16150" t="s">
        <v>26823</v>
      </c>
      <c r="D16150" t="s">
        <v>47</v>
      </c>
      <c r="E16150" t="s">
        <v>12</v>
      </c>
      <c r="F16150" t="s">
        <v>26824</v>
      </c>
    </row>
    <row r="16151" spans="1:6" x14ac:dyDescent="0.3">
      <c r="A16151">
        <v>431309446</v>
      </c>
      <c r="B16151" t="s">
        <v>37780</v>
      </c>
      <c r="C16151" t="s">
        <v>37781</v>
      </c>
      <c r="D16151" t="s">
        <v>17</v>
      </c>
      <c r="E16151" t="s">
        <v>12</v>
      </c>
      <c r="F16151" t="s">
        <v>37782</v>
      </c>
    </row>
    <row r="16152" spans="1:6" x14ac:dyDescent="0.3">
      <c r="A16152">
        <v>431309468</v>
      </c>
      <c r="B16152" t="s">
        <v>8766</v>
      </c>
      <c r="C16152" t="s">
        <v>37783</v>
      </c>
      <c r="D16152" t="s">
        <v>37784</v>
      </c>
      <c r="E16152" t="s">
        <v>12</v>
      </c>
      <c r="F16152" t="s">
        <v>37785</v>
      </c>
    </row>
    <row r="16153" spans="1:6" x14ac:dyDescent="0.3">
      <c r="A16153">
        <v>431309497</v>
      </c>
      <c r="B16153" t="s">
        <v>37786</v>
      </c>
      <c r="C16153" t="s">
        <v>37787</v>
      </c>
      <c r="D16153" t="s">
        <v>11</v>
      </c>
      <c r="E16153" t="s">
        <v>12</v>
      </c>
      <c r="F16153" t="s">
        <v>37788</v>
      </c>
    </row>
    <row r="16154" spans="1:6" x14ac:dyDescent="0.3">
      <c r="A16154">
        <v>431309574</v>
      </c>
      <c r="B16154" t="s">
        <v>37789</v>
      </c>
      <c r="C16154" t="s">
        <v>37790</v>
      </c>
      <c r="D16154" t="s">
        <v>47</v>
      </c>
      <c r="E16154" t="s">
        <v>12</v>
      </c>
      <c r="F16154" t="s">
        <v>37791</v>
      </c>
    </row>
    <row r="16155" spans="1:6" x14ac:dyDescent="0.3">
      <c r="A16155">
        <v>431309581</v>
      </c>
      <c r="B16155" t="s">
        <v>37792</v>
      </c>
      <c r="C16155" t="s">
        <v>37793</v>
      </c>
      <c r="D16155" t="s">
        <v>11</v>
      </c>
      <c r="E16155" t="s">
        <v>12</v>
      </c>
      <c r="F16155" t="s">
        <v>6465</v>
      </c>
    </row>
    <row r="16156" spans="1:6" x14ac:dyDescent="0.3">
      <c r="A16156">
        <v>431309687</v>
      </c>
      <c r="B16156" t="s">
        <v>37794</v>
      </c>
      <c r="C16156" t="s">
        <v>25097</v>
      </c>
      <c r="D16156" t="s">
        <v>3949</v>
      </c>
      <c r="E16156" t="s">
        <v>12</v>
      </c>
      <c r="F16156" t="s">
        <v>37795</v>
      </c>
    </row>
    <row r="16157" spans="1:6" x14ac:dyDescent="0.3">
      <c r="A16157">
        <v>431309690</v>
      </c>
      <c r="B16157" t="s">
        <v>37796</v>
      </c>
      <c r="C16157" t="s">
        <v>24042</v>
      </c>
      <c r="D16157" t="s">
        <v>7774</v>
      </c>
      <c r="E16157" t="s">
        <v>12</v>
      </c>
      <c r="F16157" t="s">
        <v>24043</v>
      </c>
    </row>
    <row r="16158" spans="1:6" x14ac:dyDescent="0.3">
      <c r="A16158">
        <v>431309691</v>
      </c>
      <c r="B16158" t="s">
        <v>37797</v>
      </c>
      <c r="C16158" t="s">
        <v>34225</v>
      </c>
      <c r="D16158" t="s">
        <v>2327</v>
      </c>
      <c r="E16158" t="s">
        <v>12</v>
      </c>
      <c r="F16158" t="s">
        <v>37798</v>
      </c>
    </row>
    <row r="16159" spans="1:6" x14ac:dyDescent="0.3">
      <c r="A16159">
        <v>431309703</v>
      </c>
      <c r="B16159" t="s">
        <v>37799</v>
      </c>
      <c r="C16159" t="s">
        <v>37800</v>
      </c>
      <c r="D16159" t="s">
        <v>62</v>
      </c>
      <c r="E16159" t="s">
        <v>12</v>
      </c>
      <c r="F16159" t="s">
        <v>37801</v>
      </c>
    </row>
    <row r="16160" spans="1:6" x14ac:dyDescent="0.3">
      <c r="A16160">
        <v>431309768</v>
      </c>
      <c r="B16160" t="s">
        <v>37802</v>
      </c>
      <c r="C16160" t="s">
        <v>8602</v>
      </c>
      <c r="D16160" t="s">
        <v>16421</v>
      </c>
      <c r="E16160" t="s">
        <v>12</v>
      </c>
      <c r="F16160" t="s">
        <v>37803</v>
      </c>
    </row>
    <row r="16161" spans="1:6" x14ac:dyDescent="0.3">
      <c r="A16161">
        <v>431309794</v>
      </c>
      <c r="B16161" t="s">
        <v>37804</v>
      </c>
      <c r="C16161" t="s">
        <v>37805</v>
      </c>
      <c r="D16161" t="s">
        <v>17</v>
      </c>
      <c r="E16161" t="s">
        <v>12</v>
      </c>
      <c r="F16161" t="s">
        <v>37806</v>
      </c>
    </row>
    <row r="16162" spans="1:6" x14ac:dyDescent="0.3">
      <c r="A16162">
        <v>431309828</v>
      </c>
      <c r="B16162" t="s">
        <v>37807</v>
      </c>
      <c r="C16162" t="s">
        <v>37808</v>
      </c>
      <c r="D16162" t="s">
        <v>1378</v>
      </c>
      <c r="E16162" t="s">
        <v>12</v>
      </c>
      <c r="F16162" t="s">
        <v>37809</v>
      </c>
    </row>
    <row r="16163" spans="1:6" x14ac:dyDescent="0.3">
      <c r="A16163">
        <v>431309855</v>
      </c>
      <c r="B16163" t="s">
        <v>3084</v>
      </c>
      <c r="C16163" t="s">
        <v>37810</v>
      </c>
      <c r="D16163" t="s">
        <v>7560</v>
      </c>
      <c r="E16163" t="s">
        <v>12</v>
      </c>
      <c r="F16163" t="s">
        <v>37811</v>
      </c>
    </row>
    <row r="16164" spans="1:6" x14ac:dyDescent="0.3">
      <c r="A16164">
        <v>431310021</v>
      </c>
      <c r="B16164" t="s">
        <v>37812</v>
      </c>
      <c r="C16164" t="s">
        <v>37813</v>
      </c>
      <c r="D16164" t="s">
        <v>3928</v>
      </c>
      <c r="E16164" t="s">
        <v>12</v>
      </c>
      <c r="F16164" t="s">
        <v>37814</v>
      </c>
    </row>
    <row r="16165" spans="1:6" x14ac:dyDescent="0.3">
      <c r="A16165">
        <v>431310075</v>
      </c>
      <c r="B16165" t="s">
        <v>37815</v>
      </c>
      <c r="C16165" t="s">
        <v>37816</v>
      </c>
      <c r="D16165" t="s">
        <v>6551</v>
      </c>
      <c r="E16165" t="s">
        <v>12</v>
      </c>
      <c r="F16165" t="s">
        <v>37817</v>
      </c>
    </row>
    <row r="16166" spans="1:6" x14ac:dyDescent="0.3">
      <c r="A16166">
        <v>431310164</v>
      </c>
      <c r="B16166" t="s">
        <v>37818</v>
      </c>
      <c r="C16166" t="s">
        <v>33292</v>
      </c>
      <c r="D16166" t="s">
        <v>62</v>
      </c>
      <c r="E16166" t="s">
        <v>12</v>
      </c>
      <c r="F16166" t="s">
        <v>37819</v>
      </c>
    </row>
    <row r="16167" spans="1:6" x14ac:dyDescent="0.3">
      <c r="A16167">
        <v>431310177</v>
      </c>
      <c r="B16167" t="s">
        <v>37820</v>
      </c>
      <c r="C16167" t="s">
        <v>18503</v>
      </c>
      <c r="D16167" t="s">
        <v>1160</v>
      </c>
      <c r="E16167" t="s">
        <v>12</v>
      </c>
      <c r="F16167" t="s">
        <v>37821</v>
      </c>
    </row>
    <row r="16168" spans="1:6" x14ac:dyDescent="0.3">
      <c r="A16168">
        <v>431310180</v>
      </c>
      <c r="B16168" t="s">
        <v>37822</v>
      </c>
      <c r="C16168" t="s">
        <v>37823</v>
      </c>
      <c r="D16168" t="s">
        <v>9334</v>
      </c>
      <c r="E16168" t="s">
        <v>12</v>
      </c>
      <c r="F16168" t="s">
        <v>37824</v>
      </c>
    </row>
    <row r="16169" spans="1:6" x14ac:dyDescent="0.3">
      <c r="A16169">
        <v>431310187</v>
      </c>
      <c r="B16169" t="s">
        <v>37825</v>
      </c>
      <c r="C16169" t="s">
        <v>37826</v>
      </c>
      <c r="D16169" t="s">
        <v>3011</v>
      </c>
      <c r="E16169" t="s">
        <v>12</v>
      </c>
      <c r="F16169" t="s">
        <v>37827</v>
      </c>
    </row>
    <row r="16170" spans="1:6" x14ac:dyDescent="0.3">
      <c r="A16170">
        <v>431310217</v>
      </c>
      <c r="B16170" t="s">
        <v>7924</v>
      </c>
      <c r="C16170" t="s">
        <v>840</v>
      </c>
      <c r="D16170" t="s">
        <v>1806</v>
      </c>
      <c r="E16170" t="s">
        <v>12</v>
      </c>
      <c r="F16170" t="s">
        <v>37828</v>
      </c>
    </row>
    <row r="16171" spans="1:6" x14ac:dyDescent="0.3">
      <c r="A16171">
        <v>431310226</v>
      </c>
      <c r="B16171" t="s">
        <v>37829</v>
      </c>
      <c r="C16171" t="s">
        <v>37830</v>
      </c>
      <c r="D16171" t="s">
        <v>308</v>
      </c>
      <c r="E16171" t="s">
        <v>12</v>
      </c>
      <c r="F16171" t="s">
        <v>37831</v>
      </c>
    </row>
    <row r="16172" spans="1:6" x14ac:dyDescent="0.3">
      <c r="A16172">
        <v>431310274</v>
      </c>
      <c r="B16172" t="s">
        <v>9105</v>
      </c>
      <c r="C16172" t="s">
        <v>37832</v>
      </c>
      <c r="D16172" t="s">
        <v>1209</v>
      </c>
      <c r="E16172" t="s">
        <v>12</v>
      </c>
      <c r="F16172" t="s">
        <v>37833</v>
      </c>
    </row>
    <row r="16173" spans="1:6" x14ac:dyDescent="0.3">
      <c r="A16173">
        <v>431310360</v>
      </c>
      <c r="B16173" t="s">
        <v>7586</v>
      </c>
      <c r="C16173" t="s">
        <v>37834</v>
      </c>
      <c r="D16173" t="s">
        <v>7684</v>
      </c>
      <c r="E16173" t="s">
        <v>12</v>
      </c>
      <c r="F16173" t="s">
        <v>37835</v>
      </c>
    </row>
    <row r="16174" spans="1:6" x14ac:dyDescent="0.3">
      <c r="A16174">
        <v>431310368</v>
      </c>
      <c r="B16174" t="s">
        <v>37836</v>
      </c>
      <c r="C16174" t="s">
        <v>37837</v>
      </c>
      <c r="D16174" t="s">
        <v>15181</v>
      </c>
      <c r="E16174" t="s">
        <v>12</v>
      </c>
      <c r="F16174" t="s">
        <v>16576</v>
      </c>
    </row>
    <row r="16175" spans="1:6" x14ac:dyDescent="0.3">
      <c r="A16175">
        <v>431310372</v>
      </c>
      <c r="B16175" t="s">
        <v>37838</v>
      </c>
      <c r="C16175" t="s">
        <v>37839</v>
      </c>
      <c r="D16175" t="s">
        <v>24250</v>
      </c>
      <c r="E16175" t="s">
        <v>12</v>
      </c>
      <c r="F16175" t="s">
        <v>37840</v>
      </c>
    </row>
    <row r="16176" spans="1:6" x14ac:dyDescent="0.3">
      <c r="A16176">
        <v>431310380</v>
      </c>
      <c r="B16176" t="s">
        <v>37841</v>
      </c>
      <c r="C16176" t="s">
        <v>37842</v>
      </c>
      <c r="D16176" t="s">
        <v>1822</v>
      </c>
      <c r="E16176" t="s">
        <v>12</v>
      </c>
      <c r="F16176" t="s">
        <v>37843</v>
      </c>
    </row>
    <row r="16177" spans="1:6" x14ac:dyDescent="0.3">
      <c r="A16177">
        <v>431310414</v>
      </c>
      <c r="B16177" t="s">
        <v>36359</v>
      </c>
      <c r="C16177" t="s">
        <v>37844</v>
      </c>
      <c r="D16177" t="s">
        <v>99</v>
      </c>
      <c r="E16177" t="s">
        <v>12</v>
      </c>
      <c r="F16177" t="s">
        <v>37845</v>
      </c>
    </row>
    <row r="16178" spans="1:6" x14ac:dyDescent="0.3">
      <c r="A16178">
        <v>431310426</v>
      </c>
      <c r="B16178" t="s">
        <v>7586</v>
      </c>
      <c r="C16178" t="s">
        <v>2502</v>
      </c>
      <c r="D16178" t="s">
        <v>3377</v>
      </c>
      <c r="E16178" t="s">
        <v>12</v>
      </c>
      <c r="F16178" t="s">
        <v>37846</v>
      </c>
    </row>
    <row r="16179" spans="1:6" x14ac:dyDescent="0.3">
      <c r="A16179">
        <v>431310485</v>
      </c>
      <c r="B16179" t="s">
        <v>37847</v>
      </c>
      <c r="C16179" t="s">
        <v>37848</v>
      </c>
      <c r="D16179" t="s">
        <v>3875</v>
      </c>
      <c r="E16179" t="s">
        <v>12</v>
      </c>
      <c r="F16179" t="s">
        <v>37849</v>
      </c>
    </row>
    <row r="16180" spans="1:6" x14ac:dyDescent="0.3">
      <c r="A16180">
        <v>431310493</v>
      </c>
      <c r="B16180" t="s">
        <v>37850</v>
      </c>
      <c r="C16180" t="s">
        <v>37851</v>
      </c>
      <c r="D16180" t="s">
        <v>7146</v>
      </c>
      <c r="E16180" t="s">
        <v>12</v>
      </c>
      <c r="F16180" t="s">
        <v>37852</v>
      </c>
    </row>
    <row r="16181" spans="1:6" x14ac:dyDescent="0.3">
      <c r="A16181">
        <v>431310501</v>
      </c>
      <c r="B16181" t="s">
        <v>37853</v>
      </c>
      <c r="C16181" t="s">
        <v>14296</v>
      </c>
      <c r="D16181" t="s">
        <v>37854</v>
      </c>
      <c r="E16181" t="s">
        <v>12</v>
      </c>
      <c r="F16181" t="s">
        <v>37855</v>
      </c>
    </row>
    <row r="16182" spans="1:6" x14ac:dyDescent="0.3">
      <c r="A16182">
        <v>431310529</v>
      </c>
      <c r="B16182" t="s">
        <v>37856</v>
      </c>
      <c r="C16182" t="s">
        <v>37857</v>
      </c>
      <c r="D16182" t="s">
        <v>226</v>
      </c>
      <c r="E16182" t="s">
        <v>12</v>
      </c>
      <c r="F16182" t="s">
        <v>32315</v>
      </c>
    </row>
    <row r="16183" spans="1:6" x14ac:dyDescent="0.3">
      <c r="A16183">
        <v>431310561</v>
      </c>
      <c r="B16183" t="s">
        <v>37858</v>
      </c>
      <c r="C16183" t="s">
        <v>31987</v>
      </c>
      <c r="D16183" t="s">
        <v>67</v>
      </c>
      <c r="E16183" t="s">
        <v>12</v>
      </c>
      <c r="F16183" t="s">
        <v>31988</v>
      </c>
    </row>
    <row r="16184" spans="1:6" x14ac:dyDescent="0.3">
      <c r="A16184">
        <v>431310576</v>
      </c>
      <c r="B16184" t="s">
        <v>37859</v>
      </c>
      <c r="C16184" t="s">
        <v>4265</v>
      </c>
      <c r="D16184" t="s">
        <v>3752</v>
      </c>
      <c r="E16184" t="s">
        <v>12</v>
      </c>
      <c r="F16184" t="s">
        <v>37860</v>
      </c>
    </row>
    <row r="16185" spans="1:6" x14ac:dyDescent="0.3">
      <c r="A16185">
        <v>431310605</v>
      </c>
      <c r="B16185" t="s">
        <v>37861</v>
      </c>
      <c r="C16185" t="s">
        <v>37862</v>
      </c>
      <c r="D16185" t="s">
        <v>628</v>
      </c>
      <c r="E16185" t="s">
        <v>12</v>
      </c>
      <c r="F16185" t="s">
        <v>37863</v>
      </c>
    </row>
    <row r="16186" spans="1:6" x14ac:dyDescent="0.3">
      <c r="A16186">
        <v>431310621</v>
      </c>
      <c r="B16186" t="s">
        <v>37864</v>
      </c>
      <c r="C16186" t="s">
        <v>37865</v>
      </c>
      <c r="D16186" t="s">
        <v>4136</v>
      </c>
      <c r="E16186" t="s">
        <v>12</v>
      </c>
      <c r="F16186" t="s">
        <v>37866</v>
      </c>
    </row>
    <row r="16187" spans="1:6" x14ac:dyDescent="0.3">
      <c r="A16187">
        <v>431310674</v>
      </c>
      <c r="B16187" t="s">
        <v>37867</v>
      </c>
      <c r="C16187" t="s">
        <v>37868</v>
      </c>
      <c r="D16187" t="s">
        <v>2119</v>
      </c>
      <c r="E16187" t="s">
        <v>12</v>
      </c>
      <c r="F16187" t="s">
        <v>37869</v>
      </c>
    </row>
    <row r="16188" spans="1:6" x14ac:dyDescent="0.3">
      <c r="A16188">
        <v>431310681</v>
      </c>
      <c r="B16188" t="s">
        <v>37870</v>
      </c>
      <c r="C16188" t="s">
        <v>11770</v>
      </c>
      <c r="D16188" t="s">
        <v>13863</v>
      </c>
      <c r="E16188" t="s">
        <v>12</v>
      </c>
      <c r="F16188" t="s">
        <v>37871</v>
      </c>
    </row>
    <row r="16189" spans="1:6" x14ac:dyDescent="0.3">
      <c r="A16189">
        <v>431310723</v>
      </c>
      <c r="B16189" t="s">
        <v>37872</v>
      </c>
      <c r="C16189" t="s">
        <v>37873</v>
      </c>
      <c r="D16189" t="s">
        <v>684</v>
      </c>
      <c r="E16189" t="s">
        <v>12</v>
      </c>
      <c r="F16189" t="s">
        <v>9462</v>
      </c>
    </row>
    <row r="16190" spans="1:6" x14ac:dyDescent="0.3">
      <c r="A16190">
        <v>431310731</v>
      </c>
      <c r="B16190" t="s">
        <v>37874</v>
      </c>
      <c r="C16190" t="s">
        <v>34751</v>
      </c>
      <c r="D16190" t="s">
        <v>4756</v>
      </c>
      <c r="E16190" t="s">
        <v>12</v>
      </c>
      <c r="F16190" t="s">
        <v>37875</v>
      </c>
    </row>
    <row r="16191" spans="1:6" x14ac:dyDescent="0.3">
      <c r="A16191">
        <v>431310759</v>
      </c>
      <c r="B16191" t="s">
        <v>37876</v>
      </c>
      <c r="C16191" t="s">
        <v>37877</v>
      </c>
      <c r="D16191" t="s">
        <v>11369</v>
      </c>
      <c r="E16191" t="s">
        <v>12</v>
      </c>
      <c r="F16191" t="s">
        <v>37878</v>
      </c>
    </row>
    <row r="16192" spans="1:6" x14ac:dyDescent="0.3">
      <c r="A16192">
        <v>431310801</v>
      </c>
      <c r="B16192" t="s">
        <v>37879</v>
      </c>
      <c r="C16192" t="s">
        <v>37880</v>
      </c>
      <c r="D16192" t="s">
        <v>427</v>
      </c>
      <c r="E16192" t="s">
        <v>12</v>
      </c>
      <c r="F16192" t="s">
        <v>37881</v>
      </c>
    </row>
    <row r="16193" spans="1:6" x14ac:dyDescent="0.3">
      <c r="A16193">
        <v>431310827</v>
      </c>
      <c r="B16193" t="s">
        <v>37882</v>
      </c>
      <c r="C16193" t="s">
        <v>37883</v>
      </c>
      <c r="D16193" t="s">
        <v>22</v>
      </c>
      <c r="E16193" t="s">
        <v>12</v>
      </c>
      <c r="F16193" t="s">
        <v>37884</v>
      </c>
    </row>
    <row r="16194" spans="1:6" x14ac:dyDescent="0.3">
      <c r="A16194">
        <v>431310853</v>
      </c>
      <c r="B16194" t="s">
        <v>8766</v>
      </c>
      <c r="C16194" t="s">
        <v>37885</v>
      </c>
      <c r="D16194" t="s">
        <v>4496</v>
      </c>
      <c r="E16194" t="s">
        <v>12</v>
      </c>
      <c r="F16194" t="s">
        <v>37886</v>
      </c>
    </row>
    <row r="16195" spans="1:6" x14ac:dyDescent="0.3">
      <c r="A16195">
        <v>431310859</v>
      </c>
      <c r="B16195" t="s">
        <v>7794</v>
      </c>
      <c r="C16195" t="s">
        <v>7251</v>
      </c>
      <c r="D16195" t="s">
        <v>4911</v>
      </c>
      <c r="E16195" t="s">
        <v>12</v>
      </c>
      <c r="F16195" t="s">
        <v>37887</v>
      </c>
    </row>
    <row r="16196" spans="1:6" x14ac:dyDescent="0.3">
      <c r="A16196">
        <v>431310899</v>
      </c>
      <c r="B16196" t="s">
        <v>37888</v>
      </c>
      <c r="C16196" t="s">
        <v>37889</v>
      </c>
      <c r="D16196" t="s">
        <v>867</v>
      </c>
      <c r="E16196" t="s">
        <v>12</v>
      </c>
      <c r="F16196" t="s">
        <v>8717</v>
      </c>
    </row>
    <row r="16197" spans="1:6" x14ac:dyDescent="0.3">
      <c r="A16197">
        <v>431310923</v>
      </c>
      <c r="B16197" t="s">
        <v>37890</v>
      </c>
      <c r="C16197" t="s">
        <v>37891</v>
      </c>
      <c r="D16197" t="s">
        <v>22</v>
      </c>
      <c r="E16197" t="s">
        <v>12</v>
      </c>
      <c r="F16197" t="s">
        <v>37892</v>
      </c>
    </row>
    <row r="16198" spans="1:6" x14ac:dyDescent="0.3">
      <c r="A16198">
        <v>431310941</v>
      </c>
      <c r="B16198" t="s">
        <v>37893</v>
      </c>
      <c r="C16198" t="s">
        <v>37894</v>
      </c>
      <c r="D16198" t="s">
        <v>788</v>
      </c>
      <c r="E16198" t="s">
        <v>12</v>
      </c>
      <c r="F16198" t="s">
        <v>37895</v>
      </c>
    </row>
    <row r="16199" spans="1:6" x14ac:dyDescent="0.3">
      <c r="A16199">
        <v>431310959</v>
      </c>
      <c r="B16199" t="s">
        <v>37896</v>
      </c>
      <c r="C16199" t="s">
        <v>37897</v>
      </c>
      <c r="D16199" t="s">
        <v>2154</v>
      </c>
      <c r="E16199" t="s">
        <v>12</v>
      </c>
      <c r="F16199" t="s">
        <v>37898</v>
      </c>
    </row>
    <row r="16200" spans="1:6" x14ac:dyDescent="0.3">
      <c r="A16200">
        <v>431310998</v>
      </c>
      <c r="B16200" t="s">
        <v>37899</v>
      </c>
      <c r="C16200" t="s">
        <v>37900</v>
      </c>
      <c r="D16200" t="s">
        <v>32795</v>
      </c>
      <c r="E16200" t="s">
        <v>12</v>
      </c>
      <c r="F16200" t="s">
        <v>37901</v>
      </c>
    </row>
    <row r="16201" spans="1:6" x14ac:dyDescent="0.3">
      <c r="A16201">
        <v>431311046</v>
      </c>
      <c r="B16201" t="s">
        <v>37902</v>
      </c>
      <c r="C16201" t="s">
        <v>37903</v>
      </c>
      <c r="D16201" t="s">
        <v>35123</v>
      </c>
      <c r="E16201" t="s">
        <v>12</v>
      </c>
      <c r="F16201" t="s">
        <v>37904</v>
      </c>
    </row>
    <row r="16202" spans="1:6" x14ac:dyDescent="0.3">
      <c r="A16202">
        <v>431311099</v>
      </c>
      <c r="B16202" t="s">
        <v>37905</v>
      </c>
      <c r="C16202" t="s">
        <v>37906</v>
      </c>
      <c r="D16202" t="s">
        <v>4890</v>
      </c>
      <c r="E16202" t="s">
        <v>12</v>
      </c>
      <c r="F16202" t="s">
        <v>37907</v>
      </c>
    </row>
    <row r="16203" spans="1:6" x14ac:dyDescent="0.3">
      <c r="A16203">
        <v>431311160</v>
      </c>
      <c r="B16203" t="s">
        <v>37908</v>
      </c>
      <c r="C16203" t="s">
        <v>37909</v>
      </c>
      <c r="D16203" t="s">
        <v>933</v>
      </c>
      <c r="E16203" t="s">
        <v>12</v>
      </c>
      <c r="F16203" t="s">
        <v>37910</v>
      </c>
    </row>
    <row r="16204" spans="1:6" x14ac:dyDescent="0.3">
      <c r="A16204">
        <v>431311185</v>
      </c>
      <c r="B16204" t="s">
        <v>37911</v>
      </c>
      <c r="C16204" t="s">
        <v>2402</v>
      </c>
      <c r="D16204" t="s">
        <v>1723</v>
      </c>
      <c r="E16204" t="s">
        <v>12</v>
      </c>
      <c r="F16204" t="s">
        <v>37912</v>
      </c>
    </row>
    <row r="16205" spans="1:6" x14ac:dyDescent="0.3">
      <c r="A16205">
        <v>431311198</v>
      </c>
      <c r="B16205" t="s">
        <v>37913</v>
      </c>
      <c r="C16205" t="s">
        <v>37914</v>
      </c>
      <c r="D16205" t="s">
        <v>253</v>
      </c>
      <c r="E16205" t="s">
        <v>12</v>
      </c>
      <c r="F16205" t="s">
        <v>254</v>
      </c>
    </row>
    <row r="16206" spans="1:6" x14ac:dyDescent="0.3">
      <c r="A16206">
        <v>431311216</v>
      </c>
      <c r="B16206" t="s">
        <v>37915</v>
      </c>
      <c r="C16206" t="s">
        <v>37916</v>
      </c>
      <c r="D16206" t="s">
        <v>6781</v>
      </c>
      <c r="E16206" t="s">
        <v>12</v>
      </c>
      <c r="F16206" t="s">
        <v>37917</v>
      </c>
    </row>
    <row r="16207" spans="1:6" x14ac:dyDescent="0.3">
      <c r="A16207">
        <v>431311296</v>
      </c>
      <c r="B16207" t="s">
        <v>37918</v>
      </c>
      <c r="C16207" t="s">
        <v>37919</v>
      </c>
      <c r="D16207" t="s">
        <v>3076</v>
      </c>
      <c r="E16207" t="s">
        <v>12</v>
      </c>
      <c r="F16207" t="s">
        <v>37920</v>
      </c>
    </row>
    <row r="16208" spans="1:6" x14ac:dyDescent="0.3">
      <c r="A16208">
        <v>431311306</v>
      </c>
      <c r="B16208" t="s">
        <v>37921</v>
      </c>
      <c r="C16208" t="s">
        <v>3240</v>
      </c>
      <c r="D16208" t="s">
        <v>253</v>
      </c>
      <c r="E16208" t="s">
        <v>12</v>
      </c>
      <c r="F16208" t="s">
        <v>37922</v>
      </c>
    </row>
    <row r="16209" spans="1:6" x14ac:dyDescent="0.3">
      <c r="A16209">
        <v>431311313</v>
      </c>
      <c r="B16209" t="s">
        <v>7794</v>
      </c>
      <c r="C16209" t="s">
        <v>37923</v>
      </c>
      <c r="D16209" t="s">
        <v>403</v>
      </c>
      <c r="E16209" t="s">
        <v>12</v>
      </c>
      <c r="F16209" t="s">
        <v>37924</v>
      </c>
    </row>
    <row r="16210" spans="1:6" x14ac:dyDescent="0.3">
      <c r="A16210">
        <v>431311319</v>
      </c>
      <c r="B16210" t="s">
        <v>6477</v>
      </c>
      <c r="C16210" t="s">
        <v>3060</v>
      </c>
      <c r="D16210" t="s">
        <v>190</v>
      </c>
      <c r="E16210" t="s">
        <v>12</v>
      </c>
      <c r="F16210" t="s">
        <v>37925</v>
      </c>
    </row>
    <row r="16211" spans="1:6" x14ac:dyDescent="0.3">
      <c r="A16211">
        <v>431311324</v>
      </c>
      <c r="B16211" t="s">
        <v>37926</v>
      </c>
      <c r="C16211" t="s">
        <v>37927</v>
      </c>
      <c r="D16211" t="s">
        <v>403</v>
      </c>
      <c r="E16211" t="s">
        <v>12</v>
      </c>
      <c r="F16211" t="s">
        <v>37928</v>
      </c>
    </row>
    <row r="16212" spans="1:6" x14ac:dyDescent="0.3">
      <c r="A16212">
        <v>431311326</v>
      </c>
      <c r="B16212" t="s">
        <v>8766</v>
      </c>
      <c r="C16212" t="s">
        <v>37929</v>
      </c>
      <c r="D16212" t="s">
        <v>23112</v>
      </c>
      <c r="E16212" t="s">
        <v>12</v>
      </c>
      <c r="F16212" t="s">
        <v>37930</v>
      </c>
    </row>
    <row r="16213" spans="1:6" x14ac:dyDescent="0.3">
      <c r="A16213">
        <v>431311331</v>
      </c>
      <c r="B16213" t="s">
        <v>37931</v>
      </c>
      <c r="C16213" t="s">
        <v>37932</v>
      </c>
      <c r="D16213" t="s">
        <v>4417</v>
      </c>
      <c r="E16213" t="s">
        <v>12</v>
      </c>
      <c r="F16213" t="s">
        <v>37933</v>
      </c>
    </row>
    <row r="16214" spans="1:6" x14ac:dyDescent="0.3">
      <c r="A16214">
        <v>431311394</v>
      </c>
      <c r="B16214" t="s">
        <v>37934</v>
      </c>
      <c r="C16214" t="s">
        <v>37935</v>
      </c>
      <c r="D16214" t="s">
        <v>2230</v>
      </c>
      <c r="E16214" t="s">
        <v>12</v>
      </c>
      <c r="F16214" t="s">
        <v>27353</v>
      </c>
    </row>
    <row r="16215" spans="1:6" x14ac:dyDescent="0.3">
      <c r="A16215">
        <v>431311451</v>
      </c>
      <c r="B16215" t="s">
        <v>37936</v>
      </c>
      <c r="C16215" t="s">
        <v>37937</v>
      </c>
      <c r="D16215" t="s">
        <v>2657</v>
      </c>
      <c r="E16215" t="s">
        <v>12</v>
      </c>
      <c r="F16215" t="s">
        <v>37938</v>
      </c>
    </row>
    <row r="16216" spans="1:6" x14ac:dyDescent="0.3">
      <c r="A16216">
        <v>431311459</v>
      </c>
      <c r="B16216" t="s">
        <v>37939</v>
      </c>
      <c r="C16216" t="s">
        <v>37940</v>
      </c>
      <c r="D16216" t="s">
        <v>1736</v>
      </c>
      <c r="E16216" t="s">
        <v>12</v>
      </c>
      <c r="F16216" t="s">
        <v>37941</v>
      </c>
    </row>
    <row r="16217" spans="1:6" x14ac:dyDescent="0.3">
      <c r="A16217">
        <v>431311573</v>
      </c>
      <c r="B16217" t="s">
        <v>37942</v>
      </c>
      <c r="C16217" t="s">
        <v>19212</v>
      </c>
      <c r="D16217" t="s">
        <v>276</v>
      </c>
      <c r="E16217" t="s">
        <v>12</v>
      </c>
      <c r="F16217" t="s">
        <v>19213</v>
      </c>
    </row>
    <row r="16218" spans="1:6" x14ac:dyDescent="0.3">
      <c r="A16218">
        <v>431311605</v>
      </c>
      <c r="B16218" t="s">
        <v>37943</v>
      </c>
      <c r="C16218" t="s">
        <v>37944</v>
      </c>
      <c r="D16218" t="s">
        <v>117</v>
      </c>
      <c r="E16218" t="s">
        <v>12</v>
      </c>
      <c r="F16218" t="s">
        <v>37945</v>
      </c>
    </row>
    <row r="16219" spans="1:6" x14ac:dyDescent="0.3">
      <c r="A16219">
        <v>431311629</v>
      </c>
      <c r="B16219" t="s">
        <v>37946</v>
      </c>
      <c r="C16219" t="s">
        <v>31479</v>
      </c>
      <c r="D16219" t="s">
        <v>12371</v>
      </c>
      <c r="E16219" t="s">
        <v>12</v>
      </c>
      <c r="F16219" t="s">
        <v>37947</v>
      </c>
    </row>
    <row r="16220" spans="1:6" x14ac:dyDescent="0.3">
      <c r="A16220">
        <v>431311766</v>
      </c>
      <c r="B16220" t="s">
        <v>37948</v>
      </c>
      <c r="C16220" t="s">
        <v>37949</v>
      </c>
      <c r="D16220" t="s">
        <v>3808</v>
      </c>
      <c r="E16220" t="s">
        <v>12</v>
      </c>
      <c r="F16220" t="s">
        <v>37950</v>
      </c>
    </row>
    <row r="16221" spans="1:6" x14ac:dyDescent="0.3">
      <c r="A16221">
        <v>431311775</v>
      </c>
      <c r="B16221" t="s">
        <v>37951</v>
      </c>
      <c r="C16221" t="s">
        <v>37952</v>
      </c>
      <c r="D16221" t="s">
        <v>1547</v>
      </c>
      <c r="E16221" t="s">
        <v>12</v>
      </c>
      <c r="F16221" t="s">
        <v>37953</v>
      </c>
    </row>
    <row r="16222" spans="1:6" x14ac:dyDescent="0.3">
      <c r="A16222">
        <v>431311784</v>
      </c>
      <c r="B16222" t="s">
        <v>37954</v>
      </c>
      <c r="C16222" t="s">
        <v>37955</v>
      </c>
      <c r="D16222" t="s">
        <v>17</v>
      </c>
      <c r="E16222" t="s">
        <v>12</v>
      </c>
      <c r="F16222" t="s">
        <v>37956</v>
      </c>
    </row>
    <row r="16223" spans="1:6" x14ac:dyDescent="0.3">
      <c r="A16223">
        <v>431311844</v>
      </c>
      <c r="B16223" t="s">
        <v>37957</v>
      </c>
      <c r="C16223" t="s">
        <v>31850</v>
      </c>
      <c r="D16223" t="s">
        <v>2100</v>
      </c>
      <c r="E16223" t="s">
        <v>12</v>
      </c>
      <c r="F16223" t="s">
        <v>37958</v>
      </c>
    </row>
    <row r="16224" spans="1:6" x14ac:dyDescent="0.3">
      <c r="A16224">
        <v>431311899</v>
      </c>
      <c r="B16224" t="s">
        <v>37959</v>
      </c>
      <c r="C16224" t="s">
        <v>37960</v>
      </c>
      <c r="D16224" t="s">
        <v>1224</v>
      </c>
      <c r="E16224" t="s">
        <v>12</v>
      </c>
      <c r="F16224" t="s">
        <v>37961</v>
      </c>
    </row>
    <row r="16225" spans="1:6" x14ac:dyDescent="0.3">
      <c r="A16225">
        <v>431311917</v>
      </c>
      <c r="B16225" t="s">
        <v>37962</v>
      </c>
      <c r="C16225" t="s">
        <v>37963</v>
      </c>
      <c r="D16225" t="s">
        <v>37964</v>
      </c>
      <c r="E16225" t="s">
        <v>12</v>
      </c>
      <c r="F16225" t="s">
        <v>37965</v>
      </c>
    </row>
    <row r="16226" spans="1:6" x14ac:dyDescent="0.3">
      <c r="A16226">
        <v>431311918</v>
      </c>
      <c r="B16226" t="s">
        <v>37966</v>
      </c>
      <c r="C16226" t="s">
        <v>37967</v>
      </c>
      <c r="D16226" t="s">
        <v>12800</v>
      </c>
      <c r="E16226" t="s">
        <v>12</v>
      </c>
      <c r="F16226" t="s">
        <v>37968</v>
      </c>
    </row>
    <row r="16227" spans="1:6" x14ac:dyDescent="0.3">
      <c r="A16227">
        <v>431311939</v>
      </c>
      <c r="B16227" t="s">
        <v>37969</v>
      </c>
      <c r="C16227" t="s">
        <v>37970</v>
      </c>
      <c r="D16227" t="s">
        <v>1108</v>
      </c>
      <c r="E16227" t="s">
        <v>12</v>
      </c>
      <c r="F16227" t="s">
        <v>3597</v>
      </c>
    </row>
    <row r="16228" spans="1:6" x14ac:dyDescent="0.3">
      <c r="A16228">
        <v>431311956</v>
      </c>
      <c r="B16228" t="s">
        <v>37971</v>
      </c>
      <c r="C16228" t="s">
        <v>3082</v>
      </c>
      <c r="D16228" t="s">
        <v>4417</v>
      </c>
      <c r="E16228" t="s">
        <v>12</v>
      </c>
      <c r="F16228" t="s">
        <v>37972</v>
      </c>
    </row>
    <row r="16229" spans="1:6" x14ac:dyDescent="0.3">
      <c r="A16229">
        <v>431312245</v>
      </c>
      <c r="B16229" t="s">
        <v>7586</v>
      </c>
      <c r="C16229" t="s">
        <v>37973</v>
      </c>
      <c r="D16229" t="s">
        <v>37</v>
      </c>
      <c r="E16229" t="s">
        <v>12</v>
      </c>
      <c r="F16229" t="s">
        <v>37974</v>
      </c>
    </row>
    <row r="16230" spans="1:6" x14ac:dyDescent="0.3">
      <c r="A16230">
        <v>431312258</v>
      </c>
      <c r="B16230" t="s">
        <v>37975</v>
      </c>
      <c r="C16230" t="s">
        <v>37976</v>
      </c>
      <c r="D16230" t="s">
        <v>37977</v>
      </c>
      <c r="E16230" t="s">
        <v>12</v>
      </c>
      <c r="F16230" t="s">
        <v>37978</v>
      </c>
    </row>
    <row r="16231" spans="1:6" x14ac:dyDescent="0.3">
      <c r="A16231">
        <v>431312267</v>
      </c>
      <c r="B16231" t="s">
        <v>3197</v>
      </c>
      <c r="C16231" t="s">
        <v>33292</v>
      </c>
      <c r="D16231" t="s">
        <v>2711</v>
      </c>
      <c r="E16231" t="s">
        <v>12</v>
      </c>
      <c r="F16231" t="s">
        <v>37979</v>
      </c>
    </row>
    <row r="16232" spans="1:6" x14ac:dyDescent="0.3">
      <c r="A16232">
        <v>431312269</v>
      </c>
      <c r="B16232" t="s">
        <v>37980</v>
      </c>
      <c r="C16232" t="s">
        <v>37981</v>
      </c>
      <c r="D16232" t="s">
        <v>557</v>
      </c>
      <c r="E16232" t="s">
        <v>12</v>
      </c>
      <c r="F16232" t="s">
        <v>37982</v>
      </c>
    </row>
    <row r="16233" spans="1:6" x14ac:dyDescent="0.3">
      <c r="A16233">
        <v>431312290</v>
      </c>
      <c r="B16233" t="s">
        <v>37983</v>
      </c>
      <c r="C16233" t="s">
        <v>37984</v>
      </c>
      <c r="D16233" t="s">
        <v>35310</v>
      </c>
      <c r="E16233" t="s">
        <v>12</v>
      </c>
      <c r="F16233" t="s">
        <v>37985</v>
      </c>
    </row>
    <row r="16234" spans="1:6" x14ac:dyDescent="0.3">
      <c r="A16234">
        <v>431312304</v>
      </c>
      <c r="B16234" t="s">
        <v>37986</v>
      </c>
      <c r="C16234" t="s">
        <v>37987</v>
      </c>
      <c r="D16234" t="s">
        <v>6551</v>
      </c>
      <c r="E16234" t="s">
        <v>12</v>
      </c>
      <c r="F16234" t="s">
        <v>7898</v>
      </c>
    </row>
    <row r="16235" spans="1:6" x14ac:dyDescent="0.3">
      <c r="A16235">
        <v>431312357</v>
      </c>
      <c r="B16235" t="s">
        <v>37988</v>
      </c>
      <c r="C16235" t="s">
        <v>37989</v>
      </c>
      <c r="D16235" t="s">
        <v>802</v>
      </c>
      <c r="E16235" t="s">
        <v>12</v>
      </c>
      <c r="F16235" t="s">
        <v>37990</v>
      </c>
    </row>
    <row r="16236" spans="1:6" x14ac:dyDescent="0.3">
      <c r="A16236">
        <v>431312386</v>
      </c>
      <c r="B16236" t="s">
        <v>7794</v>
      </c>
      <c r="C16236" t="s">
        <v>37991</v>
      </c>
      <c r="D16236" t="s">
        <v>651</v>
      </c>
      <c r="E16236" t="s">
        <v>12</v>
      </c>
      <c r="F16236" t="s">
        <v>8605</v>
      </c>
    </row>
    <row r="16237" spans="1:6" x14ac:dyDescent="0.3">
      <c r="A16237">
        <v>431312397</v>
      </c>
      <c r="B16237" t="s">
        <v>37992</v>
      </c>
      <c r="C16237" t="s">
        <v>37993</v>
      </c>
      <c r="D16237" t="s">
        <v>7966</v>
      </c>
      <c r="E16237" t="s">
        <v>12</v>
      </c>
      <c r="F16237" t="s">
        <v>37994</v>
      </c>
    </row>
    <row r="16238" spans="1:6" x14ac:dyDescent="0.3">
      <c r="A16238">
        <v>431312420</v>
      </c>
      <c r="B16238" t="s">
        <v>7794</v>
      </c>
      <c r="C16238" t="s">
        <v>37995</v>
      </c>
      <c r="D16238" t="s">
        <v>4907</v>
      </c>
      <c r="E16238" t="s">
        <v>12</v>
      </c>
      <c r="F16238" t="s">
        <v>37996</v>
      </c>
    </row>
    <row r="16239" spans="1:6" x14ac:dyDescent="0.3">
      <c r="A16239">
        <v>431312442</v>
      </c>
      <c r="B16239" t="s">
        <v>37997</v>
      </c>
      <c r="C16239" t="s">
        <v>37998</v>
      </c>
      <c r="D16239" t="s">
        <v>9517</v>
      </c>
      <c r="E16239" t="s">
        <v>12</v>
      </c>
      <c r="F16239" t="s">
        <v>37999</v>
      </c>
    </row>
    <row r="16240" spans="1:6" x14ac:dyDescent="0.3">
      <c r="A16240">
        <v>431312459</v>
      </c>
      <c r="B16240" t="s">
        <v>38000</v>
      </c>
      <c r="C16240" t="s">
        <v>38001</v>
      </c>
      <c r="D16240" t="s">
        <v>23112</v>
      </c>
      <c r="E16240" t="s">
        <v>12</v>
      </c>
      <c r="F16240" t="s">
        <v>38002</v>
      </c>
    </row>
    <row r="16241" spans="1:6" x14ac:dyDescent="0.3">
      <c r="A16241">
        <v>431312476</v>
      </c>
      <c r="B16241" t="s">
        <v>38003</v>
      </c>
      <c r="C16241" t="s">
        <v>25930</v>
      </c>
      <c r="D16241" t="s">
        <v>646</v>
      </c>
      <c r="E16241" t="s">
        <v>12</v>
      </c>
      <c r="F16241" t="s">
        <v>38004</v>
      </c>
    </row>
    <row r="16242" spans="1:6" x14ac:dyDescent="0.3">
      <c r="A16242">
        <v>431312494</v>
      </c>
      <c r="B16242" t="s">
        <v>38005</v>
      </c>
      <c r="C16242" t="s">
        <v>38006</v>
      </c>
      <c r="D16242" t="s">
        <v>8527</v>
      </c>
      <c r="E16242" t="s">
        <v>12</v>
      </c>
      <c r="F16242" t="s">
        <v>8891</v>
      </c>
    </row>
    <row r="16243" spans="1:6" x14ac:dyDescent="0.3">
      <c r="A16243">
        <v>431312514</v>
      </c>
      <c r="B16243" t="s">
        <v>3197</v>
      </c>
      <c r="C16243" t="s">
        <v>38007</v>
      </c>
      <c r="D16243" t="s">
        <v>1093</v>
      </c>
      <c r="E16243" t="s">
        <v>12</v>
      </c>
      <c r="F16243" t="s">
        <v>38008</v>
      </c>
    </row>
    <row r="16244" spans="1:6" x14ac:dyDescent="0.3">
      <c r="A16244">
        <v>431312527</v>
      </c>
      <c r="B16244" t="s">
        <v>38009</v>
      </c>
      <c r="C16244" t="s">
        <v>38010</v>
      </c>
      <c r="D16244" t="s">
        <v>5782</v>
      </c>
      <c r="E16244" t="s">
        <v>12</v>
      </c>
      <c r="F16244" t="s">
        <v>38011</v>
      </c>
    </row>
    <row r="16245" spans="1:6" x14ac:dyDescent="0.3">
      <c r="A16245">
        <v>431312528</v>
      </c>
      <c r="B16245" t="s">
        <v>38012</v>
      </c>
      <c r="C16245" t="s">
        <v>38013</v>
      </c>
      <c r="D16245" t="s">
        <v>38014</v>
      </c>
      <c r="E16245" t="s">
        <v>12</v>
      </c>
      <c r="F16245" t="s">
        <v>38015</v>
      </c>
    </row>
    <row r="16246" spans="1:6" x14ac:dyDescent="0.3">
      <c r="A16246">
        <v>431312552</v>
      </c>
      <c r="B16246" t="s">
        <v>38016</v>
      </c>
      <c r="C16246" t="s">
        <v>38017</v>
      </c>
      <c r="D16246" t="s">
        <v>2327</v>
      </c>
      <c r="E16246" t="s">
        <v>12</v>
      </c>
      <c r="F16246" t="s">
        <v>38018</v>
      </c>
    </row>
    <row r="16247" spans="1:6" x14ac:dyDescent="0.3">
      <c r="A16247">
        <v>431312554</v>
      </c>
      <c r="B16247" t="s">
        <v>38019</v>
      </c>
      <c r="C16247" t="s">
        <v>38020</v>
      </c>
      <c r="D16247" t="s">
        <v>17</v>
      </c>
      <c r="E16247" t="s">
        <v>12</v>
      </c>
      <c r="F16247" t="s">
        <v>38021</v>
      </c>
    </row>
    <row r="16248" spans="1:6" x14ac:dyDescent="0.3">
      <c r="A16248">
        <v>431312557</v>
      </c>
      <c r="B16248" t="s">
        <v>38022</v>
      </c>
      <c r="C16248" t="s">
        <v>38023</v>
      </c>
      <c r="D16248" t="s">
        <v>47</v>
      </c>
      <c r="E16248" t="s">
        <v>12</v>
      </c>
      <c r="F16248" t="s">
        <v>38024</v>
      </c>
    </row>
    <row r="16249" spans="1:6" x14ac:dyDescent="0.3">
      <c r="A16249">
        <v>431312606</v>
      </c>
      <c r="B16249" t="s">
        <v>38025</v>
      </c>
      <c r="C16249" t="s">
        <v>38026</v>
      </c>
      <c r="D16249" t="s">
        <v>1832</v>
      </c>
      <c r="E16249" t="s">
        <v>12</v>
      </c>
      <c r="F16249" t="s">
        <v>38027</v>
      </c>
    </row>
    <row r="16250" spans="1:6" x14ac:dyDescent="0.3">
      <c r="A16250">
        <v>431312642</v>
      </c>
      <c r="B16250" t="s">
        <v>38028</v>
      </c>
      <c r="C16250" t="s">
        <v>38029</v>
      </c>
      <c r="D16250" t="s">
        <v>684</v>
      </c>
      <c r="E16250" t="s">
        <v>12</v>
      </c>
      <c r="F16250" t="s">
        <v>38030</v>
      </c>
    </row>
    <row r="16251" spans="1:6" x14ac:dyDescent="0.3">
      <c r="A16251">
        <v>431312675</v>
      </c>
      <c r="B16251" t="s">
        <v>38031</v>
      </c>
      <c r="C16251" t="s">
        <v>38032</v>
      </c>
      <c r="D16251" t="s">
        <v>2715</v>
      </c>
      <c r="E16251" t="s">
        <v>12</v>
      </c>
      <c r="F16251" t="s">
        <v>38033</v>
      </c>
    </row>
    <row r="16252" spans="1:6" x14ac:dyDescent="0.3">
      <c r="A16252">
        <v>431312705</v>
      </c>
      <c r="B16252" t="s">
        <v>38034</v>
      </c>
      <c r="C16252" t="s">
        <v>38035</v>
      </c>
      <c r="D16252" t="s">
        <v>38036</v>
      </c>
      <c r="E16252" t="s">
        <v>12</v>
      </c>
      <c r="F16252" t="s">
        <v>38037</v>
      </c>
    </row>
    <row r="16253" spans="1:6" x14ac:dyDescent="0.3">
      <c r="A16253">
        <v>431312743</v>
      </c>
      <c r="B16253" t="s">
        <v>38038</v>
      </c>
      <c r="C16253" t="s">
        <v>11936</v>
      </c>
      <c r="D16253" t="s">
        <v>3044</v>
      </c>
      <c r="E16253" t="s">
        <v>12</v>
      </c>
      <c r="F16253" t="s">
        <v>38039</v>
      </c>
    </row>
    <row r="16254" spans="1:6" x14ac:dyDescent="0.3">
      <c r="A16254">
        <v>431312747</v>
      </c>
      <c r="B16254" t="s">
        <v>38040</v>
      </c>
      <c r="C16254" t="s">
        <v>38041</v>
      </c>
      <c r="D16254" t="s">
        <v>1723</v>
      </c>
      <c r="E16254" t="s">
        <v>12</v>
      </c>
      <c r="F16254" t="s">
        <v>38042</v>
      </c>
    </row>
    <row r="16255" spans="1:6" x14ac:dyDescent="0.3">
      <c r="A16255">
        <v>431312772</v>
      </c>
      <c r="B16255" t="s">
        <v>38043</v>
      </c>
      <c r="C16255" t="s">
        <v>38044</v>
      </c>
      <c r="D16255" t="s">
        <v>14992</v>
      </c>
      <c r="E16255" t="s">
        <v>12</v>
      </c>
      <c r="F16255" t="s">
        <v>38045</v>
      </c>
    </row>
    <row r="16256" spans="1:6" x14ac:dyDescent="0.3">
      <c r="A16256">
        <v>431312776</v>
      </c>
      <c r="B16256" t="s">
        <v>38046</v>
      </c>
      <c r="C16256" t="s">
        <v>38047</v>
      </c>
      <c r="D16256" t="s">
        <v>5293</v>
      </c>
      <c r="E16256" t="s">
        <v>12</v>
      </c>
      <c r="F16256" t="s">
        <v>38048</v>
      </c>
    </row>
    <row r="16257" spans="1:6" x14ac:dyDescent="0.3">
      <c r="A16257">
        <v>431312825</v>
      </c>
      <c r="B16257" t="s">
        <v>38049</v>
      </c>
      <c r="C16257" t="s">
        <v>38050</v>
      </c>
      <c r="D16257" t="s">
        <v>17</v>
      </c>
      <c r="E16257" t="s">
        <v>12</v>
      </c>
      <c r="F16257" t="s">
        <v>38051</v>
      </c>
    </row>
    <row r="16258" spans="1:6" x14ac:dyDescent="0.3">
      <c r="A16258">
        <v>431312970</v>
      </c>
      <c r="B16258" t="s">
        <v>38052</v>
      </c>
      <c r="C16258" t="s">
        <v>38053</v>
      </c>
      <c r="D16258" t="s">
        <v>15181</v>
      </c>
      <c r="E16258" t="s">
        <v>12</v>
      </c>
      <c r="F16258" t="s">
        <v>38054</v>
      </c>
    </row>
    <row r="16259" spans="1:6" x14ac:dyDescent="0.3">
      <c r="A16259">
        <v>431313004</v>
      </c>
      <c r="B16259" t="s">
        <v>3197</v>
      </c>
      <c r="C16259" t="s">
        <v>38055</v>
      </c>
      <c r="D16259" t="s">
        <v>17</v>
      </c>
      <c r="E16259" t="s">
        <v>12</v>
      </c>
      <c r="F16259" t="s">
        <v>38056</v>
      </c>
    </row>
    <row r="16260" spans="1:6" x14ac:dyDescent="0.3">
      <c r="A16260">
        <v>431313005</v>
      </c>
      <c r="B16260" t="s">
        <v>38057</v>
      </c>
      <c r="C16260" t="s">
        <v>38058</v>
      </c>
      <c r="D16260" t="s">
        <v>2944</v>
      </c>
      <c r="E16260" t="s">
        <v>12</v>
      </c>
      <c r="F16260" t="s">
        <v>38059</v>
      </c>
    </row>
    <row r="16261" spans="1:6" x14ac:dyDescent="0.3">
      <c r="A16261">
        <v>431313021</v>
      </c>
      <c r="B16261" t="s">
        <v>38060</v>
      </c>
      <c r="C16261" t="s">
        <v>38061</v>
      </c>
      <c r="D16261" t="s">
        <v>3011</v>
      </c>
      <c r="E16261" t="s">
        <v>12</v>
      </c>
      <c r="F16261" t="s">
        <v>38062</v>
      </c>
    </row>
    <row r="16262" spans="1:6" x14ac:dyDescent="0.3">
      <c r="A16262">
        <v>431313062</v>
      </c>
      <c r="B16262" t="s">
        <v>38063</v>
      </c>
      <c r="C16262" t="s">
        <v>38064</v>
      </c>
      <c r="D16262" t="s">
        <v>2154</v>
      </c>
      <c r="E16262" t="s">
        <v>12</v>
      </c>
      <c r="F16262" t="s">
        <v>38065</v>
      </c>
    </row>
    <row r="16263" spans="1:6" x14ac:dyDescent="0.3">
      <c r="A16263">
        <v>431313095</v>
      </c>
      <c r="B16263" t="s">
        <v>38066</v>
      </c>
      <c r="C16263" t="s">
        <v>38067</v>
      </c>
      <c r="D16263" t="s">
        <v>24617</v>
      </c>
      <c r="E16263" t="s">
        <v>12</v>
      </c>
      <c r="F16263" t="s">
        <v>38068</v>
      </c>
    </row>
    <row r="16264" spans="1:6" x14ac:dyDescent="0.3">
      <c r="A16264">
        <v>431313103</v>
      </c>
      <c r="B16264" t="s">
        <v>38069</v>
      </c>
      <c r="C16264" t="s">
        <v>38070</v>
      </c>
      <c r="D16264" t="s">
        <v>980</v>
      </c>
      <c r="E16264" t="s">
        <v>12</v>
      </c>
      <c r="F16264" t="s">
        <v>38071</v>
      </c>
    </row>
    <row r="16265" spans="1:6" x14ac:dyDescent="0.3">
      <c r="A16265">
        <v>431313114</v>
      </c>
      <c r="B16265" t="s">
        <v>3084</v>
      </c>
      <c r="C16265" t="s">
        <v>10540</v>
      </c>
      <c r="D16265" t="s">
        <v>4911</v>
      </c>
      <c r="E16265" t="s">
        <v>12</v>
      </c>
      <c r="F16265" t="s">
        <v>38072</v>
      </c>
    </row>
    <row r="16266" spans="1:6" x14ac:dyDescent="0.3">
      <c r="A16266">
        <v>431313163</v>
      </c>
      <c r="B16266" t="s">
        <v>38073</v>
      </c>
      <c r="C16266" t="s">
        <v>8578</v>
      </c>
      <c r="D16266" t="s">
        <v>9509</v>
      </c>
      <c r="E16266" t="s">
        <v>12</v>
      </c>
      <c r="F16266" t="s">
        <v>38074</v>
      </c>
    </row>
    <row r="16267" spans="1:6" x14ac:dyDescent="0.3">
      <c r="A16267">
        <v>431313281</v>
      </c>
      <c r="B16267" t="s">
        <v>38075</v>
      </c>
      <c r="C16267" t="s">
        <v>38076</v>
      </c>
      <c r="D16267" t="s">
        <v>1547</v>
      </c>
      <c r="E16267" t="s">
        <v>12</v>
      </c>
      <c r="F16267" t="s">
        <v>38077</v>
      </c>
    </row>
    <row r="16268" spans="1:6" x14ac:dyDescent="0.3">
      <c r="A16268">
        <v>431313308</v>
      </c>
      <c r="B16268" t="s">
        <v>38078</v>
      </c>
      <c r="C16268" t="s">
        <v>937</v>
      </c>
      <c r="D16268" t="s">
        <v>5143</v>
      </c>
      <c r="E16268" t="s">
        <v>12</v>
      </c>
      <c r="F16268" t="s">
        <v>38079</v>
      </c>
    </row>
    <row r="16269" spans="1:6" x14ac:dyDescent="0.3">
      <c r="A16269">
        <v>431313317</v>
      </c>
      <c r="B16269" t="s">
        <v>38080</v>
      </c>
      <c r="C16269" t="s">
        <v>38081</v>
      </c>
      <c r="D16269" t="s">
        <v>29089</v>
      </c>
      <c r="E16269" t="s">
        <v>12</v>
      </c>
      <c r="F16269" t="s">
        <v>38082</v>
      </c>
    </row>
    <row r="16270" spans="1:6" x14ac:dyDescent="0.3">
      <c r="A16270">
        <v>431313447</v>
      </c>
      <c r="B16270" t="s">
        <v>38083</v>
      </c>
      <c r="C16270" t="s">
        <v>38084</v>
      </c>
      <c r="D16270" t="s">
        <v>2850</v>
      </c>
      <c r="E16270" t="s">
        <v>12</v>
      </c>
      <c r="F16270" t="s">
        <v>38085</v>
      </c>
    </row>
    <row r="16271" spans="1:6" x14ac:dyDescent="0.3">
      <c r="A16271">
        <v>431313498</v>
      </c>
      <c r="B16271" t="s">
        <v>38086</v>
      </c>
      <c r="C16271" t="s">
        <v>34247</v>
      </c>
      <c r="D16271" t="s">
        <v>3076</v>
      </c>
      <c r="E16271" t="s">
        <v>12</v>
      </c>
      <c r="F16271" t="s">
        <v>38087</v>
      </c>
    </row>
    <row r="16272" spans="1:6" x14ac:dyDescent="0.3">
      <c r="A16272">
        <v>431313554</v>
      </c>
      <c r="B16272" t="s">
        <v>7794</v>
      </c>
      <c r="C16272" t="s">
        <v>38088</v>
      </c>
      <c r="D16272" t="s">
        <v>3247</v>
      </c>
      <c r="E16272" t="s">
        <v>12</v>
      </c>
      <c r="F16272" t="s">
        <v>22557</v>
      </c>
    </row>
    <row r="16273" spans="1:6" x14ac:dyDescent="0.3">
      <c r="A16273">
        <v>431313601</v>
      </c>
      <c r="B16273" t="s">
        <v>38089</v>
      </c>
      <c r="C16273" t="s">
        <v>38090</v>
      </c>
      <c r="D16273" t="s">
        <v>1113</v>
      </c>
      <c r="E16273" t="s">
        <v>12</v>
      </c>
      <c r="F16273" t="s">
        <v>38091</v>
      </c>
    </row>
    <row r="16274" spans="1:6" x14ac:dyDescent="0.3">
      <c r="A16274">
        <v>431313628</v>
      </c>
      <c r="B16274" t="s">
        <v>38092</v>
      </c>
      <c r="C16274" t="s">
        <v>38093</v>
      </c>
      <c r="D16274" t="s">
        <v>37073</v>
      </c>
      <c r="E16274" t="s">
        <v>12</v>
      </c>
      <c r="F16274" t="s">
        <v>38094</v>
      </c>
    </row>
    <row r="16275" spans="1:6" x14ac:dyDescent="0.3">
      <c r="A16275">
        <v>431313651</v>
      </c>
      <c r="B16275" t="s">
        <v>38095</v>
      </c>
      <c r="C16275" t="s">
        <v>38096</v>
      </c>
      <c r="D16275" t="s">
        <v>163</v>
      </c>
      <c r="E16275" t="s">
        <v>12</v>
      </c>
      <c r="F16275" t="s">
        <v>1419</v>
      </c>
    </row>
    <row r="16276" spans="1:6" x14ac:dyDescent="0.3">
      <c r="A16276">
        <v>431313654</v>
      </c>
      <c r="B16276" t="s">
        <v>7794</v>
      </c>
      <c r="C16276" t="s">
        <v>15538</v>
      </c>
      <c r="D16276" t="s">
        <v>2161</v>
      </c>
      <c r="E16276" t="s">
        <v>12</v>
      </c>
      <c r="F16276" t="s">
        <v>38097</v>
      </c>
    </row>
    <row r="16277" spans="1:6" x14ac:dyDescent="0.3">
      <c r="A16277">
        <v>431313710</v>
      </c>
      <c r="B16277" t="s">
        <v>38098</v>
      </c>
      <c r="C16277" t="s">
        <v>38099</v>
      </c>
      <c r="D16277" t="s">
        <v>2598</v>
      </c>
      <c r="E16277" t="s">
        <v>12</v>
      </c>
      <c r="F16277" t="s">
        <v>12900</v>
      </c>
    </row>
    <row r="16278" spans="1:6" x14ac:dyDescent="0.3">
      <c r="A16278">
        <v>431313739</v>
      </c>
      <c r="B16278" t="s">
        <v>7794</v>
      </c>
      <c r="C16278" t="s">
        <v>10896</v>
      </c>
      <c r="D16278" t="s">
        <v>32331</v>
      </c>
      <c r="E16278" t="s">
        <v>12</v>
      </c>
      <c r="F16278" t="s">
        <v>38100</v>
      </c>
    </row>
    <row r="16279" spans="1:6" x14ac:dyDescent="0.3">
      <c r="A16279">
        <v>431313754</v>
      </c>
      <c r="B16279" t="s">
        <v>38101</v>
      </c>
      <c r="C16279" t="s">
        <v>11115</v>
      </c>
      <c r="D16279" t="s">
        <v>512</v>
      </c>
      <c r="E16279" t="s">
        <v>12</v>
      </c>
      <c r="F16279" t="s">
        <v>11116</v>
      </c>
    </row>
    <row r="16280" spans="1:6" x14ac:dyDescent="0.3">
      <c r="A16280">
        <v>431313764</v>
      </c>
      <c r="B16280" t="s">
        <v>38102</v>
      </c>
      <c r="C16280" t="s">
        <v>11721</v>
      </c>
      <c r="D16280" t="s">
        <v>7567</v>
      </c>
      <c r="E16280" t="s">
        <v>12</v>
      </c>
      <c r="F16280" t="s">
        <v>38103</v>
      </c>
    </row>
    <row r="16281" spans="1:6" x14ac:dyDescent="0.3">
      <c r="A16281">
        <v>431313803</v>
      </c>
      <c r="B16281" t="s">
        <v>38104</v>
      </c>
      <c r="C16281" t="s">
        <v>38105</v>
      </c>
      <c r="D16281" t="s">
        <v>17</v>
      </c>
      <c r="E16281" t="s">
        <v>12</v>
      </c>
      <c r="F16281" t="s">
        <v>38106</v>
      </c>
    </row>
    <row r="16282" spans="1:6" x14ac:dyDescent="0.3">
      <c r="A16282">
        <v>431313816</v>
      </c>
      <c r="B16282" t="s">
        <v>38107</v>
      </c>
      <c r="C16282" t="s">
        <v>38108</v>
      </c>
      <c r="D16282" t="s">
        <v>22</v>
      </c>
      <c r="E16282" t="s">
        <v>12</v>
      </c>
      <c r="F16282" t="s">
        <v>38109</v>
      </c>
    </row>
    <row r="16283" spans="1:6" x14ac:dyDescent="0.3">
      <c r="A16283">
        <v>431313941</v>
      </c>
      <c r="B16283" t="s">
        <v>38110</v>
      </c>
      <c r="C16283" t="s">
        <v>38111</v>
      </c>
      <c r="D16283" t="s">
        <v>593</v>
      </c>
      <c r="E16283" t="s">
        <v>12</v>
      </c>
      <c r="F16283" t="s">
        <v>38112</v>
      </c>
    </row>
    <row r="16284" spans="1:6" x14ac:dyDescent="0.3">
      <c r="A16284">
        <v>431313963</v>
      </c>
      <c r="B16284" t="s">
        <v>38113</v>
      </c>
      <c r="C16284" t="s">
        <v>38114</v>
      </c>
      <c r="D16284" t="s">
        <v>17</v>
      </c>
      <c r="E16284" t="s">
        <v>12</v>
      </c>
      <c r="F16284" t="s">
        <v>12610</v>
      </c>
    </row>
    <row r="16285" spans="1:6" x14ac:dyDescent="0.3">
      <c r="A16285">
        <v>431313969</v>
      </c>
      <c r="B16285" t="s">
        <v>38115</v>
      </c>
      <c r="C16285" t="s">
        <v>38116</v>
      </c>
      <c r="D16285" t="s">
        <v>1773</v>
      </c>
      <c r="E16285" t="s">
        <v>12</v>
      </c>
      <c r="F16285" t="s">
        <v>38117</v>
      </c>
    </row>
    <row r="16286" spans="1:6" x14ac:dyDescent="0.3">
      <c r="A16286">
        <v>431314015</v>
      </c>
      <c r="B16286" t="s">
        <v>38118</v>
      </c>
      <c r="C16286" t="s">
        <v>3966</v>
      </c>
      <c r="D16286" t="s">
        <v>20814</v>
      </c>
      <c r="E16286" t="s">
        <v>12</v>
      </c>
      <c r="F16286" t="s">
        <v>38119</v>
      </c>
    </row>
    <row r="16287" spans="1:6" x14ac:dyDescent="0.3">
      <c r="A16287">
        <v>431314040</v>
      </c>
      <c r="B16287" t="s">
        <v>38120</v>
      </c>
      <c r="C16287" t="s">
        <v>14543</v>
      </c>
      <c r="D16287" t="s">
        <v>432</v>
      </c>
      <c r="E16287" t="s">
        <v>12</v>
      </c>
      <c r="F16287" t="s">
        <v>38121</v>
      </c>
    </row>
    <row r="16288" spans="1:6" x14ac:dyDescent="0.3">
      <c r="A16288">
        <v>431314054</v>
      </c>
      <c r="B16288" t="s">
        <v>38122</v>
      </c>
      <c r="C16288" t="s">
        <v>38123</v>
      </c>
      <c r="D16288" t="s">
        <v>1746</v>
      </c>
      <c r="E16288" t="s">
        <v>12</v>
      </c>
      <c r="F16288" t="s">
        <v>38124</v>
      </c>
    </row>
    <row r="16289" spans="1:6" x14ac:dyDescent="0.3">
      <c r="A16289">
        <v>431314088</v>
      </c>
      <c r="B16289" t="s">
        <v>38125</v>
      </c>
      <c r="C16289" t="s">
        <v>38126</v>
      </c>
      <c r="D16289" t="s">
        <v>490</v>
      </c>
      <c r="E16289" t="s">
        <v>12</v>
      </c>
      <c r="F16289" t="s">
        <v>38127</v>
      </c>
    </row>
    <row r="16290" spans="1:6" x14ac:dyDescent="0.3">
      <c r="A16290">
        <v>431314109</v>
      </c>
      <c r="B16290" t="s">
        <v>38128</v>
      </c>
      <c r="C16290" t="s">
        <v>38129</v>
      </c>
      <c r="D16290" t="s">
        <v>4907</v>
      </c>
      <c r="E16290" t="s">
        <v>12</v>
      </c>
      <c r="F16290" t="s">
        <v>38130</v>
      </c>
    </row>
    <row r="16291" spans="1:6" x14ac:dyDescent="0.3">
      <c r="A16291">
        <v>431314151</v>
      </c>
      <c r="B16291" t="s">
        <v>38131</v>
      </c>
      <c r="C16291" t="s">
        <v>38132</v>
      </c>
      <c r="D16291" t="s">
        <v>47</v>
      </c>
      <c r="E16291" t="s">
        <v>12</v>
      </c>
      <c r="F16291" t="s">
        <v>38133</v>
      </c>
    </row>
    <row r="16292" spans="1:6" x14ac:dyDescent="0.3">
      <c r="A16292">
        <v>431314217</v>
      </c>
      <c r="B16292" t="s">
        <v>38134</v>
      </c>
      <c r="C16292" t="s">
        <v>38135</v>
      </c>
      <c r="D16292" t="s">
        <v>1160</v>
      </c>
      <c r="E16292" t="s">
        <v>12</v>
      </c>
      <c r="F16292" t="s">
        <v>38136</v>
      </c>
    </row>
    <row r="16293" spans="1:6" x14ac:dyDescent="0.3">
      <c r="A16293">
        <v>431314255</v>
      </c>
      <c r="B16293" t="s">
        <v>38137</v>
      </c>
      <c r="C16293" t="s">
        <v>38138</v>
      </c>
      <c r="D16293" t="s">
        <v>7943</v>
      </c>
      <c r="E16293" t="s">
        <v>12</v>
      </c>
      <c r="F16293" t="s">
        <v>38139</v>
      </c>
    </row>
    <row r="16294" spans="1:6" x14ac:dyDescent="0.3">
      <c r="A16294">
        <v>431314258</v>
      </c>
      <c r="B16294" t="s">
        <v>38140</v>
      </c>
      <c r="C16294" t="s">
        <v>38141</v>
      </c>
      <c r="D16294" t="s">
        <v>38142</v>
      </c>
      <c r="E16294" t="s">
        <v>12</v>
      </c>
      <c r="F16294" t="s">
        <v>38143</v>
      </c>
    </row>
    <row r="16295" spans="1:6" x14ac:dyDescent="0.3">
      <c r="A16295">
        <v>431314323</v>
      </c>
      <c r="B16295" t="s">
        <v>38144</v>
      </c>
      <c r="C16295" t="s">
        <v>38145</v>
      </c>
      <c r="D16295" t="s">
        <v>8511</v>
      </c>
      <c r="E16295" t="s">
        <v>12</v>
      </c>
      <c r="F16295" t="s">
        <v>38146</v>
      </c>
    </row>
    <row r="16296" spans="1:6" x14ac:dyDescent="0.3">
      <c r="A16296">
        <v>431314422</v>
      </c>
      <c r="B16296" t="s">
        <v>38147</v>
      </c>
      <c r="C16296" t="s">
        <v>38148</v>
      </c>
      <c r="D16296" t="s">
        <v>7094</v>
      </c>
      <c r="E16296" t="s">
        <v>12</v>
      </c>
      <c r="F16296" t="s">
        <v>38149</v>
      </c>
    </row>
    <row r="16297" spans="1:6" x14ac:dyDescent="0.3">
      <c r="A16297">
        <v>431314451</v>
      </c>
      <c r="B16297" t="s">
        <v>38150</v>
      </c>
      <c r="C16297" t="s">
        <v>38151</v>
      </c>
      <c r="D16297" t="s">
        <v>2583</v>
      </c>
      <c r="E16297" t="s">
        <v>12</v>
      </c>
      <c r="F16297" t="s">
        <v>38152</v>
      </c>
    </row>
    <row r="16298" spans="1:6" x14ac:dyDescent="0.3">
      <c r="A16298">
        <v>431314460</v>
      </c>
      <c r="B16298" t="s">
        <v>38153</v>
      </c>
      <c r="C16298" t="s">
        <v>38154</v>
      </c>
      <c r="D16298" t="s">
        <v>1241</v>
      </c>
      <c r="E16298" t="s">
        <v>12</v>
      </c>
      <c r="F16298" t="s">
        <v>38155</v>
      </c>
    </row>
    <row r="16299" spans="1:6" x14ac:dyDescent="0.3">
      <c r="A16299">
        <v>431314513</v>
      </c>
      <c r="B16299" t="s">
        <v>38156</v>
      </c>
      <c r="C16299" t="s">
        <v>38157</v>
      </c>
      <c r="D16299" t="s">
        <v>11</v>
      </c>
      <c r="E16299" t="s">
        <v>12</v>
      </c>
      <c r="F16299" t="s">
        <v>38158</v>
      </c>
    </row>
    <row r="16300" spans="1:6" x14ac:dyDescent="0.3">
      <c r="A16300">
        <v>431314531</v>
      </c>
      <c r="B16300" t="s">
        <v>38159</v>
      </c>
      <c r="C16300" t="s">
        <v>6942</v>
      </c>
      <c r="D16300" t="s">
        <v>2711</v>
      </c>
      <c r="E16300" t="s">
        <v>12</v>
      </c>
      <c r="F16300" t="s">
        <v>38160</v>
      </c>
    </row>
    <row r="16301" spans="1:6" x14ac:dyDescent="0.3">
      <c r="A16301">
        <v>431314602</v>
      </c>
      <c r="B16301" t="s">
        <v>38161</v>
      </c>
      <c r="C16301" t="s">
        <v>38162</v>
      </c>
      <c r="D16301" t="s">
        <v>38163</v>
      </c>
      <c r="E16301" t="s">
        <v>12</v>
      </c>
      <c r="F16301" t="s">
        <v>38164</v>
      </c>
    </row>
    <row r="16302" spans="1:6" x14ac:dyDescent="0.3">
      <c r="A16302">
        <v>431314623</v>
      </c>
      <c r="B16302" t="s">
        <v>38165</v>
      </c>
      <c r="C16302" t="s">
        <v>3487</v>
      </c>
      <c r="D16302" t="s">
        <v>2100</v>
      </c>
      <c r="E16302" t="s">
        <v>12</v>
      </c>
      <c r="F16302" t="s">
        <v>38166</v>
      </c>
    </row>
    <row r="16303" spans="1:6" x14ac:dyDescent="0.3">
      <c r="A16303">
        <v>431314814</v>
      </c>
      <c r="B16303" t="s">
        <v>38167</v>
      </c>
      <c r="C16303" t="s">
        <v>38168</v>
      </c>
      <c r="D16303" t="s">
        <v>36801</v>
      </c>
      <c r="E16303" t="s">
        <v>12</v>
      </c>
      <c r="F16303" t="s">
        <v>38169</v>
      </c>
    </row>
    <row r="16304" spans="1:6" x14ac:dyDescent="0.3">
      <c r="A16304">
        <v>431314822</v>
      </c>
      <c r="B16304" t="s">
        <v>38170</v>
      </c>
      <c r="C16304" t="s">
        <v>38171</v>
      </c>
      <c r="D16304" t="s">
        <v>38172</v>
      </c>
      <c r="E16304" t="s">
        <v>12</v>
      </c>
      <c r="F16304" t="s">
        <v>38173</v>
      </c>
    </row>
    <row r="16305" spans="1:6" x14ac:dyDescent="0.3">
      <c r="A16305">
        <v>431314841</v>
      </c>
      <c r="B16305" t="s">
        <v>38174</v>
      </c>
      <c r="C16305" t="s">
        <v>38175</v>
      </c>
      <c r="D16305" t="s">
        <v>8808</v>
      </c>
      <c r="E16305" t="s">
        <v>12</v>
      </c>
      <c r="F16305" t="s">
        <v>38176</v>
      </c>
    </row>
    <row r="16306" spans="1:6" x14ac:dyDescent="0.3">
      <c r="A16306">
        <v>431314854</v>
      </c>
      <c r="B16306" t="s">
        <v>38177</v>
      </c>
      <c r="C16306" t="s">
        <v>38178</v>
      </c>
      <c r="D16306" t="s">
        <v>19345</v>
      </c>
      <c r="E16306" t="s">
        <v>12</v>
      </c>
      <c r="F16306" t="s">
        <v>38179</v>
      </c>
    </row>
    <row r="16307" spans="1:6" x14ac:dyDescent="0.3">
      <c r="A16307">
        <v>431314949</v>
      </c>
      <c r="B16307" t="s">
        <v>3197</v>
      </c>
      <c r="C16307" t="s">
        <v>38180</v>
      </c>
      <c r="D16307" t="s">
        <v>7243</v>
      </c>
      <c r="E16307" t="s">
        <v>12</v>
      </c>
      <c r="F16307" t="s">
        <v>37379</v>
      </c>
    </row>
    <row r="16308" spans="1:6" x14ac:dyDescent="0.3">
      <c r="A16308">
        <v>431314952</v>
      </c>
      <c r="B16308" t="s">
        <v>38181</v>
      </c>
      <c r="C16308" t="s">
        <v>36777</v>
      </c>
      <c r="D16308" t="s">
        <v>7774</v>
      </c>
      <c r="E16308" t="s">
        <v>12</v>
      </c>
      <c r="F16308" t="s">
        <v>36778</v>
      </c>
    </row>
    <row r="16309" spans="1:6" x14ac:dyDescent="0.3">
      <c r="A16309">
        <v>431315000</v>
      </c>
      <c r="B16309" t="s">
        <v>38182</v>
      </c>
      <c r="C16309" t="s">
        <v>8266</v>
      </c>
      <c r="D16309" t="s">
        <v>827</v>
      </c>
      <c r="E16309" t="s">
        <v>12</v>
      </c>
      <c r="F16309" t="s">
        <v>38183</v>
      </c>
    </row>
    <row r="16310" spans="1:6" x14ac:dyDescent="0.3">
      <c r="A16310">
        <v>431315013</v>
      </c>
      <c r="B16310" t="s">
        <v>38184</v>
      </c>
      <c r="C16310" t="s">
        <v>38185</v>
      </c>
      <c r="D16310" t="s">
        <v>3171</v>
      </c>
      <c r="E16310" t="s">
        <v>12</v>
      </c>
      <c r="F16310" t="s">
        <v>38186</v>
      </c>
    </row>
    <row r="16311" spans="1:6" x14ac:dyDescent="0.3">
      <c r="A16311">
        <v>431315181</v>
      </c>
      <c r="B16311" t="s">
        <v>7794</v>
      </c>
      <c r="C16311" t="s">
        <v>38187</v>
      </c>
      <c r="D16311" t="s">
        <v>763</v>
      </c>
      <c r="E16311" t="s">
        <v>12</v>
      </c>
      <c r="F16311" t="s">
        <v>38188</v>
      </c>
    </row>
    <row r="16312" spans="1:6" x14ac:dyDescent="0.3">
      <c r="A16312">
        <v>431315209</v>
      </c>
      <c r="B16312" t="s">
        <v>14530</v>
      </c>
      <c r="C16312" t="s">
        <v>38189</v>
      </c>
      <c r="D16312" t="s">
        <v>3829</v>
      </c>
      <c r="E16312" t="s">
        <v>12</v>
      </c>
      <c r="F16312" t="s">
        <v>38190</v>
      </c>
    </row>
    <row r="16313" spans="1:6" x14ac:dyDescent="0.3">
      <c r="A16313">
        <v>431315406</v>
      </c>
      <c r="B16313" t="s">
        <v>38191</v>
      </c>
      <c r="C16313" t="s">
        <v>34687</v>
      </c>
      <c r="D16313" t="s">
        <v>31127</v>
      </c>
      <c r="E16313" t="s">
        <v>12</v>
      </c>
      <c r="F16313" t="s">
        <v>38192</v>
      </c>
    </row>
    <row r="16314" spans="1:6" x14ac:dyDescent="0.3">
      <c r="A16314">
        <v>431315519</v>
      </c>
      <c r="B16314" t="s">
        <v>38193</v>
      </c>
      <c r="C16314" t="s">
        <v>38194</v>
      </c>
      <c r="D16314" t="s">
        <v>2978</v>
      </c>
      <c r="E16314" t="s">
        <v>12</v>
      </c>
      <c r="F16314" t="s">
        <v>38195</v>
      </c>
    </row>
    <row r="16315" spans="1:6" x14ac:dyDescent="0.3">
      <c r="A16315">
        <v>431315572</v>
      </c>
      <c r="B16315" t="s">
        <v>7586</v>
      </c>
      <c r="C16315" t="s">
        <v>38196</v>
      </c>
      <c r="D16315" t="s">
        <v>6559</v>
      </c>
      <c r="E16315" t="s">
        <v>12</v>
      </c>
      <c r="F16315" t="s">
        <v>9082</v>
      </c>
    </row>
    <row r="16316" spans="1:6" x14ac:dyDescent="0.3">
      <c r="A16316">
        <v>431315779</v>
      </c>
      <c r="B16316" t="s">
        <v>38197</v>
      </c>
      <c r="C16316" t="s">
        <v>38198</v>
      </c>
      <c r="D16316" t="s">
        <v>38199</v>
      </c>
      <c r="E16316" t="s">
        <v>12</v>
      </c>
      <c r="F16316" t="s">
        <v>38200</v>
      </c>
    </row>
    <row r="16317" spans="1:6" x14ac:dyDescent="0.3">
      <c r="A16317">
        <v>431315883</v>
      </c>
      <c r="B16317" t="s">
        <v>38201</v>
      </c>
      <c r="C16317" t="s">
        <v>38202</v>
      </c>
      <c r="D16317" t="s">
        <v>2598</v>
      </c>
      <c r="E16317" t="s">
        <v>12</v>
      </c>
      <c r="F16317" t="s">
        <v>38203</v>
      </c>
    </row>
    <row r="16318" spans="1:6" x14ac:dyDescent="0.3">
      <c r="A16318">
        <v>431315921</v>
      </c>
      <c r="B16318" t="s">
        <v>38204</v>
      </c>
      <c r="C16318" t="s">
        <v>38205</v>
      </c>
      <c r="D16318" t="s">
        <v>5646</v>
      </c>
      <c r="E16318" t="s">
        <v>12</v>
      </c>
      <c r="F16318" t="s">
        <v>38206</v>
      </c>
    </row>
    <row r="16319" spans="1:6" x14ac:dyDescent="0.3">
      <c r="A16319">
        <v>431315940</v>
      </c>
      <c r="B16319" t="s">
        <v>38207</v>
      </c>
      <c r="C16319" t="s">
        <v>15967</v>
      </c>
      <c r="D16319" t="s">
        <v>427</v>
      </c>
      <c r="E16319" t="s">
        <v>12</v>
      </c>
      <c r="F16319" t="s">
        <v>534</v>
      </c>
    </row>
    <row r="16320" spans="1:6" x14ac:dyDescent="0.3">
      <c r="A16320">
        <v>431315964</v>
      </c>
      <c r="B16320" t="s">
        <v>38208</v>
      </c>
      <c r="C16320" t="s">
        <v>38209</v>
      </c>
      <c r="D16320" t="s">
        <v>7804</v>
      </c>
      <c r="E16320" t="s">
        <v>12</v>
      </c>
      <c r="F16320" t="s">
        <v>38210</v>
      </c>
    </row>
    <row r="16321" spans="1:6" x14ac:dyDescent="0.3">
      <c r="A16321">
        <v>431316007</v>
      </c>
      <c r="B16321" t="s">
        <v>3197</v>
      </c>
      <c r="C16321" t="s">
        <v>38211</v>
      </c>
      <c r="D16321" t="s">
        <v>17</v>
      </c>
      <c r="E16321" t="s">
        <v>12</v>
      </c>
      <c r="F16321" t="s">
        <v>38212</v>
      </c>
    </row>
    <row r="16322" spans="1:6" x14ac:dyDescent="0.3">
      <c r="A16322">
        <v>431316010</v>
      </c>
      <c r="B16322" t="s">
        <v>38213</v>
      </c>
      <c r="C16322" t="s">
        <v>38214</v>
      </c>
      <c r="D16322" t="s">
        <v>11</v>
      </c>
      <c r="E16322" t="s">
        <v>12</v>
      </c>
      <c r="F16322" t="s">
        <v>38215</v>
      </c>
    </row>
    <row r="16323" spans="1:6" x14ac:dyDescent="0.3">
      <c r="A16323">
        <v>431316065</v>
      </c>
      <c r="B16323" t="s">
        <v>38216</v>
      </c>
      <c r="C16323" t="s">
        <v>27762</v>
      </c>
      <c r="D16323" t="s">
        <v>1136</v>
      </c>
      <c r="E16323" t="s">
        <v>12</v>
      </c>
      <c r="F16323" t="s">
        <v>38217</v>
      </c>
    </row>
    <row r="16324" spans="1:6" x14ac:dyDescent="0.3">
      <c r="A16324">
        <v>431316068</v>
      </c>
      <c r="B16324" t="s">
        <v>38218</v>
      </c>
      <c r="C16324" t="s">
        <v>38219</v>
      </c>
      <c r="D16324" t="s">
        <v>6819</v>
      </c>
      <c r="E16324" t="s">
        <v>12</v>
      </c>
      <c r="F16324" t="s">
        <v>38220</v>
      </c>
    </row>
    <row r="16325" spans="1:6" x14ac:dyDescent="0.3">
      <c r="A16325">
        <v>431316096</v>
      </c>
      <c r="B16325" t="s">
        <v>38221</v>
      </c>
      <c r="C16325" t="s">
        <v>38222</v>
      </c>
      <c r="D16325" t="s">
        <v>18751</v>
      </c>
      <c r="E16325" t="s">
        <v>12</v>
      </c>
      <c r="F16325" t="s">
        <v>38223</v>
      </c>
    </row>
    <row r="16326" spans="1:6" x14ac:dyDescent="0.3">
      <c r="A16326">
        <v>431316112</v>
      </c>
      <c r="B16326" t="s">
        <v>7794</v>
      </c>
      <c r="C16326" t="s">
        <v>38224</v>
      </c>
      <c r="D16326" t="s">
        <v>37</v>
      </c>
      <c r="E16326" t="s">
        <v>12</v>
      </c>
      <c r="F16326" t="s">
        <v>38225</v>
      </c>
    </row>
    <row r="16327" spans="1:6" x14ac:dyDescent="0.3">
      <c r="A16327">
        <v>431316154</v>
      </c>
      <c r="B16327" t="s">
        <v>38226</v>
      </c>
      <c r="C16327" t="s">
        <v>6618</v>
      </c>
      <c r="D16327" t="s">
        <v>15688</v>
      </c>
      <c r="E16327" t="s">
        <v>12</v>
      </c>
      <c r="F16327" t="s">
        <v>38227</v>
      </c>
    </row>
    <row r="16328" spans="1:6" x14ac:dyDescent="0.3">
      <c r="A16328">
        <v>431316277</v>
      </c>
      <c r="B16328" t="s">
        <v>38228</v>
      </c>
      <c r="C16328" t="s">
        <v>30396</v>
      </c>
      <c r="D16328" t="s">
        <v>3076</v>
      </c>
      <c r="E16328" t="s">
        <v>12</v>
      </c>
      <c r="F16328" t="s">
        <v>38229</v>
      </c>
    </row>
    <row r="16329" spans="1:6" x14ac:dyDescent="0.3">
      <c r="A16329">
        <v>431316294</v>
      </c>
      <c r="B16329" t="s">
        <v>668</v>
      </c>
      <c r="C16329" t="s">
        <v>12452</v>
      </c>
      <c r="D16329" t="s">
        <v>2757</v>
      </c>
      <c r="E16329" t="s">
        <v>12</v>
      </c>
      <c r="F16329" t="s">
        <v>12453</v>
      </c>
    </row>
    <row r="16330" spans="1:6" x14ac:dyDescent="0.3">
      <c r="A16330">
        <v>431316296</v>
      </c>
      <c r="B16330" t="s">
        <v>31414</v>
      </c>
      <c r="C16330" t="s">
        <v>38230</v>
      </c>
      <c r="D16330" t="s">
        <v>152</v>
      </c>
      <c r="E16330" t="s">
        <v>12</v>
      </c>
      <c r="F16330" t="s">
        <v>7950</v>
      </c>
    </row>
    <row r="16331" spans="1:6" x14ac:dyDescent="0.3">
      <c r="A16331">
        <v>431316309</v>
      </c>
      <c r="B16331" t="s">
        <v>38231</v>
      </c>
      <c r="C16331" t="s">
        <v>14296</v>
      </c>
      <c r="D16331" t="s">
        <v>2279</v>
      </c>
      <c r="E16331" t="s">
        <v>12</v>
      </c>
      <c r="F16331" t="s">
        <v>38232</v>
      </c>
    </row>
    <row r="16332" spans="1:6" x14ac:dyDescent="0.3">
      <c r="A16332">
        <v>431316357</v>
      </c>
      <c r="B16332" t="s">
        <v>38233</v>
      </c>
      <c r="C16332" t="s">
        <v>38234</v>
      </c>
      <c r="D16332" t="s">
        <v>8028</v>
      </c>
      <c r="E16332" t="s">
        <v>12</v>
      </c>
      <c r="F16332" t="s">
        <v>38235</v>
      </c>
    </row>
    <row r="16333" spans="1:6" x14ac:dyDescent="0.3">
      <c r="A16333">
        <v>431316375</v>
      </c>
      <c r="B16333" t="s">
        <v>38236</v>
      </c>
      <c r="C16333" t="s">
        <v>38237</v>
      </c>
      <c r="D16333" t="s">
        <v>8888</v>
      </c>
      <c r="E16333" t="s">
        <v>12</v>
      </c>
      <c r="F16333" t="s">
        <v>8889</v>
      </c>
    </row>
    <row r="16334" spans="1:6" x14ac:dyDescent="0.3">
      <c r="A16334">
        <v>431316407</v>
      </c>
      <c r="B16334" t="s">
        <v>38238</v>
      </c>
      <c r="C16334" t="s">
        <v>38239</v>
      </c>
      <c r="D16334" t="s">
        <v>348</v>
      </c>
      <c r="E16334" t="s">
        <v>12</v>
      </c>
      <c r="F16334" t="s">
        <v>38240</v>
      </c>
    </row>
    <row r="16335" spans="1:6" x14ac:dyDescent="0.3">
      <c r="A16335">
        <v>431316465</v>
      </c>
      <c r="B16335" t="s">
        <v>983</v>
      </c>
      <c r="C16335" t="s">
        <v>38241</v>
      </c>
      <c r="D16335" t="s">
        <v>38242</v>
      </c>
      <c r="E16335" t="s">
        <v>12</v>
      </c>
      <c r="F16335" t="s">
        <v>38243</v>
      </c>
    </row>
    <row r="16336" spans="1:6" x14ac:dyDescent="0.3">
      <c r="A16336">
        <v>431316469</v>
      </c>
      <c r="B16336" t="s">
        <v>38244</v>
      </c>
      <c r="C16336" t="s">
        <v>38245</v>
      </c>
      <c r="D16336" t="s">
        <v>67</v>
      </c>
      <c r="E16336" t="s">
        <v>12</v>
      </c>
      <c r="F16336" t="s">
        <v>38246</v>
      </c>
    </row>
    <row r="16337" spans="1:6" x14ac:dyDescent="0.3">
      <c r="A16337">
        <v>431316479</v>
      </c>
      <c r="B16337" t="s">
        <v>38247</v>
      </c>
      <c r="C16337" t="s">
        <v>38248</v>
      </c>
      <c r="D16337" t="s">
        <v>1224</v>
      </c>
      <c r="E16337" t="s">
        <v>12</v>
      </c>
      <c r="F16337" t="s">
        <v>38249</v>
      </c>
    </row>
    <row r="16338" spans="1:6" x14ac:dyDescent="0.3">
      <c r="A16338">
        <v>431316508</v>
      </c>
      <c r="B16338" t="s">
        <v>38250</v>
      </c>
      <c r="C16338" t="s">
        <v>38251</v>
      </c>
      <c r="D16338" t="s">
        <v>15923</v>
      </c>
      <c r="E16338" t="s">
        <v>12</v>
      </c>
      <c r="F16338" t="s">
        <v>38252</v>
      </c>
    </row>
    <row r="16339" spans="1:6" x14ac:dyDescent="0.3">
      <c r="A16339">
        <v>431316571</v>
      </c>
      <c r="B16339" t="s">
        <v>38253</v>
      </c>
      <c r="C16339" t="s">
        <v>7817</v>
      </c>
      <c r="D16339" t="s">
        <v>427</v>
      </c>
      <c r="E16339" t="s">
        <v>12</v>
      </c>
      <c r="F16339" t="s">
        <v>7818</v>
      </c>
    </row>
    <row r="16340" spans="1:6" x14ac:dyDescent="0.3">
      <c r="A16340">
        <v>431316605</v>
      </c>
      <c r="B16340" t="s">
        <v>37637</v>
      </c>
      <c r="C16340" t="s">
        <v>38254</v>
      </c>
      <c r="D16340" t="s">
        <v>67</v>
      </c>
      <c r="E16340" t="s">
        <v>12</v>
      </c>
      <c r="F16340" t="s">
        <v>38255</v>
      </c>
    </row>
    <row r="16341" spans="1:6" x14ac:dyDescent="0.3">
      <c r="A16341">
        <v>431316622</v>
      </c>
      <c r="B16341" t="s">
        <v>38256</v>
      </c>
      <c r="C16341" t="s">
        <v>38257</v>
      </c>
      <c r="D16341" t="s">
        <v>17</v>
      </c>
      <c r="E16341" t="s">
        <v>12</v>
      </c>
      <c r="F16341" t="s">
        <v>38258</v>
      </c>
    </row>
    <row r="16342" spans="1:6" x14ac:dyDescent="0.3">
      <c r="A16342">
        <v>431316630</v>
      </c>
      <c r="B16342" t="s">
        <v>38259</v>
      </c>
      <c r="C16342" t="s">
        <v>16800</v>
      </c>
      <c r="D16342" t="s">
        <v>2395</v>
      </c>
      <c r="E16342" t="s">
        <v>12</v>
      </c>
      <c r="F16342" t="s">
        <v>16801</v>
      </c>
    </row>
    <row r="16343" spans="1:6" x14ac:dyDescent="0.3">
      <c r="A16343">
        <v>431316666</v>
      </c>
      <c r="B16343" t="s">
        <v>983</v>
      </c>
      <c r="C16343" t="s">
        <v>38260</v>
      </c>
      <c r="D16343" t="s">
        <v>1832</v>
      </c>
      <c r="E16343" t="s">
        <v>12</v>
      </c>
      <c r="F16343" t="s">
        <v>38261</v>
      </c>
    </row>
    <row r="16344" spans="1:6" x14ac:dyDescent="0.3">
      <c r="A16344">
        <v>431316757</v>
      </c>
      <c r="B16344" t="s">
        <v>38262</v>
      </c>
      <c r="C16344" t="s">
        <v>27545</v>
      </c>
      <c r="D16344" t="s">
        <v>1736</v>
      </c>
      <c r="E16344" t="s">
        <v>12</v>
      </c>
      <c r="F16344" t="s">
        <v>38263</v>
      </c>
    </row>
    <row r="16345" spans="1:6" x14ac:dyDescent="0.3">
      <c r="A16345">
        <v>431316908</v>
      </c>
      <c r="B16345" t="s">
        <v>38264</v>
      </c>
      <c r="C16345" t="s">
        <v>38265</v>
      </c>
      <c r="D16345" t="s">
        <v>7481</v>
      </c>
      <c r="E16345" t="s">
        <v>12</v>
      </c>
      <c r="F16345" t="s">
        <v>38266</v>
      </c>
    </row>
    <row r="16346" spans="1:6" x14ac:dyDescent="0.3">
      <c r="A16346">
        <v>431317028</v>
      </c>
      <c r="B16346" t="s">
        <v>38267</v>
      </c>
      <c r="C16346" t="s">
        <v>38268</v>
      </c>
      <c r="D16346" t="s">
        <v>313</v>
      </c>
      <c r="E16346" t="s">
        <v>12</v>
      </c>
      <c r="F16346" t="s">
        <v>38269</v>
      </c>
    </row>
    <row r="16347" spans="1:6" x14ac:dyDescent="0.3">
      <c r="A16347">
        <v>431317133</v>
      </c>
      <c r="B16347" t="s">
        <v>38270</v>
      </c>
      <c r="C16347" t="s">
        <v>38271</v>
      </c>
      <c r="D16347" t="s">
        <v>47</v>
      </c>
      <c r="E16347" t="s">
        <v>12</v>
      </c>
      <c r="F16347" t="s">
        <v>38272</v>
      </c>
    </row>
    <row r="16348" spans="1:6" x14ac:dyDescent="0.3">
      <c r="A16348">
        <v>431317181</v>
      </c>
      <c r="B16348" t="s">
        <v>38273</v>
      </c>
      <c r="C16348" t="s">
        <v>38274</v>
      </c>
      <c r="D16348" t="s">
        <v>675</v>
      </c>
      <c r="E16348" t="s">
        <v>12</v>
      </c>
      <c r="F16348" t="s">
        <v>38275</v>
      </c>
    </row>
    <row r="16349" spans="1:6" x14ac:dyDescent="0.3">
      <c r="A16349">
        <v>431317216</v>
      </c>
      <c r="B16349" t="s">
        <v>38276</v>
      </c>
      <c r="C16349" t="s">
        <v>38277</v>
      </c>
      <c r="D16349" t="s">
        <v>17</v>
      </c>
      <c r="E16349" t="s">
        <v>12</v>
      </c>
      <c r="F16349" t="s">
        <v>38278</v>
      </c>
    </row>
    <row r="16350" spans="1:6" x14ac:dyDescent="0.3">
      <c r="A16350">
        <v>431317340</v>
      </c>
      <c r="B16350" t="s">
        <v>38279</v>
      </c>
      <c r="C16350" t="s">
        <v>38280</v>
      </c>
      <c r="D16350" t="s">
        <v>38281</v>
      </c>
      <c r="E16350" t="s">
        <v>12</v>
      </c>
      <c r="F16350" t="s">
        <v>38282</v>
      </c>
    </row>
    <row r="16351" spans="1:6" x14ac:dyDescent="0.3">
      <c r="A16351">
        <v>431317341</v>
      </c>
      <c r="B16351" t="s">
        <v>38283</v>
      </c>
      <c r="C16351" t="s">
        <v>38284</v>
      </c>
      <c r="D16351" t="s">
        <v>13305</v>
      </c>
      <c r="E16351" t="s">
        <v>12</v>
      </c>
      <c r="F16351" t="s">
        <v>38285</v>
      </c>
    </row>
    <row r="16352" spans="1:6" x14ac:dyDescent="0.3">
      <c r="A16352">
        <v>431317354</v>
      </c>
      <c r="B16352" t="s">
        <v>38286</v>
      </c>
      <c r="C16352" t="s">
        <v>38287</v>
      </c>
      <c r="D16352" t="s">
        <v>7565</v>
      </c>
      <c r="E16352" t="s">
        <v>12</v>
      </c>
      <c r="F16352" t="s">
        <v>38288</v>
      </c>
    </row>
    <row r="16353" spans="1:6" x14ac:dyDescent="0.3">
      <c r="A16353">
        <v>431317357</v>
      </c>
      <c r="B16353" t="s">
        <v>38289</v>
      </c>
      <c r="C16353" t="s">
        <v>38290</v>
      </c>
      <c r="D16353" t="s">
        <v>11553</v>
      </c>
      <c r="E16353" t="s">
        <v>12</v>
      </c>
      <c r="F16353" t="s">
        <v>38291</v>
      </c>
    </row>
    <row r="16354" spans="1:6" x14ac:dyDescent="0.3">
      <c r="A16354">
        <v>431317372</v>
      </c>
      <c r="B16354" t="s">
        <v>38292</v>
      </c>
      <c r="C16354" t="s">
        <v>38293</v>
      </c>
      <c r="D16354" t="s">
        <v>11</v>
      </c>
      <c r="E16354" t="s">
        <v>12</v>
      </c>
      <c r="F16354" t="s">
        <v>38294</v>
      </c>
    </row>
    <row r="16355" spans="1:6" x14ac:dyDescent="0.3">
      <c r="A16355">
        <v>431317396</v>
      </c>
      <c r="B16355" t="s">
        <v>38295</v>
      </c>
      <c r="C16355" t="s">
        <v>38296</v>
      </c>
      <c r="D16355" t="s">
        <v>2715</v>
      </c>
      <c r="E16355" t="s">
        <v>12</v>
      </c>
      <c r="F16355" t="s">
        <v>38297</v>
      </c>
    </row>
    <row r="16356" spans="1:6" x14ac:dyDescent="0.3">
      <c r="A16356">
        <v>431317651</v>
      </c>
      <c r="B16356" t="s">
        <v>38298</v>
      </c>
      <c r="C16356" t="s">
        <v>38299</v>
      </c>
      <c r="D16356" t="s">
        <v>11</v>
      </c>
      <c r="E16356" t="s">
        <v>12</v>
      </c>
      <c r="F16356" t="s">
        <v>38300</v>
      </c>
    </row>
    <row r="16357" spans="1:6" x14ac:dyDescent="0.3">
      <c r="A16357">
        <v>431317770</v>
      </c>
      <c r="B16357" t="s">
        <v>38301</v>
      </c>
      <c r="C16357" t="s">
        <v>458</v>
      </c>
      <c r="D16357" t="s">
        <v>2279</v>
      </c>
      <c r="E16357" t="s">
        <v>12</v>
      </c>
      <c r="F16357" t="s">
        <v>38302</v>
      </c>
    </row>
    <row r="16358" spans="1:6" x14ac:dyDescent="0.3">
      <c r="A16358">
        <v>431317777</v>
      </c>
      <c r="B16358" t="s">
        <v>38303</v>
      </c>
      <c r="C16358" t="s">
        <v>38304</v>
      </c>
      <c r="D16358" t="s">
        <v>32795</v>
      </c>
      <c r="E16358" t="s">
        <v>12</v>
      </c>
      <c r="F16358" t="s">
        <v>38305</v>
      </c>
    </row>
    <row r="16359" spans="1:6" x14ac:dyDescent="0.3">
      <c r="A16359">
        <v>431317781</v>
      </c>
      <c r="B16359" t="s">
        <v>38306</v>
      </c>
      <c r="C16359" t="s">
        <v>38307</v>
      </c>
      <c r="D16359" t="s">
        <v>28162</v>
      </c>
      <c r="E16359" t="s">
        <v>12</v>
      </c>
      <c r="F16359" t="s">
        <v>38308</v>
      </c>
    </row>
    <row r="16360" spans="1:6" x14ac:dyDescent="0.3">
      <c r="A16360">
        <v>431317828</v>
      </c>
      <c r="B16360" t="s">
        <v>38309</v>
      </c>
      <c r="C16360" t="s">
        <v>650</v>
      </c>
      <c r="D16360" t="s">
        <v>2924</v>
      </c>
      <c r="E16360" t="s">
        <v>12</v>
      </c>
      <c r="F16360" t="s">
        <v>38310</v>
      </c>
    </row>
    <row r="16361" spans="1:6" x14ac:dyDescent="0.3">
      <c r="A16361">
        <v>431317879</v>
      </c>
      <c r="B16361" t="s">
        <v>38311</v>
      </c>
      <c r="C16361" t="s">
        <v>38312</v>
      </c>
      <c r="D16361" t="s">
        <v>7557</v>
      </c>
      <c r="E16361" t="s">
        <v>12</v>
      </c>
      <c r="F16361" t="s">
        <v>38313</v>
      </c>
    </row>
    <row r="16362" spans="1:6" x14ac:dyDescent="0.3">
      <c r="A16362">
        <v>431318002</v>
      </c>
      <c r="B16362" t="s">
        <v>38314</v>
      </c>
      <c r="C16362" t="s">
        <v>38315</v>
      </c>
      <c r="D16362" t="s">
        <v>17</v>
      </c>
      <c r="E16362" t="s">
        <v>12</v>
      </c>
      <c r="F16362" t="s">
        <v>38316</v>
      </c>
    </row>
    <row r="16363" spans="1:6" x14ac:dyDescent="0.3">
      <c r="A16363">
        <v>431318024</v>
      </c>
      <c r="B16363" t="s">
        <v>38317</v>
      </c>
      <c r="C16363" t="s">
        <v>38318</v>
      </c>
      <c r="D16363" t="s">
        <v>557</v>
      </c>
      <c r="E16363" t="s">
        <v>12</v>
      </c>
      <c r="F16363" t="s">
        <v>38319</v>
      </c>
    </row>
    <row r="16364" spans="1:6" x14ac:dyDescent="0.3">
      <c r="A16364">
        <v>431318059</v>
      </c>
      <c r="B16364" t="s">
        <v>9092</v>
      </c>
      <c r="C16364" t="s">
        <v>11967</v>
      </c>
      <c r="D16364" t="s">
        <v>17287</v>
      </c>
      <c r="E16364" t="s">
        <v>12</v>
      </c>
      <c r="F16364" t="s">
        <v>38320</v>
      </c>
    </row>
    <row r="16365" spans="1:6" x14ac:dyDescent="0.3">
      <c r="A16365">
        <v>431318126</v>
      </c>
      <c r="B16365" t="s">
        <v>38321</v>
      </c>
      <c r="C16365" t="s">
        <v>38322</v>
      </c>
      <c r="D16365" t="s">
        <v>38323</v>
      </c>
      <c r="E16365" t="s">
        <v>12</v>
      </c>
      <c r="F16365" t="s">
        <v>38324</v>
      </c>
    </row>
    <row r="16366" spans="1:6" x14ac:dyDescent="0.3">
      <c r="A16366">
        <v>431318219</v>
      </c>
      <c r="B16366" t="s">
        <v>38325</v>
      </c>
      <c r="C16366" t="s">
        <v>38326</v>
      </c>
      <c r="D16366" t="s">
        <v>62</v>
      </c>
      <c r="E16366" t="s">
        <v>12</v>
      </c>
      <c r="F16366" t="s">
        <v>38327</v>
      </c>
    </row>
    <row r="16367" spans="1:6" x14ac:dyDescent="0.3">
      <c r="A16367">
        <v>431318266</v>
      </c>
      <c r="B16367" t="s">
        <v>38328</v>
      </c>
      <c r="C16367" t="s">
        <v>38329</v>
      </c>
      <c r="D16367" t="s">
        <v>8511</v>
      </c>
      <c r="E16367" t="s">
        <v>12</v>
      </c>
      <c r="F16367" t="s">
        <v>38330</v>
      </c>
    </row>
    <row r="16368" spans="1:6" x14ac:dyDescent="0.3">
      <c r="A16368">
        <v>431318307</v>
      </c>
      <c r="B16368" t="s">
        <v>38331</v>
      </c>
      <c r="C16368" t="s">
        <v>9573</v>
      </c>
      <c r="D16368" t="s">
        <v>37</v>
      </c>
      <c r="E16368" t="s">
        <v>12</v>
      </c>
      <c r="F16368" t="s">
        <v>38332</v>
      </c>
    </row>
    <row r="16369" spans="1:6" x14ac:dyDescent="0.3">
      <c r="A16369">
        <v>431318483</v>
      </c>
      <c r="B16369" t="s">
        <v>38333</v>
      </c>
      <c r="C16369" t="s">
        <v>38334</v>
      </c>
      <c r="D16369" t="s">
        <v>2154</v>
      </c>
      <c r="E16369" t="s">
        <v>12</v>
      </c>
      <c r="F16369" t="s">
        <v>38335</v>
      </c>
    </row>
    <row r="16370" spans="1:6" x14ac:dyDescent="0.3">
      <c r="A16370">
        <v>431318492</v>
      </c>
      <c r="B16370" t="s">
        <v>38336</v>
      </c>
      <c r="C16370" t="s">
        <v>38337</v>
      </c>
      <c r="D16370" t="s">
        <v>22</v>
      </c>
      <c r="E16370" t="s">
        <v>12</v>
      </c>
      <c r="F16370" t="s">
        <v>38338</v>
      </c>
    </row>
    <row r="16371" spans="1:6" x14ac:dyDescent="0.3">
      <c r="A16371">
        <v>431318546</v>
      </c>
      <c r="B16371" t="s">
        <v>38339</v>
      </c>
      <c r="C16371" t="s">
        <v>3853</v>
      </c>
      <c r="D16371" t="s">
        <v>47</v>
      </c>
      <c r="E16371" t="s">
        <v>12</v>
      </c>
      <c r="F16371" t="s">
        <v>3854</v>
      </c>
    </row>
    <row r="16372" spans="1:6" x14ac:dyDescent="0.3">
      <c r="A16372">
        <v>431318661</v>
      </c>
      <c r="B16372" t="s">
        <v>38340</v>
      </c>
      <c r="C16372" t="s">
        <v>38341</v>
      </c>
      <c r="D16372" t="s">
        <v>17</v>
      </c>
      <c r="E16372" t="s">
        <v>12</v>
      </c>
      <c r="F16372" t="s">
        <v>38342</v>
      </c>
    </row>
    <row r="16373" spans="1:6" x14ac:dyDescent="0.3">
      <c r="A16373">
        <v>431318740</v>
      </c>
      <c r="B16373" t="s">
        <v>38343</v>
      </c>
      <c r="C16373" t="s">
        <v>38344</v>
      </c>
      <c r="D16373" t="s">
        <v>8579</v>
      </c>
      <c r="E16373" t="s">
        <v>12</v>
      </c>
      <c r="F16373" t="s">
        <v>38345</v>
      </c>
    </row>
    <row r="16374" spans="1:6" x14ac:dyDescent="0.3">
      <c r="A16374">
        <v>431318756</v>
      </c>
      <c r="B16374" t="s">
        <v>38346</v>
      </c>
      <c r="C16374" t="s">
        <v>38347</v>
      </c>
      <c r="D16374" t="s">
        <v>62</v>
      </c>
      <c r="E16374" t="s">
        <v>12</v>
      </c>
      <c r="F16374" t="s">
        <v>38348</v>
      </c>
    </row>
    <row r="16375" spans="1:6" x14ac:dyDescent="0.3">
      <c r="A16375">
        <v>431318807</v>
      </c>
      <c r="B16375" t="s">
        <v>38349</v>
      </c>
      <c r="C16375" t="s">
        <v>38350</v>
      </c>
      <c r="D16375" t="s">
        <v>2119</v>
      </c>
      <c r="E16375" t="s">
        <v>12</v>
      </c>
      <c r="F16375" t="s">
        <v>38351</v>
      </c>
    </row>
    <row r="16376" spans="1:6" x14ac:dyDescent="0.3">
      <c r="A16376">
        <v>431318835</v>
      </c>
      <c r="B16376" t="s">
        <v>38352</v>
      </c>
      <c r="C16376" t="s">
        <v>17844</v>
      </c>
      <c r="D16376" t="s">
        <v>1214</v>
      </c>
      <c r="E16376" t="s">
        <v>12</v>
      </c>
      <c r="F16376" t="s">
        <v>38353</v>
      </c>
    </row>
    <row r="16377" spans="1:6" x14ac:dyDescent="0.3">
      <c r="A16377">
        <v>431318976</v>
      </c>
      <c r="B16377" t="s">
        <v>38354</v>
      </c>
      <c r="C16377" t="s">
        <v>9057</v>
      </c>
      <c r="D16377" t="s">
        <v>24250</v>
      </c>
      <c r="E16377" t="s">
        <v>12</v>
      </c>
      <c r="F16377" t="s">
        <v>38355</v>
      </c>
    </row>
    <row r="16378" spans="1:6" x14ac:dyDescent="0.3">
      <c r="A16378">
        <v>431319005</v>
      </c>
      <c r="B16378" t="s">
        <v>38356</v>
      </c>
      <c r="C16378" t="s">
        <v>38357</v>
      </c>
      <c r="D16378" t="s">
        <v>62</v>
      </c>
      <c r="E16378" t="s">
        <v>12</v>
      </c>
      <c r="F16378" t="s">
        <v>38358</v>
      </c>
    </row>
    <row r="16379" spans="1:6" x14ac:dyDescent="0.3">
      <c r="A16379">
        <v>431319080</v>
      </c>
      <c r="B16379" t="s">
        <v>38359</v>
      </c>
      <c r="C16379" t="s">
        <v>38360</v>
      </c>
      <c r="D16379" t="s">
        <v>867</v>
      </c>
      <c r="E16379" t="s">
        <v>12</v>
      </c>
      <c r="F16379" t="s">
        <v>38361</v>
      </c>
    </row>
    <row r="16380" spans="1:6" x14ac:dyDescent="0.3">
      <c r="A16380">
        <v>431319167</v>
      </c>
      <c r="B16380" t="s">
        <v>38362</v>
      </c>
      <c r="C16380" t="s">
        <v>38363</v>
      </c>
      <c r="D16380" t="s">
        <v>348</v>
      </c>
      <c r="E16380" t="s">
        <v>12</v>
      </c>
      <c r="F16380" t="s">
        <v>38364</v>
      </c>
    </row>
    <row r="16381" spans="1:6" x14ac:dyDescent="0.3">
      <c r="A16381">
        <v>431319188</v>
      </c>
      <c r="B16381" t="s">
        <v>38365</v>
      </c>
      <c r="C16381" t="s">
        <v>38366</v>
      </c>
      <c r="D16381" t="s">
        <v>47</v>
      </c>
      <c r="E16381" t="s">
        <v>12</v>
      </c>
      <c r="F16381" t="s">
        <v>38367</v>
      </c>
    </row>
    <row r="16382" spans="1:6" x14ac:dyDescent="0.3">
      <c r="A16382">
        <v>431319225</v>
      </c>
      <c r="B16382" t="s">
        <v>38368</v>
      </c>
      <c r="C16382" t="s">
        <v>38369</v>
      </c>
      <c r="D16382" t="s">
        <v>47</v>
      </c>
      <c r="E16382" t="s">
        <v>12</v>
      </c>
      <c r="F16382" t="s">
        <v>38370</v>
      </c>
    </row>
    <row r="16383" spans="1:6" x14ac:dyDescent="0.3">
      <c r="A16383">
        <v>431319238</v>
      </c>
      <c r="B16383" t="s">
        <v>38371</v>
      </c>
      <c r="C16383" t="s">
        <v>38372</v>
      </c>
      <c r="D16383" t="s">
        <v>8128</v>
      </c>
      <c r="E16383" t="s">
        <v>12</v>
      </c>
      <c r="F16383" t="s">
        <v>38373</v>
      </c>
    </row>
    <row r="16384" spans="1:6" x14ac:dyDescent="0.3">
      <c r="A16384">
        <v>431319267</v>
      </c>
      <c r="B16384" t="s">
        <v>38374</v>
      </c>
      <c r="C16384" t="s">
        <v>14727</v>
      </c>
      <c r="D16384" t="s">
        <v>1974</v>
      </c>
      <c r="E16384" t="s">
        <v>12</v>
      </c>
      <c r="F16384" t="s">
        <v>38375</v>
      </c>
    </row>
    <row r="16385" spans="1:6" x14ac:dyDescent="0.3">
      <c r="A16385">
        <v>431319296</v>
      </c>
      <c r="B16385" t="s">
        <v>38376</v>
      </c>
      <c r="C16385" t="s">
        <v>38377</v>
      </c>
      <c r="D16385" t="s">
        <v>62</v>
      </c>
      <c r="E16385" t="s">
        <v>12</v>
      </c>
      <c r="F16385" t="s">
        <v>38378</v>
      </c>
    </row>
    <row r="16386" spans="1:6" x14ac:dyDescent="0.3">
      <c r="A16386">
        <v>431319451</v>
      </c>
      <c r="B16386" t="s">
        <v>38379</v>
      </c>
      <c r="C16386" t="s">
        <v>38380</v>
      </c>
      <c r="D16386" t="s">
        <v>147</v>
      </c>
      <c r="E16386" t="s">
        <v>12</v>
      </c>
      <c r="F16386" t="s">
        <v>38381</v>
      </c>
    </row>
    <row r="16387" spans="1:6" x14ac:dyDescent="0.3">
      <c r="A16387">
        <v>431319452</v>
      </c>
      <c r="B16387" t="s">
        <v>38382</v>
      </c>
      <c r="C16387" t="s">
        <v>38383</v>
      </c>
      <c r="D16387" t="s">
        <v>1241</v>
      </c>
      <c r="E16387" t="s">
        <v>12</v>
      </c>
      <c r="F16387" t="s">
        <v>38384</v>
      </c>
    </row>
    <row r="16388" spans="1:6" x14ac:dyDescent="0.3">
      <c r="A16388">
        <v>431319502</v>
      </c>
      <c r="B16388" t="s">
        <v>38385</v>
      </c>
      <c r="C16388" t="s">
        <v>38386</v>
      </c>
      <c r="D16388" t="s">
        <v>9381</v>
      </c>
      <c r="E16388" t="s">
        <v>12</v>
      </c>
      <c r="F16388" t="s">
        <v>38387</v>
      </c>
    </row>
    <row r="16389" spans="1:6" x14ac:dyDescent="0.3">
      <c r="A16389">
        <v>431319531</v>
      </c>
      <c r="B16389" t="s">
        <v>38388</v>
      </c>
      <c r="C16389" t="s">
        <v>38389</v>
      </c>
      <c r="D16389" t="s">
        <v>31811</v>
      </c>
      <c r="E16389" t="s">
        <v>12</v>
      </c>
      <c r="F16389" t="s">
        <v>33618</v>
      </c>
    </row>
    <row r="16390" spans="1:6" x14ac:dyDescent="0.3">
      <c r="A16390">
        <v>431319534</v>
      </c>
      <c r="B16390" t="s">
        <v>3197</v>
      </c>
      <c r="C16390" t="s">
        <v>38390</v>
      </c>
      <c r="D16390" t="s">
        <v>32</v>
      </c>
      <c r="E16390" t="s">
        <v>12</v>
      </c>
      <c r="F16390" t="s">
        <v>38391</v>
      </c>
    </row>
    <row r="16391" spans="1:6" x14ac:dyDescent="0.3">
      <c r="A16391">
        <v>431319575</v>
      </c>
      <c r="B16391" t="s">
        <v>38392</v>
      </c>
      <c r="C16391" t="s">
        <v>38393</v>
      </c>
      <c r="D16391" t="s">
        <v>29105</v>
      </c>
      <c r="E16391" t="s">
        <v>12</v>
      </c>
      <c r="F16391" t="s">
        <v>38394</v>
      </c>
    </row>
    <row r="16392" spans="1:6" x14ac:dyDescent="0.3">
      <c r="A16392">
        <v>431319584</v>
      </c>
      <c r="B16392" t="s">
        <v>38395</v>
      </c>
      <c r="C16392" t="s">
        <v>8987</v>
      </c>
      <c r="D16392" t="s">
        <v>147</v>
      </c>
      <c r="E16392" t="s">
        <v>12</v>
      </c>
      <c r="F16392" t="s">
        <v>38396</v>
      </c>
    </row>
    <row r="16393" spans="1:6" x14ac:dyDescent="0.3">
      <c r="A16393">
        <v>431319623</v>
      </c>
      <c r="B16393" t="s">
        <v>38397</v>
      </c>
      <c r="C16393" t="s">
        <v>38398</v>
      </c>
      <c r="D16393" t="s">
        <v>34961</v>
      </c>
      <c r="E16393" t="s">
        <v>12</v>
      </c>
      <c r="F16393" t="s">
        <v>38399</v>
      </c>
    </row>
    <row r="16394" spans="1:6" x14ac:dyDescent="0.3">
      <c r="A16394">
        <v>431319648</v>
      </c>
      <c r="B16394" t="s">
        <v>38400</v>
      </c>
      <c r="C16394" t="s">
        <v>38401</v>
      </c>
      <c r="D16394" t="s">
        <v>2395</v>
      </c>
      <c r="E16394" t="s">
        <v>12</v>
      </c>
      <c r="F16394" t="s">
        <v>38402</v>
      </c>
    </row>
    <row r="16395" spans="1:6" x14ac:dyDescent="0.3">
      <c r="A16395">
        <v>431319700</v>
      </c>
      <c r="B16395" t="s">
        <v>38403</v>
      </c>
      <c r="C16395" t="s">
        <v>38404</v>
      </c>
      <c r="D16395" t="s">
        <v>47</v>
      </c>
      <c r="E16395" t="s">
        <v>12</v>
      </c>
      <c r="F16395" t="s">
        <v>38405</v>
      </c>
    </row>
    <row r="16396" spans="1:6" x14ac:dyDescent="0.3">
      <c r="A16396">
        <v>431319702</v>
      </c>
      <c r="B16396" t="s">
        <v>38406</v>
      </c>
      <c r="C16396">
        <v>1001</v>
      </c>
      <c r="D16396" t="s">
        <v>2920</v>
      </c>
      <c r="E16396" t="s">
        <v>12</v>
      </c>
      <c r="F16396" t="s">
        <v>2921</v>
      </c>
    </row>
    <row r="16397" spans="1:6" x14ac:dyDescent="0.3">
      <c r="A16397">
        <v>431319781</v>
      </c>
      <c r="B16397" t="s">
        <v>38407</v>
      </c>
      <c r="C16397" t="s">
        <v>13807</v>
      </c>
      <c r="D16397" t="s">
        <v>47</v>
      </c>
      <c r="E16397" t="s">
        <v>12</v>
      </c>
      <c r="F16397" t="s">
        <v>13808</v>
      </c>
    </row>
    <row r="16398" spans="1:6" x14ac:dyDescent="0.3">
      <c r="A16398">
        <v>431320098</v>
      </c>
      <c r="B16398" t="s">
        <v>38408</v>
      </c>
      <c r="C16398" t="s">
        <v>38409</v>
      </c>
      <c r="D16398" t="s">
        <v>47</v>
      </c>
      <c r="E16398" t="s">
        <v>12</v>
      </c>
      <c r="F16398" t="s">
        <v>38410</v>
      </c>
    </row>
    <row r="16399" spans="1:6" x14ac:dyDescent="0.3">
      <c r="A16399">
        <v>431320245</v>
      </c>
      <c r="B16399" t="s">
        <v>38411</v>
      </c>
      <c r="C16399" t="s">
        <v>38412</v>
      </c>
      <c r="D16399" t="s">
        <v>13836</v>
      </c>
      <c r="E16399" t="s">
        <v>12</v>
      </c>
      <c r="F16399" t="s">
        <v>13837</v>
      </c>
    </row>
    <row r="16400" spans="1:6" x14ac:dyDescent="0.3">
      <c r="A16400">
        <v>431320265</v>
      </c>
      <c r="B16400" t="s">
        <v>31837</v>
      </c>
      <c r="C16400" t="s">
        <v>38413</v>
      </c>
      <c r="D16400" t="s">
        <v>2340</v>
      </c>
      <c r="E16400" t="s">
        <v>12</v>
      </c>
      <c r="F16400" t="s">
        <v>38414</v>
      </c>
    </row>
    <row r="16401" spans="1:6" x14ac:dyDescent="0.3">
      <c r="A16401">
        <v>431320274</v>
      </c>
      <c r="B16401" t="s">
        <v>6939</v>
      </c>
      <c r="C16401" t="s">
        <v>38415</v>
      </c>
      <c r="D16401" t="s">
        <v>598</v>
      </c>
      <c r="E16401" t="s">
        <v>12</v>
      </c>
      <c r="F16401" t="s">
        <v>38416</v>
      </c>
    </row>
    <row r="16402" spans="1:6" x14ac:dyDescent="0.3">
      <c r="A16402">
        <v>431320318</v>
      </c>
      <c r="B16402" t="s">
        <v>38417</v>
      </c>
      <c r="C16402" t="s">
        <v>38418</v>
      </c>
      <c r="D16402" t="s">
        <v>17</v>
      </c>
      <c r="E16402" t="s">
        <v>12</v>
      </c>
      <c r="F16402" t="s">
        <v>20432</v>
      </c>
    </row>
    <row r="16403" spans="1:6" x14ac:dyDescent="0.3">
      <c r="A16403">
        <v>431320379</v>
      </c>
      <c r="B16403" t="s">
        <v>28143</v>
      </c>
      <c r="C16403" t="s">
        <v>38419</v>
      </c>
      <c r="D16403" t="s">
        <v>52</v>
      </c>
      <c r="E16403" t="s">
        <v>12</v>
      </c>
      <c r="F16403" t="s">
        <v>38420</v>
      </c>
    </row>
    <row r="16404" spans="1:6" x14ac:dyDescent="0.3">
      <c r="A16404">
        <v>431320428</v>
      </c>
      <c r="B16404" t="s">
        <v>38421</v>
      </c>
      <c r="C16404" t="s">
        <v>38422</v>
      </c>
      <c r="D16404" t="s">
        <v>8503</v>
      </c>
      <c r="E16404" t="s">
        <v>12</v>
      </c>
      <c r="F16404" t="s">
        <v>38423</v>
      </c>
    </row>
    <row r="16405" spans="1:6" x14ac:dyDescent="0.3">
      <c r="A16405">
        <v>431320429</v>
      </c>
      <c r="B16405" t="s">
        <v>38424</v>
      </c>
      <c r="C16405" t="s">
        <v>38425</v>
      </c>
      <c r="D16405" t="s">
        <v>2648</v>
      </c>
      <c r="E16405" t="s">
        <v>12</v>
      </c>
      <c r="F16405" t="s">
        <v>38426</v>
      </c>
    </row>
    <row r="16406" spans="1:6" x14ac:dyDescent="0.3">
      <c r="A16406">
        <v>431320430</v>
      </c>
      <c r="B16406" t="s">
        <v>38427</v>
      </c>
      <c r="C16406" t="s">
        <v>38428</v>
      </c>
      <c r="D16406" t="s">
        <v>1015</v>
      </c>
      <c r="E16406" t="s">
        <v>12</v>
      </c>
      <c r="F16406" t="s">
        <v>38429</v>
      </c>
    </row>
    <row r="16407" spans="1:6" x14ac:dyDescent="0.3">
      <c r="A16407">
        <v>431320474</v>
      </c>
      <c r="B16407" t="s">
        <v>38430</v>
      </c>
      <c r="C16407" t="s">
        <v>38431</v>
      </c>
      <c r="D16407" t="s">
        <v>17</v>
      </c>
      <c r="E16407" t="s">
        <v>12</v>
      </c>
      <c r="F16407" t="s">
        <v>38432</v>
      </c>
    </row>
    <row r="16408" spans="1:6" x14ac:dyDescent="0.3">
      <c r="A16408">
        <v>431320507</v>
      </c>
      <c r="B16408" t="s">
        <v>38433</v>
      </c>
      <c r="C16408" t="s">
        <v>21260</v>
      </c>
      <c r="D16408" t="s">
        <v>30926</v>
      </c>
      <c r="E16408" t="s">
        <v>12</v>
      </c>
      <c r="F16408" t="s">
        <v>38434</v>
      </c>
    </row>
    <row r="16409" spans="1:6" x14ac:dyDescent="0.3">
      <c r="A16409">
        <v>431320835</v>
      </c>
      <c r="B16409" t="s">
        <v>38435</v>
      </c>
      <c r="C16409" t="s">
        <v>30489</v>
      </c>
      <c r="D16409" t="s">
        <v>35440</v>
      </c>
      <c r="E16409" t="s">
        <v>12</v>
      </c>
      <c r="F16409" t="s">
        <v>38436</v>
      </c>
    </row>
    <row r="16410" spans="1:6" x14ac:dyDescent="0.3">
      <c r="A16410">
        <v>431320947</v>
      </c>
      <c r="B16410" t="s">
        <v>33607</v>
      </c>
      <c r="C16410" t="s">
        <v>458</v>
      </c>
      <c r="D16410" t="s">
        <v>5293</v>
      </c>
      <c r="E16410" t="s">
        <v>12</v>
      </c>
      <c r="F16410" t="s">
        <v>38437</v>
      </c>
    </row>
    <row r="16411" spans="1:6" x14ac:dyDescent="0.3">
      <c r="A16411">
        <v>431320956</v>
      </c>
      <c r="B16411" t="s">
        <v>15050</v>
      </c>
      <c r="C16411" t="s">
        <v>38438</v>
      </c>
      <c r="D16411" t="s">
        <v>1937</v>
      </c>
      <c r="E16411" t="s">
        <v>12</v>
      </c>
      <c r="F16411" t="s">
        <v>38439</v>
      </c>
    </row>
    <row r="16412" spans="1:6" x14ac:dyDescent="0.3">
      <c r="A16412">
        <v>431321004</v>
      </c>
      <c r="B16412" t="s">
        <v>38440</v>
      </c>
      <c r="C16412" t="s">
        <v>9190</v>
      </c>
      <c r="D16412" t="s">
        <v>1093</v>
      </c>
      <c r="E16412" t="s">
        <v>12</v>
      </c>
      <c r="F16412" t="s">
        <v>38441</v>
      </c>
    </row>
    <row r="16413" spans="1:6" x14ac:dyDescent="0.3">
      <c r="A16413">
        <v>431321028</v>
      </c>
      <c r="B16413" t="s">
        <v>38442</v>
      </c>
      <c r="C16413" t="s">
        <v>38443</v>
      </c>
      <c r="D16413" t="s">
        <v>36213</v>
      </c>
      <c r="E16413" t="s">
        <v>12</v>
      </c>
      <c r="F16413" t="s">
        <v>36214</v>
      </c>
    </row>
    <row r="16414" spans="1:6" x14ac:dyDescent="0.3">
      <c r="A16414">
        <v>431321046</v>
      </c>
      <c r="B16414" t="s">
        <v>38444</v>
      </c>
      <c r="C16414" t="s">
        <v>38445</v>
      </c>
      <c r="D16414" t="s">
        <v>7152</v>
      </c>
      <c r="E16414" t="s">
        <v>12</v>
      </c>
      <c r="F16414" t="s">
        <v>38446</v>
      </c>
    </row>
    <row r="16415" spans="1:6" x14ac:dyDescent="0.3">
      <c r="A16415">
        <v>431321049</v>
      </c>
      <c r="B16415" t="s">
        <v>38447</v>
      </c>
      <c r="C16415" t="s">
        <v>38448</v>
      </c>
      <c r="D16415" t="s">
        <v>38449</v>
      </c>
      <c r="E16415" t="s">
        <v>12</v>
      </c>
      <c r="F16415" t="s">
        <v>38450</v>
      </c>
    </row>
    <row r="16416" spans="1:6" x14ac:dyDescent="0.3">
      <c r="A16416">
        <v>431321059</v>
      </c>
      <c r="B16416" t="s">
        <v>38451</v>
      </c>
      <c r="C16416" t="s">
        <v>38452</v>
      </c>
      <c r="D16416" t="s">
        <v>11369</v>
      </c>
      <c r="E16416" t="s">
        <v>12</v>
      </c>
      <c r="F16416" t="s">
        <v>38453</v>
      </c>
    </row>
    <row r="16417" spans="1:6" x14ac:dyDescent="0.3">
      <c r="A16417">
        <v>431321105</v>
      </c>
      <c r="B16417" t="s">
        <v>668</v>
      </c>
      <c r="C16417" t="s">
        <v>38454</v>
      </c>
      <c r="D16417" t="s">
        <v>7557</v>
      </c>
      <c r="E16417" t="s">
        <v>12</v>
      </c>
      <c r="F16417" t="s">
        <v>38455</v>
      </c>
    </row>
    <row r="16418" spans="1:6" x14ac:dyDescent="0.3">
      <c r="A16418">
        <v>431321196</v>
      </c>
      <c r="B16418" t="s">
        <v>38456</v>
      </c>
      <c r="C16418" t="s">
        <v>38457</v>
      </c>
      <c r="D16418" t="s">
        <v>62</v>
      </c>
      <c r="E16418" t="s">
        <v>12</v>
      </c>
      <c r="F16418" t="s">
        <v>161</v>
      </c>
    </row>
    <row r="16419" spans="1:6" x14ac:dyDescent="0.3">
      <c r="A16419">
        <v>431321294</v>
      </c>
      <c r="B16419" t="s">
        <v>38458</v>
      </c>
      <c r="C16419" t="s">
        <v>38459</v>
      </c>
      <c r="D16419" t="s">
        <v>47</v>
      </c>
      <c r="E16419" t="s">
        <v>12</v>
      </c>
      <c r="F16419" t="s">
        <v>38460</v>
      </c>
    </row>
    <row r="16420" spans="1:6" x14ac:dyDescent="0.3">
      <c r="A16420">
        <v>431321384</v>
      </c>
      <c r="B16420" t="s">
        <v>38461</v>
      </c>
      <c r="C16420" t="s">
        <v>38462</v>
      </c>
      <c r="D16420" t="s">
        <v>9517</v>
      </c>
      <c r="E16420" t="s">
        <v>12</v>
      </c>
      <c r="F16420" t="s">
        <v>25719</v>
      </c>
    </row>
    <row r="16421" spans="1:6" x14ac:dyDescent="0.3">
      <c r="A16421">
        <v>431321415</v>
      </c>
      <c r="B16421" t="s">
        <v>38463</v>
      </c>
      <c r="C16421" t="s">
        <v>38464</v>
      </c>
      <c r="D16421" t="s">
        <v>2340</v>
      </c>
      <c r="E16421" t="s">
        <v>12</v>
      </c>
      <c r="F16421" t="s">
        <v>38465</v>
      </c>
    </row>
    <row r="16422" spans="1:6" x14ac:dyDescent="0.3">
      <c r="A16422">
        <v>431321459</v>
      </c>
      <c r="B16422" t="s">
        <v>38466</v>
      </c>
      <c r="C16422" t="s">
        <v>38467</v>
      </c>
      <c r="D16422" t="s">
        <v>190</v>
      </c>
      <c r="E16422" t="s">
        <v>12</v>
      </c>
      <c r="F16422" t="s">
        <v>38468</v>
      </c>
    </row>
    <row r="16423" spans="1:6" x14ac:dyDescent="0.3">
      <c r="A16423">
        <v>431321472</v>
      </c>
      <c r="B16423" t="s">
        <v>38469</v>
      </c>
      <c r="C16423" t="s">
        <v>38470</v>
      </c>
      <c r="D16423" t="s">
        <v>1766</v>
      </c>
      <c r="E16423" t="s">
        <v>12</v>
      </c>
      <c r="F16423" t="s">
        <v>38471</v>
      </c>
    </row>
    <row r="16424" spans="1:6" x14ac:dyDescent="0.3">
      <c r="A16424">
        <v>431321592</v>
      </c>
      <c r="B16424" t="s">
        <v>38472</v>
      </c>
      <c r="C16424" t="s">
        <v>38473</v>
      </c>
      <c r="D16424" t="s">
        <v>1736</v>
      </c>
      <c r="E16424" t="s">
        <v>12</v>
      </c>
      <c r="F16424" t="s">
        <v>38474</v>
      </c>
    </row>
    <row r="16425" spans="1:6" x14ac:dyDescent="0.3">
      <c r="A16425">
        <v>431321606</v>
      </c>
      <c r="B16425" t="s">
        <v>38475</v>
      </c>
      <c r="C16425" t="s">
        <v>38363</v>
      </c>
      <c r="D16425" t="s">
        <v>1547</v>
      </c>
      <c r="E16425" t="s">
        <v>12</v>
      </c>
      <c r="F16425" t="s">
        <v>38476</v>
      </c>
    </row>
    <row r="16426" spans="1:6" x14ac:dyDescent="0.3">
      <c r="A16426">
        <v>431321686</v>
      </c>
      <c r="B16426" t="s">
        <v>38477</v>
      </c>
      <c r="C16426" t="s">
        <v>38478</v>
      </c>
      <c r="D16426" t="s">
        <v>33491</v>
      </c>
      <c r="E16426" t="s">
        <v>12</v>
      </c>
      <c r="F16426" t="s">
        <v>38479</v>
      </c>
    </row>
    <row r="16427" spans="1:6" x14ac:dyDescent="0.3">
      <c r="A16427">
        <v>431321748</v>
      </c>
      <c r="B16427" t="s">
        <v>38480</v>
      </c>
      <c r="C16427" t="s">
        <v>38481</v>
      </c>
      <c r="D16427" t="s">
        <v>8092</v>
      </c>
      <c r="E16427" t="s">
        <v>12</v>
      </c>
      <c r="F16427" t="s">
        <v>38482</v>
      </c>
    </row>
    <row r="16428" spans="1:6" x14ac:dyDescent="0.3">
      <c r="A16428">
        <v>431321768</v>
      </c>
      <c r="B16428" t="s">
        <v>38483</v>
      </c>
      <c r="C16428" t="s">
        <v>38484</v>
      </c>
      <c r="D16428" t="s">
        <v>47</v>
      </c>
      <c r="E16428" t="s">
        <v>12</v>
      </c>
      <c r="F16428" t="s">
        <v>38485</v>
      </c>
    </row>
    <row r="16429" spans="1:6" x14ac:dyDescent="0.3">
      <c r="A16429">
        <v>431321840</v>
      </c>
      <c r="B16429" t="s">
        <v>38486</v>
      </c>
      <c r="C16429" t="s">
        <v>38487</v>
      </c>
      <c r="D16429" t="s">
        <v>1093</v>
      </c>
      <c r="E16429" t="s">
        <v>12</v>
      </c>
      <c r="F16429" t="s">
        <v>38488</v>
      </c>
    </row>
    <row r="16430" spans="1:6" x14ac:dyDescent="0.3">
      <c r="A16430">
        <v>431321873</v>
      </c>
      <c r="B16430" t="s">
        <v>38489</v>
      </c>
      <c r="C16430" t="s">
        <v>38490</v>
      </c>
      <c r="D16430" t="s">
        <v>9381</v>
      </c>
      <c r="E16430" t="s">
        <v>12</v>
      </c>
      <c r="F16430" t="s">
        <v>38491</v>
      </c>
    </row>
    <row r="16431" spans="1:6" x14ac:dyDescent="0.3">
      <c r="A16431">
        <v>431321892</v>
      </c>
      <c r="B16431" t="s">
        <v>38492</v>
      </c>
      <c r="C16431" t="s">
        <v>35670</v>
      </c>
      <c r="D16431" t="s">
        <v>1736</v>
      </c>
      <c r="E16431" t="s">
        <v>12</v>
      </c>
      <c r="F16431" t="s">
        <v>38493</v>
      </c>
    </row>
    <row r="16432" spans="1:6" x14ac:dyDescent="0.3">
      <c r="A16432">
        <v>431321918</v>
      </c>
      <c r="B16432" t="s">
        <v>38494</v>
      </c>
      <c r="C16432" t="s">
        <v>38495</v>
      </c>
      <c r="D16432" t="s">
        <v>17</v>
      </c>
      <c r="E16432" t="s">
        <v>12</v>
      </c>
      <c r="F16432" t="s">
        <v>38496</v>
      </c>
    </row>
    <row r="16433" spans="1:6" x14ac:dyDescent="0.3">
      <c r="A16433">
        <v>431322016</v>
      </c>
      <c r="B16433" t="s">
        <v>38497</v>
      </c>
      <c r="C16433" t="s">
        <v>38498</v>
      </c>
      <c r="D16433" t="s">
        <v>22</v>
      </c>
      <c r="E16433" t="s">
        <v>12</v>
      </c>
      <c r="F16433" t="s">
        <v>38499</v>
      </c>
    </row>
    <row r="16434" spans="1:6" x14ac:dyDescent="0.3">
      <c r="A16434">
        <v>431322018</v>
      </c>
      <c r="B16434" t="s">
        <v>38500</v>
      </c>
      <c r="C16434" t="s">
        <v>38501</v>
      </c>
      <c r="D16434" t="s">
        <v>2123</v>
      </c>
      <c r="E16434" t="s">
        <v>12</v>
      </c>
      <c r="F16434" t="s">
        <v>38502</v>
      </c>
    </row>
    <row r="16435" spans="1:6" x14ac:dyDescent="0.3">
      <c r="A16435">
        <v>431322067</v>
      </c>
      <c r="B16435" t="s">
        <v>1252</v>
      </c>
      <c r="C16435" t="s">
        <v>1253</v>
      </c>
      <c r="D16435" t="s">
        <v>47</v>
      </c>
      <c r="E16435" t="s">
        <v>12</v>
      </c>
      <c r="F16435" t="s">
        <v>1254</v>
      </c>
    </row>
    <row r="16436" spans="1:6" x14ac:dyDescent="0.3">
      <c r="A16436">
        <v>431322110</v>
      </c>
      <c r="B16436" t="s">
        <v>38503</v>
      </c>
      <c r="C16436" t="s">
        <v>38504</v>
      </c>
      <c r="D16436" t="s">
        <v>3808</v>
      </c>
      <c r="E16436" t="s">
        <v>12</v>
      </c>
      <c r="F16436" t="s">
        <v>38505</v>
      </c>
    </row>
    <row r="16437" spans="1:6" x14ac:dyDescent="0.3">
      <c r="A16437">
        <v>431322275</v>
      </c>
      <c r="B16437" t="s">
        <v>8766</v>
      </c>
      <c r="C16437" t="s">
        <v>38506</v>
      </c>
      <c r="D16437" t="s">
        <v>7670</v>
      </c>
      <c r="E16437" t="s">
        <v>12</v>
      </c>
      <c r="F16437" t="s">
        <v>38507</v>
      </c>
    </row>
    <row r="16438" spans="1:6" x14ac:dyDescent="0.3">
      <c r="A16438">
        <v>431322307</v>
      </c>
      <c r="B16438" t="s">
        <v>38508</v>
      </c>
      <c r="C16438" t="s">
        <v>38509</v>
      </c>
      <c r="D16438" t="s">
        <v>9298</v>
      </c>
      <c r="E16438" t="s">
        <v>12</v>
      </c>
      <c r="F16438" t="s">
        <v>38510</v>
      </c>
    </row>
    <row r="16439" spans="1:6" x14ac:dyDescent="0.3">
      <c r="A16439">
        <v>431322363</v>
      </c>
      <c r="B16439" t="s">
        <v>38511</v>
      </c>
      <c r="C16439" t="s">
        <v>38512</v>
      </c>
      <c r="D16439" t="s">
        <v>7008</v>
      </c>
      <c r="E16439" t="s">
        <v>12</v>
      </c>
      <c r="F16439" t="s">
        <v>38513</v>
      </c>
    </row>
    <row r="16440" spans="1:6" x14ac:dyDescent="0.3">
      <c r="A16440">
        <v>431322508</v>
      </c>
      <c r="B16440" t="s">
        <v>38514</v>
      </c>
      <c r="C16440" t="s">
        <v>1390</v>
      </c>
      <c r="D16440" t="s">
        <v>1174</v>
      </c>
      <c r="E16440" t="s">
        <v>12</v>
      </c>
      <c r="F16440" t="s">
        <v>38515</v>
      </c>
    </row>
    <row r="16441" spans="1:6" x14ac:dyDescent="0.3">
      <c r="A16441">
        <v>431322559</v>
      </c>
      <c r="B16441" t="s">
        <v>38516</v>
      </c>
      <c r="C16441" t="s">
        <v>38517</v>
      </c>
      <c r="D16441" t="s">
        <v>1160</v>
      </c>
      <c r="E16441" t="s">
        <v>12</v>
      </c>
      <c r="F16441" t="s">
        <v>38518</v>
      </c>
    </row>
    <row r="16442" spans="1:6" x14ac:dyDescent="0.3">
      <c r="A16442">
        <v>431322568</v>
      </c>
      <c r="B16442" t="s">
        <v>8472</v>
      </c>
      <c r="C16442" t="s">
        <v>19755</v>
      </c>
      <c r="D16442" t="s">
        <v>47</v>
      </c>
      <c r="E16442" t="s">
        <v>12</v>
      </c>
      <c r="F16442" t="s">
        <v>1439</v>
      </c>
    </row>
    <row r="16443" spans="1:6" x14ac:dyDescent="0.3">
      <c r="A16443">
        <v>431322677</v>
      </c>
      <c r="B16443" t="s">
        <v>38519</v>
      </c>
      <c r="C16443" t="s">
        <v>38520</v>
      </c>
      <c r="D16443" t="s">
        <v>1317</v>
      </c>
      <c r="E16443" t="s">
        <v>12</v>
      </c>
      <c r="F16443" t="s">
        <v>38521</v>
      </c>
    </row>
    <row r="16444" spans="1:6" x14ac:dyDescent="0.3">
      <c r="A16444">
        <v>431322706</v>
      </c>
      <c r="B16444" t="s">
        <v>38522</v>
      </c>
      <c r="C16444" t="s">
        <v>38523</v>
      </c>
      <c r="D16444" t="s">
        <v>1141</v>
      </c>
      <c r="E16444" t="s">
        <v>12</v>
      </c>
      <c r="F16444" t="s">
        <v>38524</v>
      </c>
    </row>
    <row r="16445" spans="1:6" x14ac:dyDescent="0.3">
      <c r="A16445">
        <v>431322721</v>
      </c>
      <c r="B16445" t="s">
        <v>38525</v>
      </c>
      <c r="C16445" t="s">
        <v>38526</v>
      </c>
      <c r="D16445" t="s">
        <v>2648</v>
      </c>
      <c r="E16445" t="s">
        <v>12</v>
      </c>
      <c r="F16445" t="s">
        <v>38527</v>
      </c>
    </row>
    <row r="16446" spans="1:6" x14ac:dyDescent="0.3">
      <c r="A16446">
        <v>431322881</v>
      </c>
      <c r="B16446" t="s">
        <v>38528</v>
      </c>
      <c r="C16446" t="s">
        <v>38529</v>
      </c>
      <c r="D16446" t="s">
        <v>15730</v>
      </c>
      <c r="E16446" t="s">
        <v>12</v>
      </c>
      <c r="F16446" t="s">
        <v>38530</v>
      </c>
    </row>
    <row r="16447" spans="1:6" x14ac:dyDescent="0.3">
      <c r="A16447">
        <v>431322888</v>
      </c>
      <c r="B16447" t="s">
        <v>38531</v>
      </c>
      <c r="C16447" t="s">
        <v>38532</v>
      </c>
      <c r="D16447" t="s">
        <v>17</v>
      </c>
      <c r="E16447" t="s">
        <v>12</v>
      </c>
      <c r="F16447" t="s">
        <v>38533</v>
      </c>
    </row>
    <row r="16448" spans="1:6" x14ac:dyDescent="0.3">
      <c r="A16448">
        <v>431323061</v>
      </c>
      <c r="B16448" t="s">
        <v>6939</v>
      </c>
      <c r="C16448" t="s">
        <v>31551</v>
      </c>
      <c r="D16448" t="s">
        <v>6707</v>
      </c>
      <c r="E16448" t="s">
        <v>12</v>
      </c>
      <c r="F16448" t="s">
        <v>38534</v>
      </c>
    </row>
    <row r="16449" spans="1:6" x14ac:dyDescent="0.3">
      <c r="A16449">
        <v>431323069</v>
      </c>
      <c r="B16449" t="s">
        <v>38535</v>
      </c>
      <c r="C16449" t="s">
        <v>38536</v>
      </c>
      <c r="D16449" t="s">
        <v>47</v>
      </c>
      <c r="E16449" t="s">
        <v>12</v>
      </c>
      <c r="F16449" t="s">
        <v>38537</v>
      </c>
    </row>
    <row r="16450" spans="1:6" x14ac:dyDescent="0.3">
      <c r="A16450">
        <v>431323141</v>
      </c>
      <c r="B16450" t="s">
        <v>38538</v>
      </c>
      <c r="C16450" t="s">
        <v>38539</v>
      </c>
      <c r="D16450" t="s">
        <v>2411</v>
      </c>
      <c r="E16450" t="s">
        <v>12</v>
      </c>
      <c r="F16450" t="s">
        <v>38540</v>
      </c>
    </row>
    <row r="16451" spans="1:6" x14ac:dyDescent="0.3">
      <c r="A16451">
        <v>431323199</v>
      </c>
      <c r="B16451" t="s">
        <v>38541</v>
      </c>
      <c r="C16451" t="s">
        <v>38542</v>
      </c>
      <c r="D16451" t="s">
        <v>2154</v>
      </c>
      <c r="E16451" t="s">
        <v>12</v>
      </c>
      <c r="F16451" t="s">
        <v>38543</v>
      </c>
    </row>
    <row r="16452" spans="1:6" x14ac:dyDescent="0.3">
      <c r="A16452">
        <v>431323271</v>
      </c>
      <c r="B16452" t="s">
        <v>38544</v>
      </c>
      <c r="C16452" t="s">
        <v>38545</v>
      </c>
      <c r="D16452" t="s">
        <v>47</v>
      </c>
      <c r="E16452" t="s">
        <v>12</v>
      </c>
      <c r="F16452" t="s">
        <v>12412</v>
      </c>
    </row>
    <row r="16453" spans="1:6" x14ac:dyDescent="0.3">
      <c r="A16453">
        <v>431323272</v>
      </c>
      <c r="B16453" t="s">
        <v>38546</v>
      </c>
      <c r="C16453" t="s">
        <v>38547</v>
      </c>
      <c r="D16453" t="s">
        <v>862</v>
      </c>
      <c r="E16453" t="s">
        <v>12</v>
      </c>
      <c r="F16453" t="s">
        <v>38548</v>
      </c>
    </row>
    <row r="16454" spans="1:6" x14ac:dyDescent="0.3">
      <c r="A16454">
        <v>431323280</v>
      </c>
      <c r="B16454" t="s">
        <v>3084</v>
      </c>
      <c r="C16454" t="s">
        <v>19344</v>
      </c>
      <c r="D16454" t="s">
        <v>7684</v>
      </c>
      <c r="E16454" t="s">
        <v>12</v>
      </c>
      <c r="F16454" t="s">
        <v>38549</v>
      </c>
    </row>
    <row r="16455" spans="1:6" x14ac:dyDescent="0.3">
      <c r="A16455">
        <v>431323295</v>
      </c>
      <c r="B16455" t="s">
        <v>7794</v>
      </c>
      <c r="C16455" t="s">
        <v>15929</v>
      </c>
      <c r="D16455" t="s">
        <v>7670</v>
      </c>
      <c r="E16455" t="s">
        <v>12</v>
      </c>
      <c r="F16455" t="s">
        <v>38550</v>
      </c>
    </row>
    <row r="16456" spans="1:6" x14ac:dyDescent="0.3">
      <c r="A16456">
        <v>431323298</v>
      </c>
      <c r="B16456" t="s">
        <v>38551</v>
      </c>
      <c r="C16456" t="s">
        <v>38552</v>
      </c>
      <c r="D16456" t="s">
        <v>2123</v>
      </c>
      <c r="E16456" t="s">
        <v>12</v>
      </c>
      <c r="F16456" t="s">
        <v>38553</v>
      </c>
    </row>
    <row r="16457" spans="1:6" x14ac:dyDescent="0.3">
      <c r="A16457">
        <v>431323669</v>
      </c>
      <c r="B16457" t="s">
        <v>38554</v>
      </c>
      <c r="C16457" t="s">
        <v>38555</v>
      </c>
      <c r="D16457" t="s">
        <v>1160</v>
      </c>
      <c r="E16457" t="s">
        <v>12</v>
      </c>
      <c r="F16457" t="s">
        <v>38556</v>
      </c>
    </row>
    <row r="16458" spans="1:6" x14ac:dyDescent="0.3">
      <c r="A16458">
        <v>431323674</v>
      </c>
      <c r="B16458" t="s">
        <v>38557</v>
      </c>
      <c r="C16458" t="s">
        <v>23241</v>
      </c>
      <c r="D16458" t="s">
        <v>7393</v>
      </c>
      <c r="E16458" t="s">
        <v>12</v>
      </c>
      <c r="F16458" t="s">
        <v>38558</v>
      </c>
    </row>
    <row r="16459" spans="1:6" x14ac:dyDescent="0.3">
      <c r="A16459">
        <v>431323771</v>
      </c>
      <c r="B16459" t="s">
        <v>38559</v>
      </c>
      <c r="C16459" t="s">
        <v>38560</v>
      </c>
      <c r="D16459" t="s">
        <v>348</v>
      </c>
      <c r="E16459" t="s">
        <v>12</v>
      </c>
      <c r="F16459" t="s">
        <v>38561</v>
      </c>
    </row>
    <row r="16460" spans="1:6" x14ac:dyDescent="0.3">
      <c r="A16460">
        <v>431323772</v>
      </c>
      <c r="B16460" t="s">
        <v>38562</v>
      </c>
      <c r="C16460" t="s">
        <v>38563</v>
      </c>
      <c r="D16460" t="s">
        <v>47</v>
      </c>
      <c r="E16460" t="s">
        <v>12</v>
      </c>
      <c r="F16460" t="s">
        <v>38564</v>
      </c>
    </row>
    <row r="16461" spans="1:6" x14ac:dyDescent="0.3">
      <c r="A16461">
        <v>431323833</v>
      </c>
      <c r="B16461" t="s">
        <v>38565</v>
      </c>
      <c r="C16461" t="s">
        <v>14412</v>
      </c>
      <c r="D16461" t="s">
        <v>8116</v>
      </c>
      <c r="E16461" t="s">
        <v>12</v>
      </c>
      <c r="F16461" t="s">
        <v>38566</v>
      </c>
    </row>
    <row r="16462" spans="1:6" x14ac:dyDescent="0.3">
      <c r="A16462">
        <v>431323910</v>
      </c>
      <c r="B16462" t="s">
        <v>38567</v>
      </c>
      <c r="C16462" t="s">
        <v>38568</v>
      </c>
      <c r="D16462" t="s">
        <v>32157</v>
      </c>
      <c r="E16462" t="s">
        <v>12</v>
      </c>
      <c r="F16462" t="s">
        <v>38569</v>
      </c>
    </row>
    <row r="16463" spans="1:6" x14ac:dyDescent="0.3">
      <c r="A16463">
        <v>431323976</v>
      </c>
      <c r="B16463" t="s">
        <v>38570</v>
      </c>
      <c r="C16463" t="s">
        <v>38571</v>
      </c>
      <c r="D16463" t="s">
        <v>17</v>
      </c>
      <c r="E16463" t="s">
        <v>12</v>
      </c>
      <c r="F16463" t="s">
        <v>38572</v>
      </c>
    </row>
    <row r="16464" spans="1:6" x14ac:dyDescent="0.3">
      <c r="A16464">
        <v>431323980</v>
      </c>
      <c r="B16464" t="s">
        <v>38573</v>
      </c>
      <c r="C16464" t="s">
        <v>38574</v>
      </c>
      <c r="D16464" t="s">
        <v>2757</v>
      </c>
      <c r="E16464" t="s">
        <v>12</v>
      </c>
      <c r="F16464" t="s">
        <v>38575</v>
      </c>
    </row>
    <row r="16465" spans="1:6" x14ac:dyDescent="0.3">
      <c r="A16465">
        <v>431324048</v>
      </c>
      <c r="B16465" t="s">
        <v>38576</v>
      </c>
      <c r="C16465" t="s">
        <v>38577</v>
      </c>
      <c r="D16465" t="s">
        <v>30156</v>
      </c>
      <c r="E16465" t="s">
        <v>12</v>
      </c>
      <c r="F16465" t="s">
        <v>38578</v>
      </c>
    </row>
    <row r="16466" spans="1:6" x14ac:dyDescent="0.3">
      <c r="A16466">
        <v>431324066</v>
      </c>
      <c r="B16466" t="s">
        <v>38579</v>
      </c>
      <c r="C16466" t="s">
        <v>38580</v>
      </c>
      <c r="D16466" t="s">
        <v>17</v>
      </c>
      <c r="E16466" t="s">
        <v>12</v>
      </c>
      <c r="F16466" t="s">
        <v>38581</v>
      </c>
    </row>
    <row r="16467" spans="1:6" x14ac:dyDescent="0.3">
      <c r="A16467">
        <v>431324103</v>
      </c>
      <c r="B16467" t="s">
        <v>38582</v>
      </c>
      <c r="C16467" t="s">
        <v>10124</v>
      </c>
      <c r="D16467" t="s">
        <v>47</v>
      </c>
      <c r="E16467" t="s">
        <v>12</v>
      </c>
      <c r="F16467" t="s">
        <v>10125</v>
      </c>
    </row>
    <row r="16468" spans="1:6" x14ac:dyDescent="0.3">
      <c r="A16468">
        <v>431324182</v>
      </c>
      <c r="B16468" t="s">
        <v>38583</v>
      </c>
      <c r="C16468" t="s">
        <v>38584</v>
      </c>
      <c r="D16468" t="s">
        <v>1736</v>
      </c>
      <c r="E16468" t="s">
        <v>12</v>
      </c>
      <c r="F16468" t="s">
        <v>38585</v>
      </c>
    </row>
    <row r="16469" spans="1:6" x14ac:dyDescent="0.3">
      <c r="A16469">
        <v>431324291</v>
      </c>
      <c r="B16469" t="s">
        <v>7586</v>
      </c>
      <c r="C16469" t="s">
        <v>18503</v>
      </c>
      <c r="D16469" t="s">
        <v>276</v>
      </c>
      <c r="E16469" t="s">
        <v>12</v>
      </c>
      <c r="F16469" t="s">
        <v>30088</v>
      </c>
    </row>
    <row r="16470" spans="1:6" x14ac:dyDescent="0.3">
      <c r="A16470">
        <v>431324337</v>
      </c>
      <c r="B16470" t="s">
        <v>21185</v>
      </c>
      <c r="C16470" t="s">
        <v>38586</v>
      </c>
      <c r="D16470" t="s">
        <v>47</v>
      </c>
      <c r="E16470" t="s">
        <v>12</v>
      </c>
      <c r="F16470" t="s">
        <v>38587</v>
      </c>
    </row>
    <row r="16471" spans="1:6" x14ac:dyDescent="0.3">
      <c r="A16471">
        <v>431324488</v>
      </c>
      <c r="B16471" t="s">
        <v>1036</v>
      </c>
      <c r="C16471" t="s">
        <v>2933</v>
      </c>
      <c r="D16471" t="s">
        <v>9517</v>
      </c>
      <c r="E16471" t="s">
        <v>12</v>
      </c>
      <c r="F16471" t="s">
        <v>38588</v>
      </c>
    </row>
    <row r="16472" spans="1:6" x14ac:dyDescent="0.3">
      <c r="A16472">
        <v>431324585</v>
      </c>
      <c r="B16472" t="s">
        <v>38589</v>
      </c>
      <c r="C16472" t="s">
        <v>6790</v>
      </c>
      <c r="D16472" t="s">
        <v>670</v>
      </c>
      <c r="E16472" t="s">
        <v>12</v>
      </c>
      <c r="F16472" t="s">
        <v>6791</v>
      </c>
    </row>
    <row r="16473" spans="1:6" x14ac:dyDescent="0.3">
      <c r="A16473">
        <v>431324622</v>
      </c>
      <c r="B16473" t="s">
        <v>38590</v>
      </c>
      <c r="C16473" t="s">
        <v>38591</v>
      </c>
      <c r="D16473" t="s">
        <v>3076</v>
      </c>
      <c r="E16473" t="s">
        <v>12</v>
      </c>
      <c r="F16473" t="s">
        <v>38592</v>
      </c>
    </row>
    <row r="16474" spans="1:6" x14ac:dyDescent="0.3">
      <c r="A16474">
        <v>431324680</v>
      </c>
      <c r="B16474" t="s">
        <v>38593</v>
      </c>
      <c r="C16474" t="s">
        <v>38594</v>
      </c>
      <c r="D16474" t="s">
        <v>10875</v>
      </c>
      <c r="E16474" t="s">
        <v>12</v>
      </c>
      <c r="F16474" t="s">
        <v>38595</v>
      </c>
    </row>
    <row r="16475" spans="1:6" x14ac:dyDescent="0.3">
      <c r="A16475">
        <v>431324834</v>
      </c>
      <c r="B16475" t="s">
        <v>38596</v>
      </c>
      <c r="C16475" t="s">
        <v>38597</v>
      </c>
      <c r="D16475" t="s">
        <v>4756</v>
      </c>
      <c r="E16475" t="s">
        <v>12</v>
      </c>
      <c r="F16475" t="s">
        <v>38598</v>
      </c>
    </row>
    <row r="16476" spans="1:6" x14ac:dyDescent="0.3">
      <c r="A16476">
        <v>431324867</v>
      </c>
      <c r="B16476" t="s">
        <v>38599</v>
      </c>
      <c r="C16476" t="s">
        <v>38600</v>
      </c>
      <c r="D16476" t="s">
        <v>980</v>
      </c>
      <c r="E16476" t="s">
        <v>12</v>
      </c>
      <c r="F16476" t="s">
        <v>38601</v>
      </c>
    </row>
    <row r="16477" spans="1:6" x14ac:dyDescent="0.3">
      <c r="A16477">
        <v>431324872</v>
      </c>
      <c r="B16477" t="s">
        <v>38602</v>
      </c>
      <c r="C16477" t="s">
        <v>8749</v>
      </c>
      <c r="D16477" t="s">
        <v>4729</v>
      </c>
      <c r="E16477" t="s">
        <v>12</v>
      </c>
      <c r="F16477" t="s">
        <v>38603</v>
      </c>
    </row>
    <row r="16478" spans="1:6" x14ac:dyDescent="0.3">
      <c r="A16478">
        <v>431324927</v>
      </c>
      <c r="B16478" t="s">
        <v>38604</v>
      </c>
      <c r="C16478" t="s">
        <v>38605</v>
      </c>
      <c r="D16478" t="s">
        <v>117</v>
      </c>
      <c r="E16478" t="s">
        <v>12</v>
      </c>
      <c r="F16478" t="s">
        <v>32366</v>
      </c>
    </row>
    <row r="16479" spans="1:6" x14ac:dyDescent="0.3">
      <c r="A16479">
        <v>431324949</v>
      </c>
      <c r="B16479" t="s">
        <v>38606</v>
      </c>
      <c r="C16479" t="s">
        <v>13839</v>
      </c>
      <c r="D16479" t="s">
        <v>7943</v>
      </c>
      <c r="E16479" t="s">
        <v>12</v>
      </c>
      <c r="F16479" t="s">
        <v>38607</v>
      </c>
    </row>
    <row r="16480" spans="1:6" x14ac:dyDescent="0.3">
      <c r="A16480">
        <v>431325013</v>
      </c>
      <c r="B16480" t="s">
        <v>7586</v>
      </c>
      <c r="C16480" t="s">
        <v>2278</v>
      </c>
      <c r="D16480" t="s">
        <v>34667</v>
      </c>
      <c r="E16480" t="s">
        <v>12</v>
      </c>
      <c r="F16480" t="s">
        <v>38608</v>
      </c>
    </row>
    <row r="16481" spans="1:6" x14ac:dyDescent="0.3">
      <c r="A16481">
        <v>431325038</v>
      </c>
      <c r="B16481" t="s">
        <v>38609</v>
      </c>
      <c r="C16481" t="s">
        <v>7272</v>
      </c>
      <c r="D16481" t="s">
        <v>276</v>
      </c>
      <c r="E16481" t="s">
        <v>12</v>
      </c>
      <c r="F16481" t="s">
        <v>7273</v>
      </c>
    </row>
    <row r="16482" spans="1:6" x14ac:dyDescent="0.3">
      <c r="A16482">
        <v>431325065</v>
      </c>
      <c r="B16482" t="s">
        <v>38610</v>
      </c>
      <c r="C16482" t="s">
        <v>38611</v>
      </c>
      <c r="D16482" t="s">
        <v>24617</v>
      </c>
      <c r="E16482" t="s">
        <v>12</v>
      </c>
      <c r="F16482" t="s">
        <v>38612</v>
      </c>
    </row>
    <row r="16483" spans="1:6" x14ac:dyDescent="0.3">
      <c r="A16483">
        <v>431325240</v>
      </c>
      <c r="B16483" t="s">
        <v>38613</v>
      </c>
      <c r="C16483" t="s">
        <v>38614</v>
      </c>
      <c r="D16483" t="s">
        <v>47</v>
      </c>
      <c r="E16483" t="s">
        <v>12</v>
      </c>
      <c r="F16483" t="s">
        <v>38615</v>
      </c>
    </row>
    <row r="16484" spans="1:6" x14ac:dyDescent="0.3">
      <c r="A16484">
        <v>431325246</v>
      </c>
      <c r="B16484" t="s">
        <v>5174</v>
      </c>
      <c r="C16484" t="s">
        <v>1390</v>
      </c>
      <c r="D16484" t="s">
        <v>382</v>
      </c>
      <c r="E16484" t="s">
        <v>12</v>
      </c>
      <c r="F16484" t="s">
        <v>38616</v>
      </c>
    </row>
    <row r="16485" spans="1:6" x14ac:dyDescent="0.3">
      <c r="A16485">
        <v>431325247</v>
      </c>
      <c r="B16485" t="s">
        <v>38617</v>
      </c>
      <c r="C16485" t="s">
        <v>38618</v>
      </c>
      <c r="D16485" t="s">
        <v>3303</v>
      </c>
      <c r="E16485" t="s">
        <v>12</v>
      </c>
      <c r="F16485" t="s">
        <v>38619</v>
      </c>
    </row>
    <row r="16486" spans="1:6" x14ac:dyDescent="0.3">
      <c r="A16486">
        <v>431325310</v>
      </c>
      <c r="B16486" t="s">
        <v>38620</v>
      </c>
      <c r="C16486" t="s">
        <v>38621</v>
      </c>
      <c r="D16486" t="s">
        <v>37</v>
      </c>
      <c r="E16486" t="s">
        <v>12</v>
      </c>
      <c r="F16486" t="s">
        <v>38622</v>
      </c>
    </row>
    <row r="16487" spans="1:6" x14ac:dyDescent="0.3">
      <c r="A16487">
        <v>431325324</v>
      </c>
      <c r="B16487" t="s">
        <v>38623</v>
      </c>
      <c r="C16487" t="s">
        <v>38624</v>
      </c>
      <c r="D16487" t="s">
        <v>1241</v>
      </c>
      <c r="E16487" t="s">
        <v>12</v>
      </c>
      <c r="F16487" t="s">
        <v>38625</v>
      </c>
    </row>
    <row r="16488" spans="1:6" x14ac:dyDescent="0.3">
      <c r="A16488">
        <v>431325428</v>
      </c>
      <c r="B16488" t="s">
        <v>38626</v>
      </c>
      <c r="C16488" t="s">
        <v>38627</v>
      </c>
      <c r="D16488" t="s">
        <v>2485</v>
      </c>
      <c r="E16488" t="s">
        <v>12</v>
      </c>
      <c r="F16488" t="s">
        <v>38628</v>
      </c>
    </row>
    <row r="16489" spans="1:6" x14ac:dyDescent="0.3">
      <c r="A16489">
        <v>431325476</v>
      </c>
      <c r="B16489" t="s">
        <v>38629</v>
      </c>
      <c r="C16489" t="s">
        <v>9353</v>
      </c>
      <c r="D16489" t="s">
        <v>1113</v>
      </c>
      <c r="E16489" t="s">
        <v>12</v>
      </c>
      <c r="F16489" t="s">
        <v>38630</v>
      </c>
    </row>
    <row r="16490" spans="1:6" x14ac:dyDescent="0.3">
      <c r="A16490">
        <v>431325584</v>
      </c>
      <c r="B16490" t="s">
        <v>38631</v>
      </c>
      <c r="C16490" t="s">
        <v>38632</v>
      </c>
      <c r="D16490" t="s">
        <v>24765</v>
      </c>
      <c r="E16490" t="s">
        <v>12</v>
      </c>
      <c r="F16490" t="s">
        <v>38633</v>
      </c>
    </row>
    <row r="16491" spans="1:6" x14ac:dyDescent="0.3">
      <c r="A16491">
        <v>431325647</v>
      </c>
      <c r="B16491" t="s">
        <v>38634</v>
      </c>
      <c r="C16491" t="s">
        <v>38635</v>
      </c>
      <c r="D16491" t="s">
        <v>9110</v>
      </c>
      <c r="E16491" t="s">
        <v>12</v>
      </c>
      <c r="F16491" t="s">
        <v>38636</v>
      </c>
    </row>
    <row r="16492" spans="1:6" x14ac:dyDescent="0.3">
      <c r="A16492">
        <v>431325705</v>
      </c>
      <c r="B16492" t="s">
        <v>38637</v>
      </c>
      <c r="C16492" t="s">
        <v>38638</v>
      </c>
      <c r="D16492" t="s">
        <v>47</v>
      </c>
      <c r="E16492" t="s">
        <v>12</v>
      </c>
      <c r="F16492" t="s">
        <v>38639</v>
      </c>
    </row>
    <row r="16493" spans="1:6" x14ac:dyDescent="0.3">
      <c r="A16493">
        <v>431325781</v>
      </c>
      <c r="B16493" t="s">
        <v>38640</v>
      </c>
      <c r="C16493" t="s">
        <v>38641</v>
      </c>
      <c r="D16493" t="s">
        <v>2123</v>
      </c>
      <c r="E16493" t="s">
        <v>12</v>
      </c>
      <c r="F16493" t="s">
        <v>34840</v>
      </c>
    </row>
    <row r="16494" spans="1:6" x14ac:dyDescent="0.3">
      <c r="A16494">
        <v>431325957</v>
      </c>
      <c r="B16494" t="s">
        <v>38642</v>
      </c>
      <c r="C16494" t="s">
        <v>38643</v>
      </c>
      <c r="D16494" t="s">
        <v>38644</v>
      </c>
      <c r="E16494" t="s">
        <v>12</v>
      </c>
      <c r="F16494" t="s">
        <v>38645</v>
      </c>
    </row>
    <row r="16495" spans="1:6" x14ac:dyDescent="0.3">
      <c r="A16495">
        <v>431325965</v>
      </c>
      <c r="B16495" t="s">
        <v>38646</v>
      </c>
      <c r="C16495" t="s">
        <v>38647</v>
      </c>
      <c r="D16495" t="s">
        <v>7774</v>
      </c>
      <c r="E16495" t="s">
        <v>12</v>
      </c>
      <c r="F16495" t="s">
        <v>38648</v>
      </c>
    </row>
    <row r="16496" spans="1:6" x14ac:dyDescent="0.3">
      <c r="A16496">
        <v>431326059</v>
      </c>
      <c r="B16496" t="s">
        <v>38649</v>
      </c>
      <c r="C16496" t="s">
        <v>38650</v>
      </c>
      <c r="D16496" t="s">
        <v>17</v>
      </c>
      <c r="E16496" t="s">
        <v>12</v>
      </c>
      <c r="F16496" t="s">
        <v>38651</v>
      </c>
    </row>
    <row r="16497" spans="1:6" x14ac:dyDescent="0.3">
      <c r="A16497">
        <v>431326065</v>
      </c>
      <c r="B16497" t="s">
        <v>38652</v>
      </c>
      <c r="C16497" t="s">
        <v>38653</v>
      </c>
      <c r="D16497" t="s">
        <v>1241</v>
      </c>
      <c r="E16497" t="s">
        <v>12</v>
      </c>
      <c r="F16497" t="s">
        <v>38654</v>
      </c>
    </row>
    <row r="16498" spans="1:6" x14ac:dyDescent="0.3">
      <c r="A16498">
        <v>431326086</v>
      </c>
      <c r="B16498" t="s">
        <v>38655</v>
      </c>
      <c r="C16498" t="s">
        <v>30056</v>
      </c>
      <c r="D16498" t="s">
        <v>38656</v>
      </c>
      <c r="E16498" t="s">
        <v>12</v>
      </c>
      <c r="F16498" t="s">
        <v>38657</v>
      </c>
    </row>
    <row r="16499" spans="1:6" x14ac:dyDescent="0.3">
      <c r="A16499">
        <v>431326202</v>
      </c>
      <c r="B16499" t="s">
        <v>38658</v>
      </c>
      <c r="C16499" t="s">
        <v>38659</v>
      </c>
      <c r="D16499" t="s">
        <v>34419</v>
      </c>
      <c r="E16499" t="s">
        <v>12</v>
      </c>
      <c r="F16499" t="s">
        <v>38660</v>
      </c>
    </row>
    <row r="16500" spans="1:6" x14ac:dyDescent="0.3">
      <c r="A16500">
        <v>431326238</v>
      </c>
      <c r="B16500" t="s">
        <v>38661</v>
      </c>
      <c r="C16500" t="s">
        <v>38662</v>
      </c>
      <c r="D16500" t="s">
        <v>17</v>
      </c>
      <c r="E16500" t="s">
        <v>12</v>
      </c>
      <c r="F16500" t="s">
        <v>38663</v>
      </c>
    </row>
    <row r="16501" spans="1:6" x14ac:dyDescent="0.3">
      <c r="A16501">
        <v>431326256</v>
      </c>
      <c r="B16501" t="s">
        <v>38664</v>
      </c>
      <c r="C16501" t="s">
        <v>38665</v>
      </c>
      <c r="D16501" t="s">
        <v>9540</v>
      </c>
      <c r="E16501" t="s">
        <v>12</v>
      </c>
      <c r="F16501" t="s">
        <v>38666</v>
      </c>
    </row>
    <row r="16502" spans="1:6" x14ac:dyDescent="0.3">
      <c r="A16502">
        <v>431326274</v>
      </c>
      <c r="B16502" t="s">
        <v>38667</v>
      </c>
      <c r="C16502" t="s">
        <v>38668</v>
      </c>
      <c r="D16502" t="s">
        <v>11</v>
      </c>
      <c r="E16502" t="s">
        <v>12</v>
      </c>
      <c r="F16502" t="s">
        <v>38669</v>
      </c>
    </row>
    <row r="16503" spans="1:6" x14ac:dyDescent="0.3">
      <c r="A16503">
        <v>431326325</v>
      </c>
      <c r="B16503" t="s">
        <v>38670</v>
      </c>
      <c r="C16503" t="s">
        <v>38671</v>
      </c>
      <c r="D16503" t="s">
        <v>2707</v>
      </c>
      <c r="E16503" t="s">
        <v>12</v>
      </c>
      <c r="F16503" t="s">
        <v>22966</v>
      </c>
    </row>
    <row r="16504" spans="1:6" x14ac:dyDescent="0.3">
      <c r="A16504">
        <v>431326355</v>
      </c>
      <c r="B16504" t="s">
        <v>38672</v>
      </c>
      <c r="C16504" t="s">
        <v>38673</v>
      </c>
      <c r="D16504" t="s">
        <v>167</v>
      </c>
      <c r="E16504" t="s">
        <v>12</v>
      </c>
      <c r="F16504" t="s">
        <v>38674</v>
      </c>
    </row>
    <row r="16505" spans="1:6" x14ac:dyDescent="0.3">
      <c r="A16505">
        <v>431326397</v>
      </c>
      <c r="B16505" t="s">
        <v>38675</v>
      </c>
      <c r="C16505" t="s">
        <v>38676</v>
      </c>
      <c r="D16505" t="s">
        <v>3044</v>
      </c>
      <c r="E16505" t="s">
        <v>12</v>
      </c>
      <c r="F16505" t="s">
        <v>38677</v>
      </c>
    </row>
    <row r="16506" spans="1:6" x14ac:dyDescent="0.3">
      <c r="A16506">
        <v>431326402</v>
      </c>
      <c r="B16506" t="s">
        <v>38678</v>
      </c>
      <c r="C16506" t="s">
        <v>38679</v>
      </c>
      <c r="D16506" t="s">
        <v>9342</v>
      </c>
      <c r="E16506" t="s">
        <v>12</v>
      </c>
      <c r="F16506" t="s">
        <v>38680</v>
      </c>
    </row>
    <row r="16507" spans="1:6" x14ac:dyDescent="0.3">
      <c r="A16507">
        <v>431326479</v>
      </c>
      <c r="B16507" t="s">
        <v>38681</v>
      </c>
      <c r="C16507" t="s">
        <v>38682</v>
      </c>
      <c r="D16507" t="s">
        <v>7774</v>
      </c>
      <c r="E16507" t="s">
        <v>12</v>
      </c>
      <c r="F16507" t="s">
        <v>38683</v>
      </c>
    </row>
    <row r="16508" spans="1:6" x14ac:dyDescent="0.3">
      <c r="A16508">
        <v>431326500</v>
      </c>
      <c r="B16508" t="s">
        <v>38684</v>
      </c>
      <c r="C16508" t="s">
        <v>38685</v>
      </c>
      <c r="D16508" t="s">
        <v>3613</v>
      </c>
      <c r="E16508" t="s">
        <v>12</v>
      </c>
      <c r="F16508" t="s">
        <v>3614</v>
      </c>
    </row>
    <row r="16509" spans="1:6" x14ac:dyDescent="0.3">
      <c r="A16509">
        <v>431326517</v>
      </c>
      <c r="B16509" t="s">
        <v>7794</v>
      </c>
      <c r="C16509" t="s">
        <v>5246</v>
      </c>
      <c r="D16509" t="s">
        <v>3022</v>
      </c>
      <c r="E16509" t="s">
        <v>12</v>
      </c>
      <c r="F16509" t="s">
        <v>38686</v>
      </c>
    </row>
    <row r="16510" spans="1:6" x14ac:dyDescent="0.3">
      <c r="A16510">
        <v>431326563</v>
      </c>
      <c r="B16510" t="s">
        <v>3197</v>
      </c>
      <c r="C16510" t="s">
        <v>9348</v>
      </c>
      <c r="D16510" t="s">
        <v>2189</v>
      </c>
      <c r="E16510" t="s">
        <v>12</v>
      </c>
      <c r="F16510" t="s">
        <v>38687</v>
      </c>
    </row>
    <row r="16511" spans="1:6" x14ac:dyDescent="0.3">
      <c r="A16511">
        <v>431326582</v>
      </c>
      <c r="B16511" t="s">
        <v>38688</v>
      </c>
      <c r="C16511" t="s">
        <v>38689</v>
      </c>
      <c r="D16511" t="s">
        <v>1033</v>
      </c>
      <c r="E16511" t="s">
        <v>12</v>
      </c>
      <c r="F16511" t="s">
        <v>38690</v>
      </c>
    </row>
    <row r="16512" spans="1:6" x14ac:dyDescent="0.3">
      <c r="A16512">
        <v>431326614</v>
      </c>
      <c r="B16512" t="s">
        <v>38691</v>
      </c>
      <c r="C16512" t="s">
        <v>2115</v>
      </c>
      <c r="D16512" t="s">
        <v>313</v>
      </c>
      <c r="E16512" t="s">
        <v>12</v>
      </c>
      <c r="F16512" t="s">
        <v>2116</v>
      </c>
    </row>
    <row r="16513" spans="1:6" x14ac:dyDescent="0.3">
      <c r="A16513">
        <v>431326697</v>
      </c>
      <c r="B16513" t="s">
        <v>38692</v>
      </c>
      <c r="C16513" t="s">
        <v>38693</v>
      </c>
      <c r="D16513" t="s">
        <v>2575</v>
      </c>
      <c r="E16513" t="s">
        <v>12</v>
      </c>
      <c r="F16513" t="s">
        <v>38694</v>
      </c>
    </row>
    <row r="16514" spans="1:6" x14ac:dyDescent="0.3">
      <c r="A16514">
        <v>431326912</v>
      </c>
      <c r="B16514" t="s">
        <v>38695</v>
      </c>
      <c r="C16514" t="s">
        <v>38696</v>
      </c>
      <c r="D16514" t="s">
        <v>1832</v>
      </c>
      <c r="E16514" t="s">
        <v>12</v>
      </c>
      <c r="F16514" t="s">
        <v>38697</v>
      </c>
    </row>
    <row r="16515" spans="1:6" x14ac:dyDescent="0.3">
      <c r="A16515">
        <v>431326918</v>
      </c>
      <c r="B16515" t="s">
        <v>38698</v>
      </c>
      <c r="C16515" t="s">
        <v>38699</v>
      </c>
      <c r="D16515" t="s">
        <v>17</v>
      </c>
      <c r="E16515" t="s">
        <v>12</v>
      </c>
      <c r="F16515" t="s">
        <v>38700</v>
      </c>
    </row>
    <row r="16516" spans="1:6" x14ac:dyDescent="0.3">
      <c r="A16516">
        <v>431326934</v>
      </c>
      <c r="B16516" t="s">
        <v>38469</v>
      </c>
      <c r="C16516" t="s">
        <v>38701</v>
      </c>
      <c r="D16516" t="s">
        <v>7565</v>
      </c>
      <c r="E16516" t="s">
        <v>12</v>
      </c>
      <c r="F16516" t="s">
        <v>38702</v>
      </c>
    </row>
    <row r="16517" spans="1:6" x14ac:dyDescent="0.3">
      <c r="A16517">
        <v>431326983</v>
      </c>
      <c r="B16517" t="s">
        <v>38703</v>
      </c>
      <c r="C16517" t="s">
        <v>38704</v>
      </c>
      <c r="D16517" t="s">
        <v>147</v>
      </c>
      <c r="E16517" t="s">
        <v>12</v>
      </c>
      <c r="F16517" t="s">
        <v>38705</v>
      </c>
    </row>
    <row r="16518" spans="1:6" x14ac:dyDescent="0.3">
      <c r="A16518">
        <v>431327084</v>
      </c>
      <c r="B16518" t="s">
        <v>38706</v>
      </c>
      <c r="C16518" t="s">
        <v>3751</v>
      </c>
      <c r="D16518" t="s">
        <v>6625</v>
      </c>
      <c r="E16518" t="s">
        <v>12</v>
      </c>
      <c r="F16518" t="s">
        <v>38707</v>
      </c>
    </row>
    <row r="16519" spans="1:6" x14ac:dyDescent="0.3">
      <c r="A16519">
        <v>431327353</v>
      </c>
      <c r="B16519" t="s">
        <v>38708</v>
      </c>
      <c r="C16519" t="s">
        <v>38709</v>
      </c>
      <c r="D16519" t="s">
        <v>4500</v>
      </c>
      <c r="E16519" t="s">
        <v>12</v>
      </c>
      <c r="F16519" t="s">
        <v>38710</v>
      </c>
    </row>
    <row r="16520" spans="1:6" x14ac:dyDescent="0.3">
      <c r="A16520">
        <v>431327430</v>
      </c>
      <c r="B16520" t="s">
        <v>38711</v>
      </c>
      <c r="C16520" t="s">
        <v>207</v>
      </c>
      <c r="D16520" t="s">
        <v>253</v>
      </c>
      <c r="E16520" t="s">
        <v>12</v>
      </c>
      <c r="F16520" t="s">
        <v>38712</v>
      </c>
    </row>
    <row r="16521" spans="1:6" x14ac:dyDescent="0.3">
      <c r="A16521">
        <v>431327779</v>
      </c>
      <c r="B16521" t="s">
        <v>38713</v>
      </c>
      <c r="C16521" t="s">
        <v>38714</v>
      </c>
      <c r="D16521" t="s">
        <v>1494</v>
      </c>
      <c r="E16521" t="s">
        <v>12</v>
      </c>
      <c r="F16521" t="s">
        <v>38715</v>
      </c>
    </row>
    <row r="16522" spans="1:6" x14ac:dyDescent="0.3">
      <c r="A16522">
        <v>431327815</v>
      </c>
      <c r="B16522" t="s">
        <v>38716</v>
      </c>
      <c r="C16522" t="s">
        <v>38717</v>
      </c>
      <c r="D16522" t="s">
        <v>1059</v>
      </c>
      <c r="E16522" t="s">
        <v>12</v>
      </c>
      <c r="F16522" t="s">
        <v>38718</v>
      </c>
    </row>
    <row r="16523" spans="1:6" x14ac:dyDescent="0.3">
      <c r="A16523">
        <v>431327948</v>
      </c>
      <c r="B16523" t="s">
        <v>38719</v>
      </c>
      <c r="C16523" t="s">
        <v>38720</v>
      </c>
      <c r="D16523" t="s">
        <v>1146</v>
      </c>
      <c r="E16523" t="s">
        <v>12</v>
      </c>
      <c r="F16523" t="s">
        <v>38721</v>
      </c>
    </row>
    <row r="16524" spans="1:6" x14ac:dyDescent="0.3">
      <c r="A16524">
        <v>431328000</v>
      </c>
      <c r="B16524" t="s">
        <v>1404</v>
      </c>
      <c r="C16524" t="s">
        <v>2153</v>
      </c>
      <c r="D16524" t="s">
        <v>1122</v>
      </c>
      <c r="E16524" t="s">
        <v>12</v>
      </c>
      <c r="F16524" t="s">
        <v>38722</v>
      </c>
    </row>
    <row r="16525" spans="1:6" x14ac:dyDescent="0.3">
      <c r="A16525">
        <v>431328026</v>
      </c>
      <c r="B16525" t="s">
        <v>38723</v>
      </c>
      <c r="C16525" t="s">
        <v>38724</v>
      </c>
      <c r="D16525" t="s">
        <v>47</v>
      </c>
      <c r="E16525" t="s">
        <v>12</v>
      </c>
      <c r="F16525" t="s">
        <v>38725</v>
      </c>
    </row>
    <row r="16526" spans="1:6" x14ac:dyDescent="0.3">
      <c r="A16526">
        <v>431328107</v>
      </c>
      <c r="B16526" t="s">
        <v>38726</v>
      </c>
      <c r="C16526" t="s">
        <v>38727</v>
      </c>
      <c r="D16526" t="s">
        <v>1160</v>
      </c>
      <c r="E16526" t="s">
        <v>12</v>
      </c>
      <c r="F16526" t="s">
        <v>38728</v>
      </c>
    </row>
    <row r="16527" spans="1:6" x14ac:dyDescent="0.3">
      <c r="A16527">
        <v>431328170</v>
      </c>
      <c r="B16527" t="s">
        <v>26967</v>
      </c>
      <c r="C16527" t="s">
        <v>38729</v>
      </c>
      <c r="D16527" t="s">
        <v>2411</v>
      </c>
      <c r="E16527" t="s">
        <v>12</v>
      </c>
      <c r="F16527" t="s">
        <v>38730</v>
      </c>
    </row>
    <row r="16528" spans="1:6" x14ac:dyDescent="0.3">
      <c r="A16528">
        <v>431328215</v>
      </c>
      <c r="B16528" t="s">
        <v>38731</v>
      </c>
      <c r="C16528" t="s">
        <v>36404</v>
      </c>
      <c r="D16528" t="s">
        <v>2802</v>
      </c>
      <c r="E16528" t="s">
        <v>12</v>
      </c>
      <c r="F16528" t="s">
        <v>38732</v>
      </c>
    </row>
    <row r="16529" spans="1:6" x14ac:dyDescent="0.3">
      <c r="A16529">
        <v>431328248</v>
      </c>
      <c r="B16529" t="s">
        <v>38733</v>
      </c>
      <c r="C16529" t="s">
        <v>38734</v>
      </c>
      <c r="D16529" t="s">
        <v>3044</v>
      </c>
      <c r="E16529" t="s">
        <v>12</v>
      </c>
      <c r="F16529" t="s">
        <v>38735</v>
      </c>
    </row>
    <row r="16530" spans="1:6" x14ac:dyDescent="0.3">
      <c r="A16530">
        <v>431328336</v>
      </c>
      <c r="B16530" t="s">
        <v>7023</v>
      </c>
      <c r="C16530" t="s">
        <v>2902</v>
      </c>
      <c r="D16530" t="s">
        <v>2903</v>
      </c>
      <c r="E16530" t="s">
        <v>12</v>
      </c>
      <c r="F16530" t="s">
        <v>2904</v>
      </c>
    </row>
    <row r="16531" spans="1:6" x14ac:dyDescent="0.3">
      <c r="A16531">
        <v>431328513</v>
      </c>
      <c r="B16531" t="s">
        <v>27245</v>
      </c>
      <c r="C16531" t="s">
        <v>38736</v>
      </c>
      <c r="D16531" t="s">
        <v>226</v>
      </c>
      <c r="E16531" t="s">
        <v>12</v>
      </c>
      <c r="F16531" t="s">
        <v>38737</v>
      </c>
    </row>
    <row r="16532" spans="1:6" x14ac:dyDescent="0.3">
      <c r="A16532">
        <v>431328588</v>
      </c>
      <c r="B16532" t="s">
        <v>38738</v>
      </c>
      <c r="C16532" t="s">
        <v>38739</v>
      </c>
      <c r="D16532" t="s">
        <v>276</v>
      </c>
      <c r="E16532" t="s">
        <v>12</v>
      </c>
      <c r="F16532" t="s">
        <v>38740</v>
      </c>
    </row>
    <row r="16533" spans="1:6" x14ac:dyDescent="0.3">
      <c r="A16533">
        <v>431328599</v>
      </c>
      <c r="B16533" t="s">
        <v>38741</v>
      </c>
      <c r="C16533" t="s">
        <v>38742</v>
      </c>
      <c r="D16533" t="s">
        <v>147</v>
      </c>
      <c r="E16533" t="s">
        <v>12</v>
      </c>
      <c r="F16533" t="s">
        <v>38743</v>
      </c>
    </row>
    <row r="16534" spans="1:6" x14ac:dyDescent="0.3">
      <c r="A16534">
        <v>431328716</v>
      </c>
      <c r="B16534" t="s">
        <v>10977</v>
      </c>
      <c r="C16534" t="s">
        <v>38744</v>
      </c>
      <c r="D16534" t="s">
        <v>47</v>
      </c>
      <c r="E16534" t="s">
        <v>12</v>
      </c>
      <c r="F16534" t="s">
        <v>4549</v>
      </c>
    </row>
    <row r="16535" spans="1:6" x14ac:dyDescent="0.3">
      <c r="A16535">
        <v>431328752</v>
      </c>
      <c r="B16535" t="s">
        <v>4165</v>
      </c>
      <c r="C16535" t="s">
        <v>38745</v>
      </c>
      <c r="D16535" t="s">
        <v>47</v>
      </c>
      <c r="E16535" t="s">
        <v>12</v>
      </c>
      <c r="F16535" t="s">
        <v>38746</v>
      </c>
    </row>
    <row r="16536" spans="1:6" x14ac:dyDescent="0.3">
      <c r="A16536">
        <v>431328800</v>
      </c>
      <c r="B16536" t="s">
        <v>38747</v>
      </c>
      <c r="C16536" t="s">
        <v>12848</v>
      </c>
      <c r="D16536" t="s">
        <v>22</v>
      </c>
      <c r="E16536" t="s">
        <v>12</v>
      </c>
      <c r="F16536" t="s">
        <v>12849</v>
      </c>
    </row>
    <row r="16537" spans="1:6" x14ac:dyDescent="0.3">
      <c r="A16537">
        <v>431329018</v>
      </c>
      <c r="B16537" t="s">
        <v>38748</v>
      </c>
      <c r="C16537" t="s">
        <v>38749</v>
      </c>
      <c r="D16537" t="s">
        <v>47</v>
      </c>
      <c r="E16537" t="s">
        <v>12</v>
      </c>
      <c r="F16537" t="s">
        <v>38750</v>
      </c>
    </row>
    <row r="16538" spans="1:6" x14ac:dyDescent="0.3">
      <c r="A16538">
        <v>431329045</v>
      </c>
      <c r="B16538" t="s">
        <v>38751</v>
      </c>
      <c r="C16538" t="s">
        <v>31482</v>
      </c>
      <c r="D16538" t="s">
        <v>62</v>
      </c>
      <c r="E16538" t="s">
        <v>12</v>
      </c>
      <c r="F16538" t="s">
        <v>31483</v>
      </c>
    </row>
    <row r="16539" spans="1:6" x14ac:dyDescent="0.3">
      <c r="A16539">
        <v>431329047</v>
      </c>
      <c r="B16539" t="s">
        <v>38752</v>
      </c>
      <c r="C16539" t="s">
        <v>38753</v>
      </c>
      <c r="D16539" t="s">
        <v>22</v>
      </c>
      <c r="E16539" t="s">
        <v>12</v>
      </c>
      <c r="F16539" t="s">
        <v>38754</v>
      </c>
    </row>
    <row r="16540" spans="1:6" x14ac:dyDescent="0.3">
      <c r="A16540">
        <v>431329050</v>
      </c>
      <c r="B16540" t="s">
        <v>38755</v>
      </c>
      <c r="C16540" t="s">
        <v>38756</v>
      </c>
      <c r="D16540" t="s">
        <v>62</v>
      </c>
      <c r="E16540" t="s">
        <v>12</v>
      </c>
      <c r="F16540" t="s">
        <v>38757</v>
      </c>
    </row>
    <row r="16541" spans="1:6" x14ac:dyDescent="0.3">
      <c r="A16541">
        <v>431329051</v>
      </c>
      <c r="B16541" t="s">
        <v>38758</v>
      </c>
      <c r="C16541" t="s">
        <v>38759</v>
      </c>
      <c r="D16541" t="s">
        <v>980</v>
      </c>
      <c r="E16541" t="s">
        <v>12</v>
      </c>
      <c r="F16541" t="s">
        <v>38760</v>
      </c>
    </row>
    <row r="16542" spans="1:6" x14ac:dyDescent="0.3">
      <c r="A16542">
        <v>431329163</v>
      </c>
      <c r="B16542" t="s">
        <v>38761</v>
      </c>
      <c r="C16542" t="s">
        <v>38762</v>
      </c>
      <c r="D16542" t="s">
        <v>598</v>
      </c>
      <c r="E16542" t="s">
        <v>12</v>
      </c>
      <c r="F16542" t="s">
        <v>38763</v>
      </c>
    </row>
    <row r="16543" spans="1:6" x14ac:dyDescent="0.3">
      <c r="A16543">
        <v>431329171</v>
      </c>
      <c r="B16543" t="s">
        <v>7586</v>
      </c>
      <c r="C16543" t="s">
        <v>38764</v>
      </c>
      <c r="D16543" t="s">
        <v>2154</v>
      </c>
      <c r="E16543" t="s">
        <v>12</v>
      </c>
      <c r="F16543" t="s">
        <v>38765</v>
      </c>
    </row>
    <row r="16544" spans="1:6" x14ac:dyDescent="0.3">
      <c r="A16544">
        <v>431329204</v>
      </c>
      <c r="B16544" t="s">
        <v>38766</v>
      </c>
      <c r="C16544" t="s">
        <v>38767</v>
      </c>
      <c r="D16544" t="s">
        <v>427</v>
      </c>
      <c r="E16544" t="s">
        <v>12</v>
      </c>
      <c r="F16544" t="s">
        <v>38768</v>
      </c>
    </row>
    <row r="16545" spans="1:6" x14ac:dyDescent="0.3">
      <c r="A16545">
        <v>431329434</v>
      </c>
      <c r="B16545" t="s">
        <v>38769</v>
      </c>
      <c r="C16545" t="s">
        <v>30162</v>
      </c>
      <c r="D16545" t="s">
        <v>147</v>
      </c>
      <c r="E16545" t="s">
        <v>12</v>
      </c>
      <c r="F16545" t="s">
        <v>30163</v>
      </c>
    </row>
    <row r="16546" spans="1:6" x14ac:dyDescent="0.3">
      <c r="A16546">
        <v>431329500</v>
      </c>
      <c r="B16546" t="s">
        <v>27618</v>
      </c>
      <c r="C16546" t="s">
        <v>38770</v>
      </c>
      <c r="D16546" t="s">
        <v>5782</v>
      </c>
      <c r="E16546" t="s">
        <v>12</v>
      </c>
      <c r="F16546" t="s">
        <v>38771</v>
      </c>
    </row>
    <row r="16547" spans="1:6" x14ac:dyDescent="0.3">
      <c r="A16547">
        <v>431329562</v>
      </c>
      <c r="B16547" t="s">
        <v>38772</v>
      </c>
      <c r="C16547" t="s">
        <v>38773</v>
      </c>
      <c r="D16547" t="s">
        <v>104</v>
      </c>
      <c r="E16547" t="s">
        <v>12</v>
      </c>
      <c r="F16547" t="s">
        <v>38774</v>
      </c>
    </row>
    <row r="16548" spans="1:6" x14ac:dyDescent="0.3">
      <c r="A16548">
        <v>431329567</v>
      </c>
      <c r="B16548" t="s">
        <v>38775</v>
      </c>
      <c r="C16548" t="s">
        <v>38776</v>
      </c>
      <c r="D16548" t="s">
        <v>47</v>
      </c>
      <c r="E16548" t="s">
        <v>12</v>
      </c>
      <c r="F16548" t="s">
        <v>38777</v>
      </c>
    </row>
    <row r="16549" spans="1:6" x14ac:dyDescent="0.3">
      <c r="A16549">
        <v>431329600</v>
      </c>
      <c r="B16549" t="s">
        <v>38778</v>
      </c>
      <c r="C16549" t="s">
        <v>38779</v>
      </c>
      <c r="D16549" t="s">
        <v>7774</v>
      </c>
      <c r="E16549" t="s">
        <v>12</v>
      </c>
      <c r="F16549" t="s">
        <v>38780</v>
      </c>
    </row>
    <row r="16550" spans="1:6" x14ac:dyDescent="0.3">
      <c r="A16550">
        <v>431329610</v>
      </c>
      <c r="B16550" t="s">
        <v>38781</v>
      </c>
      <c r="C16550" t="s">
        <v>38782</v>
      </c>
      <c r="D16550" t="s">
        <v>697</v>
      </c>
      <c r="E16550" t="s">
        <v>12</v>
      </c>
      <c r="F16550" t="s">
        <v>38783</v>
      </c>
    </row>
    <row r="16551" spans="1:6" x14ac:dyDescent="0.3">
      <c r="A16551">
        <v>431329614</v>
      </c>
      <c r="B16551" t="s">
        <v>38784</v>
      </c>
      <c r="C16551" t="s">
        <v>38785</v>
      </c>
      <c r="D16551" t="s">
        <v>3613</v>
      </c>
      <c r="E16551" t="s">
        <v>12</v>
      </c>
      <c r="F16551" t="s">
        <v>38786</v>
      </c>
    </row>
    <row r="16552" spans="1:6" x14ac:dyDescent="0.3">
      <c r="A16552">
        <v>431329678</v>
      </c>
      <c r="B16552" t="s">
        <v>38787</v>
      </c>
      <c r="C16552" t="s">
        <v>38788</v>
      </c>
      <c r="D16552" t="s">
        <v>33605</v>
      </c>
      <c r="E16552" t="s">
        <v>12</v>
      </c>
      <c r="F16552" t="s">
        <v>38789</v>
      </c>
    </row>
    <row r="16553" spans="1:6" x14ac:dyDescent="0.3">
      <c r="A16553">
        <v>431329695</v>
      </c>
      <c r="B16553" t="s">
        <v>38790</v>
      </c>
      <c r="C16553" t="s">
        <v>38791</v>
      </c>
      <c r="D16553" t="s">
        <v>2154</v>
      </c>
      <c r="E16553" t="s">
        <v>12</v>
      </c>
      <c r="F16553" t="s">
        <v>38792</v>
      </c>
    </row>
    <row r="16554" spans="1:6" x14ac:dyDescent="0.3">
      <c r="A16554">
        <v>431329739</v>
      </c>
      <c r="B16554" t="s">
        <v>38793</v>
      </c>
      <c r="C16554" t="s">
        <v>21249</v>
      </c>
      <c r="D16554" t="s">
        <v>562</v>
      </c>
      <c r="E16554" t="s">
        <v>12</v>
      </c>
      <c r="F16554" t="s">
        <v>21250</v>
      </c>
    </row>
    <row r="16555" spans="1:6" x14ac:dyDescent="0.3">
      <c r="A16555">
        <v>431329780</v>
      </c>
      <c r="B16555" t="s">
        <v>38794</v>
      </c>
      <c r="C16555" t="s">
        <v>38795</v>
      </c>
      <c r="D16555" t="s">
        <v>382</v>
      </c>
      <c r="E16555" t="s">
        <v>12</v>
      </c>
      <c r="F16555" t="s">
        <v>38796</v>
      </c>
    </row>
    <row r="16556" spans="1:6" x14ac:dyDescent="0.3">
      <c r="A16556">
        <v>431329802</v>
      </c>
      <c r="B16556" t="s">
        <v>38797</v>
      </c>
      <c r="C16556" t="s">
        <v>38798</v>
      </c>
      <c r="D16556" t="s">
        <v>3108</v>
      </c>
      <c r="E16556" t="s">
        <v>12</v>
      </c>
      <c r="F16556" t="s">
        <v>38799</v>
      </c>
    </row>
    <row r="16557" spans="1:6" x14ac:dyDescent="0.3">
      <c r="A16557">
        <v>431329883</v>
      </c>
      <c r="B16557" t="s">
        <v>38800</v>
      </c>
      <c r="C16557" t="s">
        <v>38801</v>
      </c>
      <c r="D16557" t="s">
        <v>17</v>
      </c>
      <c r="E16557" t="s">
        <v>12</v>
      </c>
      <c r="F16557" t="s">
        <v>38802</v>
      </c>
    </row>
    <row r="16558" spans="1:6" x14ac:dyDescent="0.3">
      <c r="A16558">
        <v>431329888</v>
      </c>
      <c r="B16558" t="s">
        <v>38803</v>
      </c>
      <c r="C16558" t="s">
        <v>38804</v>
      </c>
      <c r="D16558" t="s">
        <v>1410</v>
      </c>
      <c r="E16558" t="s">
        <v>12</v>
      </c>
      <c r="F16558" t="s">
        <v>38805</v>
      </c>
    </row>
    <row r="16559" spans="1:6" x14ac:dyDescent="0.3">
      <c r="A16559">
        <v>431329913</v>
      </c>
      <c r="B16559" t="s">
        <v>38806</v>
      </c>
      <c r="C16559" t="s">
        <v>28613</v>
      </c>
      <c r="D16559" t="s">
        <v>313</v>
      </c>
      <c r="E16559" t="s">
        <v>12</v>
      </c>
      <c r="F16559" t="s">
        <v>28614</v>
      </c>
    </row>
    <row r="16560" spans="1:6" x14ac:dyDescent="0.3">
      <c r="A16560">
        <v>431329937</v>
      </c>
      <c r="B16560" t="s">
        <v>3197</v>
      </c>
      <c r="C16560" t="s">
        <v>5246</v>
      </c>
      <c r="D16560" t="s">
        <v>2719</v>
      </c>
      <c r="E16560" t="s">
        <v>12</v>
      </c>
      <c r="F16560" t="s">
        <v>38807</v>
      </c>
    </row>
    <row r="16561" spans="1:6" x14ac:dyDescent="0.3">
      <c r="A16561">
        <v>431330017</v>
      </c>
      <c r="B16561" t="s">
        <v>38808</v>
      </c>
      <c r="C16561" t="s">
        <v>38809</v>
      </c>
      <c r="D16561" t="s">
        <v>11148</v>
      </c>
      <c r="E16561" t="s">
        <v>12</v>
      </c>
      <c r="F16561" t="s">
        <v>38810</v>
      </c>
    </row>
    <row r="16562" spans="1:6" x14ac:dyDescent="0.3">
      <c r="A16562">
        <v>431330037</v>
      </c>
      <c r="B16562" t="s">
        <v>38811</v>
      </c>
      <c r="C16562" t="s">
        <v>38812</v>
      </c>
      <c r="D16562" t="s">
        <v>17</v>
      </c>
      <c r="E16562" t="s">
        <v>12</v>
      </c>
      <c r="F16562" t="s">
        <v>4677</v>
      </c>
    </row>
    <row r="16563" spans="1:6" x14ac:dyDescent="0.3">
      <c r="A16563">
        <v>431330086</v>
      </c>
      <c r="B16563" t="s">
        <v>7711</v>
      </c>
      <c r="C16563" t="s">
        <v>38813</v>
      </c>
      <c r="D16563" t="s">
        <v>32</v>
      </c>
      <c r="E16563" t="s">
        <v>12</v>
      </c>
      <c r="F16563" t="s">
        <v>38814</v>
      </c>
    </row>
    <row r="16564" spans="1:6" x14ac:dyDescent="0.3">
      <c r="A16564">
        <v>431330217</v>
      </c>
      <c r="B16564" t="s">
        <v>38815</v>
      </c>
      <c r="C16564" t="s">
        <v>3435</v>
      </c>
      <c r="D16564" t="s">
        <v>26702</v>
      </c>
      <c r="E16564" t="s">
        <v>12</v>
      </c>
      <c r="F16564" t="s">
        <v>38816</v>
      </c>
    </row>
    <row r="16565" spans="1:6" x14ac:dyDescent="0.3">
      <c r="A16565">
        <v>431330388</v>
      </c>
      <c r="B16565" t="s">
        <v>38817</v>
      </c>
      <c r="C16565" t="s">
        <v>38818</v>
      </c>
      <c r="D16565" t="s">
        <v>2843</v>
      </c>
      <c r="E16565" t="s">
        <v>12</v>
      </c>
      <c r="F16565" t="s">
        <v>38819</v>
      </c>
    </row>
    <row r="16566" spans="1:6" x14ac:dyDescent="0.3">
      <c r="A16566">
        <v>431330405</v>
      </c>
      <c r="B16566" t="s">
        <v>38820</v>
      </c>
      <c r="C16566" t="s">
        <v>38821</v>
      </c>
      <c r="D16566" t="s">
        <v>17</v>
      </c>
      <c r="E16566" t="s">
        <v>12</v>
      </c>
      <c r="F16566" t="s">
        <v>38822</v>
      </c>
    </row>
    <row r="16567" spans="1:6" x14ac:dyDescent="0.3">
      <c r="A16567">
        <v>431330485</v>
      </c>
      <c r="B16567" t="s">
        <v>38823</v>
      </c>
      <c r="C16567" t="s">
        <v>38824</v>
      </c>
      <c r="D16567" t="s">
        <v>47</v>
      </c>
      <c r="E16567" t="s">
        <v>12</v>
      </c>
      <c r="F16567" t="s">
        <v>38825</v>
      </c>
    </row>
    <row r="16568" spans="1:6" x14ac:dyDescent="0.3">
      <c r="A16568">
        <v>431330538</v>
      </c>
      <c r="B16568" t="s">
        <v>38826</v>
      </c>
      <c r="C16568" t="s">
        <v>36075</v>
      </c>
      <c r="D16568" t="s">
        <v>675</v>
      </c>
      <c r="E16568" t="s">
        <v>12</v>
      </c>
      <c r="F16568" t="s">
        <v>38827</v>
      </c>
    </row>
    <row r="16569" spans="1:6" x14ac:dyDescent="0.3">
      <c r="A16569">
        <v>431330555</v>
      </c>
      <c r="B16569" t="s">
        <v>38828</v>
      </c>
      <c r="C16569" t="s">
        <v>38829</v>
      </c>
      <c r="D16569" t="s">
        <v>7774</v>
      </c>
      <c r="E16569" t="s">
        <v>12</v>
      </c>
      <c r="F16569" t="s">
        <v>38830</v>
      </c>
    </row>
    <row r="16570" spans="1:6" x14ac:dyDescent="0.3">
      <c r="A16570">
        <v>431330557</v>
      </c>
      <c r="B16570" t="s">
        <v>983</v>
      </c>
      <c r="C16570" t="s">
        <v>38831</v>
      </c>
      <c r="D16570" t="s">
        <v>9540</v>
      </c>
      <c r="E16570" t="s">
        <v>12</v>
      </c>
      <c r="F16570" t="s">
        <v>38832</v>
      </c>
    </row>
    <row r="16571" spans="1:6" x14ac:dyDescent="0.3">
      <c r="A16571">
        <v>431330582</v>
      </c>
      <c r="B16571" t="s">
        <v>38833</v>
      </c>
      <c r="C16571" t="s">
        <v>38834</v>
      </c>
      <c r="D16571" t="s">
        <v>22</v>
      </c>
      <c r="E16571" t="s">
        <v>12</v>
      </c>
      <c r="F16571" t="s">
        <v>38835</v>
      </c>
    </row>
    <row r="16572" spans="1:6" x14ac:dyDescent="0.3">
      <c r="A16572">
        <v>431330653</v>
      </c>
      <c r="B16572" t="s">
        <v>38836</v>
      </c>
      <c r="C16572" t="s">
        <v>38837</v>
      </c>
      <c r="D16572" t="s">
        <v>67</v>
      </c>
      <c r="E16572" t="s">
        <v>12</v>
      </c>
      <c r="F16572" t="s">
        <v>38838</v>
      </c>
    </row>
    <row r="16573" spans="1:6" x14ac:dyDescent="0.3">
      <c r="A16573">
        <v>431330673</v>
      </c>
      <c r="B16573" t="s">
        <v>38839</v>
      </c>
      <c r="C16573" t="s">
        <v>38840</v>
      </c>
      <c r="D16573" t="s">
        <v>62</v>
      </c>
      <c r="E16573" t="s">
        <v>12</v>
      </c>
      <c r="F16573" t="s">
        <v>4076</v>
      </c>
    </row>
    <row r="16574" spans="1:6" x14ac:dyDescent="0.3">
      <c r="A16574">
        <v>431330682</v>
      </c>
      <c r="B16574" t="s">
        <v>38841</v>
      </c>
      <c r="C16574" t="s">
        <v>3246</v>
      </c>
      <c r="D16574" t="s">
        <v>1330</v>
      </c>
      <c r="E16574" t="s">
        <v>12</v>
      </c>
      <c r="F16574" t="s">
        <v>38842</v>
      </c>
    </row>
    <row r="16575" spans="1:6" x14ac:dyDescent="0.3">
      <c r="A16575">
        <v>431330780</v>
      </c>
      <c r="B16575" t="s">
        <v>26991</v>
      </c>
      <c r="C16575" t="s">
        <v>38843</v>
      </c>
      <c r="D16575" t="s">
        <v>13289</v>
      </c>
      <c r="E16575" t="s">
        <v>12</v>
      </c>
      <c r="F16575" t="s">
        <v>30804</v>
      </c>
    </row>
    <row r="16576" spans="1:6" x14ac:dyDescent="0.3">
      <c r="A16576">
        <v>431331016</v>
      </c>
      <c r="B16576" t="s">
        <v>38844</v>
      </c>
      <c r="C16576" t="s">
        <v>38845</v>
      </c>
      <c r="D16576" t="s">
        <v>7684</v>
      </c>
      <c r="E16576" t="s">
        <v>12</v>
      </c>
      <c r="F16576" t="s">
        <v>38846</v>
      </c>
    </row>
    <row r="16577" spans="1:6" x14ac:dyDescent="0.3">
      <c r="A16577">
        <v>431331118</v>
      </c>
      <c r="B16577" t="s">
        <v>38847</v>
      </c>
      <c r="C16577" t="s">
        <v>38848</v>
      </c>
      <c r="D16577" t="s">
        <v>17150</v>
      </c>
      <c r="E16577" t="s">
        <v>12</v>
      </c>
      <c r="F16577" t="s">
        <v>38849</v>
      </c>
    </row>
    <row r="16578" spans="1:6" x14ac:dyDescent="0.3">
      <c r="A16578">
        <v>431331354</v>
      </c>
      <c r="B16578" t="s">
        <v>38850</v>
      </c>
      <c r="C16578" t="s">
        <v>38851</v>
      </c>
      <c r="D16578" t="s">
        <v>226</v>
      </c>
      <c r="E16578" t="s">
        <v>12</v>
      </c>
      <c r="F16578" t="s">
        <v>38852</v>
      </c>
    </row>
    <row r="16579" spans="1:6" x14ac:dyDescent="0.3">
      <c r="A16579">
        <v>431331361</v>
      </c>
      <c r="B16579" t="s">
        <v>38853</v>
      </c>
      <c r="C16579" t="s">
        <v>38854</v>
      </c>
      <c r="D16579" t="s">
        <v>2246</v>
      </c>
      <c r="E16579" t="s">
        <v>12</v>
      </c>
      <c r="F16579" t="s">
        <v>38855</v>
      </c>
    </row>
    <row r="16580" spans="1:6" x14ac:dyDescent="0.3">
      <c r="A16580">
        <v>431331482</v>
      </c>
      <c r="B16580" t="s">
        <v>38856</v>
      </c>
      <c r="C16580" t="s">
        <v>38857</v>
      </c>
      <c r="D16580" t="s">
        <v>512</v>
      </c>
      <c r="E16580" t="s">
        <v>12</v>
      </c>
      <c r="F16580" t="s">
        <v>31300</v>
      </c>
    </row>
    <row r="16581" spans="1:6" x14ac:dyDescent="0.3">
      <c r="A16581">
        <v>431331630</v>
      </c>
      <c r="B16581" t="s">
        <v>38858</v>
      </c>
      <c r="C16581" t="s">
        <v>38859</v>
      </c>
      <c r="D16581" t="s">
        <v>47</v>
      </c>
      <c r="E16581" t="s">
        <v>12</v>
      </c>
      <c r="F16581" t="s">
        <v>38860</v>
      </c>
    </row>
    <row r="16582" spans="1:6" x14ac:dyDescent="0.3">
      <c r="A16582">
        <v>431331707</v>
      </c>
      <c r="B16582" t="s">
        <v>38861</v>
      </c>
      <c r="C16582" t="s">
        <v>38862</v>
      </c>
      <c r="D16582" t="s">
        <v>190</v>
      </c>
      <c r="E16582" t="s">
        <v>12</v>
      </c>
      <c r="F16582" t="s">
        <v>38863</v>
      </c>
    </row>
    <row r="16583" spans="1:6" x14ac:dyDescent="0.3">
      <c r="A16583">
        <v>431331718</v>
      </c>
      <c r="B16583" t="s">
        <v>38864</v>
      </c>
      <c r="C16583" t="s">
        <v>38865</v>
      </c>
      <c r="D16583" t="s">
        <v>684</v>
      </c>
      <c r="E16583" t="s">
        <v>12</v>
      </c>
      <c r="F16583" t="s">
        <v>9462</v>
      </c>
    </row>
    <row r="16584" spans="1:6" x14ac:dyDescent="0.3">
      <c r="A16584">
        <v>431331778</v>
      </c>
      <c r="B16584" t="s">
        <v>38866</v>
      </c>
      <c r="C16584" t="s">
        <v>38867</v>
      </c>
      <c r="D16584" t="s">
        <v>646</v>
      </c>
      <c r="E16584" t="s">
        <v>12</v>
      </c>
      <c r="F16584" t="s">
        <v>38868</v>
      </c>
    </row>
    <row r="16585" spans="1:6" x14ac:dyDescent="0.3">
      <c r="A16585">
        <v>431331906</v>
      </c>
      <c r="B16585" t="s">
        <v>38869</v>
      </c>
      <c r="C16585" t="s">
        <v>38870</v>
      </c>
      <c r="D16585" t="s">
        <v>3108</v>
      </c>
      <c r="E16585" t="s">
        <v>12</v>
      </c>
      <c r="F16585" t="s">
        <v>38871</v>
      </c>
    </row>
    <row r="16586" spans="1:6" x14ac:dyDescent="0.3">
      <c r="A16586">
        <v>431331914</v>
      </c>
      <c r="B16586" t="s">
        <v>983</v>
      </c>
      <c r="C16586" t="s">
        <v>38872</v>
      </c>
      <c r="D16586" t="s">
        <v>1113</v>
      </c>
      <c r="E16586" t="s">
        <v>12</v>
      </c>
      <c r="F16586" t="s">
        <v>38873</v>
      </c>
    </row>
    <row r="16587" spans="1:6" x14ac:dyDescent="0.3">
      <c r="A16587">
        <v>431331954</v>
      </c>
      <c r="B16587" t="s">
        <v>38874</v>
      </c>
      <c r="C16587" t="s">
        <v>32311</v>
      </c>
      <c r="D16587" t="s">
        <v>2154</v>
      </c>
      <c r="E16587" t="s">
        <v>12</v>
      </c>
      <c r="F16587" t="s">
        <v>38875</v>
      </c>
    </row>
    <row r="16588" spans="1:6" x14ac:dyDescent="0.3">
      <c r="A16588">
        <v>431332136</v>
      </c>
      <c r="B16588" t="s">
        <v>38876</v>
      </c>
      <c r="C16588" t="s">
        <v>38877</v>
      </c>
      <c r="D16588" t="s">
        <v>763</v>
      </c>
      <c r="E16588" t="s">
        <v>12</v>
      </c>
      <c r="F16588" t="s">
        <v>38878</v>
      </c>
    </row>
    <row r="16589" spans="1:6" x14ac:dyDescent="0.3">
      <c r="A16589">
        <v>431332270</v>
      </c>
      <c r="B16589" t="s">
        <v>38879</v>
      </c>
      <c r="C16589" t="s">
        <v>38880</v>
      </c>
      <c r="D16589" t="s">
        <v>1627</v>
      </c>
      <c r="E16589" t="s">
        <v>12</v>
      </c>
      <c r="F16589" t="s">
        <v>38881</v>
      </c>
    </row>
    <row r="16590" spans="1:6" x14ac:dyDescent="0.3">
      <c r="A16590">
        <v>431332364</v>
      </c>
      <c r="B16590" t="s">
        <v>25507</v>
      </c>
      <c r="C16590" t="s">
        <v>8562</v>
      </c>
      <c r="D16590" t="s">
        <v>67</v>
      </c>
      <c r="E16590" t="s">
        <v>12</v>
      </c>
      <c r="F16590" t="s">
        <v>8563</v>
      </c>
    </row>
    <row r="16591" spans="1:6" x14ac:dyDescent="0.3">
      <c r="A16591">
        <v>431332368</v>
      </c>
      <c r="B16591" t="s">
        <v>38882</v>
      </c>
      <c r="C16591" t="s">
        <v>34108</v>
      </c>
      <c r="D16591" t="s">
        <v>1108</v>
      </c>
      <c r="E16591" t="s">
        <v>12</v>
      </c>
      <c r="F16591" t="s">
        <v>34109</v>
      </c>
    </row>
    <row r="16592" spans="1:6" x14ac:dyDescent="0.3">
      <c r="A16592">
        <v>431332624</v>
      </c>
      <c r="B16592" t="s">
        <v>38883</v>
      </c>
      <c r="C16592" t="s">
        <v>38884</v>
      </c>
      <c r="D16592" t="s">
        <v>11605</v>
      </c>
      <c r="E16592" t="s">
        <v>12</v>
      </c>
      <c r="F16592" t="s">
        <v>38885</v>
      </c>
    </row>
    <row r="16593" spans="1:6" x14ac:dyDescent="0.3">
      <c r="A16593">
        <v>431332642</v>
      </c>
      <c r="B16593" t="s">
        <v>38886</v>
      </c>
      <c r="C16593" t="s">
        <v>38887</v>
      </c>
      <c r="D16593" t="s">
        <v>4243</v>
      </c>
      <c r="E16593" t="s">
        <v>12</v>
      </c>
      <c r="F16593" t="s">
        <v>38888</v>
      </c>
    </row>
    <row r="16594" spans="1:6" x14ac:dyDescent="0.3">
      <c r="A16594">
        <v>431333051</v>
      </c>
      <c r="B16594" t="s">
        <v>38889</v>
      </c>
      <c r="C16594" t="s">
        <v>32541</v>
      </c>
      <c r="D16594" t="s">
        <v>1736</v>
      </c>
      <c r="E16594" t="s">
        <v>12</v>
      </c>
      <c r="F16594" t="s">
        <v>38890</v>
      </c>
    </row>
    <row r="16595" spans="1:6" x14ac:dyDescent="0.3">
      <c r="A16595">
        <v>431333165</v>
      </c>
      <c r="B16595" t="s">
        <v>38891</v>
      </c>
      <c r="C16595" t="s">
        <v>38892</v>
      </c>
      <c r="D16595" t="s">
        <v>9517</v>
      </c>
      <c r="E16595" t="s">
        <v>12</v>
      </c>
      <c r="F16595" t="s">
        <v>38893</v>
      </c>
    </row>
    <row r="16596" spans="1:6" x14ac:dyDescent="0.3">
      <c r="A16596">
        <v>431333403</v>
      </c>
      <c r="B16596" t="s">
        <v>38894</v>
      </c>
      <c r="C16596" t="s">
        <v>38895</v>
      </c>
      <c r="D16596" t="s">
        <v>7186</v>
      </c>
      <c r="E16596" t="s">
        <v>12</v>
      </c>
      <c r="F16596" t="s">
        <v>38896</v>
      </c>
    </row>
    <row r="16597" spans="1:6" x14ac:dyDescent="0.3">
      <c r="A16597">
        <v>431333411</v>
      </c>
      <c r="B16597" t="s">
        <v>38897</v>
      </c>
      <c r="C16597" t="s">
        <v>38898</v>
      </c>
      <c r="D16597" t="s">
        <v>22</v>
      </c>
      <c r="E16597" t="s">
        <v>12</v>
      </c>
      <c r="F16597" t="s">
        <v>38899</v>
      </c>
    </row>
    <row r="16598" spans="1:6" x14ac:dyDescent="0.3">
      <c r="A16598">
        <v>431333488</v>
      </c>
      <c r="B16598" t="s">
        <v>38900</v>
      </c>
      <c r="C16598" t="s">
        <v>20522</v>
      </c>
      <c r="D16598" t="s">
        <v>47</v>
      </c>
      <c r="E16598" t="s">
        <v>12</v>
      </c>
      <c r="F16598" t="s">
        <v>20523</v>
      </c>
    </row>
    <row r="16599" spans="1:6" x14ac:dyDescent="0.3">
      <c r="A16599">
        <v>431334024</v>
      </c>
      <c r="B16599" t="s">
        <v>38901</v>
      </c>
      <c r="C16599" t="s">
        <v>38902</v>
      </c>
      <c r="D16599" t="s">
        <v>2154</v>
      </c>
      <c r="E16599" t="s">
        <v>12</v>
      </c>
      <c r="F16599" t="s">
        <v>38903</v>
      </c>
    </row>
    <row r="16600" spans="1:6" x14ac:dyDescent="0.3">
      <c r="A16600">
        <v>431334064</v>
      </c>
      <c r="B16600" t="s">
        <v>6690</v>
      </c>
      <c r="C16600" t="s">
        <v>38904</v>
      </c>
      <c r="D16600" t="s">
        <v>7284</v>
      </c>
      <c r="E16600" t="s">
        <v>12</v>
      </c>
      <c r="F16600" t="s">
        <v>38905</v>
      </c>
    </row>
    <row r="16601" spans="1:6" x14ac:dyDescent="0.3">
      <c r="A16601">
        <v>431334065</v>
      </c>
      <c r="B16601" t="s">
        <v>38906</v>
      </c>
      <c r="C16601" t="s">
        <v>6790</v>
      </c>
      <c r="D16601" t="s">
        <v>670</v>
      </c>
      <c r="E16601" t="s">
        <v>12</v>
      </c>
      <c r="F16601" t="s">
        <v>6791</v>
      </c>
    </row>
    <row r="16602" spans="1:6" x14ac:dyDescent="0.3">
      <c r="A16602">
        <v>431334259</v>
      </c>
      <c r="B16602" t="s">
        <v>363</v>
      </c>
      <c r="C16602" t="s">
        <v>364</v>
      </c>
      <c r="D16602" t="s">
        <v>67</v>
      </c>
      <c r="E16602" t="s">
        <v>12</v>
      </c>
      <c r="F16602" t="s">
        <v>365</v>
      </c>
    </row>
    <row r="16603" spans="1:6" x14ac:dyDescent="0.3">
      <c r="A16603">
        <v>431334260</v>
      </c>
      <c r="B16603" t="s">
        <v>363</v>
      </c>
      <c r="C16603" t="s">
        <v>364</v>
      </c>
      <c r="D16603" t="s">
        <v>67</v>
      </c>
      <c r="E16603" t="s">
        <v>12</v>
      </c>
      <c r="F16603" t="s">
        <v>365</v>
      </c>
    </row>
    <row r="16604" spans="1:6" x14ac:dyDescent="0.3">
      <c r="A16604">
        <v>431334261</v>
      </c>
      <c r="B16604" t="s">
        <v>363</v>
      </c>
      <c r="C16604" t="s">
        <v>364</v>
      </c>
      <c r="D16604" t="s">
        <v>67</v>
      </c>
      <c r="E16604" t="s">
        <v>12</v>
      </c>
      <c r="F16604" t="s">
        <v>365</v>
      </c>
    </row>
    <row r="16605" spans="1:6" x14ac:dyDescent="0.3">
      <c r="A16605">
        <v>431334262</v>
      </c>
      <c r="B16605" t="s">
        <v>363</v>
      </c>
      <c r="C16605" t="s">
        <v>364</v>
      </c>
      <c r="D16605" t="s">
        <v>67</v>
      </c>
      <c r="E16605" t="s">
        <v>12</v>
      </c>
      <c r="F16605" t="s">
        <v>365</v>
      </c>
    </row>
    <row r="16606" spans="1:6" x14ac:dyDescent="0.3">
      <c r="A16606">
        <v>431334349</v>
      </c>
      <c r="B16606" t="s">
        <v>38907</v>
      </c>
      <c r="C16606" t="s">
        <v>38908</v>
      </c>
      <c r="D16606" t="s">
        <v>1287</v>
      </c>
      <c r="E16606" t="s">
        <v>12</v>
      </c>
      <c r="F16606" t="s">
        <v>38909</v>
      </c>
    </row>
    <row r="16607" spans="1:6" x14ac:dyDescent="0.3">
      <c r="A16607">
        <v>431334476</v>
      </c>
      <c r="B16607" t="s">
        <v>38910</v>
      </c>
      <c r="C16607" t="s">
        <v>38911</v>
      </c>
      <c r="D16607" t="s">
        <v>802</v>
      </c>
      <c r="E16607" t="s">
        <v>12</v>
      </c>
      <c r="F16607" t="s">
        <v>38912</v>
      </c>
    </row>
    <row r="16608" spans="1:6" x14ac:dyDescent="0.3">
      <c r="A16608">
        <v>431334536</v>
      </c>
      <c r="B16608" t="s">
        <v>28143</v>
      </c>
      <c r="C16608" t="s">
        <v>38913</v>
      </c>
      <c r="D16608" t="s">
        <v>1033</v>
      </c>
      <c r="E16608" t="s">
        <v>12</v>
      </c>
      <c r="F16608" t="s">
        <v>38914</v>
      </c>
    </row>
    <row r="16609" spans="1:6" x14ac:dyDescent="0.3">
      <c r="A16609">
        <v>431334703</v>
      </c>
      <c r="B16609" t="s">
        <v>38915</v>
      </c>
      <c r="C16609" t="s">
        <v>38916</v>
      </c>
      <c r="D16609" t="s">
        <v>2189</v>
      </c>
      <c r="E16609" t="s">
        <v>12</v>
      </c>
      <c r="F16609" t="s">
        <v>38917</v>
      </c>
    </row>
    <row r="16610" spans="1:6" x14ac:dyDescent="0.3">
      <c r="A16610">
        <v>431334801</v>
      </c>
      <c r="B16610" t="s">
        <v>38918</v>
      </c>
      <c r="C16610" t="s">
        <v>38919</v>
      </c>
      <c r="D16610" t="s">
        <v>1209</v>
      </c>
      <c r="E16610" t="s">
        <v>12</v>
      </c>
      <c r="F16610" t="s">
        <v>38920</v>
      </c>
    </row>
    <row r="16611" spans="1:6" x14ac:dyDescent="0.3">
      <c r="A16611">
        <v>431334999</v>
      </c>
      <c r="B16611" t="s">
        <v>38921</v>
      </c>
      <c r="C16611" t="s">
        <v>38922</v>
      </c>
      <c r="D16611" t="s">
        <v>827</v>
      </c>
      <c r="E16611" t="s">
        <v>12</v>
      </c>
      <c r="F16611" t="s">
        <v>38923</v>
      </c>
    </row>
    <row r="16612" spans="1:6" x14ac:dyDescent="0.3">
      <c r="A16612">
        <v>431335004</v>
      </c>
      <c r="B16612" t="s">
        <v>38924</v>
      </c>
      <c r="C16612" t="s">
        <v>38925</v>
      </c>
      <c r="D16612" t="s">
        <v>1174</v>
      </c>
      <c r="E16612" t="s">
        <v>12</v>
      </c>
      <c r="F16612" t="s">
        <v>38926</v>
      </c>
    </row>
    <row r="16613" spans="1:6" x14ac:dyDescent="0.3">
      <c r="A16613">
        <v>431335169</v>
      </c>
      <c r="B16613" t="s">
        <v>32419</v>
      </c>
      <c r="C16613" t="s">
        <v>9150</v>
      </c>
      <c r="D16613" t="s">
        <v>31150</v>
      </c>
      <c r="E16613" t="s">
        <v>12</v>
      </c>
      <c r="F16613" t="s">
        <v>38927</v>
      </c>
    </row>
    <row r="16614" spans="1:6" x14ac:dyDescent="0.3">
      <c r="A16614">
        <v>431335296</v>
      </c>
      <c r="B16614" t="s">
        <v>38928</v>
      </c>
      <c r="C16614" t="s">
        <v>38929</v>
      </c>
      <c r="D16614" t="s">
        <v>2395</v>
      </c>
      <c r="E16614" t="s">
        <v>12</v>
      </c>
      <c r="F16614" t="s">
        <v>38930</v>
      </c>
    </row>
    <row r="16615" spans="1:6" x14ac:dyDescent="0.3">
      <c r="A16615">
        <v>431335308</v>
      </c>
      <c r="B16615" t="s">
        <v>38931</v>
      </c>
      <c r="C16615" t="s">
        <v>38932</v>
      </c>
      <c r="D16615" t="s">
        <v>4903</v>
      </c>
      <c r="E16615" t="s">
        <v>12</v>
      </c>
      <c r="F16615" t="s">
        <v>38933</v>
      </c>
    </row>
    <row r="16616" spans="1:6" x14ac:dyDescent="0.3">
      <c r="A16616">
        <v>431335315</v>
      </c>
      <c r="B16616" t="s">
        <v>38934</v>
      </c>
      <c r="C16616" t="s">
        <v>38935</v>
      </c>
      <c r="D16616" t="s">
        <v>10656</v>
      </c>
      <c r="E16616" t="s">
        <v>12</v>
      </c>
      <c r="F16616" t="s">
        <v>38936</v>
      </c>
    </row>
    <row r="16617" spans="1:6" x14ac:dyDescent="0.3">
      <c r="A16617">
        <v>431335336</v>
      </c>
      <c r="B16617" t="s">
        <v>38937</v>
      </c>
      <c r="C16617" t="s">
        <v>38938</v>
      </c>
      <c r="D16617" t="s">
        <v>1627</v>
      </c>
      <c r="E16617" t="s">
        <v>12</v>
      </c>
      <c r="F16617" t="s">
        <v>38939</v>
      </c>
    </row>
    <row r="16618" spans="1:6" x14ac:dyDescent="0.3">
      <c r="A16618">
        <v>431335626</v>
      </c>
      <c r="B16618" t="s">
        <v>3197</v>
      </c>
      <c r="C16618" t="s">
        <v>38940</v>
      </c>
      <c r="D16618" t="s">
        <v>7840</v>
      </c>
      <c r="E16618" t="s">
        <v>12</v>
      </c>
      <c r="F16618" t="s">
        <v>38941</v>
      </c>
    </row>
    <row r="16619" spans="1:6" x14ac:dyDescent="0.3">
      <c r="A16619">
        <v>431335641</v>
      </c>
      <c r="B16619" t="s">
        <v>38942</v>
      </c>
      <c r="C16619" t="s">
        <v>5405</v>
      </c>
      <c r="D16619" t="s">
        <v>47</v>
      </c>
      <c r="E16619" t="s">
        <v>12</v>
      </c>
      <c r="F16619" t="s">
        <v>5406</v>
      </c>
    </row>
    <row r="16620" spans="1:6" x14ac:dyDescent="0.3">
      <c r="A16620">
        <v>431335687</v>
      </c>
      <c r="B16620" t="s">
        <v>8570</v>
      </c>
      <c r="C16620" t="s">
        <v>38943</v>
      </c>
      <c r="D16620" t="s">
        <v>17</v>
      </c>
      <c r="E16620" t="s">
        <v>12</v>
      </c>
      <c r="F16620" t="s">
        <v>38944</v>
      </c>
    </row>
    <row r="16621" spans="1:6" x14ac:dyDescent="0.3">
      <c r="A16621">
        <v>431335918</v>
      </c>
      <c r="B16621" t="s">
        <v>38945</v>
      </c>
      <c r="C16621" t="s">
        <v>38946</v>
      </c>
      <c r="D16621" t="s">
        <v>2648</v>
      </c>
      <c r="E16621" t="s">
        <v>12</v>
      </c>
      <c r="F16621" t="s">
        <v>38947</v>
      </c>
    </row>
    <row r="16622" spans="1:6" x14ac:dyDescent="0.3">
      <c r="A16622">
        <v>431335919</v>
      </c>
      <c r="B16622" t="s">
        <v>38948</v>
      </c>
      <c r="C16622" t="s">
        <v>38949</v>
      </c>
      <c r="D16622" t="s">
        <v>17</v>
      </c>
      <c r="E16622" t="s">
        <v>12</v>
      </c>
      <c r="F16622" t="s">
        <v>38950</v>
      </c>
    </row>
    <row r="16623" spans="1:6" x14ac:dyDescent="0.3">
      <c r="A16623">
        <v>431335925</v>
      </c>
      <c r="B16623" t="s">
        <v>38951</v>
      </c>
      <c r="C16623" t="s">
        <v>38952</v>
      </c>
      <c r="D16623" t="s">
        <v>7774</v>
      </c>
      <c r="E16623" t="s">
        <v>12</v>
      </c>
      <c r="F16623" t="s">
        <v>38953</v>
      </c>
    </row>
    <row r="16624" spans="1:6" x14ac:dyDescent="0.3">
      <c r="A16624">
        <v>431335949</v>
      </c>
      <c r="B16624" t="s">
        <v>38954</v>
      </c>
      <c r="C16624" t="s">
        <v>38955</v>
      </c>
      <c r="D16624" t="s">
        <v>18442</v>
      </c>
      <c r="E16624" t="s">
        <v>12</v>
      </c>
      <c r="F16624" t="s">
        <v>38956</v>
      </c>
    </row>
    <row r="16625" spans="1:6" x14ac:dyDescent="0.3">
      <c r="A16625">
        <v>431336055</v>
      </c>
      <c r="B16625" t="s">
        <v>27253</v>
      </c>
      <c r="C16625" t="s">
        <v>9736</v>
      </c>
      <c r="D16625" t="s">
        <v>1174</v>
      </c>
      <c r="E16625" t="s">
        <v>12</v>
      </c>
      <c r="F16625" t="s">
        <v>38957</v>
      </c>
    </row>
    <row r="16626" spans="1:6" x14ac:dyDescent="0.3">
      <c r="A16626">
        <v>431336060</v>
      </c>
      <c r="B16626" t="s">
        <v>38958</v>
      </c>
      <c r="C16626" t="s">
        <v>38959</v>
      </c>
      <c r="D16626" t="s">
        <v>47</v>
      </c>
      <c r="E16626" t="s">
        <v>12</v>
      </c>
      <c r="F16626" t="s">
        <v>38960</v>
      </c>
    </row>
    <row r="16627" spans="1:6" x14ac:dyDescent="0.3">
      <c r="A16627">
        <v>431336171</v>
      </c>
      <c r="B16627" t="s">
        <v>38961</v>
      </c>
      <c r="C16627" t="s">
        <v>38962</v>
      </c>
      <c r="D16627" t="s">
        <v>1736</v>
      </c>
      <c r="E16627" t="s">
        <v>12</v>
      </c>
      <c r="F16627" t="s">
        <v>38963</v>
      </c>
    </row>
    <row r="16628" spans="1:6" x14ac:dyDescent="0.3">
      <c r="A16628">
        <v>431336236</v>
      </c>
      <c r="B16628" t="s">
        <v>38964</v>
      </c>
      <c r="C16628" t="s">
        <v>4304</v>
      </c>
      <c r="D16628" t="s">
        <v>2924</v>
      </c>
      <c r="E16628" t="s">
        <v>12</v>
      </c>
      <c r="F16628" t="s">
        <v>38965</v>
      </c>
    </row>
    <row r="16629" spans="1:6" x14ac:dyDescent="0.3">
      <c r="A16629">
        <v>431336341</v>
      </c>
      <c r="B16629" t="s">
        <v>38966</v>
      </c>
      <c r="C16629" t="s">
        <v>1576</v>
      </c>
      <c r="D16629" t="s">
        <v>1577</v>
      </c>
      <c r="E16629" t="s">
        <v>12</v>
      </c>
      <c r="F16629" t="s">
        <v>1578</v>
      </c>
    </row>
    <row r="16630" spans="1:6" x14ac:dyDescent="0.3">
      <c r="A16630">
        <v>431336344</v>
      </c>
      <c r="B16630" t="s">
        <v>38967</v>
      </c>
      <c r="C16630" t="s">
        <v>1576</v>
      </c>
      <c r="D16630" t="s">
        <v>1577</v>
      </c>
      <c r="E16630" t="s">
        <v>12</v>
      </c>
      <c r="F16630" t="s">
        <v>1578</v>
      </c>
    </row>
    <row r="16631" spans="1:6" x14ac:dyDescent="0.3">
      <c r="A16631">
        <v>431336352</v>
      </c>
      <c r="B16631" t="s">
        <v>38968</v>
      </c>
      <c r="C16631" t="s">
        <v>38969</v>
      </c>
      <c r="D16631" t="s">
        <v>47</v>
      </c>
      <c r="E16631" t="s">
        <v>12</v>
      </c>
      <c r="F16631" t="s">
        <v>38970</v>
      </c>
    </row>
    <row r="16632" spans="1:6" x14ac:dyDescent="0.3">
      <c r="A16632">
        <v>431336408</v>
      </c>
      <c r="B16632" t="s">
        <v>38971</v>
      </c>
      <c r="C16632" t="s">
        <v>38972</v>
      </c>
      <c r="D16632" t="s">
        <v>17</v>
      </c>
      <c r="E16632" t="s">
        <v>12</v>
      </c>
      <c r="F16632" t="s">
        <v>38973</v>
      </c>
    </row>
    <row r="16633" spans="1:6" x14ac:dyDescent="0.3">
      <c r="A16633">
        <v>431336418</v>
      </c>
      <c r="B16633" t="s">
        <v>27618</v>
      </c>
      <c r="C16633" t="s">
        <v>38974</v>
      </c>
      <c r="D16633" t="s">
        <v>413</v>
      </c>
      <c r="E16633" t="s">
        <v>12</v>
      </c>
      <c r="F16633" t="s">
        <v>38975</v>
      </c>
    </row>
    <row r="16634" spans="1:6" x14ac:dyDescent="0.3">
      <c r="A16634">
        <v>431336557</v>
      </c>
      <c r="B16634" t="s">
        <v>6477</v>
      </c>
      <c r="C16634" t="s">
        <v>17981</v>
      </c>
      <c r="D16634" t="s">
        <v>6993</v>
      </c>
      <c r="E16634" t="s">
        <v>12</v>
      </c>
      <c r="F16634" t="s">
        <v>38976</v>
      </c>
    </row>
    <row r="16635" spans="1:6" x14ac:dyDescent="0.3">
      <c r="A16635">
        <v>431336561</v>
      </c>
      <c r="B16635" t="s">
        <v>38977</v>
      </c>
      <c r="C16635" t="s">
        <v>30855</v>
      </c>
      <c r="D16635" t="s">
        <v>1547</v>
      </c>
      <c r="E16635" t="s">
        <v>12</v>
      </c>
      <c r="F16635" t="s">
        <v>38978</v>
      </c>
    </row>
    <row r="16636" spans="1:6" x14ac:dyDescent="0.3">
      <c r="A16636">
        <v>431336600</v>
      </c>
      <c r="B16636" t="s">
        <v>38979</v>
      </c>
      <c r="C16636" t="s">
        <v>38980</v>
      </c>
      <c r="D16636" t="s">
        <v>17</v>
      </c>
      <c r="E16636" t="s">
        <v>12</v>
      </c>
      <c r="F16636" t="s">
        <v>38981</v>
      </c>
    </row>
    <row r="16637" spans="1:6" x14ac:dyDescent="0.3">
      <c r="A16637">
        <v>431336613</v>
      </c>
      <c r="B16637" t="s">
        <v>38982</v>
      </c>
      <c r="C16637" t="s">
        <v>38983</v>
      </c>
      <c r="D16637" t="s">
        <v>17</v>
      </c>
      <c r="E16637" t="s">
        <v>12</v>
      </c>
      <c r="F16637" t="s">
        <v>38984</v>
      </c>
    </row>
    <row r="16638" spans="1:6" x14ac:dyDescent="0.3">
      <c r="A16638">
        <v>431336661</v>
      </c>
      <c r="B16638" t="s">
        <v>3084</v>
      </c>
      <c r="C16638" t="s">
        <v>207</v>
      </c>
      <c r="D16638" t="s">
        <v>3015</v>
      </c>
      <c r="E16638" t="s">
        <v>12</v>
      </c>
      <c r="F16638" t="s">
        <v>38985</v>
      </c>
    </row>
    <row r="16639" spans="1:6" x14ac:dyDescent="0.3">
      <c r="A16639">
        <v>431336681</v>
      </c>
      <c r="B16639" t="s">
        <v>38986</v>
      </c>
      <c r="C16639" t="s">
        <v>38987</v>
      </c>
      <c r="D16639" t="s">
        <v>67</v>
      </c>
      <c r="E16639" t="s">
        <v>12</v>
      </c>
      <c r="F16639" t="s">
        <v>38988</v>
      </c>
    </row>
    <row r="16640" spans="1:6" x14ac:dyDescent="0.3">
      <c r="A16640">
        <v>431336740</v>
      </c>
      <c r="B16640" t="s">
        <v>38989</v>
      </c>
      <c r="C16640" t="s">
        <v>38990</v>
      </c>
      <c r="D16640" t="s">
        <v>3180</v>
      </c>
      <c r="E16640" t="s">
        <v>12</v>
      </c>
      <c r="F16640" t="s">
        <v>38991</v>
      </c>
    </row>
    <row r="16641" spans="1:6" x14ac:dyDescent="0.3">
      <c r="A16641">
        <v>431336764</v>
      </c>
      <c r="B16641" t="s">
        <v>38992</v>
      </c>
      <c r="C16641" t="s">
        <v>30331</v>
      </c>
      <c r="D16641" t="s">
        <v>17</v>
      </c>
      <c r="E16641" t="s">
        <v>12</v>
      </c>
      <c r="F16641" t="s">
        <v>30332</v>
      </c>
    </row>
    <row r="16642" spans="1:6" x14ac:dyDescent="0.3">
      <c r="A16642">
        <v>431336780</v>
      </c>
      <c r="B16642" t="s">
        <v>38993</v>
      </c>
      <c r="C16642" t="s">
        <v>38994</v>
      </c>
      <c r="D16642" t="s">
        <v>190</v>
      </c>
      <c r="E16642" t="s">
        <v>12</v>
      </c>
      <c r="F16642" t="s">
        <v>38995</v>
      </c>
    </row>
    <row r="16643" spans="1:6" x14ac:dyDescent="0.3">
      <c r="A16643">
        <v>431336954</v>
      </c>
      <c r="B16643" t="s">
        <v>38996</v>
      </c>
      <c r="C16643" t="s">
        <v>38997</v>
      </c>
      <c r="D16643" t="s">
        <v>1601</v>
      </c>
      <c r="E16643" t="s">
        <v>12</v>
      </c>
      <c r="F16643" t="s">
        <v>38998</v>
      </c>
    </row>
    <row r="16644" spans="1:6" x14ac:dyDescent="0.3">
      <c r="A16644">
        <v>431337021</v>
      </c>
      <c r="B16644" t="s">
        <v>38999</v>
      </c>
      <c r="C16644" t="s">
        <v>39000</v>
      </c>
      <c r="D16644" t="s">
        <v>980</v>
      </c>
      <c r="E16644" t="s">
        <v>12</v>
      </c>
      <c r="F16644" t="s">
        <v>39001</v>
      </c>
    </row>
    <row r="16645" spans="1:6" x14ac:dyDescent="0.3">
      <c r="A16645">
        <v>431337040</v>
      </c>
      <c r="B16645" t="s">
        <v>39002</v>
      </c>
      <c r="C16645" t="s">
        <v>39003</v>
      </c>
      <c r="D16645" t="s">
        <v>1127</v>
      </c>
      <c r="E16645" t="s">
        <v>12</v>
      </c>
      <c r="F16645" t="s">
        <v>39004</v>
      </c>
    </row>
    <row r="16646" spans="1:6" x14ac:dyDescent="0.3">
      <c r="A16646">
        <v>431337104</v>
      </c>
      <c r="B16646" t="s">
        <v>39005</v>
      </c>
      <c r="C16646" t="s">
        <v>38980</v>
      </c>
      <c r="D16646" t="s">
        <v>17</v>
      </c>
      <c r="E16646" t="s">
        <v>12</v>
      </c>
      <c r="F16646" t="s">
        <v>38981</v>
      </c>
    </row>
    <row r="16647" spans="1:6" x14ac:dyDescent="0.3">
      <c r="A16647">
        <v>431337120</v>
      </c>
      <c r="B16647" t="s">
        <v>39006</v>
      </c>
      <c r="C16647" t="s">
        <v>39007</v>
      </c>
      <c r="D16647" t="s">
        <v>117</v>
      </c>
      <c r="E16647" t="s">
        <v>12</v>
      </c>
      <c r="F16647" t="s">
        <v>39008</v>
      </c>
    </row>
    <row r="16648" spans="1:6" x14ac:dyDescent="0.3">
      <c r="A16648">
        <v>431337121</v>
      </c>
      <c r="B16648" t="s">
        <v>39009</v>
      </c>
      <c r="C16648" t="s">
        <v>39010</v>
      </c>
      <c r="D16648" t="s">
        <v>3613</v>
      </c>
      <c r="E16648" t="s">
        <v>12</v>
      </c>
      <c r="F16648" t="s">
        <v>39011</v>
      </c>
    </row>
    <row r="16649" spans="1:6" x14ac:dyDescent="0.3">
      <c r="A16649">
        <v>431337148</v>
      </c>
      <c r="B16649" t="s">
        <v>38907</v>
      </c>
      <c r="C16649" t="s">
        <v>7631</v>
      </c>
      <c r="D16649" t="s">
        <v>62</v>
      </c>
      <c r="E16649" t="s">
        <v>12</v>
      </c>
      <c r="F16649" t="s">
        <v>7632</v>
      </c>
    </row>
    <row r="16650" spans="1:6" x14ac:dyDescent="0.3">
      <c r="A16650">
        <v>431337165</v>
      </c>
      <c r="B16650" t="s">
        <v>39012</v>
      </c>
      <c r="C16650" t="s">
        <v>39013</v>
      </c>
      <c r="D16650" t="s">
        <v>36429</v>
      </c>
      <c r="E16650" t="s">
        <v>12</v>
      </c>
      <c r="F16650" t="s">
        <v>39014</v>
      </c>
    </row>
    <row r="16651" spans="1:6" x14ac:dyDescent="0.3">
      <c r="A16651">
        <v>431337226</v>
      </c>
      <c r="B16651" t="s">
        <v>39015</v>
      </c>
      <c r="C16651" t="s">
        <v>39016</v>
      </c>
      <c r="D16651" t="s">
        <v>2385</v>
      </c>
      <c r="E16651" t="s">
        <v>12</v>
      </c>
      <c r="F16651" t="s">
        <v>39017</v>
      </c>
    </row>
    <row r="16652" spans="1:6" x14ac:dyDescent="0.3">
      <c r="A16652">
        <v>431337284</v>
      </c>
      <c r="B16652" t="s">
        <v>39018</v>
      </c>
      <c r="C16652" t="s">
        <v>26029</v>
      </c>
      <c r="D16652" t="s">
        <v>190</v>
      </c>
      <c r="E16652" t="s">
        <v>12</v>
      </c>
      <c r="F16652" t="s">
        <v>26030</v>
      </c>
    </row>
    <row r="16653" spans="1:6" x14ac:dyDescent="0.3">
      <c r="A16653">
        <v>431337287</v>
      </c>
      <c r="B16653" t="s">
        <v>34530</v>
      </c>
      <c r="C16653" t="s">
        <v>39019</v>
      </c>
      <c r="D16653" t="s">
        <v>827</v>
      </c>
      <c r="E16653" t="s">
        <v>12</v>
      </c>
      <c r="F16653" t="s">
        <v>39020</v>
      </c>
    </row>
    <row r="16654" spans="1:6" x14ac:dyDescent="0.3">
      <c r="A16654">
        <v>431337358</v>
      </c>
      <c r="B16654" t="s">
        <v>39021</v>
      </c>
      <c r="C16654" t="s">
        <v>39022</v>
      </c>
      <c r="D16654" t="s">
        <v>47</v>
      </c>
      <c r="E16654" t="s">
        <v>12</v>
      </c>
      <c r="F16654" t="s">
        <v>39023</v>
      </c>
    </row>
    <row r="16655" spans="1:6" x14ac:dyDescent="0.3">
      <c r="A16655">
        <v>431337876</v>
      </c>
      <c r="B16655" t="s">
        <v>39024</v>
      </c>
      <c r="C16655" t="s">
        <v>12275</v>
      </c>
      <c r="D16655" t="s">
        <v>17</v>
      </c>
      <c r="E16655" t="s">
        <v>12</v>
      </c>
      <c r="F16655" t="s">
        <v>12276</v>
      </c>
    </row>
    <row r="16656" spans="1:6" x14ac:dyDescent="0.3">
      <c r="A16656">
        <v>431337904</v>
      </c>
      <c r="B16656" t="s">
        <v>39025</v>
      </c>
      <c r="C16656" t="s">
        <v>39026</v>
      </c>
      <c r="D16656" t="s">
        <v>7774</v>
      </c>
      <c r="E16656" t="s">
        <v>12</v>
      </c>
      <c r="F16656" t="s">
        <v>39027</v>
      </c>
    </row>
    <row r="16657" spans="1:6" x14ac:dyDescent="0.3">
      <c r="A16657">
        <v>431337918</v>
      </c>
      <c r="B16657" t="s">
        <v>39028</v>
      </c>
      <c r="C16657" t="s">
        <v>39029</v>
      </c>
      <c r="D16657" t="s">
        <v>4907</v>
      </c>
      <c r="E16657" t="s">
        <v>12</v>
      </c>
      <c r="F16657" t="s">
        <v>39030</v>
      </c>
    </row>
    <row r="16658" spans="1:6" x14ac:dyDescent="0.3">
      <c r="A16658">
        <v>431337932</v>
      </c>
      <c r="B16658" t="s">
        <v>39031</v>
      </c>
      <c r="C16658" t="s">
        <v>39032</v>
      </c>
      <c r="D16658" t="s">
        <v>47</v>
      </c>
      <c r="E16658" t="s">
        <v>12</v>
      </c>
      <c r="F16658" t="s">
        <v>39033</v>
      </c>
    </row>
    <row r="16659" spans="1:6" x14ac:dyDescent="0.3">
      <c r="A16659">
        <v>431337942</v>
      </c>
      <c r="B16659" t="s">
        <v>39034</v>
      </c>
      <c r="C16659" t="s">
        <v>39035</v>
      </c>
      <c r="D16659" t="s">
        <v>1872</v>
      </c>
      <c r="E16659" t="s">
        <v>12</v>
      </c>
      <c r="F16659" t="s">
        <v>39036</v>
      </c>
    </row>
    <row r="16660" spans="1:6" x14ac:dyDescent="0.3">
      <c r="A16660">
        <v>431337948</v>
      </c>
      <c r="B16660" t="s">
        <v>39037</v>
      </c>
      <c r="C16660" t="s">
        <v>27114</v>
      </c>
      <c r="D16660" t="s">
        <v>1806</v>
      </c>
      <c r="E16660" t="s">
        <v>12</v>
      </c>
      <c r="F16660" t="s">
        <v>39038</v>
      </c>
    </row>
    <row r="16661" spans="1:6" x14ac:dyDescent="0.3">
      <c r="A16661">
        <v>431337960</v>
      </c>
      <c r="B16661" t="s">
        <v>38738</v>
      </c>
      <c r="C16661" t="s">
        <v>39039</v>
      </c>
      <c r="D16661" t="s">
        <v>34204</v>
      </c>
      <c r="E16661" t="s">
        <v>12</v>
      </c>
      <c r="F16661" t="s">
        <v>39040</v>
      </c>
    </row>
    <row r="16662" spans="1:6" x14ac:dyDescent="0.3">
      <c r="A16662">
        <v>431338055</v>
      </c>
      <c r="B16662" t="s">
        <v>39041</v>
      </c>
      <c r="C16662" t="s">
        <v>39042</v>
      </c>
      <c r="D16662" t="s">
        <v>2471</v>
      </c>
      <c r="E16662" t="s">
        <v>12</v>
      </c>
      <c r="F16662" t="s">
        <v>39043</v>
      </c>
    </row>
    <row r="16663" spans="1:6" x14ac:dyDescent="0.3">
      <c r="A16663">
        <v>431338059</v>
      </c>
      <c r="B16663" t="s">
        <v>39044</v>
      </c>
      <c r="C16663" t="s">
        <v>39045</v>
      </c>
      <c r="D16663" t="s">
        <v>1582</v>
      </c>
      <c r="E16663" t="s">
        <v>12</v>
      </c>
      <c r="F16663" t="s">
        <v>39046</v>
      </c>
    </row>
    <row r="16664" spans="1:6" x14ac:dyDescent="0.3">
      <c r="A16664">
        <v>431338084</v>
      </c>
      <c r="B16664" t="s">
        <v>39047</v>
      </c>
      <c r="C16664" t="s">
        <v>39048</v>
      </c>
      <c r="D16664" t="s">
        <v>334</v>
      </c>
      <c r="E16664" t="s">
        <v>12</v>
      </c>
      <c r="F16664" t="s">
        <v>39049</v>
      </c>
    </row>
    <row r="16665" spans="1:6" x14ac:dyDescent="0.3">
      <c r="A16665">
        <v>431338221</v>
      </c>
      <c r="B16665" t="s">
        <v>39050</v>
      </c>
      <c r="C16665" t="s">
        <v>39051</v>
      </c>
      <c r="D16665" t="s">
        <v>117</v>
      </c>
      <c r="E16665" t="s">
        <v>12</v>
      </c>
      <c r="F16665" t="s">
        <v>39052</v>
      </c>
    </row>
    <row r="16666" spans="1:6" x14ac:dyDescent="0.3">
      <c r="A16666">
        <v>431338252</v>
      </c>
      <c r="B16666" t="s">
        <v>39053</v>
      </c>
      <c r="C16666" t="s">
        <v>39054</v>
      </c>
      <c r="D16666" t="s">
        <v>1596</v>
      </c>
      <c r="E16666" t="s">
        <v>12</v>
      </c>
      <c r="F16666" t="s">
        <v>39055</v>
      </c>
    </row>
    <row r="16667" spans="1:6" x14ac:dyDescent="0.3">
      <c r="A16667">
        <v>431338404</v>
      </c>
      <c r="B16667" t="s">
        <v>39056</v>
      </c>
      <c r="C16667" t="s">
        <v>4489</v>
      </c>
      <c r="D16667" t="s">
        <v>2924</v>
      </c>
      <c r="E16667" t="s">
        <v>12</v>
      </c>
      <c r="F16667" t="s">
        <v>39057</v>
      </c>
    </row>
    <row r="16668" spans="1:6" x14ac:dyDescent="0.3">
      <c r="A16668">
        <v>431338415</v>
      </c>
      <c r="B16668" t="s">
        <v>39058</v>
      </c>
      <c r="C16668" t="s">
        <v>39059</v>
      </c>
      <c r="D16668" t="s">
        <v>5622</v>
      </c>
      <c r="E16668" t="s">
        <v>12</v>
      </c>
      <c r="F16668" t="s">
        <v>39060</v>
      </c>
    </row>
    <row r="16669" spans="1:6" x14ac:dyDescent="0.3">
      <c r="A16669">
        <v>431338511</v>
      </c>
      <c r="B16669" t="s">
        <v>39061</v>
      </c>
      <c r="C16669" t="s">
        <v>10053</v>
      </c>
      <c r="D16669" t="s">
        <v>47</v>
      </c>
      <c r="E16669" t="s">
        <v>12</v>
      </c>
      <c r="F16669" t="s">
        <v>6462</v>
      </c>
    </row>
    <row r="16670" spans="1:6" x14ac:dyDescent="0.3">
      <c r="A16670">
        <v>431338606</v>
      </c>
      <c r="B16670" t="s">
        <v>1404</v>
      </c>
      <c r="C16670" t="s">
        <v>39062</v>
      </c>
      <c r="D16670" t="s">
        <v>11</v>
      </c>
      <c r="E16670" t="s">
        <v>12</v>
      </c>
      <c r="F16670" t="s">
        <v>39063</v>
      </c>
    </row>
    <row r="16671" spans="1:6" x14ac:dyDescent="0.3">
      <c r="A16671">
        <v>431338616</v>
      </c>
      <c r="B16671" t="s">
        <v>39064</v>
      </c>
      <c r="C16671" t="s">
        <v>39065</v>
      </c>
      <c r="D16671" t="s">
        <v>22</v>
      </c>
      <c r="E16671" t="s">
        <v>12</v>
      </c>
      <c r="F16671" t="s">
        <v>39066</v>
      </c>
    </row>
    <row r="16672" spans="1:6" x14ac:dyDescent="0.3">
      <c r="A16672">
        <v>431338717</v>
      </c>
      <c r="B16672" t="s">
        <v>39067</v>
      </c>
      <c r="C16672" t="s">
        <v>16522</v>
      </c>
      <c r="D16672" t="s">
        <v>24838</v>
      </c>
      <c r="E16672" t="s">
        <v>12</v>
      </c>
      <c r="F16672" t="s">
        <v>39068</v>
      </c>
    </row>
    <row r="16673" spans="1:6" x14ac:dyDescent="0.3">
      <c r="A16673">
        <v>431338776</v>
      </c>
      <c r="B16673" t="s">
        <v>1036</v>
      </c>
      <c r="C16673" t="s">
        <v>33634</v>
      </c>
      <c r="D16673" t="s">
        <v>17</v>
      </c>
      <c r="E16673" t="s">
        <v>12</v>
      </c>
      <c r="F16673" t="s">
        <v>33635</v>
      </c>
    </row>
    <row r="16674" spans="1:6" x14ac:dyDescent="0.3">
      <c r="A16674">
        <v>431338932</v>
      </c>
      <c r="B16674" t="s">
        <v>39069</v>
      </c>
      <c r="C16674" t="s">
        <v>39070</v>
      </c>
      <c r="D16674" t="s">
        <v>2648</v>
      </c>
      <c r="E16674" t="s">
        <v>12</v>
      </c>
      <c r="F16674" t="s">
        <v>39071</v>
      </c>
    </row>
    <row r="16675" spans="1:6" x14ac:dyDescent="0.3">
      <c r="A16675">
        <v>431338958</v>
      </c>
      <c r="B16675" t="s">
        <v>7794</v>
      </c>
      <c r="C16675" t="s">
        <v>13839</v>
      </c>
      <c r="D16675" t="s">
        <v>2887</v>
      </c>
      <c r="E16675" t="s">
        <v>12</v>
      </c>
      <c r="F16675" t="s">
        <v>39072</v>
      </c>
    </row>
    <row r="16676" spans="1:6" x14ac:dyDescent="0.3">
      <c r="A16676">
        <v>431339160</v>
      </c>
      <c r="B16676" t="s">
        <v>8766</v>
      </c>
      <c r="C16676" t="s">
        <v>39073</v>
      </c>
      <c r="D16676" t="s">
        <v>1356</v>
      </c>
      <c r="E16676" t="s">
        <v>12</v>
      </c>
      <c r="F16676" t="s">
        <v>39074</v>
      </c>
    </row>
    <row r="16677" spans="1:6" x14ac:dyDescent="0.3">
      <c r="A16677">
        <v>431339274</v>
      </c>
      <c r="B16677" t="s">
        <v>39075</v>
      </c>
      <c r="C16677" t="s">
        <v>39076</v>
      </c>
      <c r="D16677" t="s">
        <v>2768</v>
      </c>
      <c r="E16677" t="s">
        <v>12</v>
      </c>
      <c r="F16677" t="s">
        <v>39077</v>
      </c>
    </row>
    <row r="16678" spans="1:6" x14ac:dyDescent="0.3">
      <c r="A16678">
        <v>431339280</v>
      </c>
      <c r="B16678" t="s">
        <v>39078</v>
      </c>
      <c r="C16678" t="s">
        <v>39079</v>
      </c>
      <c r="D16678" t="s">
        <v>4009</v>
      </c>
      <c r="E16678" t="s">
        <v>12</v>
      </c>
      <c r="F16678" t="s">
        <v>39080</v>
      </c>
    </row>
    <row r="16679" spans="1:6" x14ac:dyDescent="0.3">
      <c r="A16679">
        <v>431339285</v>
      </c>
      <c r="B16679" t="s">
        <v>39081</v>
      </c>
      <c r="C16679" t="s">
        <v>11980</v>
      </c>
      <c r="D16679" t="s">
        <v>17</v>
      </c>
      <c r="E16679" t="s">
        <v>12</v>
      </c>
      <c r="F16679" t="s">
        <v>11981</v>
      </c>
    </row>
    <row r="16680" spans="1:6" x14ac:dyDescent="0.3">
      <c r="A16680">
        <v>431339582</v>
      </c>
      <c r="B16680" t="s">
        <v>39082</v>
      </c>
      <c r="C16680" t="s">
        <v>39083</v>
      </c>
      <c r="D16680" t="s">
        <v>276</v>
      </c>
      <c r="E16680" t="s">
        <v>12</v>
      </c>
      <c r="F16680" t="s">
        <v>39084</v>
      </c>
    </row>
    <row r="16681" spans="1:6" x14ac:dyDescent="0.3">
      <c r="A16681">
        <v>431339820</v>
      </c>
      <c r="B16681" t="s">
        <v>39085</v>
      </c>
      <c r="C16681" t="s">
        <v>39086</v>
      </c>
      <c r="D16681" t="s">
        <v>17</v>
      </c>
      <c r="E16681" t="s">
        <v>12</v>
      </c>
      <c r="F16681" t="s">
        <v>39087</v>
      </c>
    </row>
    <row r="16682" spans="1:6" x14ac:dyDescent="0.3">
      <c r="A16682">
        <v>431339821</v>
      </c>
      <c r="B16682" t="s">
        <v>39088</v>
      </c>
      <c r="C16682" t="s">
        <v>39089</v>
      </c>
      <c r="D16682" t="s">
        <v>39090</v>
      </c>
      <c r="E16682" t="s">
        <v>12</v>
      </c>
      <c r="F16682" t="s">
        <v>39091</v>
      </c>
    </row>
    <row r="16683" spans="1:6" x14ac:dyDescent="0.3">
      <c r="A16683">
        <v>431339823</v>
      </c>
      <c r="B16683" t="s">
        <v>39092</v>
      </c>
      <c r="C16683" t="s">
        <v>39093</v>
      </c>
      <c r="D16683" t="s">
        <v>47</v>
      </c>
      <c r="E16683" t="s">
        <v>12</v>
      </c>
      <c r="F16683" t="s">
        <v>39094</v>
      </c>
    </row>
    <row r="16684" spans="1:6" x14ac:dyDescent="0.3">
      <c r="A16684">
        <v>431340156</v>
      </c>
      <c r="B16684" t="s">
        <v>39095</v>
      </c>
      <c r="C16684" t="s">
        <v>39096</v>
      </c>
      <c r="D16684" t="s">
        <v>11465</v>
      </c>
      <c r="E16684" t="s">
        <v>12</v>
      </c>
      <c r="F16684" t="s">
        <v>39097</v>
      </c>
    </row>
    <row r="16685" spans="1:6" x14ac:dyDescent="0.3">
      <c r="A16685">
        <v>431340166</v>
      </c>
      <c r="B16685" t="s">
        <v>39098</v>
      </c>
      <c r="C16685" t="s">
        <v>9253</v>
      </c>
      <c r="D16685" t="s">
        <v>8768</v>
      </c>
      <c r="E16685" t="s">
        <v>12</v>
      </c>
      <c r="F16685" t="s">
        <v>39099</v>
      </c>
    </row>
    <row r="16686" spans="1:6" x14ac:dyDescent="0.3">
      <c r="A16686">
        <v>431340237</v>
      </c>
      <c r="B16686" t="s">
        <v>39100</v>
      </c>
      <c r="C16686" t="s">
        <v>39101</v>
      </c>
      <c r="D16686" t="s">
        <v>2757</v>
      </c>
      <c r="E16686" t="s">
        <v>12</v>
      </c>
      <c r="F16686" t="s">
        <v>39102</v>
      </c>
    </row>
    <row r="16687" spans="1:6" x14ac:dyDescent="0.3">
      <c r="A16687">
        <v>431340282</v>
      </c>
      <c r="B16687" t="s">
        <v>39103</v>
      </c>
      <c r="C16687" t="s">
        <v>39104</v>
      </c>
      <c r="D16687" t="s">
        <v>2154</v>
      </c>
      <c r="E16687" t="s">
        <v>12</v>
      </c>
      <c r="F16687" t="s">
        <v>39105</v>
      </c>
    </row>
    <row r="16688" spans="1:6" x14ac:dyDescent="0.3">
      <c r="A16688">
        <v>431340301</v>
      </c>
      <c r="B16688" t="s">
        <v>1252</v>
      </c>
      <c r="C16688" t="s">
        <v>1253</v>
      </c>
      <c r="D16688" t="s">
        <v>47</v>
      </c>
      <c r="E16688" t="s">
        <v>12</v>
      </c>
      <c r="F16688" t="s">
        <v>1254</v>
      </c>
    </row>
    <row r="16689" spans="1:6" x14ac:dyDescent="0.3">
      <c r="A16689">
        <v>431340489</v>
      </c>
      <c r="B16689" t="s">
        <v>39106</v>
      </c>
      <c r="C16689" t="s">
        <v>30265</v>
      </c>
      <c r="D16689" t="s">
        <v>2411</v>
      </c>
      <c r="E16689" t="s">
        <v>12</v>
      </c>
      <c r="F16689" t="s">
        <v>39107</v>
      </c>
    </row>
    <row r="16690" spans="1:6" x14ac:dyDescent="0.3">
      <c r="A16690">
        <v>431340702</v>
      </c>
      <c r="B16690" t="s">
        <v>39108</v>
      </c>
      <c r="C16690" t="s">
        <v>17938</v>
      </c>
      <c r="D16690" t="s">
        <v>16560</v>
      </c>
      <c r="E16690" t="s">
        <v>12</v>
      </c>
      <c r="F16690" t="s">
        <v>39109</v>
      </c>
    </row>
    <row r="16691" spans="1:6" x14ac:dyDescent="0.3">
      <c r="A16691">
        <v>431340800</v>
      </c>
      <c r="B16691" t="s">
        <v>39110</v>
      </c>
      <c r="C16691" t="s">
        <v>39111</v>
      </c>
      <c r="D16691" t="s">
        <v>8799</v>
      </c>
      <c r="E16691" t="s">
        <v>12</v>
      </c>
      <c r="F16691" t="s">
        <v>39112</v>
      </c>
    </row>
    <row r="16692" spans="1:6" x14ac:dyDescent="0.3">
      <c r="A16692">
        <v>431340972</v>
      </c>
      <c r="B16692" t="s">
        <v>39113</v>
      </c>
      <c r="C16692" t="s">
        <v>39114</v>
      </c>
      <c r="D16692" t="s">
        <v>47</v>
      </c>
      <c r="E16692" t="s">
        <v>12</v>
      </c>
      <c r="F16692" t="s">
        <v>39115</v>
      </c>
    </row>
    <row r="16693" spans="1:6" x14ac:dyDescent="0.3">
      <c r="A16693">
        <v>431340999</v>
      </c>
      <c r="B16693" t="s">
        <v>39116</v>
      </c>
      <c r="C16693" t="s">
        <v>39117</v>
      </c>
      <c r="D16693" t="s">
        <v>17</v>
      </c>
      <c r="E16693" t="s">
        <v>12</v>
      </c>
      <c r="F16693" t="s">
        <v>39118</v>
      </c>
    </row>
    <row r="16694" spans="1:6" x14ac:dyDescent="0.3">
      <c r="A16694">
        <v>431341056</v>
      </c>
      <c r="B16694" t="s">
        <v>39119</v>
      </c>
      <c r="C16694" t="s">
        <v>39120</v>
      </c>
      <c r="D16694" t="s">
        <v>39121</v>
      </c>
      <c r="E16694" t="s">
        <v>12</v>
      </c>
      <c r="F16694" t="s">
        <v>39122</v>
      </c>
    </row>
    <row r="16695" spans="1:6" x14ac:dyDescent="0.3">
      <c r="A16695">
        <v>431341138</v>
      </c>
      <c r="B16695" t="s">
        <v>39123</v>
      </c>
      <c r="C16695" t="s">
        <v>29972</v>
      </c>
      <c r="D16695" t="s">
        <v>17</v>
      </c>
      <c r="E16695" t="s">
        <v>12</v>
      </c>
      <c r="F16695" t="s">
        <v>29973</v>
      </c>
    </row>
    <row r="16696" spans="1:6" x14ac:dyDescent="0.3">
      <c r="A16696">
        <v>431341198</v>
      </c>
      <c r="B16696" t="s">
        <v>39124</v>
      </c>
      <c r="C16696" t="s">
        <v>39125</v>
      </c>
      <c r="D16696" t="s">
        <v>5024</v>
      </c>
      <c r="E16696" t="s">
        <v>12</v>
      </c>
      <c r="F16696" t="s">
        <v>39126</v>
      </c>
    </row>
    <row r="16697" spans="1:6" x14ac:dyDescent="0.3">
      <c r="A16697">
        <v>431341283</v>
      </c>
      <c r="B16697" t="s">
        <v>39127</v>
      </c>
      <c r="C16697" t="s">
        <v>39128</v>
      </c>
      <c r="D16697" t="s">
        <v>628</v>
      </c>
      <c r="E16697" t="s">
        <v>12</v>
      </c>
      <c r="F16697" t="s">
        <v>39129</v>
      </c>
    </row>
    <row r="16698" spans="1:6" x14ac:dyDescent="0.3">
      <c r="A16698">
        <v>431341372</v>
      </c>
      <c r="B16698" t="s">
        <v>39130</v>
      </c>
      <c r="C16698" t="s">
        <v>18862</v>
      </c>
      <c r="D16698" t="s">
        <v>47</v>
      </c>
      <c r="E16698" t="s">
        <v>12</v>
      </c>
      <c r="F16698" t="s">
        <v>18863</v>
      </c>
    </row>
    <row r="16699" spans="1:6" x14ac:dyDescent="0.3">
      <c r="A16699">
        <v>431341443</v>
      </c>
      <c r="B16699" t="s">
        <v>39131</v>
      </c>
      <c r="C16699" t="s">
        <v>39132</v>
      </c>
      <c r="D16699" t="s">
        <v>598</v>
      </c>
      <c r="E16699" t="s">
        <v>12</v>
      </c>
      <c r="F16699" t="s">
        <v>39133</v>
      </c>
    </row>
    <row r="16700" spans="1:6" x14ac:dyDescent="0.3">
      <c r="A16700">
        <v>431341457</v>
      </c>
      <c r="B16700" t="s">
        <v>39134</v>
      </c>
      <c r="C16700" t="s">
        <v>39135</v>
      </c>
      <c r="D16700" t="s">
        <v>1806</v>
      </c>
      <c r="E16700" t="s">
        <v>12</v>
      </c>
      <c r="F16700" t="s">
        <v>39136</v>
      </c>
    </row>
    <row r="16701" spans="1:6" x14ac:dyDescent="0.3">
      <c r="A16701">
        <v>431341459</v>
      </c>
      <c r="B16701" t="s">
        <v>39137</v>
      </c>
      <c r="C16701" t="s">
        <v>2798</v>
      </c>
      <c r="D16701" t="s">
        <v>17</v>
      </c>
      <c r="E16701" t="s">
        <v>12</v>
      </c>
      <c r="F16701" t="s">
        <v>2799</v>
      </c>
    </row>
    <row r="16702" spans="1:6" x14ac:dyDescent="0.3">
      <c r="A16702">
        <v>431341480</v>
      </c>
      <c r="B16702" t="s">
        <v>39138</v>
      </c>
      <c r="C16702" t="s">
        <v>39139</v>
      </c>
      <c r="D16702" t="s">
        <v>147</v>
      </c>
      <c r="E16702" t="s">
        <v>12</v>
      </c>
      <c r="F16702" t="s">
        <v>39140</v>
      </c>
    </row>
    <row r="16703" spans="1:6" x14ac:dyDescent="0.3">
      <c r="A16703">
        <v>431341485</v>
      </c>
      <c r="B16703" t="s">
        <v>39141</v>
      </c>
      <c r="C16703" t="s">
        <v>3457</v>
      </c>
      <c r="D16703" t="s">
        <v>308</v>
      </c>
      <c r="E16703" t="s">
        <v>12</v>
      </c>
      <c r="F16703" t="s">
        <v>39142</v>
      </c>
    </row>
    <row r="16704" spans="1:6" x14ac:dyDescent="0.3">
      <c r="A16704">
        <v>431341497</v>
      </c>
      <c r="B16704" t="s">
        <v>9026</v>
      </c>
      <c r="C16704" t="s">
        <v>39143</v>
      </c>
      <c r="D16704" t="s">
        <v>1832</v>
      </c>
      <c r="E16704" t="s">
        <v>12</v>
      </c>
      <c r="F16704" t="s">
        <v>39144</v>
      </c>
    </row>
    <row r="16705" spans="1:6" x14ac:dyDescent="0.3">
      <c r="A16705">
        <v>431341506</v>
      </c>
      <c r="B16705" t="s">
        <v>39145</v>
      </c>
      <c r="C16705" t="s">
        <v>39146</v>
      </c>
      <c r="D16705" t="s">
        <v>17</v>
      </c>
      <c r="E16705" t="s">
        <v>12</v>
      </c>
      <c r="F16705" t="s">
        <v>39147</v>
      </c>
    </row>
    <row r="16706" spans="1:6" x14ac:dyDescent="0.3">
      <c r="A16706">
        <v>431341778</v>
      </c>
      <c r="B16706" t="s">
        <v>39148</v>
      </c>
      <c r="C16706" t="s">
        <v>39149</v>
      </c>
      <c r="D16706" t="s">
        <v>39150</v>
      </c>
      <c r="E16706" t="s">
        <v>12</v>
      </c>
      <c r="F16706" t="s">
        <v>9597</v>
      </c>
    </row>
    <row r="16707" spans="1:6" x14ac:dyDescent="0.3">
      <c r="A16707">
        <v>431341799</v>
      </c>
      <c r="B16707" t="s">
        <v>39151</v>
      </c>
      <c r="C16707" t="s">
        <v>39152</v>
      </c>
      <c r="D16707" t="s">
        <v>47</v>
      </c>
      <c r="E16707" t="s">
        <v>12</v>
      </c>
      <c r="F16707" t="s">
        <v>39153</v>
      </c>
    </row>
    <row r="16708" spans="1:6" x14ac:dyDescent="0.3">
      <c r="A16708">
        <v>431341830</v>
      </c>
      <c r="B16708" t="s">
        <v>6477</v>
      </c>
      <c r="C16708" t="s">
        <v>39154</v>
      </c>
      <c r="D16708" t="s">
        <v>5914</v>
      </c>
      <c r="E16708" t="s">
        <v>12</v>
      </c>
      <c r="F16708" t="s">
        <v>39155</v>
      </c>
    </row>
    <row r="16709" spans="1:6" x14ac:dyDescent="0.3">
      <c r="A16709">
        <v>431342232</v>
      </c>
      <c r="B16709" t="s">
        <v>39156</v>
      </c>
      <c r="C16709" t="s">
        <v>39157</v>
      </c>
      <c r="D16709" t="s">
        <v>62</v>
      </c>
      <c r="E16709" t="s">
        <v>12</v>
      </c>
      <c r="F16709" t="s">
        <v>39158</v>
      </c>
    </row>
    <row r="16710" spans="1:6" x14ac:dyDescent="0.3">
      <c r="A16710">
        <v>431342424</v>
      </c>
      <c r="B16710" t="s">
        <v>39159</v>
      </c>
      <c r="C16710" t="s">
        <v>39160</v>
      </c>
      <c r="D16710" t="s">
        <v>39121</v>
      </c>
      <c r="E16710" t="s">
        <v>12</v>
      </c>
      <c r="F16710" t="s">
        <v>39161</v>
      </c>
    </row>
    <row r="16711" spans="1:6" x14ac:dyDescent="0.3">
      <c r="A16711">
        <v>431342533</v>
      </c>
      <c r="B16711" t="s">
        <v>39162</v>
      </c>
      <c r="C16711" t="s">
        <v>39163</v>
      </c>
      <c r="D16711" t="s">
        <v>4907</v>
      </c>
      <c r="E16711" t="s">
        <v>12</v>
      </c>
      <c r="F16711" t="s">
        <v>39164</v>
      </c>
    </row>
    <row r="16712" spans="1:6" x14ac:dyDescent="0.3">
      <c r="A16712">
        <v>431342536</v>
      </c>
      <c r="B16712" t="s">
        <v>6546</v>
      </c>
      <c r="C16712" t="s">
        <v>39165</v>
      </c>
      <c r="D16712" t="s">
        <v>10687</v>
      </c>
      <c r="E16712" t="s">
        <v>12</v>
      </c>
      <c r="F16712" t="s">
        <v>39166</v>
      </c>
    </row>
    <row r="16713" spans="1:6" x14ac:dyDescent="0.3">
      <c r="A16713">
        <v>431342904</v>
      </c>
      <c r="B16713" t="s">
        <v>39167</v>
      </c>
      <c r="C16713" t="s">
        <v>11998</v>
      </c>
      <c r="D16713" t="s">
        <v>62</v>
      </c>
      <c r="E16713" t="s">
        <v>12</v>
      </c>
      <c r="F16713" t="s">
        <v>11999</v>
      </c>
    </row>
    <row r="16714" spans="1:6" x14ac:dyDescent="0.3">
      <c r="A16714">
        <v>431343144</v>
      </c>
      <c r="B16714" t="s">
        <v>39168</v>
      </c>
      <c r="C16714" t="s">
        <v>39169</v>
      </c>
      <c r="D16714" t="s">
        <v>17</v>
      </c>
      <c r="E16714" t="s">
        <v>12</v>
      </c>
      <c r="F16714" t="s">
        <v>39170</v>
      </c>
    </row>
    <row r="16715" spans="1:6" x14ac:dyDescent="0.3">
      <c r="A16715">
        <v>431343197</v>
      </c>
      <c r="B16715" t="s">
        <v>39171</v>
      </c>
      <c r="C16715" t="s">
        <v>39172</v>
      </c>
      <c r="D16715" t="s">
        <v>2230</v>
      </c>
      <c r="E16715" t="s">
        <v>12</v>
      </c>
      <c r="F16715" t="s">
        <v>39173</v>
      </c>
    </row>
    <row r="16716" spans="1:6" x14ac:dyDescent="0.3">
      <c r="A16716">
        <v>431343214</v>
      </c>
      <c r="B16716" t="s">
        <v>39174</v>
      </c>
      <c r="C16716" t="s">
        <v>39175</v>
      </c>
      <c r="D16716" t="s">
        <v>1304</v>
      </c>
      <c r="E16716" t="s">
        <v>12</v>
      </c>
      <c r="F16716" t="s">
        <v>39176</v>
      </c>
    </row>
    <row r="16717" spans="1:6" x14ac:dyDescent="0.3">
      <c r="A16717">
        <v>431343281</v>
      </c>
      <c r="B16717" t="s">
        <v>39177</v>
      </c>
      <c r="C16717" t="s">
        <v>20522</v>
      </c>
      <c r="D16717" t="s">
        <v>47</v>
      </c>
      <c r="E16717" t="s">
        <v>12</v>
      </c>
      <c r="F16717" t="s">
        <v>20523</v>
      </c>
    </row>
    <row r="16718" spans="1:6" x14ac:dyDescent="0.3">
      <c r="A16718">
        <v>431343343</v>
      </c>
      <c r="B16718" t="s">
        <v>39178</v>
      </c>
      <c r="C16718" t="s">
        <v>39179</v>
      </c>
      <c r="D16718" t="s">
        <v>2161</v>
      </c>
      <c r="E16718" t="s">
        <v>12</v>
      </c>
      <c r="F16718" t="s">
        <v>39180</v>
      </c>
    </row>
    <row r="16719" spans="1:6" x14ac:dyDescent="0.3">
      <c r="A16719">
        <v>431343345</v>
      </c>
      <c r="B16719" t="s">
        <v>39181</v>
      </c>
      <c r="C16719" t="s">
        <v>39182</v>
      </c>
      <c r="D16719" t="s">
        <v>67</v>
      </c>
      <c r="E16719" t="s">
        <v>12</v>
      </c>
      <c r="F16719" t="s">
        <v>39183</v>
      </c>
    </row>
    <row r="16720" spans="1:6" x14ac:dyDescent="0.3">
      <c r="A16720">
        <v>431343387</v>
      </c>
      <c r="B16720" t="s">
        <v>39184</v>
      </c>
      <c r="C16720" t="s">
        <v>39185</v>
      </c>
      <c r="D16720" t="s">
        <v>2246</v>
      </c>
      <c r="E16720" t="s">
        <v>12</v>
      </c>
      <c r="F16720" t="s">
        <v>39186</v>
      </c>
    </row>
    <row r="16721" spans="1:6" x14ac:dyDescent="0.3">
      <c r="A16721">
        <v>431343440</v>
      </c>
      <c r="B16721" t="s">
        <v>39187</v>
      </c>
      <c r="C16721" t="s">
        <v>39188</v>
      </c>
      <c r="D16721" t="s">
        <v>47</v>
      </c>
      <c r="E16721" t="s">
        <v>12</v>
      </c>
      <c r="F16721" t="s">
        <v>39189</v>
      </c>
    </row>
    <row r="16722" spans="1:6" x14ac:dyDescent="0.3">
      <c r="A16722">
        <v>431343612</v>
      </c>
      <c r="B16722" t="s">
        <v>39190</v>
      </c>
      <c r="C16722" t="s">
        <v>39191</v>
      </c>
      <c r="D16722" t="s">
        <v>47</v>
      </c>
      <c r="E16722" t="s">
        <v>12</v>
      </c>
      <c r="F16722" t="s">
        <v>39192</v>
      </c>
    </row>
    <row r="16723" spans="1:6" x14ac:dyDescent="0.3">
      <c r="A16723">
        <v>431343690</v>
      </c>
      <c r="B16723" t="s">
        <v>39193</v>
      </c>
      <c r="C16723" t="s">
        <v>39194</v>
      </c>
      <c r="D16723" t="s">
        <v>906</v>
      </c>
      <c r="E16723" t="s">
        <v>12</v>
      </c>
      <c r="F16723" t="s">
        <v>39195</v>
      </c>
    </row>
    <row r="16724" spans="1:6" x14ac:dyDescent="0.3">
      <c r="A16724">
        <v>431343693</v>
      </c>
      <c r="B16724" t="s">
        <v>39196</v>
      </c>
      <c r="C16724" t="s">
        <v>37125</v>
      </c>
      <c r="D16724" t="s">
        <v>1373</v>
      </c>
      <c r="E16724" t="s">
        <v>12</v>
      </c>
      <c r="F16724" t="s">
        <v>39197</v>
      </c>
    </row>
    <row r="16725" spans="1:6" x14ac:dyDescent="0.3">
      <c r="A16725">
        <v>431343800</v>
      </c>
      <c r="B16725" t="s">
        <v>39198</v>
      </c>
      <c r="C16725" t="s">
        <v>39199</v>
      </c>
      <c r="D16725" t="s">
        <v>47</v>
      </c>
      <c r="E16725" t="s">
        <v>12</v>
      </c>
      <c r="F16725" t="s">
        <v>39200</v>
      </c>
    </row>
    <row r="16726" spans="1:6" x14ac:dyDescent="0.3">
      <c r="A16726">
        <v>431343825</v>
      </c>
      <c r="B16726" t="s">
        <v>805</v>
      </c>
      <c r="C16726" t="s">
        <v>39201</v>
      </c>
      <c r="D16726" t="s">
        <v>413</v>
      </c>
      <c r="E16726" t="s">
        <v>12</v>
      </c>
      <c r="F16726" t="s">
        <v>6669</v>
      </c>
    </row>
    <row r="16727" spans="1:6" x14ac:dyDescent="0.3">
      <c r="A16727">
        <v>431344046</v>
      </c>
      <c r="B16727" t="s">
        <v>39202</v>
      </c>
      <c r="C16727" t="s">
        <v>39203</v>
      </c>
      <c r="D16727" t="s">
        <v>802</v>
      </c>
      <c r="E16727" t="s">
        <v>12</v>
      </c>
      <c r="F16727" t="s">
        <v>39204</v>
      </c>
    </row>
    <row r="16728" spans="1:6" x14ac:dyDescent="0.3">
      <c r="A16728">
        <v>431344148</v>
      </c>
      <c r="B16728" t="s">
        <v>39205</v>
      </c>
      <c r="C16728" t="s">
        <v>39206</v>
      </c>
      <c r="D16728" t="s">
        <v>11</v>
      </c>
      <c r="E16728" t="s">
        <v>12</v>
      </c>
      <c r="F16728" t="s">
        <v>39207</v>
      </c>
    </row>
    <row r="16729" spans="1:6" x14ac:dyDescent="0.3">
      <c r="A16729">
        <v>431344194</v>
      </c>
      <c r="B16729" t="s">
        <v>39208</v>
      </c>
      <c r="C16729" t="s">
        <v>39209</v>
      </c>
      <c r="D16729" t="s">
        <v>313</v>
      </c>
      <c r="E16729" t="s">
        <v>12</v>
      </c>
      <c r="F16729" t="s">
        <v>39210</v>
      </c>
    </row>
    <row r="16730" spans="1:6" x14ac:dyDescent="0.3">
      <c r="A16730">
        <v>431344255</v>
      </c>
      <c r="B16730" t="s">
        <v>39211</v>
      </c>
      <c r="C16730" t="s">
        <v>39212</v>
      </c>
      <c r="D16730" t="s">
        <v>47</v>
      </c>
      <c r="E16730" t="s">
        <v>12</v>
      </c>
      <c r="F16730" t="s">
        <v>39213</v>
      </c>
    </row>
    <row r="16731" spans="1:6" x14ac:dyDescent="0.3">
      <c r="A16731">
        <v>431344319</v>
      </c>
      <c r="B16731" t="s">
        <v>39214</v>
      </c>
      <c r="C16731" t="s">
        <v>39215</v>
      </c>
      <c r="D16731" t="s">
        <v>2538</v>
      </c>
      <c r="E16731" t="s">
        <v>12</v>
      </c>
      <c r="F16731" t="s">
        <v>8449</v>
      </c>
    </row>
    <row r="16732" spans="1:6" x14ac:dyDescent="0.3">
      <c r="A16732">
        <v>431344414</v>
      </c>
      <c r="B16732" t="s">
        <v>39216</v>
      </c>
      <c r="C16732" t="s">
        <v>39217</v>
      </c>
      <c r="D16732" t="s">
        <v>147</v>
      </c>
      <c r="E16732" t="s">
        <v>12</v>
      </c>
      <c r="F16732" t="s">
        <v>39218</v>
      </c>
    </row>
    <row r="16733" spans="1:6" x14ac:dyDescent="0.3">
      <c r="A16733">
        <v>431344507</v>
      </c>
      <c r="B16733" t="s">
        <v>39219</v>
      </c>
      <c r="C16733" t="s">
        <v>39220</v>
      </c>
      <c r="D16733" t="s">
        <v>1224</v>
      </c>
      <c r="E16733" t="s">
        <v>12</v>
      </c>
      <c r="F16733" t="s">
        <v>8062</v>
      </c>
    </row>
    <row r="16734" spans="1:6" x14ac:dyDescent="0.3">
      <c r="A16734">
        <v>431344517</v>
      </c>
      <c r="B16734" t="s">
        <v>9050</v>
      </c>
      <c r="C16734" t="s">
        <v>15104</v>
      </c>
      <c r="D16734" t="s">
        <v>3303</v>
      </c>
      <c r="E16734" t="s">
        <v>12</v>
      </c>
      <c r="F16734" t="s">
        <v>15105</v>
      </c>
    </row>
    <row r="16735" spans="1:6" x14ac:dyDescent="0.3">
      <c r="A16735">
        <v>431344644</v>
      </c>
      <c r="B16735" t="s">
        <v>39221</v>
      </c>
      <c r="C16735" t="s">
        <v>39222</v>
      </c>
      <c r="D16735" t="s">
        <v>11</v>
      </c>
      <c r="E16735" t="s">
        <v>12</v>
      </c>
      <c r="F16735" t="s">
        <v>39223</v>
      </c>
    </row>
    <row r="16736" spans="1:6" x14ac:dyDescent="0.3">
      <c r="A16736">
        <v>431344645</v>
      </c>
      <c r="B16736" t="s">
        <v>39224</v>
      </c>
      <c r="C16736" t="s">
        <v>39225</v>
      </c>
      <c r="D16736" t="s">
        <v>47</v>
      </c>
      <c r="E16736" t="s">
        <v>12</v>
      </c>
      <c r="F16736" t="s">
        <v>39226</v>
      </c>
    </row>
    <row r="16737" spans="1:6" x14ac:dyDescent="0.3">
      <c r="A16737">
        <v>431344654</v>
      </c>
      <c r="B16737" t="s">
        <v>39227</v>
      </c>
      <c r="C16737" t="s">
        <v>26057</v>
      </c>
      <c r="D16737" t="s">
        <v>47</v>
      </c>
      <c r="E16737" t="s">
        <v>12</v>
      </c>
      <c r="F16737" t="s">
        <v>26058</v>
      </c>
    </row>
    <row r="16738" spans="1:6" x14ac:dyDescent="0.3">
      <c r="A16738">
        <v>431344660</v>
      </c>
      <c r="B16738" t="s">
        <v>39228</v>
      </c>
      <c r="C16738" t="s">
        <v>39229</v>
      </c>
      <c r="D16738" t="s">
        <v>47</v>
      </c>
      <c r="E16738" t="s">
        <v>12</v>
      </c>
      <c r="F16738" t="s">
        <v>39230</v>
      </c>
    </row>
    <row r="16739" spans="1:6" x14ac:dyDescent="0.3">
      <c r="A16739">
        <v>431344665</v>
      </c>
      <c r="B16739" t="s">
        <v>39231</v>
      </c>
      <c r="C16739" t="s">
        <v>39232</v>
      </c>
      <c r="D16739" t="s">
        <v>47</v>
      </c>
      <c r="E16739" t="s">
        <v>12</v>
      </c>
      <c r="F16739" t="s">
        <v>39233</v>
      </c>
    </row>
    <row r="16740" spans="1:6" x14ac:dyDescent="0.3">
      <c r="A16740">
        <v>431344672</v>
      </c>
      <c r="B16740" t="s">
        <v>39234</v>
      </c>
      <c r="C16740" t="s">
        <v>39235</v>
      </c>
      <c r="D16740" t="s">
        <v>485</v>
      </c>
      <c r="E16740" t="s">
        <v>12</v>
      </c>
      <c r="F16740" t="s">
        <v>39236</v>
      </c>
    </row>
    <row r="16741" spans="1:6" x14ac:dyDescent="0.3">
      <c r="A16741">
        <v>431344673</v>
      </c>
      <c r="B16741" t="s">
        <v>39237</v>
      </c>
      <c r="C16741" t="s">
        <v>31473</v>
      </c>
      <c r="D16741" t="s">
        <v>490</v>
      </c>
      <c r="E16741" t="s">
        <v>12</v>
      </c>
      <c r="F16741" t="s">
        <v>39238</v>
      </c>
    </row>
    <row r="16742" spans="1:6" x14ac:dyDescent="0.3">
      <c r="A16742">
        <v>431344782</v>
      </c>
      <c r="B16742" t="s">
        <v>39239</v>
      </c>
      <c r="C16742" t="s">
        <v>39240</v>
      </c>
      <c r="D16742" t="s">
        <v>35259</v>
      </c>
      <c r="E16742" t="s">
        <v>12</v>
      </c>
      <c r="F16742" t="s">
        <v>39241</v>
      </c>
    </row>
    <row r="16743" spans="1:6" x14ac:dyDescent="0.3">
      <c r="A16743">
        <v>431344990</v>
      </c>
      <c r="B16743" t="s">
        <v>39242</v>
      </c>
      <c r="C16743" t="s">
        <v>39243</v>
      </c>
      <c r="D16743" t="s">
        <v>2471</v>
      </c>
      <c r="E16743" t="s">
        <v>12</v>
      </c>
      <c r="F16743" t="s">
        <v>39244</v>
      </c>
    </row>
    <row r="16744" spans="1:6" x14ac:dyDescent="0.3">
      <c r="A16744">
        <v>431345018</v>
      </c>
      <c r="B16744" t="s">
        <v>478</v>
      </c>
      <c r="C16744" t="s">
        <v>479</v>
      </c>
      <c r="D16744" t="s">
        <v>17</v>
      </c>
      <c r="E16744" t="s">
        <v>12</v>
      </c>
      <c r="F16744" t="s">
        <v>480</v>
      </c>
    </row>
    <row r="16745" spans="1:6" x14ac:dyDescent="0.3">
      <c r="A16745">
        <v>431345019</v>
      </c>
      <c r="B16745" t="s">
        <v>478</v>
      </c>
      <c r="C16745" t="s">
        <v>479</v>
      </c>
      <c r="D16745" t="s">
        <v>17</v>
      </c>
      <c r="E16745" t="s">
        <v>12</v>
      </c>
      <c r="F16745" t="s">
        <v>480</v>
      </c>
    </row>
    <row r="16746" spans="1:6" x14ac:dyDescent="0.3">
      <c r="A16746">
        <v>431345021</v>
      </c>
      <c r="B16746" t="s">
        <v>478</v>
      </c>
      <c r="C16746" t="s">
        <v>479</v>
      </c>
      <c r="D16746" t="s">
        <v>17</v>
      </c>
      <c r="E16746" t="s">
        <v>12</v>
      </c>
      <c r="F16746" t="s">
        <v>480</v>
      </c>
    </row>
    <row r="16747" spans="1:6" x14ac:dyDescent="0.3">
      <c r="A16747">
        <v>431345026</v>
      </c>
      <c r="B16747" t="s">
        <v>478</v>
      </c>
      <c r="C16747" t="s">
        <v>479</v>
      </c>
      <c r="D16747" t="s">
        <v>17</v>
      </c>
      <c r="E16747" t="s">
        <v>12</v>
      </c>
      <c r="F16747" t="s">
        <v>480</v>
      </c>
    </row>
    <row r="16748" spans="1:6" x14ac:dyDescent="0.3">
      <c r="A16748">
        <v>431345027</v>
      </c>
      <c r="B16748" t="s">
        <v>478</v>
      </c>
      <c r="C16748" t="s">
        <v>479</v>
      </c>
      <c r="D16748" t="s">
        <v>17</v>
      </c>
      <c r="E16748" t="s">
        <v>12</v>
      </c>
      <c r="F16748" t="s">
        <v>480</v>
      </c>
    </row>
    <row r="16749" spans="1:6" x14ac:dyDescent="0.3">
      <c r="A16749">
        <v>431345029</v>
      </c>
      <c r="B16749" t="s">
        <v>478</v>
      </c>
      <c r="C16749" t="s">
        <v>479</v>
      </c>
      <c r="D16749" t="s">
        <v>17</v>
      </c>
      <c r="E16749" t="s">
        <v>12</v>
      </c>
      <c r="F16749" t="s">
        <v>480</v>
      </c>
    </row>
    <row r="16750" spans="1:6" x14ac:dyDescent="0.3">
      <c r="A16750">
        <v>431345030</v>
      </c>
      <c r="B16750" t="s">
        <v>478</v>
      </c>
      <c r="C16750" t="s">
        <v>479</v>
      </c>
      <c r="D16750" t="s">
        <v>17</v>
      </c>
      <c r="E16750" t="s">
        <v>12</v>
      </c>
      <c r="F16750" t="s">
        <v>480</v>
      </c>
    </row>
    <row r="16751" spans="1:6" x14ac:dyDescent="0.3">
      <c r="A16751">
        <v>431345031</v>
      </c>
      <c r="B16751" t="s">
        <v>478</v>
      </c>
      <c r="C16751" t="s">
        <v>479</v>
      </c>
      <c r="D16751" t="s">
        <v>17</v>
      </c>
      <c r="E16751" t="s">
        <v>12</v>
      </c>
      <c r="F16751" t="s">
        <v>480</v>
      </c>
    </row>
    <row r="16752" spans="1:6" x14ac:dyDescent="0.3">
      <c r="A16752">
        <v>431345033</v>
      </c>
      <c r="B16752" t="s">
        <v>478</v>
      </c>
      <c r="C16752" t="s">
        <v>479</v>
      </c>
      <c r="D16752" t="s">
        <v>17</v>
      </c>
      <c r="E16752" t="s">
        <v>12</v>
      </c>
      <c r="F16752" t="s">
        <v>480</v>
      </c>
    </row>
    <row r="16753" spans="1:6" x14ac:dyDescent="0.3">
      <c r="A16753">
        <v>431345039</v>
      </c>
      <c r="B16753" t="s">
        <v>478</v>
      </c>
      <c r="C16753" t="s">
        <v>479</v>
      </c>
      <c r="D16753" t="s">
        <v>17</v>
      </c>
      <c r="E16753" t="s">
        <v>12</v>
      </c>
      <c r="F16753" t="s">
        <v>480</v>
      </c>
    </row>
    <row r="16754" spans="1:6" x14ac:dyDescent="0.3">
      <c r="A16754">
        <v>431345045</v>
      </c>
      <c r="B16754" t="s">
        <v>39245</v>
      </c>
      <c r="C16754" t="s">
        <v>39246</v>
      </c>
      <c r="D16754" t="s">
        <v>928</v>
      </c>
      <c r="E16754" t="s">
        <v>12</v>
      </c>
      <c r="F16754" t="s">
        <v>39247</v>
      </c>
    </row>
    <row r="16755" spans="1:6" x14ac:dyDescent="0.3">
      <c r="A16755">
        <v>431345051</v>
      </c>
      <c r="B16755" t="s">
        <v>15364</v>
      </c>
      <c r="C16755" t="s">
        <v>479</v>
      </c>
      <c r="D16755" t="s">
        <v>17</v>
      </c>
      <c r="E16755" t="s">
        <v>12</v>
      </c>
      <c r="F16755" t="s">
        <v>480</v>
      </c>
    </row>
    <row r="16756" spans="1:6" x14ac:dyDescent="0.3">
      <c r="A16756">
        <v>431345052</v>
      </c>
      <c r="B16756" t="s">
        <v>478</v>
      </c>
      <c r="C16756" t="s">
        <v>479</v>
      </c>
      <c r="D16756" t="s">
        <v>17</v>
      </c>
      <c r="E16756" t="s">
        <v>12</v>
      </c>
      <c r="F16756" t="s">
        <v>480</v>
      </c>
    </row>
    <row r="16757" spans="1:6" x14ac:dyDescent="0.3">
      <c r="A16757">
        <v>431345053</v>
      </c>
      <c r="B16757" t="s">
        <v>478</v>
      </c>
      <c r="C16757" t="s">
        <v>479</v>
      </c>
      <c r="D16757" t="s">
        <v>17</v>
      </c>
      <c r="E16757" t="s">
        <v>12</v>
      </c>
      <c r="F16757" t="s">
        <v>480</v>
      </c>
    </row>
    <row r="16758" spans="1:6" x14ac:dyDescent="0.3">
      <c r="A16758">
        <v>431345055</v>
      </c>
      <c r="B16758" t="s">
        <v>478</v>
      </c>
      <c r="C16758" t="s">
        <v>479</v>
      </c>
      <c r="D16758" t="s">
        <v>17</v>
      </c>
      <c r="E16758" t="s">
        <v>12</v>
      </c>
      <c r="F16758" t="s">
        <v>480</v>
      </c>
    </row>
    <row r="16759" spans="1:6" x14ac:dyDescent="0.3">
      <c r="A16759">
        <v>431345057</v>
      </c>
      <c r="B16759" t="s">
        <v>478</v>
      </c>
      <c r="C16759" t="s">
        <v>479</v>
      </c>
      <c r="D16759" t="s">
        <v>17</v>
      </c>
      <c r="E16759" t="s">
        <v>12</v>
      </c>
      <c r="F16759" t="s">
        <v>480</v>
      </c>
    </row>
    <row r="16760" spans="1:6" x14ac:dyDescent="0.3">
      <c r="A16760">
        <v>431345060</v>
      </c>
      <c r="B16760" t="s">
        <v>478</v>
      </c>
      <c r="C16760" t="s">
        <v>479</v>
      </c>
      <c r="D16760" t="s">
        <v>17</v>
      </c>
      <c r="E16760" t="s">
        <v>12</v>
      </c>
      <c r="F16760" t="s">
        <v>480</v>
      </c>
    </row>
    <row r="16761" spans="1:6" x14ac:dyDescent="0.3">
      <c r="A16761">
        <v>431345062</v>
      </c>
      <c r="B16761" t="s">
        <v>478</v>
      </c>
      <c r="C16761" t="s">
        <v>479</v>
      </c>
      <c r="D16761" t="s">
        <v>17</v>
      </c>
      <c r="E16761" t="s">
        <v>12</v>
      </c>
      <c r="F16761" t="s">
        <v>480</v>
      </c>
    </row>
    <row r="16762" spans="1:6" x14ac:dyDescent="0.3">
      <c r="A16762">
        <v>431345077</v>
      </c>
      <c r="B16762" t="s">
        <v>478</v>
      </c>
      <c r="C16762" t="s">
        <v>479</v>
      </c>
      <c r="D16762" t="s">
        <v>17</v>
      </c>
      <c r="E16762" t="s">
        <v>12</v>
      </c>
      <c r="F16762" t="s">
        <v>480</v>
      </c>
    </row>
    <row r="16763" spans="1:6" x14ac:dyDescent="0.3">
      <c r="A16763">
        <v>431345081</v>
      </c>
      <c r="B16763" t="s">
        <v>478</v>
      </c>
      <c r="C16763" t="s">
        <v>479</v>
      </c>
      <c r="D16763" t="s">
        <v>17</v>
      </c>
      <c r="E16763" t="s">
        <v>12</v>
      </c>
      <c r="F16763" t="s">
        <v>480</v>
      </c>
    </row>
    <row r="16764" spans="1:6" x14ac:dyDescent="0.3">
      <c r="A16764">
        <v>431345087</v>
      </c>
      <c r="B16764" t="s">
        <v>478</v>
      </c>
      <c r="C16764" t="s">
        <v>479</v>
      </c>
      <c r="D16764" t="s">
        <v>17</v>
      </c>
      <c r="E16764" t="s">
        <v>12</v>
      </c>
      <c r="F16764" t="s">
        <v>480</v>
      </c>
    </row>
    <row r="16765" spans="1:6" x14ac:dyDescent="0.3">
      <c r="A16765">
        <v>431345089</v>
      </c>
      <c r="B16765" t="s">
        <v>39248</v>
      </c>
      <c r="C16765" t="s">
        <v>39249</v>
      </c>
      <c r="D16765" t="s">
        <v>11</v>
      </c>
      <c r="E16765" t="s">
        <v>12</v>
      </c>
      <c r="F16765" t="s">
        <v>39250</v>
      </c>
    </row>
    <row r="16766" spans="1:6" x14ac:dyDescent="0.3">
      <c r="A16766">
        <v>431345094</v>
      </c>
      <c r="B16766" t="s">
        <v>478</v>
      </c>
      <c r="C16766" t="s">
        <v>479</v>
      </c>
      <c r="D16766" t="s">
        <v>17</v>
      </c>
      <c r="E16766" t="s">
        <v>12</v>
      </c>
      <c r="F16766" t="s">
        <v>480</v>
      </c>
    </row>
    <row r="16767" spans="1:6" x14ac:dyDescent="0.3">
      <c r="A16767">
        <v>431345096</v>
      </c>
      <c r="B16767" t="s">
        <v>478</v>
      </c>
      <c r="C16767" t="s">
        <v>479</v>
      </c>
      <c r="D16767" t="s">
        <v>17</v>
      </c>
      <c r="E16767" t="s">
        <v>12</v>
      </c>
      <c r="F16767" t="s">
        <v>480</v>
      </c>
    </row>
    <row r="16768" spans="1:6" x14ac:dyDescent="0.3">
      <c r="A16768">
        <v>431345099</v>
      </c>
      <c r="B16768" t="s">
        <v>478</v>
      </c>
      <c r="C16768" t="s">
        <v>479</v>
      </c>
      <c r="D16768" t="s">
        <v>17</v>
      </c>
      <c r="E16768" t="s">
        <v>12</v>
      </c>
      <c r="F16768" t="s">
        <v>480</v>
      </c>
    </row>
    <row r="16769" spans="1:6" x14ac:dyDescent="0.3">
      <c r="A16769">
        <v>431345100</v>
      </c>
      <c r="B16769" t="s">
        <v>478</v>
      </c>
      <c r="C16769" t="s">
        <v>479</v>
      </c>
      <c r="D16769" t="s">
        <v>17</v>
      </c>
      <c r="E16769" t="s">
        <v>12</v>
      </c>
      <c r="F16769" t="s">
        <v>480</v>
      </c>
    </row>
    <row r="16770" spans="1:6" x14ac:dyDescent="0.3">
      <c r="A16770">
        <v>431345107</v>
      </c>
      <c r="B16770" t="s">
        <v>478</v>
      </c>
      <c r="C16770" t="s">
        <v>479</v>
      </c>
      <c r="D16770" t="s">
        <v>17</v>
      </c>
      <c r="E16770" t="s">
        <v>12</v>
      </c>
      <c r="F16770" t="s">
        <v>480</v>
      </c>
    </row>
    <row r="16771" spans="1:6" x14ac:dyDescent="0.3">
      <c r="A16771">
        <v>431345112</v>
      </c>
      <c r="B16771" t="s">
        <v>478</v>
      </c>
      <c r="C16771" t="s">
        <v>479</v>
      </c>
      <c r="D16771" t="s">
        <v>17</v>
      </c>
      <c r="E16771" t="s">
        <v>12</v>
      </c>
      <c r="F16771" t="s">
        <v>480</v>
      </c>
    </row>
    <row r="16772" spans="1:6" x14ac:dyDescent="0.3">
      <c r="A16772">
        <v>431345121</v>
      </c>
      <c r="B16772" t="s">
        <v>478</v>
      </c>
      <c r="C16772" t="s">
        <v>479</v>
      </c>
      <c r="D16772" t="s">
        <v>17</v>
      </c>
      <c r="E16772" t="s">
        <v>12</v>
      </c>
      <c r="F16772" t="s">
        <v>480</v>
      </c>
    </row>
    <row r="16773" spans="1:6" x14ac:dyDescent="0.3">
      <c r="A16773">
        <v>431345124</v>
      </c>
      <c r="B16773" t="s">
        <v>478</v>
      </c>
      <c r="C16773" t="s">
        <v>479</v>
      </c>
      <c r="D16773" t="s">
        <v>17</v>
      </c>
      <c r="E16773" t="s">
        <v>12</v>
      </c>
      <c r="F16773" t="s">
        <v>480</v>
      </c>
    </row>
    <row r="16774" spans="1:6" x14ac:dyDescent="0.3">
      <c r="A16774">
        <v>431345132</v>
      </c>
      <c r="B16774" t="s">
        <v>478</v>
      </c>
      <c r="C16774" t="s">
        <v>479</v>
      </c>
      <c r="D16774" t="s">
        <v>17</v>
      </c>
      <c r="E16774" t="s">
        <v>12</v>
      </c>
      <c r="F16774" t="s">
        <v>480</v>
      </c>
    </row>
    <row r="16775" spans="1:6" x14ac:dyDescent="0.3">
      <c r="A16775">
        <v>431345137</v>
      </c>
      <c r="B16775" t="s">
        <v>478</v>
      </c>
      <c r="C16775" t="s">
        <v>479</v>
      </c>
      <c r="D16775" t="s">
        <v>17</v>
      </c>
      <c r="E16775" t="s">
        <v>12</v>
      </c>
      <c r="F16775" t="s">
        <v>480</v>
      </c>
    </row>
    <row r="16776" spans="1:6" x14ac:dyDescent="0.3">
      <c r="A16776">
        <v>431345140</v>
      </c>
      <c r="B16776" t="s">
        <v>478</v>
      </c>
      <c r="C16776" t="s">
        <v>479</v>
      </c>
      <c r="D16776" t="s">
        <v>17</v>
      </c>
      <c r="E16776" t="s">
        <v>12</v>
      </c>
      <c r="F16776" t="s">
        <v>480</v>
      </c>
    </row>
    <row r="16777" spans="1:6" x14ac:dyDescent="0.3">
      <c r="A16777">
        <v>431345142</v>
      </c>
      <c r="B16777" t="s">
        <v>478</v>
      </c>
      <c r="C16777" t="s">
        <v>479</v>
      </c>
      <c r="D16777" t="s">
        <v>17</v>
      </c>
      <c r="E16777" t="s">
        <v>12</v>
      </c>
      <c r="F16777" t="s">
        <v>480</v>
      </c>
    </row>
    <row r="16778" spans="1:6" x14ac:dyDescent="0.3">
      <c r="A16778">
        <v>431345150</v>
      </c>
      <c r="B16778" t="s">
        <v>478</v>
      </c>
      <c r="C16778" t="s">
        <v>479</v>
      </c>
      <c r="D16778" t="s">
        <v>17</v>
      </c>
      <c r="E16778" t="s">
        <v>12</v>
      </c>
      <c r="F16778" t="s">
        <v>480</v>
      </c>
    </row>
    <row r="16779" spans="1:6" x14ac:dyDescent="0.3">
      <c r="A16779">
        <v>431345163</v>
      </c>
      <c r="B16779" t="s">
        <v>478</v>
      </c>
      <c r="C16779" t="s">
        <v>479</v>
      </c>
      <c r="D16779" t="s">
        <v>17</v>
      </c>
      <c r="E16779" t="s">
        <v>12</v>
      </c>
      <c r="F16779" t="s">
        <v>480</v>
      </c>
    </row>
    <row r="16780" spans="1:6" x14ac:dyDescent="0.3">
      <c r="A16780">
        <v>431345164</v>
      </c>
      <c r="B16780" t="s">
        <v>478</v>
      </c>
      <c r="C16780" t="s">
        <v>479</v>
      </c>
      <c r="D16780" t="s">
        <v>17</v>
      </c>
      <c r="E16780" t="s">
        <v>12</v>
      </c>
      <c r="F16780" t="s">
        <v>480</v>
      </c>
    </row>
    <row r="16781" spans="1:6" x14ac:dyDescent="0.3">
      <c r="A16781">
        <v>431345166</v>
      </c>
      <c r="B16781" t="s">
        <v>478</v>
      </c>
      <c r="C16781" t="s">
        <v>479</v>
      </c>
      <c r="D16781" t="s">
        <v>17</v>
      </c>
      <c r="E16781" t="s">
        <v>12</v>
      </c>
      <c r="F16781" t="s">
        <v>480</v>
      </c>
    </row>
    <row r="16782" spans="1:6" x14ac:dyDescent="0.3">
      <c r="A16782">
        <v>431345167</v>
      </c>
      <c r="B16782" t="s">
        <v>478</v>
      </c>
      <c r="C16782" t="s">
        <v>479</v>
      </c>
      <c r="D16782" t="s">
        <v>17</v>
      </c>
      <c r="E16782" t="s">
        <v>12</v>
      </c>
      <c r="F16782" t="s">
        <v>480</v>
      </c>
    </row>
    <row r="16783" spans="1:6" x14ac:dyDescent="0.3">
      <c r="A16783">
        <v>431345169</v>
      </c>
      <c r="B16783" t="s">
        <v>478</v>
      </c>
      <c r="C16783" t="s">
        <v>479</v>
      </c>
      <c r="D16783" t="s">
        <v>17</v>
      </c>
      <c r="E16783" t="s">
        <v>12</v>
      </c>
      <c r="F16783" t="s">
        <v>480</v>
      </c>
    </row>
    <row r="16784" spans="1:6" x14ac:dyDescent="0.3">
      <c r="A16784">
        <v>431345172</v>
      </c>
      <c r="B16784" t="s">
        <v>478</v>
      </c>
      <c r="C16784" t="s">
        <v>479</v>
      </c>
      <c r="D16784" t="s">
        <v>17</v>
      </c>
      <c r="E16784" t="s">
        <v>12</v>
      </c>
      <c r="F16784" t="s">
        <v>480</v>
      </c>
    </row>
    <row r="16785" spans="1:6" x14ac:dyDescent="0.3">
      <c r="A16785">
        <v>431345174</v>
      </c>
      <c r="B16785" t="s">
        <v>478</v>
      </c>
      <c r="C16785" t="s">
        <v>479</v>
      </c>
      <c r="D16785" t="s">
        <v>17</v>
      </c>
      <c r="E16785" t="s">
        <v>12</v>
      </c>
      <c r="F16785" t="s">
        <v>480</v>
      </c>
    </row>
    <row r="16786" spans="1:6" x14ac:dyDescent="0.3">
      <c r="A16786">
        <v>431345175</v>
      </c>
      <c r="B16786" t="s">
        <v>478</v>
      </c>
      <c r="C16786" t="s">
        <v>479</v>
      </c>
      <c r="D16786" t="s">
        <v>17</v>
      </c>
      <c r="E16786" t="s">
        <v>12</v>
      </c>
      <c r="F16786" t="s">
        <v>480</v>
      </c>
    </row>
    <row r="16787" spans="1:6" x14ac:dyDescent="0.3">
      <c r="A16787">
        <v>431345178</v>
      </c>
      <c r="B16787" t="s">
        <v>478</v>
      </c>
      <c r="C16787" t="s">
        <v>479</v>
      </c>
      <c r="D16787" t="s">
        <v>17</v>
      </c>
      <c r="E16787" t="s">
        <v>12</v>
      </c>
      <c r="F16787" t="s">
        <v>480</v>
      </c>
    </row>
    <row r="16788" spans="1:6" x14ac:dyDescent="0.3">
      <c r="A16788">
        <v>431345183</v>
      </c>
      <c r="B16788" t="s">
        <v>478</v>
      </c>
      <c r="C16788" t="s">
        <v>479</v>
      </c>
      <c r="D16788" t="s">
        <v>17</v>
      </c>
      <c r="E16788" t="s">
        <v>12</v>
      </c>
      <c r="F16788" t="s">
        <v>480</v>
      </c>
    </row>
    <row r="16789" spans="1:6" x14ac:dyDescent="0.3">
      <c r="A16789">
        <v>431345184</v>
      </c>
      <c r="B16789" t="s">
        <v>478</v>
      </c>
      <c r="C16789" t="s">
        <v>479</v>
      </c>
      <c r="D16789" t="s">
        <v>17</v>
      </c>
      <c r="E16789" t="s">
        <v>12</v>
      </c>
      <c r="F16789" t="s">
        <v>480</v>
      </c>
    </row>
    <row r="16790" spans="1:6" x14ac:dyDescent="0.3">
      <c r="A16790">
        <v>431345191</v>
      </c>
      <c r="B16790" t="s">
        <v>478</v>
      </c>
      <c r="C16790" t="s">
        <v>479</v>
      </c>
      <c r="D16790" t="s">
        <v>17</v>
      </c>
      <c r="E16790" t="s">
        <v>12</v>
      </c>
      <c r="F16790" t="s">
        <v>480</v>
      </c>
    </row>
    <row r="16791" spans="1:6" x14ac:dyDescent="0.3">
      <c r="A16791">
        <v>431345200</v>
      </c>
      <c r="B16791" t="s">
        <v>478</v>
      </c>
      <c r="C16791" t="s">
        <v>479</v>
      </c>
      <c r="D16791" t="s">
        <v>17</v>
      </c>
      <c r="E16791" t="s">
        <v>12</v>
      </c>
      <c r="F16791" t="s">
        <v>480</v>
      </c>
    </row>
    <row r="16792" spans="1:6" x14ac:dyDescent="0.3">
      <c r="A16792">
        <v>431345201</v>
      </c>
      <c r="B16792" t="s">
        <v>478</v>
      </c>
      <c r="C16792" t="s">
        <v>479</v>
      </c>
      <c r="D16792" t="s">
        <v>17</v>
      </c>
      <c r="E16792" t="s">
        <v>12</v>
      </c>
      <c r="F16792" t="s">
        <v>480</v>
      </c>
    </row>
    <row r="16793" spans="1:6" x14ac:dyDescent="0.3">
      <c r="A16793">
        <v>431345202</v>
      </c>
      <c r="B16793" t="s">
        <v>478</v>
      </c>
      <c r="C16793" t="s">
        <v>479</v>
      </c>
      <c r="D16793" t="s">
        <v>17</v>
      </c>
      <c r="E16793" t="s">
        <v>12</v>
      </c>
      <c r="F16793" t="s">
        <v>480</v>
      </c>
    </row>
    <row r="16794" spans="1:6" x14ac:dyDescent="0.3">
      <c r="A16794">
        <v>431345204</v>
      </c>
      <c r="B16794" t="s">
        <v>478</v>
      </c>
      <c r="C16794" t="s">
        <v>479</v>
      </c>
      <c r="D16794" t="s">
        <v>17</v>
      </c>
      <c r="E16794" t="s">
        <v>12</v>
      </c>
      <c r="F16794" t="s">
        <v>480</v>
      </c>
    </row>
    <row r="16795" spans="1:6" x14ac:dyDescent="0.3">
      <c r="A16795">
        <v>431345207</v>
      </c>
      <c r="B16795" t="s">
        <v>478</v>
      </c>
      <c r="C16795" t="s">
        <v>479</v>
      </c>
      <c r="D16795" t="s">
        <v>17</v>
      </c>
      <c r="E16795" t="s">
        <v>12</v>
      </c>
      <c r="F16795" t="s">
        <v>480</v>
      </c>
    </row>
    <row r="16796" spans="1:6" x14ac:dyDescent="0.3">
      <c r="A16796">
        <v>431345215</v>
      </c>
      <c r="B16796" t="s">
        <v>478</v>
      </c>
      <c r="C16796" t="s">
        <v>479</v>
      </c>
      <c r="D16796" t="s">
        <v>17</v>
      </c>
      <c r="E16796" t="s">
        <v>12</v>
      </c>
      <c r="F16796" t="s">
        <v>480</v>
      </c>
    </row>
    <row r="16797" spans="1:6" x14ac:dyDescent="0.3">
      <c r="A16797">
        <v>431345216</v>
      </c>
      <c r="B16797" t="s">
        <v>478</v>
      </c>
      <c r="C16797" t="s">
        <v>479</v>
      </c>
      <c r="D16797" t="s">
        <v>17</v>
      </c>
      <c r="E16797" t="s">
        <v>12</v>
      </c>
      <c r="F16797" t="s">
        <v>480</v>
      </c>
    </row>
    <row r="16798" spans="1:6" x14ac:dyDescent="0.3">
      <c r="A16798">
        <v>431345217</v>
      </c>
      <c r="B16798" t="s">
        <v>478</v>
      </c>
      <c r="C16798" t="s">
        <v>479</v>
      </c>
      <c r="D16798" t="s">
        <v>17</v>
      </c>
      <c r="E16798" t="s">
        <v>12</v>
      </c>
      <c r="F16798" t="s">
        <v>480</v>
      </c>
    </row>
    <row r="16799" spans="1:6" x14ac:dyDescent="0.3">
      <c r="A16799">
        <v>431345220</v>
      </c>
      <c r="B16799" t="s">
        <v>478</v>
      </c>
      <c r="C16799" t="s">
        <v>479</v>
      </c>
      <c r="D16799" t="s">
        <v>17</v>
      </c>
      <c r="E16799" t="s">
        <v>12</v>
      </c>
      <c r="F16799" t="s">
        <v>480</v>
      </c>
    </row>
    <row r="16800" spans="1:6" x14ac:dyDescent="0.3">
      <c r="A16800">
        <v>431345221</v>
      </c>
      <c r="B16800" t="s">
        <v>478</v>
      </c>
      <c r="C16800" t="s">
        <v>479</v>
      </c>
      <c r="D16800" t="s">
        <v>17</v>
      </c>
      <c r="E16800" t="s">
        <v>12</v>
      </c>
      <c r="F16800" t="s">
        <v>480</v>
      </c>
    </row>
    <row r="16801" spans="1:6" x14ac:dyDescent="0.3">
      <c r="A16801">
        <v>431345223</v>
      </c>
      <c r="B16801" t="s">
        <v>478</v>
      </c>
      <c r="C16801" t="s">
        <v>479</v>
      </c>
      <c r="D16801" t="s">
        <v>17</v>
      </c>
      <c r="E16801" t="s">
        <v>12</v>
      </c>
      <c r="F16801" t="s">
        <v>480</v>
      </c>
    </row>
    <row r="16802" spans="1:6" x14ac:dyDescent="0.3">
      <c r="A16802">
        <v>431345224</v>
      </c>
      <c r="B16802" t="s">
        <v>478</v>
      </c>
      <c r="C16802" t="s">
        <v>479</v>
      </c>
      <c r="D16802" t="s">
        <v>17</v>
      </c>
      <c r="E16802" t="s">
        <v>12</v>
      </c>
      <c r="F16802" t="s">
        <v>480</v>
      </c>
    </row>
    <row r="16803" spans="1:6" x14ac:dyDescent="0.3">
      <c r="A16803">
        <v>431345227</v>
      </c>
      <c r="B16803" t="s">
        <v>478</v>
      </c>
      <c r="C16803" t="s">
        <v>479</v>
      </c>
      <c r="D16803" t="s">
        <v>17</v>
      </c>
      <c r="E16803" t="s">
        <v>12</v>
      </c>
      <c r="F16803" t="s">
        <v>480</v>
      </c>
    </row>
    <row r="16804" spans="1:6" x14ac:dyDescent="0.3">
      <c r="A16804">
        <v>431345229</v>
      </c>
      <c r="B16804" t="s">
        <v>478</v>
      </c>
      <c r="C16804" t="s">
        <v>479</v>
      </c>
      <c r="D16804" t="s">
        <v>17</v>
      </c>
      <c r="E16804" t="s">
        <v>12</v>
      </c>
      <c r="F16804" t="s">
        <v>480</v>
      </c>
    </row>
    <row r="16805" spans="1:6" x14ac:dyDescent="0.3">
      <c r="A16805">
        <v>431345234</v>
      </c>
      <c r="B16805" t="s">
        <v>478</v>
      </c>
      <c r="C16805" t="s">
        <v>479</v>
      </c>
      <c r="D16805" t="s">
        <v>17</v>
      </c>
      <c r="E16805" t="s">
        <v>12</v>
      </c>
      <c r="F16805" t="s">
        <v>480</v>
      </c>
    </row>
    <row r="16806" spans="1:6" x14ac:dyDescent="0.3">
      <c r="A16806">
        <v>431345238</v>
      </c>
      <c r="B16806" t="s">
        <v>478</v>
      </c>
      <c r="C16806" t="s">
        <v>479</v>
      </c>
      <c r="D16806" t="s">
        <v>17</v>
      </c>
      <c r="E16806" t="s">
        <v>12</v>
      </c>
      <c r="F16806" t="s">
        <v>480</v>
      </c>
    </row>
    <row r="16807" spans="1:6" x14ac:dyDescent="0.3">
      <c r="A16807">
        <v>431345240</v>
      </c>
      <c r="B16807" t="s">
        <v>478</v>
      </c>
      <c r="C16807" t="s">
        <v>479</v>
      </c>
      <c r="D16807" t="s">
        <v>17</v>
      </c>
      <c r="E16807" t="s">
        <v>12</v>
      </c>
      <c r="F16807" t="s">
        <v>480</v>
      </c>
    </row>
    <row r="16808" spans="1:6" x14ac:dyDescent="0.3">
      <c r="A16808">
        <v>431345241</v>
      </c>
      <c r="B16808" t="s">
        <v>478</v>
      </c>
      <c r="C16808" t="s">
        <v>479</v>
      </c>
      <c r="D16808" t="s">
        <v>17</v>
      </c>
      <c r="E16808" t="s">
        <v>12</v>
      </c>
      <c r="F16808" t="s">
        <v>480</v>
      </c>
    </row>
    <row r="16809" spans="1:6" x14ac:dyDescent="0.3">
      <c r="A16809">
        <v>431345242</v>
      </c>
      <c r="B16809" t="s">
        <v>478</v>
      </c>
      <c r="C16809" t="s">
        <v>479</v>
      </c>
      <c r="D16809" t="s">
        <v>17</v>
      </c>
      <c r="E16809" t="s">
        <v>12</v>
      </c>
      <c r="F16809" t="s">
        <v>480</v>
      </c>
    </row>
    <row r="16810" spans="1:6" x14ac:dyDescent="0.3">
      <c r="A16810">
        <v>431345245</v>
      </c>
      <c r="B16810" t="s">
        <v>478</v>
      </c>
      <c r="C16810" t="s">
        <v>479</v>
      </c>
      <c r="D16810" t="s">
        <v>17</v>
      </c>
      <c r="E16810" t="s">
        <v>12</v>
      </c>
      <c r="F16810" t="s">
        <v>480</v>
      </c>
    </row>
    <row r="16811" spans="1:6" x14ac:dyDescent="0.3">
      <c r="A16811">
        <v>431345248</v>
      </c>
      <c r="B16811" t="s">
        <v>478</v>
      </c>
      <c r="C16811" t="s">
        <v>479</v>
      </c>
      <c r="D16811" t="s">
        <v>17</v>
      </c>
      <c r="E16811" t="s">
        <v>12</v>
      </c>
      <c r="F16811" t="s">
        <v>480</v>
      </c>
    </row>
    <row r="16812" spans="1:6" x14ac:dyDescent="0.3">
      <c r="A16812">
        <v>431345256</v>
      </c>
      <c r="B16812" t="s">
        <v>478</v>
      </c>
      <c r="C16812" t="s">
        <v>479</v>
      </c>
      <c r="D16812" t="s">
        <v>17</v>
      </c>
      <c r="E16812" t="s">
        <v>12</v>
      </c>
      <c r="F16812" t="s">
        <v>480</v>
      </c>
    </row>
    <row r="16813" spans="1:6" x14ac:dyDescent="0.3">
      <c r="A16813">
        <v>431345259</v>
      </c>
      <c r="B16813" t="s">
        <v>478</v>
      </c>
      <c r="C16813" t="s">
        <v>479</v>
      </c>
      <c r="D16813" t="s">
        <v>17</v>
      </c>
      <c r="E16813" t="s">
        <v>12</v>
      </c>
      <c r="F16813" t="s">
        <v>480</v>
      </c>
    </row>
    <row r="16814" spans="1:6" x14ac:dyDescent="0.3">
      <c r="A16814">
        <v>431345274</v>
      </c>
      <c r="B16814" t="s">
        <v>478</v>
      </c>
      <c r="C16814" t="s">
        <v>479</v>
      </c>
      <c r="D16814" t="s">
        <v>17</v>
      </c>
      <c r="E16814" t="s">
        <v>12</v>
      </c>
      <c r="F16814" t="s">
        <v>480</v>
      </c>
    </row>
    <row r="16815" spans="1:6" x14ac:dyDescent="0.3">
      <c r="A16815">
        <v>431345275</v>
      </c>
      <c r="B16815" t="s">
        <v>478</v>
      </c>
      <c r="C16815" t="s">
        <v>479</v>
      </c>
      <c r="D16815" t="s">
        <v>17</v>
      </c>
      <c r="E16815" t="s">
        <v>12</v>
      </c>
      <c r="F16815" t="s">
        <v>480</v>
      </c>
    </row>
    <row r="16816" spans="1:6" x14ac:dyDescent="0.3">
      <c r="A16816">
        <v>431345278</v>
      </c>
      <c r="B16816" t="s">
        <v>478</v>
      </c>
      <c r="C16816" t="s">
        <v>479</v>
      </c>
      <c r="D16816" t="s">
        <v>17</v>
      </c>
      <c r="E16816" t="s">
        <v>12</v>
      </c>
      <c r="F16816" t="s">
        <v>480</v>
      </c>
    </row>
    <row r="16817" spans="1:6" x14ac:dyDescent="0.3">
      <c r="A16817">
        <v>431345285</v>
      </c>
      <c r="B16817" t="s">
        <v>478</v>
      </c>
      <c r="C16817" t="s">
        <v>479</v>
      </c>
      <c r="D16817" t="s">
        <v>17</v>
      </c>
      <c r="E16817" t="s">
        <v>12</v>
      </c>
      <c r="F16817" t="s">
        <v>480</v>
      </c>
    </row>
    <row r="16818" spans="1:6" x14ac:dyDescent="0.3">
      <c r="A16818">
        <v>431345288</v>
      </c>
      <c r="B16818" t="s">
        <v>478</v>
      </c>
      <c r="C16818" t="s">
        <v>479</v>
      </c>
      <c r="D16818" t="s">
        <v>17</v>
      </c>
      <c r="E16818" t="s">
        <v>12</v>
      </c>
      <c r="F16818" t="s">
        <v>480</v>
      </c>
    </row>
    <row r="16819" spans="1:6" x14ac:dyDescent="0.3">
      <c r="A16819">
        <v>431345289</v>
      </c>
      <c r="B16819" t="s">
        <v>478</v>
      </c>
      <c r="C16819" t="s">
        <v>479</v>
      </c>
      <c r="D16819" t="s">
        <v>17</v>
      </c>
      <c r="E16819" t="s">
        <v>12</v>
      </c>
      <c r="F16819" t="s">
        <v>480</v>
      </c>
    </row>
    <row r="16820" spans="1:6" x14ac:dyDescent="0.3">
      <c r="A16820">
        <v>431345292</v>
      </c>
      <c r="B16820" t="s">
        <v>478</v>
      </c>
      <c r="C16820" t="s">
        <v>479</v>
      </c>
      <c r="D16820" t="s">
        <v>17</v>
      </c>
      <c r="E16820" t="s">
        <v>12</v>
      </c>
      <c r="F16820" t="s">
        <v>480</v>
      </c>
    </row>
    <row r="16821" spans="1:6" x14ac:dyDescent="0.3">
      <c r="A16821">
        <v>431345298</v>
      </c>
      <c r="B16821" t="s">
        <v>478</v>
      </c>
      <c r="C16821" t="s">
        <v>479</v>
      </c>
      <c r="D16821" t="s">
        <v>17</v>
      </c>
      <c r="E16821" t="s">
        <v>12</v>
      </c>
      <c r="F16821" t="s">
        <v>480</v>
      </c>
    </row>
    <row r="16822" spans="1:6" x14ac:dyDescent="0.3">
      <c r="A16822">
        <v>431345299</v>
      </c>
      <c r="B16822" t="s">
        <v>478</v>
      </c>
      <c r="C16822" t="s">
        <v>479</v>
      </c>
      <c r="D16822" t="s">
        <v>17</v>
      </c>
      <c r="E16822" t="s">
        <v>12</v>
      </c>
      <c r="F16822" t="s">
        <v>480</v>
      </c>
    </row>
    <row r="16823" spans="1:6" x14ac:dyDescent="0.3">
      <c r="A16823">
        <v>431345301</v>
      </c>
      <c r="B16823" t="s">
        <v>478</v>
      </c>
      <c r="C16823" t="s">
        <v>479</v>
      </c>
      <c r="D16823" t="s">
        <v>17</v>
      </c>
      <c r="E16823" t="s">
        <v>12</v>
      </c>
      <c r="F16823" t="s">
        <v>480</v>
      </c>
    </row>
    <row r="16824" spans="1:6" x14ac:dyDescent="0.3">
      <c r="A16824">
        <v>431345304</v>
      </c>
      <c r="B16824" t="s">
        <v>478</v>
      </c>
      <c r="C16824" t="s">
        <v>479</v>
      </c>
      <c r="D16824" t="s">
        <v>17</v>
      </c>
      <c r="E16824" t="s">
        <v>12</v>
      </c>
      <c r="F16824" t="s">
        <v>480</v>
      </c>
    </row>
    <row r="16825" spans="1:6" x14ac:dyDescent="0.3">
      <c r="A16825">
        <v>431345306</v>
      </c>
      <c r="B16825" t="s">
        <v>478</v>
      </c>
      <c r="C16825" t="s">
        <v>479</v>
      </c>
      <c r="D16825" t="s">
        <v>17</v>
      </c>
      <c r="E16825" t="s">
        <v>12</v>
      </c>
      <c r="F16825" t="s">
        <v>480</v>
      </c>
    </row>
    <row r="16826" spans="1:6" x14ac:dyDescent="0.3">
      <c r="A16826">
        <v>431345309</v>
      </c>
      <c r="B16826" t="s">
        <v>478</v>
      </c>
      <c r="C16826" t="s">
        <v>479</v>
      </c>
      <c r="D16826" t="s">
        <v>17</v>
      </c>
      <c r="E16826" t="s">
        <v>12</v>
      </c>
      <c r="F16826" t="s">
        <v>480</v>
      </c>
    </row>
    <row r="16827" spans="1:6" x14ac:dyDescent="0.3">
      <c r="A16827">
        <v>431345310</v>
      </c>
      <c r="B16827" t="s">
        <v>478</v>
      </c>
      <c r="C16827" t="s">
        <v>479</v>
      </c>
      <c r="D16827" t="s">
        <v>17</v>
      </c>
      <c r="E16827" t="s">
        <v>12</v>
      </c>
      <c r="F16827" t="s">
        <v>480</v>
      </c>
    </row>
    <row r="16828" spans="1:6" x14ac:dyDescent="0.3">
      <c r="A16828">
        <v>431345375</v>
      </c>
      <c r="B16828" t="s">
        <v>39251</v>
      </c>
      <c r="C16828" t="s">
        <v>39252</v>
      </c>
      <c r="D16828" t="s">
        <v>1209</v>
      </c>
      <c r="E16828" t="s">
        <v>12</v>
      </c>
      <c r="F16828" t="s">
        <v>39253</v>
      </c>
    </row>
    <row r="16829" spans="1:6" x14ac:dyDescent="0.3">
      <c r="A16829">
        <v>431345449</v>
      </c>
      <c r="B16829" t="s">
        <v>39254</v>
      </c>
      <c r="C16829" t="s">
        <v>39255</v>
      </c>
      <c r="D16829" t="s">
        <v>62</v>
      </c>
      <c r="E16829" t="s">
        <v>12</v>
      </c>
      <c r="F16829" t="s">
        <v>39256</v>
      </c>
    </row>
    <row r="16830" spans="1:6" x14ac:dyDescent="0.3">
      <c r="A16830">
        <v>431345513</v>
      </c>
      <c r="B16830" t="s">
        <v>39257</v>
      </c>
      <c r="C16830" t="s">
        <v>39258</v>
      </c>
      <c r="D16830" t="s">
        <v>680</v>
      </c>
      <c r="E16830" t="s">
        <v>12</v>
      </c>
      <c r="F16830" t="s">
        <v>33846</v>
      </c>
    </row>
    <row r="16831" spans="1:6" x14ac:dyDescent="0.3">
      <c r="A16831">
        <v>431345525</v>
      </c>
      <c r="B16831" t="s">
        <v>39259</v>
      </c>
      <c r="C16831" t="s">
        <v>39260</v>
      </c>
      <c r="D16831" t="s">
        <v>2648</v>
      </c>
      <c r="E16831" t="s">
        <v>12</v>
      </c>
      <c r="F16831" t="s">
        <v>39261</v>
      </c>
    </row>
    <row r="16832" spans="1:6" x14ac:dyDescent="0.3">
      <c r="A16832">
        <v>431345600</v>
      </c>
      <c r="B16832" t="s">
        <v>39262</v>
      </c>
      <c r="C16832" t="s">
        <v>39263</v>
      </c>
      <c r="D16832" t="s">
        <v>17</v>
      </c>
      <c r="E16832" t="s">
        <v>12</v>
      </c>
      <c r="F16832" t="s">
        <v>39264</v>
      </c>
    </row>
    <row r="16833" spans="1:6" x14ac:dyDescent="0.3">
      <c r="A16833">
        <v>431345603</v>
      </c>
      <c r="B16833" t="s">
        <v>39265</v>
      </c>
      <c r="C16833" t="s">
        <v>39266</v>
      </c>
      <c r="D16833" t="s">
        <v>2711</v>
      </c>
      <c r="E16833" t="s">
        <v>12</v>
      </c>
      <c r="F16833" t="s">
        <v>39267</v>
      </c>
    </row>
    <row r="16834" spans="1:6" x14ac:dyDescent="0.3">
      <c r="A16834">
        <v>431345604</v>
      </c>
      <c r="B16834" t="s">
        <v>39268</v>
      </c>
      <c r="C16834" t="s">
        <v>39269</v>
      </c>
      <c r="D16834" t="s">
        <v>2768</v>
      </c>
      <c r="E16834" t="s">
        <v>12</v>
      </c>
      <c r="F16834" t="s">
        <v>39270</v>
      </c>
    </row>
    <row r="16835" spans="1:6" x14ac:dyDescent="0.3">
      <c r="A16835">
        <v>431345607</v>
      </c>
      <c r="B16835" t="s">
        <v>39271</v>
      </c>
      <c r="C16835" t="s">
        <v>39272</v>
      </c>
      <c r="D16835" t="s">
        <v>11</v>
      </c>
      <c r="E16835" t="s">
        <v>12</v>
      </c>
      <c r="F16835" t="s">
        <v>39273</v>
      </c>
    </row>
    <row r="16836" spans="1:6" x14ac:dyDescent="0.3">
      <c r="A16836">
        <v>431345822</v>
      </c>
      <c r="B16836" t="s">
        <v>39274</v>
      </c>
      <c r="C16836" t="s">
        <v>39275</v>
      </c>
      <c r="D16836" t="s">
        <v>1723</v>
      </c>
      <c r="E16836" t="s">
        <v>12</v>
      </c>
      <c r="F16836" t="s">
        <v>39276</v>
      </c>
    </row>
    <row r="16837" spans="1:6" x14ac:dyDescent="0.3">
      <c r="A16837">
        <v>431345848</v>
      </c>
      <c r="B16837" t="s">
        <v>39277</v>
      </c>
      <c r="C16837" t="s">
        <v>39278</v>
      </c>
      <c r="D16837" t="s">
        <v>7565</v>
      </c>
      <c r="E16837" t="s">
        <v>12</v>
      </c>
      <c r="F16837" t="s">
        <v>39279</v>
      </c>
    </row>
    <row r="16838" spans="1:6" x14ac:dyDescent="0.3">
      <c r="A16838">
        <v>431345953</v>
      </c>
      <c r="B16838" t="s">
        <v>39280</v>
      </c>
      <c r="C16838" t="s">
        <v>39281</v>
      </c>
      <c r="D16838" t="s">
        <v>22</v>
      </c>
      <c r="E16838" t="s">
        <v>12</v>
      </c>
      <c r="F16838" t="s">
        <v>39282</v>
      </c>
    </row>
    <row r="16839" spans="1:6" x14ac:dyDescent="0.3">
      <c r="A16839">
        <v>431346000</v>
      </c>
      <c r="B16839" t="s">
        <v>39283</v>
      </c>
      <c r="C16839" t="s">
        <v>39284</v>
      </c>
      <c r="D16839" t="s">
        <v>39285</v>
      </c>
      <c r="E16839" t="s">
        <v>12</v>
      </c>
      <c r="F16839" t="s">
        <v>39286</v>
      </c>
    </row>
    <row r="16840" spans="1:6" x14ac:dyDescent="0.3">
      <c r="A16840">
        <v>431346130</v>
      </c>
      <c r="B16840" t="s">
        <v>39287</v>
      </c>
      <c r="C16840" t="s">
        <v>39288</v>
      </c>
      <c r="D16840" t="s">
        <v>1937</v>
      </c>
      <c r="E16840" t="s">
        <v>12</v>
      </c>
      <c r="F16840" t="s">
        <v>39289</v>
      </c>
    </row>
    <row r="16841" spans="1:6" x14ac:dyDescent="0.3">
      <c r="A16841">
        <v>431346212</v>
      </c>
      <c r="B16841" t="s">
        <v>39290</v>
      </c>
      <c r="C16841" t="s">
        <v>39291</v>
      </c>
      <c r="D16841" t="s">
        <v>313</v>
      </c>
      <c r="E16841" t="s">
        <v>12</v>
      </c>
      <c r="F16841" t="s">
        <v>39292</v>
      </c>
    </row>
    <row r="16842" spans="1:6" x14ac:dyDescent="0.3">
      <c r="A16842">
        <v>431346244</v>
      </c>
      <c r="B16842" t="s">
        <v>39293</v>
      </c>
      <c r="C16842" t="s">
        <v>39294</v>
      </c>
      <c r="D16842" t="s">
        <v>11</v>
      </c>
      <c r="E16842" t="s">
        <v>12</v>
      </c>
      <c r="F16842" t="s">
        <v>39295</v>
      </c>
    </row>
    <row r="16843" spans="1:6" x14ac:dyDescent="0.3">
      <c r="A16843">
        <v>431346258</v>
      </c>
      <c r="B16843" t="s">
        <v>39296</v>
      </c>
      <c r="C16843" t="s">
        <v>39297</v>
      </c>
      <c r="D16843" t="s">
        <v>104</v>
      </c>
      <c r="E16843" t="s">
        <v>12</v>
      </c>
      <c r="F16843" t="s">
        <v>39298</v>
      </c>
    </row>
    <row r="16844" spans="1:6" x14ac:dyDescent="0.3">
      <c r="A16844">
        <v>431346400</v>
      </c>
      <c r="B16844" t="s">
        <v>39299</v>
      </c>
      <c r="C16844" t="s">
        <v>23924</v>
      </c>
      <c r="D16844" t="s">
        <v>47</v>
      </c>
      <c r="E16844" t="s">
        <v>12</v>
      </c>
      <c r="F16844" t="s">
        <v>23925</v>
      </c>
    </row>
    <row r="16845" spans="1:6" x14ac:dyDescent="0.3">
      <c r="A16845">
        <v>431346408</v>
      </c>
      <c r="B16845" t="s">
        <v>39300</v>
      </c>
      <c r="C16845" t="s">
        <v>39301</v>
      </c>
      <c r="D16845" t="s">
        <v>11</v>
      </c>
      <c r="E16845" t="s">
        <v>12</v>
      </c>
      <c r="F16845" t="s">
        <v>39302</v>
      </c>
    </row>
    <row r="16846" spans="1:6" x14ac:dyDescent="0.3">
      <c r="A16846">
        <v>431346522</v>
      </c>
      <c r="B16846" t="s">
        <v>39303</v>
      </c>
      <c r="C16846" t="s">
        <v>39304</v>
      </c>
      <c r="D16846" t="s">
        <v>32</v>
      </c>
      <c r="E16846" t="s">
        <v>12</v>
      </c>
      <c r="F16846" t="s">
        <v>39305</v>
      </c>
    </row>
    <row r="16847" spans="1:6" x14ac:dyDescent="0.3">
      <c r="A16847">
        <v>431346617</v>
      </c>
      <c r="B16847" t="s">
        <v>39306</v>
      </c>
      <c r="C16847" t="s">
        <v>39307</v>
      </c>
      <c r="D16847" t="s">
        <v>47</v>
      </c>
      <c r="E16847" t="s">
        <v>12</v>
      </c>
      <c r="F16847" t="s">
        <v>39308</v>
      </c>
    </row>
    <row r="16848" spans="1:6" x14ac:dyDescent="0.3">
      <c r="A16848">
        <v>431346632</v>
      </c>
      <c r="B16848" t="s">
        <v>39309</v>
      </c>
      <c r="C16848" t="s">
        <v>39310</v>
      </c>
      <c r="D16848" t="s">
        <v>47</v>
      </c>
      <c r="E16848" t="s">
        <v>12</v>
      </c>
      <c r="F16848" t="s">
        <v>39311</v>
      </c>
    </row>
    <row r="16849" spans="1:6" x14ac:dyDescent="0.3">
      <c r="A16849">
        <v>431346672</v>
      </c>
      <c r="B16849" t="s">
        <v>39312</v>
      </c>
      <c r="C16849" t="s">
        <v>39313</v>
      </c>
      <c r="D16849" t="s">
        <v>1806</v>
      </c>
      <c r="E16849" t="s">
        <v>12</v>
      </c>
      <c r="F16849" t="s">
        <v>39314</v>
      </c>
    </row>
    <row r="16850" spans="1:6" x14ac:dyDescent="0.3">
      <c r="A16850">
        <v>431346673</v>
      </c>
      <c r="B16850" t="s">
        <v>25922</v>
      </c>
      <c r="C16850" t="s">
        <v>39315</v>
      </c>
      <c r="D16850" t="s">
        <v>67</v>
      </c>
      <c r="E16850" t="s">
        <v>12</v>
      </c>
      <c r="F16850" t="s">
        <v>39316</v>
      </c>
    </row>
    <row r="16851" spans="1:6" x14ac:dyDescent="0.3">
      <c r="A16851">
        <v>431346783</v>
      </c>
      <c r="B16851" t="s">
        <v>39317</v>
      </c>
      <c r="C16851" t="s">
        <v>39318</v>
      </c>
      <c r="D16851" t="s">
        <v>47</v>
      </c>
      <c r="E16851" t="s">
        <v>12</v>
      </c>
      <c r="F16851" t="s">
        <v>39319</v>
      </c>
    </row>
    <row r="16852" spans="1:6" x14ac:dyDescent="0.3">
      <c r="A16852">
        <v>431346839</v>
      </c>
      <c r="B16852" t="s">
        <v>39320</v>
      </c>
      <c r="C16852" t="s">
        <v>37276</v>
      </c>
      <c r="D16852" t="s">
        <v>67</v>
      </c>
      <c r="E16852" t="s">
        <v>12</v>
      </c>
      <c r="F16852" t="s">
        <v>39321</v>
      </c>
    </row>
    <row r="16853" spans="1:6" x14ac:dyDescent="0.3">
      <c r="A16853">
        <v>431346892</v>
      </c>
      <c r="B16853" t="s">
        <v>39322</v>
      </c>
      <c r="C16853" t="s">
        <v>39323</v>
      </c>
      <c r="D16853" t="s">
        <v>16965</v>
      </c>
      <c r="E16853" t="s">
        <v>12</v>
      </c>
      <c r="F16853" t="s">
        <v>39324</v>
      </c>
    </row>
    <row r="16854" spans="1:6" x14ac:dyDescent="0.3">
      <c r="A16854">
        <v>431346910</v>
      </c>
      <c r="B16854" t="s">
        <v>39325</v>
      </c>
      <c r="C16854" t="s">
        <v>39326</v>
      </c>
      <c r="D16854" t="s">
        <v>3237</v>
      </c>
      <c r="E16854" t="s">
        <v>12</v>
      </c>
      <c r="F16854" t="s">
        <v>39327</v>
      </c>
    </row>
    <row r="16855" spans="1:6" x14ac:dyDescent="0.3">
      <c r="A16855">
        <v>431346944</v>
      </c>
      <c r="B16855" t="s">
        <v>39328</v>
      </c>
      <c r="C16855" t="s">
        <v>39329</v>
      </c>
      <c r="D16855" t="s">
        <v>17</v>
      </c>
      <c r="E16855" t="s">
        <v>12</v>
      </c>
      <c r="F16855" t="s">
        <v>39330</v>
      </c>
    </row>
    <row r="16856" spans="1:6" x14ac:dyDescent="0.3">
      <c r="A16856">
        <v>431347098</v>
      </c>
      <c r="B16856" t="s">
        <v>39331</v>
      </c>
      <c r="C16856" t="s">
        <v>9253</v>
      </c>
      <c r="D16856" t="s">
        <v>27688</v>
      </c>
      <c r="E16856" t="s">
        <v>12</v>
      </c>
      <c r="F16856" t="s">
        <v>39332</v>
      </c>
    </row>
    <row r="16857" spans="1:6" x14ac:dyDescent="0.3">
      <c r="A16857">
        <v>431347116</v>
      </c>
      <c r="B16857" t="s">
        <v>39333</v>
      </c>
      <c r="C16857" t="s">
        <v>39334</v>
      </c>
      <c r="D16857" t="s">
        <v>47</v>
      </c>
      <c r="E16857" t="s">
        <v>12</v>
      </c>
      <c r="F16857" t="s">
        <v>9041</v>
      </c>
    </row>
    <row r="16858" spans="1:6" x14ac:dyDescent="0.3">
      <c r="A16858">
        <v>431347124</v>
      </c>
      <c r="B16858" t="s">
        <v>39335</v>
      </c>
      <c r="C16858" t="s">
        <v>8602</v>
      </c>
      <c r="D16858" t="s">
        <v>4907</v>
      </c>
      <c r="E16858" t="s">
        <v>12</v>
      </c>
      <c r="F16858" t="s">
        <v>39336</v>
      </c>
    </row>
    <row r="16859" spans="1:6" x14ac:dyDescent="0.3">
      <c r="A16859">
        <v>431347127</v>
      </c>
      <c r="B16859" t="s">
        <v>39337</v>
      </c>
      <c r="C16859" t="s">
        <v>39338</v>
      </c>
      <c r="D16859" t="s">
        <v>3613</v>
      </c>
      <c r="E16859" t="s">
        <v>12</v>
      </c>
      <c r="F16859" t="s">
        <v>39339</v>
      </c>
    </row>
    <row r="16860" spans="1:6" x14ac:dyDescent="0.3">
      <c r="A16860">
        <v>431347175</v>
      </c>
      <c r="B16860" t="s">
        <v>39340</v>
      </c>
      <c r="C16860" t="s">
        <v>39341</v>
      </c>
      <c r="D16860" t="s">
        <v>628</v>
      </c>
      <c r="E16860" t="s">
        <v>12</v>
      </c>
      <c r="F16860" t="s">
        <v>39342</v>
      </c>
    </row>
    <row r="16861" spans="1:6" x14ac:dyDescent="0.3">
      <c r="A16861">
        <v>431347252</v>
      </c>
      <c r="B16861" t="s">
        <v>39343</v>
      </c>
      <c r="C16861" t="s">
        <v>29466</v>
      </c>
      <c r="D16861" t="s">
        <v>4354</v>
      </c>
      <c r="E16861" t="s">
        <v>12</v>
      </c>
      <c r="F16861" t="s">
        <v>39344</v>
      </c>
    </row>
    <row r="16862" spans="1:6" x14ac:dyDescent="0.3">
      <c r="A16862">
        <v>431347316</v>
      </c>
      <c r="B16862" t="s">
        <v>39345</v>
      </c>
      <c r="C16862" t="s">
        <v>39346</v>
      </c>
      <c r="D16862" t="s">
        <v>39347</v>
      </c>
      <c r="E16862" t="s">
        <v>12</v>
      </c>
      <c r="F16862" t="s">
        <v>39348</v>
      </c>
    </row>
    <row r="16863" spans="1:6" x14ac:dyDescent="0.3">
      <c r="A16863">
        <v>431347322</v>
      </c>
      <c r="B16863" t="s">
        <v>39349</v>
      </c>
      <c r="C16863" t="s">
        <v>39350</v>
      </c>
      <c r="D16863" t="s">
        <v>2598</v>
      </c>
      <c r="E16863" t="s">
        <v>12</v>
      </c>
      <c r="F16863" t="s">
        <v>39351</v>
      </c>
    </row>
    <row r="16864" spans="1:6" x14ac:dyDescent="0.3">
      <c r="A16864">
        <v>431347330</v>
      </c>
      <c r="B16864" t="s">
        <v>39352</v>
      </c>
      <c r="C16864" t="s">
        <v>39353</v>
      </c>
      <c r="D16864" t="s">
        <v>17</v>
      </c>
      <c r="E16864" t="s">
        <v>12</v>
      </c>
      <c r="F16864" t="s">
        <v>39354</v>
      </c>
    </row>
    <row r="16865" spans="1:6" x14ac:dyDescent="0.3">
      <c r="A16865">
        <v>431347352</v>
      </c>
      <c r="B16865" t="s">
        <v>39355</v>
      </c>
      <c r="C16865" t="s">
        <v>10434</v>
      </c>
      <c r="D16865" t="s">
        <v>31811</v>
      </c>
      <c r="E16865" t="s">
        <v>12</v>
      </c>
      <c r="F16865" t="s">
        <v>33033</v>
      </c>
    </row>
    <row r="16866" spans="1:6" x14ac:dyDescent="0.3">
      <c r="A16866">
        <v>431347355</v>
      </c>
      <c r="B16866" t="s">
        <v>39356</v>
      </c>
      <c r="C16866" t="s">
        <v>8602</v>
      </c>
      <c r="D16866" t="s">
        <v>39357</v>
      </c>
      <c r="E16866" t="s">
        <v>12</v>
      </c>
      <c r="F16866" t="s">
        <v>39358</v>
      </c>
    </row>
    <row r="16867" spans="1:6" x14ac:dyDescent="0.3">
      <c r="A16867">
        <v>431347372</v>
      </c>
      <c r="B16867" t="s">
        <v>39359</v>
      </c>
      <c r="C16867" t="s">
        <v>39360</v>
      </c>
      <c r="D16867" t="s">
        <v>62</v>
      </c>
      <c r="E16867" t="s">
        <v>12</v>
      </c>
      <c r="F16867" t="s">
        <v>39361</v>
      </c>
    </row>
    <row r="16868" spans="1:6" x14ac:dyDescent="0.3">
      <c r="A16868">
        <v>431347808</v>
      </c>
      <c r="B16868" t="s">
        <v>39362</v>
      </c>
      <c r="C16868" t="s">
        <v>8266</v>
      </c>
      <c r="D16868" t="s">
        <v>1937</v>
      </c>
      <c r="E16868" t="s">
        <v>12</v>
      </c>
      <c r="F16868" t="s">
        <v>39363</v>
      </c>
    </row>
    <row r="16869" spans="1:6" x14ac:dyDescent="0.3">
      <c r="A16869">
        <v>431348051</v>
      </c>
      <c r="B16869" t="s">
        <v>39364</v>
      </c>
      <c r="C16869" t="s">
        <v>39365</v>
      </c>
      <c r="D16869" t="s">
        <v>47</v>
      </c>
      <c r="E16869" t="s">
        <v>12</v>
      </c>
      <c r="F16869" t="s">
        <v>39366</v>
      </c>
    </row>
    <row r="16870" spans="1:6" x14ac:dyDescent="0.3">
      <c r="A16870">
        <v>431348080</v>
      </c>
      <c r="B16870" t="s">
        <v>14530</v>
      </c>
      <c r="C16870" t="s">
        <v>39367</v>
      </c>
      <c r="D16870" t="s">
        <v>4128</v>
      </c>
      <c r="E16870" t="s">
        <v>12</v>
      </c>
      <c r="F16870" t="s">
        <v>39368</v>
      </c>
    </row>
    <row r="16871" spans="1:6" x14ac:dyDescent="0.3">
      <c r="A16871">
        <v>431348216</v>
      </c>
      <c r="B16871" t="s">
        <v>39369</v>
      </c>
      <c r="C16871" t="s">
        <v>39370</v>
      </c>
      <c r="D16871" t="s">
        <v>552</v>
      </c>
      <c r="E16871" t="s">
        <v>12</v>
      </c>
      <c r="F16871" t="s">
        <v>39371</v>
      </c>
    </row>
    <row r="16872" spans="1:6" x14ac:dyDescent="0.3">
      <c r="A16872">
        <v>431348326</v>
      </c>
      <c r="B16872" t="s">
        <v>39372</v>
      </c>
      <c r="C16872" t="s">
        <v>39373</v>
      </c>
      <c r="D16872" t="s">
        <v>670</v>
      </c>
      <c r="E16872" t="s">
        <v>12</v>
      </c>
      <c r="F16872" t="s">
        <v>39374</v>
      </c>
    </row>
    <row r="16873" spans="1:6" x14ac:dyDescent="0.3">
      <c r="A16873">
        <v>431348375</v>
      </c>
      <c r="B16873" t="s">
        <v>39375</v>
      </c>
      <c r="C16873" t="s">
        <v>39376</v>
      </c>
      <c r="D16873" t="s">
        <v>22</v>
      </c>
      <c r="E16873" t="s">
        <v>12</v>
      </c>
      <c r="F16873" t="s">
        <v>39377</v>
      </c>
    </row>
    <row r="16874" spans="1:6" x14ac:dyDescent="0.3">
      <c r="A16874">
        <v>431348431</v>
      </c>
      <c r="B16874" t="s">
        <v>39378</v>
      </c>
      <c r="C16874" t="s">
        <v>39379</v>
      </c>
      <c r="D16874" t="s">
        <v>126</v>
      </c>
      <c r="E16874" t="s">
        <v>12</v>
      </c>
      <c r="F16874" t="s">
        <v>39380</v>
      </c>
    </row>
    <row r="16875" spans="1:6" x14ac:dyDescent="0.3">
      <c r="A16875">
        <v>431348551</v>
      </c>
      <c r="B16875" t="s">
        <v>39381</v>
      </c>
      <c r="C16875" t="s">
        <v>39382</v>
      </c>
      <c r="D16875" t="s">
        <v>13836</v>
      </c>
      <c r="E16875" t="s">
        <v>12</v>
      </c>
      <c r="F16875" t="s">
        <v>39383</v>
      </c>
    </row>
    <row r="16876" spans="1:6" x14ac:dyDescent="0.3">
      <c r="A16876">
        <v>431348820</v>
      </c>
      <c r="B16876" t="s">
        <v>39384</v>
      </c>
      <c r="C16876" t="s">
        <v>39385</v>
      </c>
      <c r="D16876" t="s">
        <v>47</v>
      </c>
      <c r="E16876" t="s">
        <v>12</v>
      </c>
      <c r="F16876" t="s">
        <v>39386</v>
      </c>
    </row>
    <row r="16877" spans="1:6" x14ac:dyDescent="0.3">
      <c r="A16877">
        <v>431348829</v>
      </c>
      <c r="B16877" t="s">
        <v>39387</v>
      </c>
      <c r="C16877" t="s">
        <v>39388</v>
      </c>
      <c r="D16877" t="s">
        <v>1300</v>
      </c>
      <c r="E16877" t="s">
        <v>12</v>
      </c>
      <c r="F16877" t="s">
        <v>39389</v>
      </c>
    </row>
    <row r="16878" spans="1:6" x14ac:dyDescent="0.3">
      <c r="A16878">
        <v>431348931</v>
      </c>
      <c r="B16878" t="s">
        <v>39390</v>
      </c>
      <c r="C16878" t="s">
        <v>39391</v>
      </c>
      <c r="D16878" t="s">
        <v>271</v>
      </c>
      <c r="E16878" t="s">
        <v>12</v>
      </c>
      <c r="F16878" t="s">
        <v>39392</v>
      </c>
    </row>
    <row r="16879" spans="1:6" x14ac:dyDescent="0.3">
      <c r="A16879">
        <v>431349005</v>
      </c>
      <c r="B16879" t="s">
        <v>39393</v>
      </c>
      <c r="C16879" t="s">
        <v>39394</v>
      </c>
      <c r="D16879" t="s">
        <v>1093</v>
      </c>
      <c r="E16879" t="s">
        <v>12</v>
      </c>
      <c r="F16879" t="s">
        <v>39395</v>
      </c>
    </row>
    <row r="16880" spans="1:6" x14ac:dyDescent="0.3">
      <c r="A16880">
        <v>431349021</v>
      </c>
      <c r="B16880" t="s">
        <v>39396</v>
      </c>
      <c r="C16880" t="s">
        <v>39397</v>
      </c>
      <c r="D16880" t="s">
        <v>17</v>
      </c>
      <c r="E16880" t="s">
        <v>12</v>
      </c>
      <c r="F16880" t="s">
        <v>39398</v>
      </c>
    </row>
    <row r="16881" spans="1:6" x14ac:dyDescent="0.3">
      <c r="A16881">
        <v>431349169</v>
      </c>
      <c r="B16881" t="s">
        <v>39399</v>
      </c>
      <c r="C16881" t="s">
        <v>39400</v>
      </c>
      <c r="D16881" t="s">
        <v>20575</v>
      </c>
      <c r="E16881" t="s">
        <v>12</v>
      </c>
      <c r="F16881" t="s">
        <v>39401</v>
      </c>
    </row>
    <row r="16882" spans="1:6" x14ac:dyDescent="0.3">
      <c r="A16882">
        <v>431349183</v>
      </c>
      <c r="B16882" t="s">
        <v>39402</v>
      </c>
      <c r="C16882" t="s">
        <v>39403</v>
      </c>
      <c r="D16882" t="s">
        <v>680</v>
      </c>
      <c r="E16882" t="s">
        <v>12</v>
      </c>
      <c r="F16882" t="s">
        <v>39404</v>
      </c>
    </row>
    <row r="16883" spans="1:6" x14ac:dyDescent="0.3">
      <c r="A16883">
        <v>431349248</v>
      </c>
      <c r="B16883" t="s">
        <v>39405</v>
      </c>
      <c r="C16883" t="s">
        <v>13576</v>
      </c>
      <c r="D16883" t="s">
        <v>32</v>
      </c>
      <c r="E16883" t="s">
        <v>12</v>
      </c>
      <c r="F16883" t="s">
        <v>39406</v>
      </c>
    </row>
    <row r="16884" spans="1:6" x14ac:dyDescent="0.3">
      <c r="A16884">
        <v>431349279</v>
      </c>
      <c r="B16884" t="s">
        <v>39407</v>
      </c>
      <c r="C16884" t="s">
        <v>39408</v>
      </c>
      <c r="D16884" t="s">
        <v>670</v>
      </c>
      <c r="E16884" t="s">
        <v>12</v>
      </c>
      <c r="F16884" t="s">
        <v>39409</v>
      </c>
    </row>
    <row r="16885" spans="1:6" x14ac:dyDescent="0.3">
      <c r="A16885">
        <v>431349312</v>
      </c>
      <c r="B16885" t="s">
        <v>39410</v>
      </c>
      <c r="C16885" t="s">
        <v>39411</v>
      </c>
      <c r="D16885" t="s">
        <v>1937</v>
      </c>
      <c r="E16885" t="s">
        <v>12</v>
      </c>
      <c r="F16885" t="s">
        <v>39412</v>
      </c>
    </row>
    <row r="16886" spans="1:6" x14ac:dyDescent="0.3">
      <c r="A16886">
        <v>431349332</v>
      </c>
      <c r="B16886" t="s">
        <v>39413</v>
      </c>
      <c r="C16886" t="s">
        <v>26413</v>
      </c>
      <c r="D16886" t="s">
        <v>163</v>
      </c>
      <c r="E16886" t="s">
        <v>12</v>
      </c>
      <c r="F16886" t="s">
        <v>26414</v>
      </c>
    </row>
    <row r="16887" spans="1:6" x14ac:dyDescent="0.3">
      <c r="A16887">
        <v>431349378</v>
      </c>
      <c r="B16887" t="s">
        <v>39414</v>
      </c>
      <c r="C16887" t="s">
        <v>39415</v>
      </c>
      <c r="D16887" t="s">
        <v>17</v>
      </c>
      <c r="E16887" t="s">
        <v>12</v>
      </c>
      <c r="F16887" t="s">
        <v>39416</v>
      </c>
    </row>
    <row r="16888" spans="1:6" x14ac:dyDescent="0.3">
      <c r="A16888">
        <v>431349495</v>
      </c>
      <c r="B16888" t="s">
        <v>39417</v>
      </c>
      <c r="C16888" t="s">
        <v>39397</v>
      </c>
      <c r="D16888" t="s">
        <v>17</v>
      </c>
      <c r="E16888" t="s">
        <v>12</v>
      </c>
      <c r="F16888" t="s">
        <v>39418</v>
      </c>
    </row>
    <row r="16889" spans="1:6" x14ac:dyDescent="0.3">
      <c r="A16889">
        <v>431349526</v>
      </c>
      <c r="B16889" t="s">
        <v>39419</v>
      </c>
      <c r="C16889" t="s">
        <v>39420</v>
      </c>
      <c r="D16889" t="s">
        <v>11</v>
      </c>
      <c r="E16889" t="s">
        <v>12</v>
      </c>
      <c r="F16889" t="s">
        <v>39421</v>
      </c>
    </row>
    <row r="16890" spans="1:6" x14ac:dyDescent="0.3">
      <c r="A16890">
        <v>431349641</v>
      </c>
      <c r="B16890" t="s">
        <v>39422</v>
      </c>
      <c r="C16890" t="s">
        <v>39423</v>
      </c>
      <c r="D16890" t="s">
        <v>3613</v>
      </c>
      <c r="E16890" t="s">
        <v>12</v>
      </c>
      <c r="F16890" t="s">
        <v>39424</v>
      </c>
    </row>
    <row r="16891" spans="1:6" x14ac:dyDescent="0.3">
      <c r="A16891">
        <v>431349643</v>
      </c>
      <c r="B16891" t="s">
        <v>39425</v>
      </c>
      <c r="C16891" t="s">
        <v>39426</v>
      </c>
      <c r="D16891" t="s">
        <v>47</v>
      </c>
      <c r="E16891" t="s">
        <v>12</v>
      </c>
      <c r="F16891" t="s">
        <v>39427</v>
      </c>
    </row>
    <row r="16892" spans="1:6" x14ac:dyDescent="0.3">
      <c r="A16892">
        <v>431349885</v>
      </c>
      <c r="B16892" t="s">
        <v>39428</v>
      </c>
      <c r="C16892" t="s">
        <v>39429</v>
      </c>
      <c r="D16892" t="s">
        <v>827</v>
      </c>
      <c r="E16892" t="s">
        <v>12</v>
      </c>
      <c r="F16892" t="s">
        <v>39430</v>
      </c>
    </row>
    <row r="16893" spans="1:6" x14ac:dyDescent="0.3">
      <c r="A16893">
        <v>431349952</v>
      </c>
      <c r="B16893" t="s">
        <v>39431</v>
      </c>
      <c r="C16893" t="s">
        <v>39432</v>
      </c>
      <c r="D16893" t="s">
        <v>1033</v>
      </c>
      <c r="E16893" t="s">
        <v>12</v>
      </c>
      <c r="F16893" t="s">
        <v>39433</v>
      </c>
    </row>
    <row r="16894" spans="1:6" x14ac:dyDescent="0.3">
      <c r="A16894">
        <v>431349953</v>
      </c>
      <c r="B16894" t="s">
        <v>39434</v>
      </c>
      <c r="C16894" t="s">
        <v>39435</v>
      </c>
      <c r="D16894" t="s">
        <v>1642</v>
      </c>
      <c r="E16894" t="s">
        <v>12</v>
      </c>
      <c r="F16894" t="s">
        <v>39436</v>
      </c>
    </row>
    <row r="16895" spans="1:6" x14ac:dyDescent="0.3">
      <c r="A16895">
        <v>431350039</v>
      </c>
      <c r="B16895" t="s">
        <v>39437</v>
      </c>
      <c r="C16895" t="s">
        <v>37145</v>
      </c>
      <c r="D16895" t="s">
        <v>2944</v>
      </c>
      <c r="E16895" t="s">
        <v>12</v>
      </c>
      <c r="F16895" t="s">
        <v>39438</v>
      </c>
    </row>
    <row r="16896" spans="1:6" x14ac:dyDescent="0.3">
      <c r="A16896">
        <v>431350085</v>
      </c>
      <c r="B16896" t="s">
        <v>39439</v>
      </c>
      <c r="C16896" t="s">
        <v>39440</v>
      </c>
      <c r="D16896" t="s">
        <v>1347</v>
      </c>
      <c r="E16896" t="s">
        <v>12</v>
      </c>
      <c r="F16896" t="s">
        <v>39441</v>
      </c>
    </row>
    <row r="16897" spans="1:6" x14ac:dyDescent="0.3">
      <c r="A16897">
        <v>431350095</v>
      </c>
      <c r="B16897" t="s">
        <v>39442</v>
      </c>
      <c r="C16897" t="s">
        <v>39443</v>
      </c>
      <c r="D16897" t="s">
        <v>47</v>
      </c>
      <c r="E16897" t="s">
        <v>12</v>
      </c>
      <c r="F16897" t="s">
        <v>39444</v>
      </c>
    </row>
    <row r="16898" spans="1:6" x14ac:dyDescent="0.3">
      <c r="A16898">
        <v>431350160</v>
      </c>
      <c r="B16898" t="s">
        <v>39445</v>
      </c>
      <c r="C16898" t="s">
        <v>10053</v>
      </c>
      <c r="D16898" t="s">
        <v>47</v>
      </c>
      <c r="E16898" t="s">
        <v>12</v>
      </c>
      <c r="F16898" t="s">
        <v>6462</v>
      </c>
    </row>
    <row r="16899" spans="1:6" x14ac:dyDescent="0.3">
      <c r="A16899">
        <v>431350262</v>
      </c>
      <c r="B16899" t="s">
        <v>39446</v>
      </c>
      <c r="C16899" t="s">
        <v>39447</v>
      </c>
      <c r="D16899" t="s">
        <v>62</v>
      </c>
      <c r="E16899" t="s">
        <v>12</v>
      </c>
      <c r="F16899" t="s">
        <v>39448</v>
      </c>
    </row>
    <row r="16900" spans="1:6" x14ac:dyDescent="0.3">
      <c r="A16900">
        <v>431350271</v>
      </c>
      <c r="B16900" t="s">
        <v>39449</v>
      </c>
      <c r="C16900" t="s">
        <v>30036</v>
      </c>
      <c r="D16900" t="s">
        <v>1582</v>
      </c>
      <c r="E16900" t="s">
        <v>12</v>
      </c>
      <c r="F16900" t="s">
        <v>39450</v>
      </c>
    </row>
    <row r="16901" spans="1:6" x14ac:dyDescent="0.3">
      <c r="A16901">
        <v>431350634</v>
      </c>
      <c r="B16901" t="s">
        <v>39451</v>
      </c>
      <c r="C16901" t="s">
        <v>39452</v>
      </c>
      <c r="D16901" t="s">
        <v>802</v>
      </c>
      <c r="E16901" t="s">
        <v>12</v>
      </c>
      <c r="F16901" t="s">
        <v>39453</v>
      </c>
    </row>
    <row r="16902" spans="1:6" x14ac:dyDescent="0.3">
      <c r="A16902">
        <v>431350652</v>
      </c>
      <c r="B16902" t="s">
        <v>39454</v>
      </c>
      <c r="C16902" t="s">
        <v>21020</v>
      </c>
      <c r="D16902" t="s">
        <v>670</v>
      </c>
      <c r="E16902" t="s">
        <v>12</v>
      </c>
      <c r="F16902" t="s">
        <v>39455</v>
      </c>
    </row>
    <row r="16903" spans="1:6" x14ac:dyDescent="0.3">
      <c r="A16903">
        <v>431350657</v>
      </c>
      <c r="B16903" t="s">
        <v>14530</v>
      </c>
      <c r="C16903" t="s">
        <v>39456</v>
      </c>
      <c r="D16903" t="s">
        <v>9363</v>
      </c>
      <c r="E16903" t="s">
        <v>12</v>
      </c>
      <c r="F16903" t="s">
        <v>39457</v>
      </c>
    </row>
    <row r="16904" spans="1:6" x14ac:dyDescent="0.3">
      <c r="A16904">
        <v>431350660</v>
      </c>
      <c r="B16904" t="s">
        <v>4165</v>
      </c>
      <c r="C16904" t="s">
        <v>39458</v>
      </c>
      <c r="D16904" t="s">
        <v>2161</v>
      </c>
      <c r="E16904" t="s">
        <v>12</v>
      </c>
      <c r="F16904" t="s">
        <v>39459</v>
      </c>
    </row>
    <row r="16905" spans="1:6" x14ac:dyDescent="0.3">
      <c r="A16905">
        <v>431350850</v>
      </c>
      <c r="B16905" t="s">
        <v>39460</v>
      </c>
      <c r="C16905" t="s">
        <v>39461</v>
      </c>
      <c r="D16905" t="s">
        <v>17</v>
      </c>
      <c r="E16905" t="s">
        <v>12</v>
      </c>
      <c r="F16905" t="s">
        <v>39462</v>
      </c>
    </row>
    <row r="16906" spans="1:6" x14ac:dyDescent="0.3">
      <c r="A16906">
        <v>431350888</v>
      </c>
      <c r="B16906" t="s">
        <v>39463</v>
      </c>
      <c r="C16906" t="s">
        <v>33420</v>
      </c>
      <c r="D16906" t="s">
        <v>4907</v>
      </c>
      <c r="E16906" t="s">
        <v>12</v>
      </c>
      <c r="F16906" t="s">
        <v>33421</v>
      </c>
    </row>
    <row r="16907" spans="1:6" x14ac:dyDescent="0.3">
      <c r="A16907">
        <v>431350922</v>
      </c>
      <c r="B16907" t="s">
        <v>39464</v>
      </c>
      <c r="C16907" t="s">
        <v>39465</v>
      </c>
      <c r="D16907" t="s">
        <v>4065</v>
      </c>
      <c r="E16907" t="s">
        <v>12</v>
      </c>
      <c r="F16907" t="s">
        <v>39466</v>
      </c>
    </row>
    <row r="16908" spans="1:6" x14ac:dyDescent="0.3">
      <c r="A16908">
        <v>431350931</v>
      </c>
      <c r="B16908" t="s">
        <v>39467</v>
      </c>
      <c r="C16908" t="s">
        <v>39468</v>
      </c>
      <c r="D16908" t="s">
        <v>62</v>
      </c>
      <c r="E16908" t="s">
        <v>12</v>
      </c>
      <c r="F16908" t="s">
        <v>39469</v>
      </c>
    </row>
    <row r="16909" spans="1:6" x14ac:dyDescent="0.3">
      <c r="A16909">
        <v>431351116</v>
      </c>
      <c r="B16909" t="s">
        <v>3197</v>
      </c>
      <c r="C16909" t="s">
        <v>39470</v>
      </c>
      <c r="D16909" t="s">
        <v>17</v>
      </c>
      <c r="E16909" t="s">
        <v>12</v>
      </c>
      <c r="F16909" t="s">
        <v>39471</v>
      </c>
    </row>
    <row r="16910" spans="1:6" x14ac:dyDescent="0.3">
      <c r="A16910">
        <v>431351358</v>
      </c>
      <c r="B16910" t="s">
        <v>39472</v>
      </c>
      <c r="C16910" t="s">
        <v>39473</v>
      </c>
      <c r="D16910" t="s">
        <v>3451</v>
      </c>
      <c r="E16910" t="s">
        <v>12</v>
      </c>
      <c r="F16910" t="s">
        <v>39474</v>
      </c>
    </row>
    <row r="16911" spans="1:6" x14ac:dyDescent="0.3">
      <c r="A16911">
        <v>431351361</v>
      </c>
      <c r="B16911" t="s">
        <v>39475</v>
      </c>
      <c r="C16911" t="s">
        <v>39476</v>
      </c>
      <c r="D16911" t="s">
        <v>1373</v>
      </c>
      <c r="E16911" t="s">
        <v>12</v>
      </c>
      <c r="F16911" t="s">
        <v>11850</v>
      </c>
    </row>
    <row r="16912" spans="1:6" x14ac:dyDescent="0.3">
      <c r="A16912">
        <v>431351393</v>
      </c>
      <c r="B16912" t="s">
        <v>363</v>
      </c>
      <c r="C16912" t="s">
        <v>364</v>
      </c>
      <c r="D16912" t="s">
        <v>67</v>
      </c>
      <c r="E16912" t="s">
        <v>12</v>
      </c>
      <c r="F16912" t="s">
        <v>365</v>
      </c>
    </row>
    <row r="16913" spans="1:6" x14ac:dyDescent="0.3">
      <c r="A16913">
        <v>431351394</v>
      </c>
      <c r="B16913" t="s">
        <v>363</v>
      </c>
      <c r="C16913" t="s">
        <v>364</v>
      </c>
      <c r="D16913" t="s">
        <v>67</v>
      </c>
      <c r="E16913" t="s">
        <v>12</v>
      </c>
      <c r="F16913" t="s">
        <v>365</v>
      </c>
    </row>
    <row r="16914" spans="1:6" x14ac:dyDescent="0.3">
      <c r="A16914">
        <v>431351395</v>
      </c>
      <c r="B16914" t="s">
        <v>363</v>
      </c>
      <c r="C16914" t="s">
        <v>364</v>
      </c>
      <c r="D16914" t="s">
        <v>67</v>
      </c>
      <c r="E16914" t="s">
        <v>12</v>
      </c>
      <c r="F16914" t="s">
        <v>365</v>
      </c>
    </row>
    <row r="16915" spans="1:6" x14ac:dyDescent="0.3">
      <c r="A16915">
        <v>431351396</v>
      </c>
      <c r="B16915" t="s">
        <v>363</v>
      </c>
      <c r="C16915" t="s">
        <v>364</v>
      </c>
      <c r="D16915" t="s">
        <v>67</v>
      </c>
      <c r="E16915" t="s">
        <v>12</v>
      </c>
      <c r="F16915" t="s">
        <v>365</v>
      </c>
    </row>
    <row r="16916" spans="1:6" x14ac:dyDescent="0.3">
      <c r="A16916">
        <v>431351399</v>
      </c>
      <c r="B16916" t="s">
        <v>363</v>
      </c>
      <c r="C16916" t="s">
        <v>364</v>
      </c>
      <c r="D16916" t="s">
        <v>67</v>
      </c>
      <c r="E16916" t="s">
        <v>12</v>
      </c>
      <c r="F16916" t="s">
        <v>365</v>
      </c>
    </row>
    <row r="16917" spans="1:6" x14ac:dyDescent="0.3">
      <c r="A16917">
        <v>431351401</v>
      </c>
      <c r="B16917" t="s">
        <v>363</v>
      </c>
      <c r="C16917" t="s">
        <v>364</v>
      </c>
      <c r="D16917" t="s">
        <v>67</v>
      </c>
      <c r="E16917" t="s">
        <v>12</v>
      </c>
      <c r="F16917" t="s">
        <v>365</v>
      </c>
    </row>
    <row r="16918" spans="1:6" x14ac:dyDescent="0.3">
      <c r="A16918">
        <v>431351440</v>
      </c>
      <c r="B16918" t="s">
        <v>39477</v>
      </c>
      <c r="C16918" t="s">
        <v>9511</v>
      </c>
      <c r="D16918" t="s">
        <v>3451</v>
      </c>
      <c r="E16918" t="s">
        <v>12</v>
      </c>
      <c r="F16918" t="s">
        <v>39478</v>
      </c>
    </row>
    <row r="16919" spans="1:6" x14ac:dyDescent="0.3">
      <c r="A16919">
        <v>431351819</v>
      </c>
      <c r="B16919" t="s">
        <v>39479</v>
      </c>
      <c r="C16919" t="s">
        <v>30232</v>
      </c>
      <c r="D16919" t="s">
        <v>348</v>
      </c>
      <c r="E16919" t="s">
        <v>12</v>
      </c>
      <c r="F16919" t="s">
        <v>30233</v>
      </c>
    </row>
    <row r="16920" spans="1:6" x14ac:dyDescent="0.3">
      <c r="A16920">
        <v>431351923</v>
      </c>
      <c r="B16920" t="s">
        <v>39480</v>
      </c>
      <c r="C16920" t="s">
        <v>39481</v>
      </c>
      <c r="D16920" t="s">
        <v>1209</v>
      </c>
      <c r="E16920" t="s">
        <v>12</v>
      </c>
      <c r="F16920" t="s">
        <v>39482</v>
      </c>
    </row>
    <row r="16921" spans="1:6" x14ac:dyDescent="0.3">
      <c r="A16921">
        <v>431351927</v>
      </c>
      <c r="B16921" t="s">
        <v>39483</v>
      </c>
      <c r="C16921" t="s">
        <v>39484</v>
      </c>
      <c r="D16921" t="s">
        <v>2757</v>
      </c>
      <c r="E16921" t="s">
        <v>12</v>
      </c>
      <c r="F16921" t="s">
        <v>39485</v>
      </c>
    </row>
    <row r="16922" spans="1:6" x14ac:dyDescent="0.3">
      <c r="A16922">
        <v>431351983</v>
      </c>
      <c r="B16922" t="s">
        <v>39486</v>
      </c>
      <c r="C16922" t="s">
        <v>39487</v>
      </c>
      <c r="D16922" t="s">
        <v>2489</v>
      </c>
      <c r="E16922" t="s">
        <v>12</v>
      </c>
      <c r="F16922" t="s">
        <v>39488</v>
      </c>
    </row>
    <row r="16923" spans="1:6" x14ac:dyDescent="0.3">
      <c r="A16923">
        <v>431352862</v>
      </c>
      <c r="B16923" t="s">
        <v>39489</v>
      </c>
      <c r="C16923" t="s">
        <v>39490</v>
      </c>
      <c r="D16923" t="s">
        <v>67</v>
      </c>
      <c r="E16923" t="s">
        <v>12</v>
      </c>
      <c r="F16923" t="s">
        <v>39491</v>
      </c>
    </row>
    <row r="16924" spans="1:6" x14ac:dyDescent="0.3">
      <c r="A16924">
        <v>431352870</v>
      </c>
      <c r="B16924" t="s">
        <v>39492</v>
      </c>
      <c r="C16924" t="s">
        <v>39493</v>
      </c>
      <c r="D16924" t="s">
        <v>36699</v>
      </c>
      <c r="E16924" t="s">
        <v>12</v>
      </c>
      <c r="F16924" t="s">
        <v>36700</v>
      </c>
    </row>
    <row r="16925" spans="1:6" x14ac:dyDescent="0.3">
      <c r="A16925">
        <v>431353053</v>
      </c>
      <c r="B16925" t="s">
        <v>39494</v>
      </c>
      <c r="C16925" t="s">
        <v>39495</v>
      </c>
      <c r="D16925" t="s">
        <v>22361</v>
      </c>
      <c r="E16925" t="s">
        <v>12</v>
      </c>
      <c r="F16925" t="s">
        <v>39496</v>
      </c>
    </row>
    <row r="16926" spans="1:6" x14ac:dyDescent="0.3">
      <c r="A16926">
        <v>431353057</v>
      </c>
      <c r="B16926" t="s">
        <v>39497</v>
      </c>
      <c r="C16926" t="s">
        <v>39498</v>
      </c>
      <c r="D16926" t="s">
        <v>4354</v>
      </c>
      <c r="E16926" t="s">
        <v>12</v>
      </c>
      <c r="F16926" t="s">
        <v>39499</v>
      </c>
    </row>
    <row r="16927" spans="1:6" x14ac:dyDescent="0.3">
      <c r="A16927">
        <v>431353218</v>
      </c>
      <c r="B16927" t="s">
        <v>39500</v>
      </c>
      <c r="C16927" t="s">
        <v>39501</v>
      </c>
      <c r="D16927" t="s">
        <v>8199</v>
      </c>
      <c r="E16927" t="s">
        <v>12</v>
      </c>
      <c r="F16927" t="s">
        <v>39502</v>
      </c>
    </row>
    <row r="16928" spans="1:6" x14ac:dyDescent="0.3">
      <c r="A16928">
        <v>431353253</v>
      </c>
      <c r="B16928" t="s">
        <v>39503</v>
      </c>
      <c r="C16928" t="s">
        <v>39504</v>
      </c>
      <c r="D16928" t="s">
        <v>62</v>
      </c>
      <c r="E16928" t="s">
        <v>12</v>
      </c>
      <c r="F16928" t="s">
        <v>39505</v>
      </c>
    </row>
    <row r="16929" spans="1:6" x14ac:dyDescent="0.3">
      <c r="A16929">
        <v>431353323</v>
      </c>
      <c r="B16929" t="s">
        <v>39506</v>
      </c>
      <c r="C16929" t="s">
        <v>39507</v>
      </c>
      <c r="D16929" t="s">
        <v>1241</v>
      </c>
      <c r="E16929" t="s">
        <v>12</v>
      </c>
      <c r="F16929" t="s">
        <v>39508</v>
      </c>
    </row>
    <row r="16930" spans="1:6" x14ac:dyDescent="0.3">
      <c r="A16930">
        <v>431353414</v>
      </c>
      <c r="B16930" t="s">
        <v>39509</v>
      </c>
      <c r="C16930" t="s">
        <v>39510</v>
      </c>
      <c r="D16930" t="s">
        <v>47</v>
      </c>
      <c r="E16930" t="s">
        <v>12</v>
      </c>
      <c r="F16930" t="s">
        <v>39511</v>
      </c>
    </row>
    <row r="16931" spans="1:6" x14ac:dyDescent="0.3">
      <c r="A16931">
        <v>431353423</v>
      </c>
      <c r="B16931" t="s">
        <v>39512</v>
      </c>
      <c r="C16931" t="s">
        <v>37276</v>
      </c>
      <c r="D16931" t="s">
        <v>382</v>
      </c>
      <c r="E16931" t="s">
        <v>12</v>
      </c>
      <c r="F16931" t="s">
        <v>39513</v>
      </c>
    </row>
    <row r="16932" spans="1:6" x14ac:dyDescent="0.3">
      <c r="A16932">
        <v>431353456</v>
      </c>
      <c r="B16932" t="s">
        <v>39514</v>
      </c>
      <c r="C16932" t="s">
        <v>39515</v>
      </c>
      <c r="D16932" t="s">
        <v>8937</v>
      </c>
      <c r="E16932" t="s">
        <v>12</v>
      </c>
      <c r="F16932" t="s">
        <v>39516</v>
      </c>
    </row>
    <row r="16933" spans="1:6" x14ac:dyDescent="0.3">
      <c r="A16933">
        <v>431353465</v>
      </c>
      <c r="B16933" t="s">
        <v>39517</v>
      </c>
      <c r="C16933" t="s">
        <v>39518</v>
      </c>
      <c r="D16933" t="s">
        <v>8276</v>
      </c>
      <c r="E16933" t="s">
        <v>12</v>
      </c>
      <c r="F16933" t="s">
        <v>39519</v>
      </c>
    </row>
    <row r="16934" spans="1:6" x14ac:dyDescent="0.3">
      <c r="A16934">
        <v>431353474</v>
      </c>
      <c r="B16934" t="s">
        <v>39520</v>
      </c>
      <c r="C16934" t="s">
        <v>39521</v>
      </c>
      <c r="D16934" t="s">
        <v>22</v>
      </c>
      <c r="E16934" t="s">
        <v>12</v>
      </c>
      <c r="F16934" t="s">
        <v>22026</v>
      </c>
    </row>
    <row r="16935" spans="1:6" x14ac:dyDescent="0.3">
      <c r="A16935">
        <v>431353558</v>
      </c>
      <c r="B16935" t="s">
        <v>39522</v>
      </c>
      <c r="C16935" t="s">
        <v>39523</v>
      </c>
      <c r="D16935" t="s">
        <v>47</v>
      </c>
      <c r="E16935" t="s">
        <v>12</v>
      </c>
      <c r="F16935" t="s">
        <v>39524</v>
      </c>
    </row>
    <row r="16936" spans="1:6" x14ac:dyDescent="0.3">
      <c r="A16936">
        <v>431353604</v>
      </c>
      <c r="B16936" t="s">
        <v>363</v>
      </c>
      <c r="C16936" t="s">
        <v>364</v>
      </c>
      <c r="D16936" t="s">
        <v>67</v>
      </c>
      <c r="E16936" t="s">
        <v>12</v>
      </c>
      <c r="F16936" t="s">
        <v>365</v>
      </c>
    </row>
    <row r="16937" spans="1:6" x14ac:dyDescent="0.3">
      <c r="A16937">
        <v>431353608</v>
      </c>
      <c r="B16937" t="s">
        <v>457</v>
      </c>
      <c r="C16937" t="s">
        <v>39525</v>
      </c>
      <c r="D16937" t="s">
        <v>2843</v>
      </c>
      <c r="E16937" t="s">
        <v>12</v>
      </c>
      <c r="F16937" t="s">
        <v>39526</v>
      </c>
    </row>
    <row r="16938" spans="1:6" x14ac:dyDescent="0.3">
      <c r="A16938">
        <v>431353699</v>
      </c>
      <c r="B16938" t="s">
        <v>39527</v>
      </c>
      <c r="C16938" t="s">
        <v>39528</v>
      </c>
      <c r="D16938" t="s">
        <v>240</v>
      </c>
      <c r="E16938" t="s">
        <v>12</v>
      </c>
      <c r="F16938" t="s">
        <v>39529</v>
      </c>
    </row>
    <row r="16939" spans="1:6" x14ac:dyDescent="0.3">
      <c r="A16939">
        <v>431353700</v>
      </c>
      <c r="B16939" t="s">
        <v>39530</v>
      </c>
      <c r="C16939" t="s">
        <v>39531</v>
      </c>
      <c r="D16939" t="s">
        <v>1108</v>
      </c>
      <c r="E16939" t="s">
        <v>12</v>
      </c>
      <c r="F16939" t="s">
        <v>39532</v>
      </c>
    </row>
    <row r="16940" spans="1:6" x14ac:dyDescent="0.3">
      <c r="A16940">
        <v>431353713</v>
      </c>
      <c r="B16940" t="s">
        <v>39533</v>
      </c>
      <c r="C16940" t="s">
        <v>39534</v>
      </c>
      <c r="D16940" t="s">
        <v>47</v>
      </c>
      <c r="E16940" t="s">
        <v>12</v>
      </c>
      <c r="F16940" t="s">
        <v>39535</v>
      </c>
    </row>
    <row r="16941" spans="1:6" x14ac:dyDescent="0.3">
      <c r="A16941">
        <v>431353739</v>
      </c>
      <c r="B16941" t="s">
        <v>39536</v>
      </c>
      <c r="C16941" t="s">
        <v>39537</v>
      </c>
      <c r="D16941" t="s">
        <v>22</v>
      </c>
      <c r="E16941" t="s">
        <v>12</v>
      </c>
      <c r="F16941" t="s">
        <v>39538</v>
      </c>
    </row>
    <row r="16942" spans="1:6" x14ac:dyDescent="0.3">
      <c r="A16942">
        <v>431354008</v>
      </c>
      <c r="B16942" t="s">
        <v>39539</v>
      </c>
      <c r="C16942" t="s">
        <v>30555</v>
      </c>
      <c r="D16942" t="s">
        <v>4376</v>
      </c>
      <c r="E16942" t="s">
        <v>12</v>
      </c>
      <c r="F16942" t="s">
        <v>39540</v>
      </c>
    </row>
    <row r="16943" spans="1:6" x14ac:dyDescent="0.3">
      <c r="A16943">
        <v>431354067</v>
      </c>
      <c r="B16943" t="s">
        <v>39541</v>
      </c>
      <c r="C16943" t="s">
        <v>39542</v>
      </c>
      <c r="D16943" t="s">
        <v>47</v>
      </c>
      <c r="E16943" t="s">
        <v>12</v>
      </c>
      <c r="F16943" t="s">
        <v>39543</v>
      </c>
    </row>
    <row r="16944" spans="1:6" x14ac:dyDescent="0.3">
      <c r="A16944">
        <v>431354207</v>
      </c>
      <c r="B16944" t="s">
        <v>39544</v>
      </c>
      <c r="C16944" t="s">
        <v>39545</v>
      </c>
      <c r="D16944" t="s">
        <v>276</v>
      </c>
      <c r="E16944" t="s">
        <v>12</v>
      </c>
      <c r="F16944" t="s">
        <v>39546</v>
      </c>
    </row>
    <row r="16945" spans="1:6" x14ac:dyDescent="0.3">
      <c r="A16945">
        <v>431354274</v>
      </c>
      <c r="B16945" t="s">
        <v>8015</v>
      </c>
      <c r="C16945" t="s">
        <v>39547</v>
      </c>
      <c r="D16945" t="s">
        <v>802</v>
      </c>
      <c r="E16945" t="s">
        <v>12</v>
      </c>
      <c r="F16945" t="s">
        <v>39548</v>
      </c>
    </row>
    <row r="16946" spans="1:6" x14ac:dyDescent="0.3">
      <c r="A16946">
        <v>431354344</v>
      </c>
      <c r="B16946" t="s">
        <v>457</v>
      </c>
      <c r="C16946" t="s">
        <v>39549</v>
      </c>
      <c r="D16946" t="s">
        <v>308</v>
      </c>
      <c r="E16946" t="s">
        <v>12</v>
      </c>
      <c r="F16946" t="s">
        <v>29267</v>
      </c>
    </row>
    <row r="16947" spans="1:6" x14ac:dyDescent="0.3">
      <c r="A16947">
        <v>431354374</v>
      </c>
      <c r="B16947" t="s">
        <v>39550</v>
      </c>
      <c r="C16947" t="s">
        <v>3335</v>
      </c>
      <c r="D16947" t="s">
        <v>39090</v>
      </c>
      <c r="E16947" t="s">
        <v>12</v>
      </c>
      <c r="F16947" t="s">
        <v>39551</v>
      </c>
    </row>
    <row r="16948" spans="1:6" x14ac:dyDescent="0.3">
      <c r="A16948">
        <v>431354410</v>
      </c>
      <c r="B16948" t="s">
        <v>25</v>
      </c>
      <c r="C16948" t="s">
        <v>26</v>
      </c>
      <c r="D16948" t="s">
        <v>27</v>
      </c>
      <c r="E16948" t="s">
        <v>12</v>
      </c>
      <c r="F16948" t="s">
        <v>28</v>
      </c>
    </row>
    <row r="16949" spans="1:6" x14ac:dyDescent="0.3">
      <c r="A16949">
        <v>431354455</v>
      </c>
      <c r="B16949" t="s">
        <v>39552</v>
      </c>
      <c r="C16949" t="s">
        <v>5158</v>
      </c>
      <c r="D16949" t="s">
        <v>9509</v>
      </c>
      <c r="E16949" t="s">
        <v>12</v>
      </c>
      <c r="F16949" t="s">
        <v>39553</v>
      </c>
    </row>
    <row r="16950" spans="1:6" x14ac:dyDescent="0.3">
      <c r="A16950">
        <v>431354475</v>
      </c>
      <c r="B16950" t="s">
        <v>39554</v>
      </c>
      <c r="C16950" t="s">
        <v>39555</v>
      </c>
      <c r="D16950" t="s">
        <v>1300</v>
      </c>
      <c r="E16950" t="s">
        <v>12</v>
      </c>
      <c r="F16950" t="s">
        <v>1301</v>
      </c>
    </row>
    <row r="16951" spans="1:6" x14ac:dyDescent="0.3">
      <c r="A16951">
        <v>431354538</v>
      </c>
      <c r="B16951" t="s">
        <v>39556</v>
      </c>
      <c r="C16951" t="s">
        <v>9057</v>
      </c>
      <c r="D16951" t="s">
        <v>3209</v>
      </c>
      <c r="E16951" t="s">
        <v>12</v>
      </c>
      <c r="F16951" t="s">
        <v>39557</v>
      </c>
    </row>
    <row r="16952" spans="1:6" x14ac:dyDescent="0.3">
      <c r="A16952">
        <v>431354789</v>
      </c>
      <c r="B16952" t="s">
        <v>39558</v>
      </c>
      <c r="C16952" t="s">
        <v>39559</v>
      </c>
      <c r="D16952" t="s">
        <v>1642</v>
      </c>
      <c r="E16952" t="s">
        <v>12</v>
      </c>
      <c r="F16952" t="s">
        <v>39560</v>
      </c>
    </row>
    <row r="16953" spans="1:6" x14ac:dyDescent="0.3">
      <c r="A16953">
        <v>431354867</v>
      </c>
      <c r="B16953" t="s">
        <v>39561</v>
      </c>
      <c r="C16953" t="s">
        <v>3751</v>
      </c>
      <c r="D16953" t="s">
        <v>3818</v>
      </c>
      <c r="E16953" t="s">
        <v>12</v>
      </c>
      <c r="F16953" t="s">
        <v>39562</v>
      </c>
    </row>
    <row r="16954" spans="1:6" x14ac:dyDescent="0.3">
      <c r="A16954">
        <v>431354872</v>
      </c>
      <c r="B16954" t="s">
        <v>39563</v>
      </c>
      <c r="C16954" t="s">
        <v>39564</v>
      </c>
      <c r="D16954" t="s">
        <v>11</v>
      </c>
      <c r="E16954" t="s">
        <v>12</v>
      </c>
      <c r="F16954" t="s">
        <v>39565</v>
      </c>
    </row>
    <row r="16955" spans="1:6" x14ac:dyDescent="0.3">
      <c r="A16955">
        <v>431354879</v>
      </c>
      <c r="B16955" t="s">
        <v>39566</v>
      </c>
      <c r="C16955" t="s">
        <v>39567</v>
      </c>
      <c r="D16955" t="s">
        <v>334</v>
      </c>
      <c r="E16955" t="s">
        <v>12</v>
      </c>
      <c r="F16955" t="s">
        <v>39568</v>
      </c>
    </row>
    <row r="16956" spans="1:6" x14ac:dyDescent="0.3">
      <c r="A16956">
        <v>431354953</v>
      </c>
      <c r="B16956" t="s">
        <v>39569</v>
      </c>
      <c r="C16956" t="s">
        <v>39570</v>
      </c>
      <c r="D16956" t="s">
        <v>6559</v>
      </c>
      <c r="E16956" t="s">
        <v>12</v>
      </c>
      <c r="F16956" t="s">
        <v>39571</v>
      </c>
    </row>
    <row r="16957" spans="1:6" x14ac:dyDescent="0.3">
      <c r="A16957">
        <v>431354985</v>
      </c>
      <c r="B16957" t="s">
        <v>39572</v>
      </c>
      <c r="C16957" t="s">
        <v>4781</v>
      </c>
      <c r="D16957" t="s">
        <v>18530</v>
      </c>
      <c r="E16957" t="s">
        <v>12</v>
      </c>
      <c r="F16957" t="s">
        <v>39573</v>
      </c>
    </row>
    <row r="16958" spans="1:6" x14ac:dyDescent="0.3">
      <c r="A16958">
        <v>431355060</v>
      </c>
      <c r="B16958" t="s">
        <v>39574</v>
      </c>
      <c r="C16958" t="s">
        <v>39575</v>
      </c>
      <c r="D16958" t="s">
        <v>628</v>
      </c>
      <c r="E16958" t="s">
        <v>12</v>
      </c>
      <c r="F16958" t="s">
        <v>39576</v>
      </c>
    </row>
    <row r="16959" spans="1:6" x14ac:dyDescent="0.3">
      <c r="A16959">
        <v>431355210</v>
      </c>
      <c r="B16959" t="s">
        <v>39577</v>
      </c>
      <c r="C16959" t="s">
        <v>39578</v>
      </c>
      <c r="D16959" t="s">
        <v>4376</v>
      </c>
      <c r="E16959" t="s">
        <v>12</v>
      </c>
      <c r="F16959" t="s">
        <v>39579</v>
      </c>
    </row>
    <row r="16960" spans="1:6" x14ac:dyDescent="0.3">
      <c r="A16960">
        <v>431355376</v>
      </c>
      <c r="B16960" t="s">
        <v>39580</v>
      </c>
      <c r="C16960" t="s">
        <v>39581</v>
      </c>
      <c r="D16960" t="s">
        <v>403</v>
      </c>
      <c r="E16960" t="s">
        <v>12</v>
      </c>
      <c r="F16960" t="s">
        <v>39582</v>
      </c>
    </row>
    <row r="16961" spans="1:6" x14ac:dyDescent="0.3">
      <c r="A16961">
        <v>431355378</v>
      </c>
      <c r="B16961" t="s">
        <v>39583</v>
      </c>
      <c r="C16961" t="s">
        <v>39584</v>
      </c>
      <c r="D16961" t="s">
        <v>47</v>
      </c>
      <c r="E16961" t="s">
        <v>12</v>
      </c>
      <c r="F16961" t="s">
        <v>39585</v>
      </c>
    </row>
    <row r="16962" spans="1:6" x14ac:dyDescent="0.3">
      <c r="A16962">
        <v>431355493</v>
      </c>
      <c r="B16962" t="s">
        <v>39586</v>
      </c>
      <c r="C16962" t="s">
        <v>39587</v>
      </c>
      <c r="D16962" t="s">
        <v>47</v>
      </c>
      <c r="E16962" t="s">
        <v>12</v>
      </c>
      <c r="F16962" t="s">
        <v>39588</v>
      </c>
    </row>
    <row r="16963" spans="1:6" x14ac:dyDescent="0.3">
      <c r="A16963">
        <v>431355497</v>
      </c>
      <c r="B16963" t="s">
        <v>39589</v>
      </c>
      <c r="C16963" t="s">
        <v>39590</v>
      </c>
      <c r="D16963" t="s">
        <v>427</v>
      </c>
      <c r="E16963" t="s">
        <v>12</v>
      </c>
      <c r="F16963" t="s">
        <v>39591</v>
      </c>
    </row>
    <row r="16964" spans="1:6" x14ac:dyDescent="0.3">
      <c r="A16964">
        <v>431355525</v>
      </c>
      <c r="B16964" t="s">
        <v>39592</v>
      </c>
      <c r="C16964" t="s">
        <v>39593</v>
      </c>
      <c r="D16964" t="s">
        <v>67</v>
      </c>
      <c r="E16964" t="s">
        <v>12</v>
      </c>
      <c r="F16964" t="s">
        <v>39594</v>
      </c>
    </row>
    <row r="16965" spans="1:6" x14ac:dyDescent="0.3">
      <c r="A16965">
        <v>431355714</v>
      </c>
      <c r="B16965" t="s">
        <v>39595</v>
      </c>
      <c r="C16965" t="s">
        <v>39596</v>
      </c>
      <c r="D16965" t="s">
        <v>47</v>
      </c>
      <c r="E16965" t="s">
        <v>12</v>
      </c>
      <c r="F16965" t="s">
        <v>39597</v>
      </c>
    </row>
    <row r="16966" spans="1:6" x14ac:dyDescent="0.3">
      <c r="A16966">
        <v>431355754</v>
      </c>
      <c r="B16966" t="s">
        <v>39598</v>
      </c>
      <c r="C16966" t="s">
        <v>31910</v>
      </c>
      <c r="D16966" t="s">
        <v>2009</v>
      </c>
      <c r="E16966" t="s">
        <v>12</v>
      </c>
      <c r="F16966" t="s">
        <v>31911</v>
      </c>
    </row>
    <row r="16967" spans="1:6" x14ac:dyDescent="0.3">
      <c r="A16967">
        <v>431355905</v>
      </c>
      <c r="B16967" t="s">
        <v>39599</v>
      </c>
      <c r="C16967" t="s">
        <v>39600</v>
      </c>
      <c r="D16967" t="s">
        <v>802</v>
      </c>
      <c r="E16967" t="s">
        <v>12</v>
      </c>
      <c r="F16967" t="s">
        <v>39601</v>
      </c>
    </row>
    <row r="16968" spans="1:6" x14ac:dyDescent="0.3">
      <c r="A16968">
        <v>431355924</v>
      </c>
      <c r="B16968" t="s">
        <v>24277</v>
      </c>
      <c r="C16968" t="s">
        <v>39602</v>
      </c>
      <c r="D16968" t="s">
        <v>867</v>
      </c>
      <c r="E16968" t="s">
        <v>12</v>
      </c>
      <c r="F16968" t="s">
        <v>8717</v>
      </c>
    </row>
    <row r="16969" spans="1:6" x14ac:dyDescent="0.3">
      <c r="A16969">
        <v>431356047</v>
      </c>
      <c r="B16969" t="s">
        <v>39603</v>
      </c>
      <c r="C16969" t="s">
        <v>39604</v>
      </c>
      <c r="D16969" t="s">
        <v>14264</v>
      </c>
      <c r="E16969" t="s">
        <v>12</v>
      </c>
      <c r="F16969" t="s">
        <v>39605</v>
      </c>
    </row>
    <row r="16970" spans="1:6" x14ac:dyDescent="0.3">
      <c r="A16970">
        <v>431356176</v>
      </c>
      <c r="B16970" t="s">
        <v>39606</v>
      </c>
      <c r="C16970" t="s">
        <v>29540</v>
      </c>
      <c r="D16970" t="s">
        <v>42</v>
      </c>
      <c r="E16970" t="s">
        <v>12</v>
      </c>
      <c r="F16970" t="s">
        <v>29541</v>
      </c>
    </row>
    <row r="16971" spans="1:6" x14ac:dyDescent="0.3">
      <c r="A16971">
        <v>431356178</v>
      </c>
      <c r="B16971" t="s">
        <v>39607</v>
      </c>
      <c r="C16971" t="s">
        <v>23241</v>
      </c>
      <c r="D16971" t="s">
        <v>13836</v>
      </c>
      <c r="E16971" t="s">
        <v>12</v>
      </c>
      <c r="F16971" t="s">
        <v>39608</v>
      </c>
    </row>
    <row r="16972" spans="1:6" x14ac:dyDescent="0.3">
      <c r="A16972">
        <v>431356331</v>
      </c>
      <c r="B16972" t="s">
        <v>39609</v>
      </c>
      <c r="C16972" t="s">
        <v>39610</v>
      </c>
      <c r="D16972" t="s">
        <v>2910</v>
      </c>
      <c r="E16972" t="s">
        <v>12</v>
      </c>
      <c r="F16972" t="s">
        <v>39611</v>
      </c>
    </row>
    <row r="16973" spans="1:6" x14ac:dyDescent="0.3">
      <c r="A16973">
        <v>431356431</v>
      </c>
      <c r="B16973" t="s">
        <v>39612</v>
      </c>
      <c r="C16973" t="s">
        <v>39613</v>
      </c>
      <c r="D16973" t="s">
        <v>2715</v>
      </c>
      <c r="E16973" t="s">
        <v>12</v>
      </c>
      <c r="F16973" t="s">
        <v>39614</v>
      </c>
    </row>
    <row r="16974" spans="1:6" x14ac:dyDescent="0.3">
      <c r="A16974">
        <v>431356475</v>
      </c>
      <c r="B16974" t="s">
        <v>39615</v>
      </c>
      <c r="C16974" t="s">
        <v>39616</v>
      </c>
      <c r="D16974" t="s">
        <v>593</v>
      </c>
      <c r="E16974" t="s">
        <v>12</v>
      </c>
      <c r="F16974" t="s">
        <v>39617</v>
      </c>
    </row>
    <row r="16975" spans="1:6" x14ac:dyDescent="0.3">
      <c r="A16975">
        <v>431356476</v>
      </c>
      <c r="B16975" t="s">
        <v>39618</v>
      </c>
      <c r="C16975" t="s">
        <v>7599</v>
      </c>
      <c r="D16975" t="s">
        <v>67</v>
      </c>
      <c r="E16975" t="s">
        <v>12</v>
      </c>
      <c r="F16975" t="s">
        <v>39619</v>
      </c>
    </row>
    <row r="16976" spans="1:6" x14ac:dyDescent="0.3">
      <c r="A16976">
        <v>431356527</v>
      </c>
      <c r="B16976" t="s">
        <v>39620</v>
      </c>
      <c r="C16976" t="s">
        <v>39621</v>
      </c>
      <c r="D16976" t="s">
        <v>31811</v>
      </c>
      <c r="E16976" t="s">
        <v>12</v>
      </c>
      <c r="F16976" t="s">
        <v>39622</v>
      </c>
    </row>
    <row r="16977" spans="1:6" x14ac:dyDescent="0.3">
      <c r="A16977">
        <v>431356627</v>
      </c>
      <c r="B16977" t="s">
        <v>39623</v>
      </c>
      <c r="C16977" t="s">
        <v>39624</v>
      </c>
      <c r="D16977" t="s">
        <v>17342</v>
      </c>
      <c r="E16977" t="s">
        <v>12</v>
      </c>
      <c r="F16977" t="s">
        <v>39625</v>
      </c>
    </row>
    <row r="16978" spans="1:6" x14ac:dyDescent="0.3">
      <c r="A16978">
        <v>431356663</v>
      </c>
      <c r="B16978" t="s">
        <v>39626</v>
      </c>
      <c r="C16978" t="s">
        <v>39627</v>
      </c>
      <c r="D16978" t="s">
        <v>190</v>
      </c>
      <c r="E16978" t="s">
        <v>12</v>
      </c>
      <c r="F16978" t="s">
        <v>39628</v>
      </c>
    </row>
    <row r="16979" spans="1:6" x14ac:dyDescent="0.3">
      <c r="A16979">
        <v>431356677</v>
      </c>
      <c r="B16979" t="s">
        <v>39629</v>
      </c>
      <c r="C16979" t="s">
        <v>39630</v>
      </c>
      <c r="D16979" t="s">
        <v>17</v>
      </c>
      <c r="E16979" t="s">
        <v>12</v>
      </c>
      <c r="F16979" t="s">
        <v>39631</v>
      </c>
    </row>
    <row r="16980" spans="1:6" x14ac:dyDescent="0.3">
      <c r="A16980">
        <v>431357080</v>
      </c>
      <c r="B16980" t="s">
        <v>39632</v>
      </c>
      <c r="C16980" t="s">
        <v>39633</v>
      </c>
      <c r="D16980" t="s">
        <v>52</v>
      </c>
      <c r="E16980" t="s">
        <v>12</v>
      </c>
      <c r="F16980" t="s">
        <v>39634</v>
      </c>
    </row>
    <row r="16981" spans="1:6" x14ac:dyDescent="0.3">
      <c r="A16981">
        <v>431357771</v>
      </c>
      <c r="B16981" t="s">
        <v>39635</v>
      </c>
      <c r="C16981" t="s">
        <v>19896</v>
      </c>
      <c r="D16981" t="s">
        <v>2711</v>
      </c>
      <c r="E16981" t="s">
        <v>12</v>
      </c>
      <c r="F16981" t="s">
        <v>39636</v>
      </c>
    </row>
    <row r="16982" spans="1:6" x14ac:dyDescent="0.3">
      <c r="A16982">
        <v>431357800</v>
      </c>
      <c r="B16982" t="s">
        <v>39637</v>
      </c>
      <c r="C16982" t="s">
        <v>39638</v>
      </c>
      <c r="D16982" t="s">
        <v>1122</v>
      </c>
      <c r="E16982" t="s">
        <v>12</v>
      </c>
      <c r="F16982" t="s">
        <v>39639</v>
      </c>
    </row>
    <row r="16983" spans="1:6" x14ac:dyDescent="0.3">
      <c r="A16983">
        <v>431357843</v>
      </c>
      <c r="B16983" t="s">
        <v>39640</v>
      </c>
      <c r="C16983" t="s">
        <v>39641</v>
      </c>
      <c r="D16983" t="s">
        <v>139</v>
      </c>
      <c r="E16983" t="s">
        <v>12</v>
      </c>
      <c r="F16983" t="s">
        <v>12706</v>
      </c>
    </row>
    <row r="16984" spans="1:6" x14ac:dyDescent="0.3">
      <c r="A16984">
        <v>431357855</v>
      </c>
      <c r="B16984" t="s">
        <v>29498</v>
      </c>
      <c r="C16984" t="s">
        <v>39642</v>
      </c>
      <c r="D16984" t="s">
        <v>1378</v>
      </c>
      <c r="E16984" t="s">
        <v>12</v>
      </c>
      <c r="F16984" t="s">
        <v>39643</v>
      </c>
    </row>
    <row r="16985" spans="1:6" x14ac:dyDescent="0.3">
      <c r="A16985">
        <v>431357980</v>
      </c>
      <c r="B16985" t="s">
        <v>5916</v>
      </c>
      <c r="C16985" t="s">
        <v>5917</v>
      </c>
      <c r="D16985" t="s">
        <v>47</v>
      </c>
      <c r="E16985" t="s">
        <v>12</v>
      </c>
      <c r="F16985" t="s">
        <v>5918</v>
      </c>
    </row>
    <row r="16986" spans="1:6" x14ac:dyDescent="0.3">
      <c r="A16986">
        <v>431358016</v>
      </c>
      <c r="B16986" t="s">
        <v>39644</v>
      </c>
      <c r="C16986" t="s">
        <v>39645</v>
      </c>
      <c r="D16986" t="s">
        <v>22</v>
      </c>
      <c r="E16986" t="s">
        <v>12</v>
      </c>
      <c r="F16986" t="s">
        <v>39646</v>
      </c>
    </row>
    <row r="16987" spans="1:6" x14ac:dyDescent="0.3">
      <c r="A16987">
        <v>431358041</v>
      </c>
      <c r="B16987" t="s">
        <v>39647</v>
      </c>
      <c r="C16987" t="s">
        <v>39648</v>
      </c>
      <c r="D16987" t="s">
        <v>2395</v>
      </c>
      <c r="E16987" t="s">
        <v>12</v>
      </c>
      <c r="F16987" t="s">
        <v>39649</v>
      </c>
    </row>
    <row r="16988" spans="1:6" x14ac:dyDescent="0.3">
      <c r="A16988">
        <v>431358142</v>
      </c>
      <c r="B16988" t="s">
        <v>39650</v>
      </c>
      <c r="C16988" t="s">
        <v>32382</v>
      </c>
      <c r="D16988" t="s">
        <v>7932</v>
      </c>
      <c r="E16988" t="s">
        <v>12</v>
      </c>
      <c r="F16988" t="s">
        <v>39651</v>
      </c>
    </row>
    <row r="16989" spans="1:6" x14ac:dyDescent="0.3">
      <c r="A16989">
        <v>431358161</v>
      </c>
      <c r="B16989" t="s">
        <v>39652</v>
      </c>
      <c r="C16989" t="s">
        <v>39653</v>
      </c>
      <c r="D16989" t="s">
        <v>4930</v>
      </c>
      <c r="E16989" t="s">
        <v>12</v>
      </c>
      <c r="F16989" t="s">
        <v>39654</v>
      </c>
    </row>
    <row r="16990" spans="1:6" x14ac:dyDescent="0.3">
      <c r="A16990">
        <v>431358234</v>
      </c>
      <c r="B16990" t="s">
        <v>39655</v>
      </c>
      <c r="C16990" t="s">
        <v>39656</v>
      </c>
      <c r="D16990" t="s">
        <v>39657</v>
      </c>
      <c r="E16990" t="s">
        <v>12</v>
      </c>
      <c r="F16990" t="s">
        <v>39658</v>
      </c>
    </row>
    <row r="16991" spans="1:6" x14ac:dyDescent="0.3">
      <c r="A16991">
        <v>431358287</v>
      </c>
      <c r="B16991" t="s">
        <v>39659</v>
      </c>
      <c r="C16991" t="s">
        <v>39660</v>
      </c>
      <c r="D16991" t="s">
        <v>22</v>
      </c>
      <c r="E16991" t="s">
        <v>12</v>
      </c>
      <c r="F16991" t="s">
        <v>39661</v>
      </c>
    </row>
    <row r="16992" spans="1:6" x14ac:dyDescent="0.3">
      <c r="A16992">
        <v>431358329</v>
      </c>
      <c r="B16992" t="s">
        <v>39662</v>
      </c>
      <c r="C16992" t="s">
        <v>39663</v>
      </c>
      <c r="D16992" t="s">
        <v>11</v>
      </c>
      <c r="E16992" t="s">
        <v>12</v>
      </c>
      <c r="F16992" t="s">
        <v>4801</v>
      </c>
    </row>
    <row r="16993" spans="1:6" x14ac:dyDescent="0.3">
      <c r="A16993">
        <v>431358481</v>
      </c>
      <c r="B16993" t="s">
        <v>39664</v>
      </c>
      <c r="C16993" t="s">
        <v>23599</v>
      </c>
      <c r="D16993" t="s">
        <v>1746</v>
      </c>
      <c r="E16993" t="s">
        <v>12</v>
      </c>
      <c r="F16993" t="s">
        <v>39665</v>
      </c>
    </row>
    <row r="16994" spans="1:6" x14ac:dyDescent="0.3">
      <c r="A16994">
        <v>431358498</v>
      </c>
      <c r="B16994" t="s">
        <v>39666</v>
      </c>
      <c r="C16994" t="s">
        <v>39667</v>
      </c>
      <c r="D16994" t="s">
        <v>16791</v>
      </c>
      <c r="E16994" t="s">
        <v>12</v>
      </c>
      <c r="F16994" t="s">
        <v>39668</v>
      </c>
    </row>
    <row r="16995" spans="1:6" x14ac:dyDescent="0.3">
      <c r="A16995">
        <v>431358581</v>
      </c>
      <c r="B16995" t="s">
        <v>39669</v>
      </c>
      <c r="C16995" t="s">
        <v>39670</v>
      </c>
      <c r="D16995" t="s">
        <v>47</v>
      </c>
      <c r="E16995" t="s">
        <v>12</v>
      </c>
      <c r="F16995" t="s">
        <v>39671</v>
      </c>
    </row>
    <row r="16996" spans="1:6" x14ac:dyDescent="0.3">
      <c r="A16996">
        <v>431359040</v>
      </c>
      <c r="B16996" t="s">
        <v>14530</v>
      </c>
      <c r="C16996" t="s">
        <v>6732</v>
      </c>
      <c r="D16996" t="s">
        <v>39672</v>
      </c>
      <c r="E16996" t="s">
        <v>12</v>
      </c>
      <c r="F16996" t="s">
        <v>39673</v>
      </c>
    </row>
    <row r="16997" spans="1:6" x14ac:dyDescent="0.3">
      <c r="A16997">
        <v>431359068</v>
      </c>
      <c r="B16997" t="s">
        <v>39674</v>
      </c>
      <c r="C16997" t="s">
        <v>39675</v>
      </c>
      <c r="D16997" t="s">
        <v>1591</v>
      </c>
      <c r="E16997" t="s">
        <v>12</v>
      </c>
      <c r="F16997" t="s">
        <v>39676</v>
      </c>
    </row>
    <row r="16998" spans="1:6" x14ac:dyDescent="0.3">
      <c r="A16998">
        <v>431359100</v>
      </c>
      <c r="B16998" t="s">
        <v>39677</v>
      </c>
      <c r="C16998" t="s">
        <v>30803</v>
      </c>
      <c r="D16998" t="s">
        <v>226</v>
      </c>
      <c r="E16998" t="s">
        <v>12</v>
      </c>
      <c r="F16998" t="s">
        <v>32497</v>
      </c>
    </row>
    <row r="16999" spans="1:6" x14ac:dyDescent="0.3">
      <c r="A16999">
        <v>431359256</v>
      </c>
      <c r="B16999" t="s">
        <v>39678</v>
      </c>
      <c r="C16999" t="s">
        <v>39679</v>
      </c>
      <c r="D16999" t="s">
        <v>217</v>
      </c>
      <c r="E16999" t="s">
        <v>12</v>
      </c>
      <c r="F16999" t="s">
        <v>39680</v>
      </c>
    </row>
    <row r="17000" spans="1:6" x14ac:dyDescent="0.3">
      <c r="A17000">
        <v>431359257</v>
      </c>
      <c r="B17000" t="s">
        <v>39681</v>
      </c>
      <c r="C17000" t="s">
        <v>4470</v>
      </c>
      <c r="D17000" t="s">
        <v>512</v>
      </c>
      <c r="E17000" t="s">
        <v>12</v>
      </c>
      <c r="F17000" t="s">
        <v>4471</v>
      </c>
    </row>
    <row r="17001" spans="1:6" x14ac:dyDescent="0.3">
      <c r="A17001">
        <v>431359304</v>
      </c>
      <c r="B17001" t="s">
        <v>39682</v>
      </c>
      <c r="C17001" t="s">
        <v>39683</v>
      </c>
      <c r="D17001" t="s">
        <v>12968</v>
      </c>
      <c r="E17001" t="s">
        <v>12</v>
      </c>
      <c r="F17001" t="s">
        <v>39684</v>
      </c>
    </row>
    <row r="17002" spans="1:6" x14ac:dyDescent="0.3">
      <c r="A17002">
        <v>431359323</v>
      </c>
      <c r="B17002" t="s">
        <v>39685</v>
      </c>
      <c r="C17002" t="s">
        <v>39686</v>
      </c>
      <c r="D17002" t="s">
        <v>980</v>
      </c>
      <c r="E17002" t="s">
        <v>12</v>
      </c>
      <c r="F17002" t="s">
        <v>39687</v>
      </c>
    </row>
    <row r="17003" spans="1:6" x14ac:dyDescent="0.3">
      <c r="A17003">
        <v>431359324</v>
      </c>
      <c r="B17003" t="s">
        <v>39688</v>
      </c>
      <c r="C17003" t="s">
        <v>39689</v>
      </c>
      <c r="D17003" t="s">
        <v>2657</v>
      </c>
      <c r="E17003" t="s">
        <v>12</v>
      </c>
      <c r="F17003" t="s">
        <v>39690</v>
      </c>
    </row>
    <row r="17004" spans="1:6" x14ac:dyDescent="0.3">
      <c r="A17004">
        <v>431359325</v>
      </c>
      <c r="B17004" t="s">
        <v>39691</v>
      </c>
      <c r="C17004" t="s">
        <v>39692</v>
      </c>
      <c r="D17004" t="s">
        <v>17</v>
      </c>
      <c r="E17004" t="s">
        <v>12</v>
      </c>
      <c r="F17004" t="s">
        <v>39693</v>
      </c>
    </row>
    <row r="17005" spans="1:6" x14ac:dyDescent="0.3">
      <c r="A17005">
        <v>431359330</v>
      </c>
      <c r="B17005" t="s">
        <v>39694</v>
      </c>
      <c r="C17005" t="s">
        <v>39695</v>
      </c>
      <c r="D17005" t="s">
        <v>47</v>
      </c>
      <c r="E17005" t="s">
        <v>12</v>
      </c>
      <c r="F17005" t="s">
        <v>15943</v>
      </c>
    </row>
    <row r="17006" spans="1:6" x14ac:dyDescent="0.3">
      <c r="A17006">
        <v>431359390</v>
      </c>
      <c r="B17006" t="s">
        <v>39696</v>
      </c>
      <c r="C17006" t="s">
        <v>10118</v>
      </c>
      <c r="D17006" t="s">
        <v>2715</v>
      </c>
      <c r="E17006" t="s">
        <v>12</v>
      </c>
      <c r="F17006" t="s">
        <v>39697</v>
      </c>
    </row>
    <row r="17007" spans="1:6" x14ac:dyDescent="0.3">
      <c r="A17007">
        <v>431359414</v>
      </c>
      <c r="B17007" t="s">
        <v>39698</v>
      </c>
      <c r="C17007" t="s">
        <v>39699</v>
      </c>
      <c r="D17007" t="s">
        <v>980</v>
      </c>
      <c r="E17007" t="s">
        <v>12</v>
      </c>
      <c r="F17007" t="s">
        <v>39700</v>
      </c>
    </row>
    <row r="17008" spans="1:6" x14ac:dyDescent="0.3">
      <c r="A17008">
        <v>431359422</v>
      </c>
      <c r="B17008" t="s">
        <v>39701</v>
      </c>
      <c r="C17008" t="s">
        <v>39702</v>
      </c>
      <c r="D17008" t="s">
        <v>47</v>
      </c>
      <c r="E17008" t="s">
        <v>12</v>
      </c>
      <c r="F17008" t="s">
        <v>39703</v>
      </c>
    </row>
    <row r="17009" spans="1:6" x14ac:dyDescent="0.3">
      <c r="A17009">
        <v>431359424</v>
      </c>
      <c r="B17009" t="s">
        <v>39704</v>
      </c>
      <c r="C17009" t="s">
        <v>39705</v>
      </c>
      <c r="D17009" t="s">
        <v>670</v>
      </c>
      <c r="E17009" t="s">
        <v>12</v>
      </c>
      <c r="F17009" t="s">
        <v>39706</v>
      </c>
    </row>
    <row r="17010" spans="1:6" x14ac:dyDescent="0.3">
      <c r="A17010">
        <v>431359465</v>
      </c>
      <c r="B17010" t="s">
        <v>39707</v>
      </c>
      <c r="C17010" t="s">
        <v>2498</v>
      </c>
      <c r="D17010" t="s">
        <v>1321</v>
      </c>
      <c r="E17010" t="s">
        <v>12</v>
      </c>
      <c r="F17010" t="s">
        <v>2499</v>
      </c>
    </row>
    <row r="17011" spans="1:6" x14ac:dyDescent="0.3">
      <c r="A17011">
        <v>431359471</v>
      </c>
      <c r="B17011" t="s">
        <v>39708</v>
      </c>
      <c r="C17011" t="s">
        <v>39709</v>
      </c>
      <c r="D17011" t="s">
        <v>39710</v>
      </c>
      <c r="E17011" t="s">
        <v>12</v>
      </c>
      <c r="F17011" t="s">
        <v>39711</v>
      </c>
    </row>
    <row r="17012" spans="1:6" x14ac:dyDescent="0.3">
      <c r="A17012">
        <v>431359472</v>
      </c>
      <c r="B17012" t="s">
        <v>39712</v>
      </c>
      <c r="C17012" t="s">
        <v>39713</v>
      </c>
      <c r="D17012" t="s">
        <v>2707</v>
      </c>
      <c r="E17012" t="s">
        <v>12</v>
      </c>
      <c r="F17012" t="s">
        <v>39714</v>
      </c>
    </row>
    <row r="17013" spans="1:6" x14ac:dyDescent="0.3">
      <c r="A17013">
        <v>431359481</v>
      </c>
      <c r="B17013" t="s">
        <v>39715</v>
      </c>
      <c r="C17013" t="s">
        <v>39716</v>
      </c>
      <c r="D17013" t="s">
        <v>8768</v>
      </c>
      <c r="E17013" t="s">
        <v>12</v>
      </c>
      <c r="F17013" t="s">
        <v>39717</v>
      </c>
    </row>
    <row r="17014" spans="1:6" x14ac:dyDescent="0.3">
      <c r="A17014">
        <v>431359603</v>
      </c>
      <c r="B17014" t="s">
        <v>39718</v>
      </c>
      <c r="C17014" t="s">
        <v>39719</v>
      </c>
      <c r="D17014" t="s">
        <v>670</v>
      </c>
      <c r="E17014" t="s">
        <v>12</v>
      </c>
      <c r="F17014" t="s">
        <v>39720</v>
      </c>
    </row>
    <row r="17015" spans="1:6" x14ac:dyDescent="0.3">
      <c r="A17015">
        <v>431359659</v>
      </c>
      <c r="B17015" t="s">
        <v>27618</v>
      </c>
      <c r="C17015" t="s">
        <v>39721</v>
      </c>
      <c r="D17015" t="s">
        <v>2944</v>
      </c>
      <c r="E17015" t="s">
        <v>12</v>
      </c>
      <c r="F17015" t="s">
        <v>39722</v>
      </c>
    </row>
    <row r="17016" spans="1:6" x14ac:dyDescent="0.3">
      <c r="A17016">
        <v>431359780</v>
      </c>
      <c r="B17016" t="s">
        <v>1027</v>
      </c>
      <c r="C17016" t="s">
        <v>39723</v>
      </c>
      <c r="D17016" t="s">
        <v>17</v>
      </c>
      <c r="E17016" t="s">
        <v>12</v>
      </c>
      <c r="F17016" t="s">
        <v>7149</v>
      </c>
    </row>
    <row r="17017" spans="1:6" x14ac:dyDescent="0.3">
      <c r="A17017">
        <v>431359984</v>
      </c>
      <c r="B17017" t="s">
        <v>39724</v>
      </c>
      <c r="C17017" t="s">
        <v>39725</v>
      </c>
      <c r="D17017" t="s">
        <v>1141</v>
      </c>
      <c r="E17017" t="s">
        <v>12</v>
      </c>
      <c r="F17017" t="s">
        <v>39726</v>
      </c>
    </row>
    <row r="17018" spans="1:6" x14ac:dyDescent="0.3">
      <c r="A17018">
        <v>431360031</v>
      </c>
      <c r="B17018" t="s">
        <v>39727</v>
      </c>
      <c r="C17018" t="s">
        <v>39728</v>
      </c>
      <c r="D17018" t="s">
        <v>17</v>
      </c>
      <c r="E17018" t="s">
        <v>12</v>
      </c>
      <c r="F17018" t="s">
        <v>39729</v>
      </c>
    </row>
    <row r="17019" spans="1:6" x14ac:dyDescent="0.3">
      <c r="A17019">
        <v>431360094</v>
      </c>
      <c r="B17019" t="s">
        <v>1631</v>
      </c>
      <c r="C17019" t="s">
        <v>39730</v>
      </c>
      <c r="D17019" t="s">
        <v>7854</v>
      </c>
      <c r="E17019" t="s">
        <v>12</v>
      </c>
      <c r="F17019" t="s">
        <v>39731</v>
      </c>
    </row>
    <row r="17020" spans="1:6" x14ac:dyDescent="0.3">
      <c r="A17020">
        <v>431360163</v>
      </c>
      <c r="B17020" t="s">
        <v>39732</v>
      </c>
      <c r="C17020" t="s">
        <v>39733</v>
      </c>
      <c r="D17020" t="s">
        <v>39734</v>
      </c>
      <c r="E17020" t="s">
        <v>12</v>
      </c>
      <c r="F17020" t="s">
        <v>39735</v>
      </c>
    </row>
    <row r="17021" spans="1:6" x14ac:dyDescent="0.3">
      <c r="A17021">
        <v>431360324</v>
      </c>
      <c r="B17021" t="s">
        <v>39736</v>
      </c>
      <c r="C17021" t="s">
        <v>39737</v>
      </c>
      <c r="D17021" t="s">
        <v>47</v>
      </c>
      <c r="E17021" t="s">
        <v>12</v>
      </c>
      <c r="F17021" t="s">
        <v>39738</v>
      </c>
    </row>
    <row r="17022" spans="1:6" x14ac:dyDescent="0.3">
      <c r="A17022">
        <v>431360659</v>
      </c>
      <c r="B17022" t="s">
        <v>3446</v>
      </c>
      <c r="C17022" t="s">
        <v>25525</v>
      </c>
      <c r="D17022" t="s">
        <v>1330</v>
      </c>
      <c r="E17022" t="s">
        <v>12</v>
      </c>
      <c r="F17022" t="s">
        <v>39739</v>
      </c>
    </row>
    <row r="17023" spans="1:6" x14ac:dyDescent="0.3">
      <c r="A17023">
        <v>431360683</v>
      </c>
      <c r="B17023" t="s">
        <v>39740</v>
      </c>
      <c r="C17023" t="s">
        <v>20634</v>
      </c>
      <c r="D17023" t="s">
        <v>670</v>
      </c>
      <c r="E17023" t="s">
        <v>12</v>
      </c>
      <c r="F17023" t="s">
        <v>20635</v>
      </c>
    </row>
    <row r="17024" spans="1:6" x14ac:dyDescent="0.3">
      <c r="A17024">
        <v>431360704</v>
      </c>
      <c r="B17024" t="s">
        <v>6939</v>
      </c>
      <c r="C17024" t="s">
        <v>39741</v>
      </c>
      <c r="D17024" t="s">
        <v>3108</v>
      </c>
      <c r="E17024" t="s">
        <v>12</v>
      </c>
      <c r="F17024" t="s">
        <v>39742</v>
      </c>
    </row>
    <row r="17025" spans="1:6" x14ac:dyDescent="0.3">
      <c r="A17025">
        <v>431360726</v>
      </c>
      <c r="B17025" t="s">
        <v>39743</v>
      </c>
      <c r="C17025" t="s">
        <v>39744</v>
      </c>
      <c r="D17025" t="s">
        <v>1434</v>
      </c>
      <c r="E17025" t="s">
        <v>12</v>
      </c>
      <c r="F17025" t="s">
        <v>39745</v>
      </c>
    </row>
    <row r="17026" spans="1:6" x14ac:dyDescent="0.3">
      <c r="A17026">
        <v>431360913</v>
      </c>
      <c r="B17026" t="s">
        <v>39746</v>
      </c>
      <c r="C17026" t="s">
        <v>39747</v>
      </c>
      <c r="D17026" t="s">
        <v>17</v>
      </c>
      <c r="E17026" t="s">
        <v>12</v>
      </c>
      <c r="F17026" t="s">
        <v>39748</v>
      </c>
    </row>
    <row r="17027" spans="1:6" x14ac:dyDescent="0.3">
      <c r="A17027">
        <v>431361102</v>
      </c>
      <c r="B17027" t="s">
        <v>39749</v>
      </c>
      <c r="C17027" t="s">
        <v>39750</v>
      </c>
      <c r="D17027" t="s">
        <v>656</v>
      </c>
      <c r="E17027" t="s">
        <v>12</v>
      </c>
      <c r="F17027" t="s">
        <v>39751</v>
      </c>
    </row>
    <row r="17028" spans="1:6" x14ac:dyDescent="0.3">
      <c r="A17028">
        <v>431361179</v>
      </c>
      <c r="B17028" t="s">
        <v>39752</v>
      </c>
      <c r="C17028" t="s">
        <v>39753</v>
      </c>
      <c r="D17028" t="s">
        <v>17</v>
      </c>
      <c r="E17028" t="s">
        <v>12</v>
      </c>
      <c r="F17028" t="s">
        <v>39754</v>
      </c>
    </row>
    <row r="17029" spans="1:6" x14ac:dyDescent="0.3">
      <c r="A17029">
        <v>431361193</v>
      </c>
      <c r="B17029" t="s">
        <v>39755</v>
      </c>
      <c r="C17029" t="s">
        <v>39756</v>
      </c>
      <c r="D17029" t="s">
        <v>6548</v>
      </c>
      <c r="E17029" t="s">
        <v>12</v>
      </c>
      <c r="F17029" t="s">
        <v>39757</v>
      </c>
    </row>
    <row r="17030" spans="1:6" x14ac:dyDescent="0.3">
      <c r="A17030">
        <v>431361364</v>
      </c>
      <c r="B17030" t="s">
        <v>39758</v>
      </c>
      <c r="C17030" t="s">
        <v>33000</v>
      </c>
      <c r="D17030" t="s">
        <v>47</v>
      </c>
      <c r="E17030" t="s">
        <v>12</v>
      </c>
      <c r="F17030" t="s">
        <v>33001</v>
      </c>
    </row>
    <row r="17031" spans="1:6" x14ac:dyDescent="0.3">
      <c r="A17031">
        <v>431361531</v>
      </c>
      <c r="B17031" t="s">
        <v>39759</v>
      </c>
      <c r="C17031" t="s">
        <v>39760</v>
      </c>
      <c r="D17031" t="s">
        <v>17150</v>
      </c>
      <c r="E17031" t="s">
        <v>12</v>
      </c>
      <c r="F17031" t="s">
        <v>39761</v>
      </c>
    </row>
    <row r="17032" spans="1:6" x14ac:dyDescent="0.3">
      <c r="A17032">
        <v>431361614</v>
      </c>
      <c r="B17032" t="s">
        <v>39762</v>
      </c>
      <c r="C17032" t="s">
        <v>39763</v>
      </c>
      <c r="D17032" t="s">
        <v>11</v>
      </c>
      <c r="E17032" t="s">
        <v>12</v>
      </c>
      <c r="F17032" t="s">
        <v>39764</v>
      </c>
    </row>
    <row r="17033" spans="1:6" x14ac:dyDescent="0.3">
      <c r="A17033">
        <v>431361785</v>
      </c>
      <c r="B17033" t="s">
        <v>39765</v>
      </c>
      <c r="C17033" t="s">
        <v>39766</v>
      </c>
      <c r="D17033" t="s">
        <v>867</v>
      </c>
      <c r="E17033" t="s">
        <v>12</v>
      </c>
      <c r="F17033" t="s">
        <v>39767</v>
      </c>
    </row>
    <row r="17034" spans="1:6" x14ac:dyDescent="0.3">
      <c r="A17034">
        <v>431361870</v>
      </c>
      <c r="B17034" t="s">
        <v>39768</v>
      </c>
      <c r="C17034" t="s">
        <v>39769</v>
      </c>
      <c r="D17034" t="s">
        <v>1122</v>
      </c>
      <c r="E17034" t="s">
        <v>12</v>
      </c>
      <c r="F17034" t="s">
        <v>39770</v>
      </c>
    </row>
    <row r="17035" spans="1:6" x14ac:dyDescent="0.3">
      <c r="A17035">
        <v>431361993</v>
      </c>
      <c r="B17035" t="s">
        <v>39771</v>
      </c>
      <c r="C17035" t="s">
        <v>39772</v>
      </c>
      <c r="D17035" t="s">
        <v>1287</v>
      </c>
      <c r="E17035" t="s">
        <v>12</v>
      </c>
      <c r="F17035" t="s">
        <v>39773</v>
      </c>
    </row>
    <row r="17036" spans="1:6" x14ac:dyDescent="0.3">
      <c r="A17036">
        <v>431362315</v>
      </c>
      <c r="B17036" t="s">
        <v>39774</v>
      </c>
      <c r="C17036" t="s">
        <v>11980</v>
      </c>
      <c r="D17036" t="s">
        <v>17</v>
      </c>
      <c r="E17036" t="s">
        <v>12</v>
      </c>
      <c r="F17036" t="s">
        <v>11981</v>
      </c>
    </row>
    <row r="17037" spans="1:6" x14ac:dyDescent="0.3">
      <c r="A17037">
        <v>431362318</v>
      </c>
      <c r="B17037" t="s">
        <v>39775</v>
      </c>
      <c r="C17037" t="s">
        <v>39776</v>
      </c>
      <c r="D17037" t="s">
        <v>226</v>
      </c>
      <c r="E17037" t="s">
        <v>12</v>
      </c>
      <c r="F17037" t="s">
        <v>39777</v>
      </c>
    </row>
    <row r="17038" spans="1:6" x14ac:dyDescent="0.3">
      <c r="A17038">
        <v>431362398</v>
      </c>
      <c r="B17038" t="s">
        <v>39778</v>
      </c>
      <c r="C17038" t="s">
        <v>39779</v>
      </c>
      <c r="D17038" t="s">
        <v>17</v>
      </c>
      <c r="E17038" t="s">
        <v>12</v>
      </c>
      <c r="F17038" t="s">
        <v>39780</v>
      </c>
    </row>
    <row r="17039" spans="1:6" x14ac:dyDescent="0.3">
      <c r="A17039">
        <v>431362437</v>
      </c>
      <c r="B17039" t="s">
        <v>39781</v>
      </c>
      <c r="C17039" t="s">
        <v>39782</v>
      </c>
      <c r="D17039" t="s">
        <v>47</v>
      </c>
      <c r="E17039" t="s">
        <v>12</v>
      </c>
      <c r="F17039" t="s">
        <v>39783</v>
      </c>
    </row>
    <row r="17040" spans="1:6" x14ac:dyDescent="0.3">
      <c r="A17040">
        <v>431362440</v>
      </c>
      <c r="B17040" t="s">
        <v>39784</v>
      </c>
      <c r="C17040" t="s">
        <v>22823</v>
      </c>
      <c r="D17040" t="s">
        <v>9619</v>
      </c>
      <c r="E17040" t="s">
        <v>12</v>
      </c>
      <c r="F17040" t="s">
        <v>39785</v>
      </c>
    </row>
    <row r="17041" spans="1:6" x14ac:dyDescent="0.3">
      <c r="A17041">
        <v>431362637</v>
      </c>
      <c r="B17041" t="s">
        <v>39786</v>
      </c>
      <c r="C17041" t="s">
        <v>39787</v>
      </c>
      <c r="D17041" t="s">
        <v>22</v>
      </c>
      <c r="E17041" t="s">
        <v>12</v>
      </c>
      <c r="F17041" t="s">
        <v>39788</v>
      </c>
    </row>
    <row r="17042" spans="1:6" x14ac:dyDescent="0.3">
      <c r="A17042">
        <v>431362730</v>
      </c>
      <c r="B17042" t="s">
        <v>5916</v>
      </c>
      <c r="C17042" t="s">
        <v>5917</v>
      </c>
      <c r="D17042" t="s">
        <v>47</v>
      </c>
      <c r="E17042" t="s">
        <v>12</v>
      </c>
      <c r="F17042" t="s">
        <v>5918</v>
      </c>
    </row>
    <row r="17043" spans="1:6" x14ac:dyDescent="0.3">
      <c r="A17043">
        <v>431362761</v>
      </c>
      <c r="B17043" t="s">
        <v>39789</v>
      </c>
      <c r="C17043" t="s">
        <v>39790</v>
      </c>
      <c r="D17043" t="s">
        <v>20012</v>
      </c>
      <c r="E17043" t="s">
        <v>12</v>
      </c>
      <c r="F17043" t="s">
        <v>39791</v>
      </c>
    </row>
    <row r="17044" spans="1:6" x14ac:dyDescent="0.3">
      <c r="A17044">
        <v>431363005</v>
      </c>
      <c r="B17044" t="s">
        <v>39792</v>
      </c>
      <c r="C17044" t="s">
        <v>39793</v>
      </c>
      <c r="D17044" t="s">
        <v>17</v>
      </c>
      <c r="E17044" t="s">
        <v>12</v>
      </c>
      <c r="F17044" t="s">
        <v>39794</v>
      </c>
    </row>
    <row r="17045" spans="1:6" x14ac:dyDescent="0.3">
      <c r="A17045">
        <v>431363034</v>
      </c>
      <c r="B17045" t="s">
        <v>39795</v>
      </c>
      <c r="C17045" t="s">
        <v>39796</v>
      </c>
      <c r="D17045" t="s">
        <v>1723</v>
      </c>
      <c r="E17045" t="s">
        <v>12</v>
      </c>
      <c r="F17045" t="s">
        <v>39797</v>
      </c>
    </row>
    <row r="17046" spans="1:6" x14ac:dyDescent="0.3">
      <c r="A17046">
        <v>431363303</v>
      </c>
      <c r="B17046" t="s">
        <v>39798</v>
      </c>
      <c r="C17046" t="s">
        <v>39799</v>
      </c>
      <c r="D17046" t="s">
        <v>22</v>
      </c>
      <c r="E17046" t="s">
        <v>12</v>
      </c>
      <c r="F17046" t="s">
        <v>39800</v>
      </c>
    </row>
    <row r="17047" spans="1:6" x14ac:dyDescent="0.3">
      <c r="A17047">
        <v>431363341</v>
      </c>
      <c r="B17047" t="s">
        <v>39801</v>
      </c>
      <c r="C17047" t="s">
        <v>39802</v>
      </c>
      <c r="D17047" t="s">
        <v>1822</v>
      </c>
      <c r="E17047" t="s">
        <v>12</v>
      </c>
      <c r="F17047" t="s">
        <v>39803</v>
      </c>
    </row>
    <row r="17048" spans="1:6" x14ac:dyDescent="0.3">
      <c r="A17048">
        <v>431363524</v>
      </c>
      <c r="B17048" t="s">
        <v>39804</v>
      </c>
      <c r="C17048" t="s">
        <v>36994</v>
      </c>
      <c r="D17048" t="s">
        <v>11</v>
      </c>
      <c r="E17048" t="s">
        <v>12</v>
      </c>
      <c r="F17048" t="s">
        <v>36995</v>
      </c>
    </row>
    <row r="17049" spans="1:6" x14ac:dyDescent="0.3">
      <c r="A17049">
        <v>431363767</v>
      </c>
      <c r="B17049" t="s">
        <v>39805</v>
      </c>
      <c r="C17049" t="s">
        <v>10362</v>
      </c>
      <c r="D17049" t="s">
        <v>42</v>
      </c>
      <c r="E17049" t="s">
        <v>12</v>
      </c>
      <c r="F17049" t="s">
        <v>39806</v>
      </c>
    </row>
    <row r="17050" spans="1:6" x14ac:dyDescent="0.3">
      <c r="A17050">
        <v>431364173</v>
      </c>
      <c r="B17050" t="s">
        <v>39807</v>
      </c>
      <c r="C17050" t="s">
        <v>39808</v>
      </c>
      <c r="D17050" t="s">
        <v>8937</v>
      </c>
      <c r="E17050" t="s">
        <v>12</v>
      </c>
      <c r="F17050" t="s">
        <v>39809</v>
      </c>
    </row>
    <row r="17051" spans="1:6" x14ac:dyDescent="0.3">
      <c r="A17051">
        <v>431364306</v>
      </c>
      <c r="B17051" t="s">
        <v>8015</v>
      </c>
      <c r="C17051" t="s">
        <v>39810</v>
      </c>
      <c r="D17051" t="s">
        <v>9441</v>
      </c>
      <c r="E17051" t="s">
        <v>12</v>
      </c>
      <c r="F17051" t="s">
        <v>39811</v>
      </c>
    </row>
    <row r="17052" spans="1:6" x14ac:dyDescent="0.3">
      <c r="A17052">
        <v>431364349</v>
      </c>
      <c r="B17052" t="s">
        <v>39812</v>
      </c>
      <c r="C17052" t="s">
        <v>39813</v>
      </c>
      <c r="D17052" t="s">
        <v>543</v>
      </c>
      <c r="E17052" t="s">
        <v>12</v>
      </c>
      <c r="F17052" t="s">
        <v>39814</v>
      </c>
    </row>
    <row r="17053" spans="1:6" x14ac:dyDescent="0.3">
      <c r="A17053">
        <v>431364860</v>
      </c>
      <c r="B17053" t="s">
        <v>39815</v>
      </c>
      <c r="C17053" t="s">
        <v>39816</v>
      </c>
      <c r="D17053" t="s">
        <v>190</v>
      </c>
      <c r="E17053" t="s">
        <v>12</v>
      </c>
      <c r="F17053" t="s">
        <v>39817</v>
      </c>
    </row>
    <row r="17054" spans="1:6" x14ac:dyDescent="0.3">
      <c r="A17054">
        <v>431364974</v>
      </c>
      <c r="B17054" t="s">
        <v>5916</v>
      </c>
      <c r="C17054" t="s">
        <v>5917</v>
      </c>
      <c r="D17054" t="s">
        <v>47</v>
      </c>
      <c r="E17054" t="s">
        <v>12</v>
      </c>
      <c r="F17054" t="s">
        <v>5918</v>
      </c>
    </row>
    <row r="17055" spans="1:6" x14ac:dyDescent="0.3">
      <c r="A17055">
        <v>431365576</v>
      </c>
      <c r="B17055" t="s">
        <v>39818</v>
      </c>
      <c r="C17055" t="s">
        <v>5608</v>
      </c>
      <c r="D17055" t="s">
        <v>4031</v>
      </c>
      <c r="E17055" t="s">
        <v>12</v>
      </c>
      <c r="F17055" t="s">
        <v>39819</v>
      </c>
    </row>
    <row r="17056" spans="1:6" x14ac:dyDescent="0.3">
      <c r="A17056">
        <v>431365640</v>
      </c>
      <c r="B17056" t="s">
        <v>32763</v>
      </c>
      <c r="C17056" t="s">
        <v>39820</v>
      </c>
      <c r="D17056" t="s">
        <v>2009</v>
      </c>
      <c r="E17056" t="s">
        <v>12</v>
      </c>
      <c r="F17056" t="s">
        <v>39821</v>
      </c>
    </row>
    <row r="17057" spans="1:6" x14ac:dyDescent="0.3">
      <c r="A17057">
        <v>431365678</v>
      </c>
      <c r="B17057" t="s">
        <v>39822</v>
      </c>
      <c r="C17057" t="s">
        <v>39823</v>
      </c>
      <c r="D17057" t="s">
        <v>5770</v>
      </c>
      <c r="E17057" t="s">
        <v>12</v>
      </c>
      <c r="F17057" t="s">
        <v>39824</v>
      </c>
    </row>
    <row r="17058" spans="1:6" x14ac:dyDescent="0.3">
      <c r="A17058">
        <v>431365885</v>
      </c>
      <c r="B17058" t="s">
        <v>39825</v>
      </c>
      <c r="C17058" t="s">
        <v>39826</v>
      </c>
      <c r="D17058" t="s">
        <v>180</v>
      </c>
      <c r="E17058" t="s">
        <v>12</v>
      </c>
      <c r="F17058" t="s">
        <v>39827</v>
      </c>
    </row>
    <row r="17059" spans="1:6" x14ac:dyDescent="0.3">
      <c r="A17059">
        <v>431365901</v>
      </c>
      <c r="B17059" t="s">
        <v>39828</v>
      </c>
      <c r="C17059" t="s">
        <v>39829</v>
      </c>
      <c r="D17059" t="s">
        <v>47</v>
      </c>
      <c r="E17059" t="s">
        <v>12</v>
      </c>
      <c r="F17059" t="s">
        <v>39830</v>
      </c>
    </row>
    <row r="17060" spans="1:6" x14ac:dyDescent="0.3">
      <c r="A17060">
        <v>431365986</v>
      </c>
      <c r="B17060" t="s">
        <v>21211</v>
      </c>
      <c r="C17060" t="s">
        <v>39831</v>
      </c>
      <c r="D17060" t="s">
        <v>147</v>
      </c>
      <c r="E17060" t="s">
        <v>12</v>
      </c>
      <c r="F17060" t="s">
        <v>39832</v>
      </c>
    </row>
    <row r="17061" spans="1:6" x14ac:dyDescent="0.3">
      <c r="A17061">
        <v>431365990</v>
      </c>
      <c r="B17061" t="s">
        <v>1404</v>
      </c>
      <c r="C17061" t="s">
        <v>39833</v>
      </c>
      <c r="D17061" t="s">
        <v>857</v>
      </c>
      <c r="E17061" t="s">
        <v>12</v>
      </c>
      <c r="F17061" t="s">
        <v>39834</v>
      </c>
    </row>
    <row r="17062" spans="1:6" x14ac:dyDescent="0.3">
      <c r="A17062">
        <v>431366033</v>
      </c>
      <c r="B17062" t="s">
        <v>39835</v>
      </c>
      <c r="C17062" t="s">
        <v>39836</v>
      </c>
      <c r="D17062" t="s">
        <v>47</v>
      </c>
      <c r="E17062" t="s">
        <v>12</v>
      </c>
      <c r="F17062" t="s">
        <v>20834</v>
      </c>
    </row>
    <row r="17063" spans="1:6" x14ac:dyDescent="0.3">
      <c r="A17063">
        <v>431366094</v>
      </c>
      <c r="B17063" t="s">
        <v>39837</v>
      </c>
      <c r="C17063" t="s">
        <v>39838</v>
      </c>
      <c r="D17063" t="s">
        <v>32</v>
      </c>
      <c r="E17063" t="s">
        <v>12</v>
      </c>
      <c r="F17063" t="s">
        <v>39839</v>
      </c>
    </row>
    <row r="17064" spans="1:6" x14ac:dyDescent="0.3">
      <c r="A17064">
        <v>431366188</v>
      </c>
      <c r="B17064" t="s">
        <v>39840</v>
      </c>
      <c r="C17064" t="s">
        <v>39841</v>
      </c>
      <c r="D17064" t="s">
        <v>47</v>
      </c>
      <c r="E17064" t="s">
        <v>12</v>
      </c>
      <c r="F17064" t="s">
        <v>39842</v>
      </c>
    </row>
    <row r="17065" spans="1:6" x14ac:dyDescent="0.3">
      <c r="A17065">
        <v>431366397</v>
      </c>
      <c r="B17065" t="s">
        <v>39843</v>
      </c>
      <c r="C17065" t="s">
        <v>39844</v>
      </c>
      <c r="D17065" t="s">
        <v>42</v>
      </c>
      <c r="E17065" t="s">
        <v>12</v>
      </c>
      <c r="F17065" t="s">
        <v>39845</v>
      </c>
    </row>
    <row r="17066" spans="1:6" x14ac:dyDescent="0.3">
      <c r="A17066">
        <v>431366399</v>
      </c>
      <c r="B17066" t="s">
        <v>39846</v>
      </c>
      <c r="C17066" t="s">
        <v>11170</v>
      </c>
      <c r="D17066" t="s">
        <v>11171</v>
      </c>
      <c r="E17066" t="s">
        <v>12</v>
      </c>
      <c r="F17066" t="s">
        <v>11172</v>
      </c>
    </row>
    <row r="17067" spans="1:6" x14ac:dyDescent="0.3">
      <c r="A17067">
        <v>431366412</v>
      </c>
      <c r="B17067" t="s">
        <v>39847</v>
      </c>
      <c r="C17067" t="s">
        <v>39848</v>
      </c>
      <c r="D17067" t="s">
        <v>552</v>
      </c>
      <c r="E17067" t="s">
        <v>12</v>
      </c>
      <c r="F17067" t="s">
        <v>39849</v>
      </c>
    </row>
    <row r="17068" spans="1:6" x14ac:dyDescent="0.3">
      <c r="A17068">
        <v>431366592</v>
      </c>
      <c r="B17068" t="s">
        <v>39850</v>
      </c>
      <c r="C17068" t="s">
        <v>39851</v>
      </c>
      <c r="D17068" t="s">
        <v>47</v>
      </c>
      <c r="E17068" t="s">
        <v>12</v>
      </c>
      <c r="F17068" t="s">
        <v>39852</v>
      </c>
    </row>
    <row r="17069" spans="1:6" x14ac:dyDescent="0.3">
      <c r="A17069">
        <v>431366634</v>
      </c>
      <c r="B17069" t="s">
        <v>39853</v>
      </c>
      <c r="C17069" t="s">
        <v>32828</v>
      </c>
      <c r="D17069" t="s">
        <v>29636</v>
      </c>
      <c r="E17069" t="s">
        <v>12</v>
      </c>
      <c r="F17069" t="s">
        <v>39854</v>
      </c>
    </row>
    <row r="17070" spans="1:6" x14ac:dyDescent="0.3">
      <c r="A17070">
        <v>431366886</v>
      </c>
      <c r="B17070" t="s">
        <v>39855</v>
      </c>
      <c r="C17070" t="s">
        <v>30056</v>
      </c>
      <c r="D17070" t="s">
        <v>9568</v>
      </c>
      <c r="E17070" t="s">
        <v>12</v>
      </c>
      <c r="F17070" t="s">
        <v>39856</v>
      </c>
    </row>
    <row r="17071" spans="1:6" x14ac:dyDescent="0.3">
      <c r="A17071">
        <v>431367023</v>
      </c>
      <c r="B17071" t="s">
        <v>39857</v>
      </c>
      <c r="C17071" t="s">
        <v>39858</v>
      </c>
      <c r="D17071" t="s">
        <v>37723</v>
      </c>
      <c r="E17071" t="s">
        <v>12</v>
      </c>
      <c r="F17071" t="s">
        <v>39859</v>
      </c>
    </row>
    <row r="17072" spans="1:6" x14ac:dyDescent="0.3">
      <c r="A17072">
        <v>431367172</v>
      </c>
      <c r="B17072" t="s">
        <v>39860</v>
      </c>
      <c r="C17072" t="s">
        <v>39861</v>
      </c>
      <c r="D17072" t="s">
        <v>104</v>
      </c>
      <c r="E17072" t="s">
        <v>12</v>
      </c>
      <c r="F17072" t="s">
        <v>39862</v>
      </c>
    </row>
    <row r="17073" spans="1:6" x14ac:dyDescent="0.3">
      <c r="A17073">
        <v>431367581</v>
      </c>
      <c r="B17073" t="s">
        <v>39863</v>
      </c>
      <c r="C17073" t="s">
        <v>29291</v>
      </c>
      <c r="D17073" t="s">
        <v>2366</v>
      </c>
      <c r="E17073" t="s">
        <v>12</v>
      </c>
      <c r="F17073" t="s">
        <v>29292</v>
      </c>
    </row>
    <row r="17074" spans="1:6" x14ac:dyDescent="0.3">
      <c r="A17074">
        <v>431367659</v>
      </c>
      <c r="B17074" t="s">
        <v>1404</v>
      </c>
      <c r="C17074" t="s">
        <v>16623</v>
      </c>
      <c r="D17074" t="s">
        <v>99</v>
      </c>
      <c r="E17074" t="s">
        <v>12</v>
      </c>
      <c r="F17074" t="s">
        <v>39864</v>
      </c>
    </row>
    <row r="17075" spans="1:6" x14ac:dyDescent="0.3">
      <c r="A17075">
        <v>431368074</v>
      </c>
      <c r="B17075" t="s">
        <v>39865</v>
      </c>
      <c r="C17075" t="s">
        <v>21543</v>
      </c>
      <c r="D17075" t="s">
        <v>47</v>
      </c>
      <c r="E17075" t="s">
        <v>12</v>
      </c>
      <c r="F17075" t="s">
        <v>21544</v>
      </c>
    </row>
    <row r="17076" spans="1:6" x14ac:dyDescent="0.3">
      <c r="A17076">
        <v>431368149</v>
      </c>
      <c r="B17076" t="s">
        <v>39866</v>
      </c>
      <c r="C17076" t="s">
        <v>39867</v>
      </c>
      <c r="D17076" t="s">
        <v>15204</v>
      </c>
      <c r="E17076" t="s">
        <v>12</v>
      </c>
      <c r="F17076" t="s">
        <v>39868</v>
      </c>
    </row>
    <row r="17077" spans="1:6" x14ac:dyDescent="0.3">
      <c r="A17077">
        <v>431368168</v>
      </c>
      <c r="B17077" t="s">
        <v>1404</v>
      </c>
      <c r="C17077" t="s">
        <v>39869</v>
      </c>
      <c r="D17077" t="s">
        <v>2850</v>
      </c>
      <c r="E17077" t="s">
        <v>12</v>
      </c>
      <c r="F17077" t="s">
        <v>39870</v>
      </c>
    </row>
    <row r="17078" spans="1:6" x14ac:dyDescent="0.3">
      <c r="A17078">
        <v>431368202</v>
      </c>
      <c r="B17078" t="s">
        <v>24277</v>
      </c>
      <c r="C17078" t="s">
        <v>39871</v>
      </c>
      <c r="D17078" t="s">
        <v>2695</v>
      </c>
      <c r="E17078" t="s">
        <v>12</v>
      </c>
      <c r="F17078" t="s">
        <v>3133</v>
      </c>
    </row>
    <row r="17079" spans="1:6" x14ac:dyDescent="0.3">
      <c r="A17079">
        <v>431368429</v>
      </c>
      <c r="B17079" t="s">
        <v>39872</v>
      </c>
      <c r="C17079" t="s">
        <v>39873</v>
      </c>
      <c r="D17079" t="s">
        <v>17</v>
      </c>
      <c r="E17079" t="s">
        <v>12</v>
      </c>
      <c r="F17079" t="s">
        <v>39874</v>
      </c>
    </row>
    <row r="17080" spans="1:6" x14ac:dyDescent="0.3">
      <c r="A17080">
        <v>431368612</v>
      </c>
      <c r="B17080" t="s">
        <v>39875</v>
      </c>
      <c r="C17080" t="s">
        <v>39876</v>
      </c>
      <c r="D17080" t="s">
        <v>17</v>
      </c>
      <c r="E17080" t="s">
        <v>12</v>
      </c>
      <c r="F17080" t="s">
        <v>39877</v>
      </c>
    </row>
    <row r="17081" spans="1:6" x14ac:dyDescent="0.3">
      <c r="A17081">
        <v>431369310</v>
      </c>
      <c r="B17081" t="s">
        <v>39878</v>
      </c>
      <c r="C17081" t="s">
        <v>39879</v>
      </c>
      <c r="D17081" t="s">
        <v>17</v>
      </c>
      <c r="E17081" t="s">
        <v>12</v>
      </c>
      <c r="F17081" t="s">
        <v>39880</v>
      </c>
    </row>
    <row r="17082" spans="1:6" x14ac:dyDescent="0.3">
      <c r="A17082">
        <v>431369673</v>
      </c>
      <c r="B17082" t="s">
        <v>39881</v>
      </c>
      <c r="C17082" t="s">
        <v>39882</v>
      </c>
      <c r="D17082" t="s">
        <v>403</v>
      </c>
      <c r="E17082" t="s">
        <v>12</v>
      </c>
      <c r="F17082" t="s">
        <v>39883</v>
      </c>
    </row>
    <row r="17083" spans="1:6" x14ac:dyDescent="0.3">
      <c r="A17083">
        <v>431369856</v>
      </c>
      <c r="B17083" t="s">
        <v>39884</v>
      </c>
      <c r="C17083" t="s">
        <v>39885</v>
      </c>
      <c r="D17083" t="s">
        <v>2154</v>
      </c>
      <c r="E17083" t="s">
        <v>12</v>
      </c>
      <c r="F17083" t="s">
        <v>39886</v>
      </c>
    </row>
    <row r="17084" spans="1:6" x14ac:dyDescent="0.3">
      <c r="A17084">
        <v>431370137</v>
      </c>
      <c r="B17084" t="s">
        <v>39887</v>
      </c>
      <c r="C17084" t="s">
        <v>2822</v>
      </c>
      <c r="D17084" t="s">
        <v>67</v>
      </c>
      <c r="E17084" t="s">
        <v>12</v>
      </c>
      <c r="F17084" t="s">
        <v>2823</v>
      </c>
    </row>
    <row r="17085" spans="1:6" x14ac:dyDescent="0.3">
      <c r="A17085">
        <v>431370648</v>
      </c>
      <c r="B17085" t="s">
        <v>39888</v>
      </c>
      <c r="C17085" t="s">
        <v>3487</v>
      </c>
      <c r="D17085" t="s">
        <v>6819</v>
      </c>
      <c r="E17085" t="s">
        <v>12</v>
      </c>
      <c r="F17085" t="s">
        <v>39889</v>
      </c>
    </row>
    <row r="17086" spans="1:6" x14ac:dyDescent="0.3">
      <c r="A17086">
        <v>431370828</v>
      </c>
      <c r="B17086" t="s">
        <v>39890</v>
      </c>
      <c r="C17086" t="s">
        <v>39891</v>
      </c>
      <c r="D17086" t="s">
        <v>11</v>
      </c>
      <c r="E17086" t="s">
        <v>12</v>
      </c>
      <c r="F17086" t="s">
        <v>39892</v>
      </c>
    </row>
    <row r="17087" spans="1:6" x14ac:dyDescent="0.3">
      <c r="A17087">
        <v>431370953</v>
      </c>
      <c r="B17087" t="s">
        <v>39893</v>
      </c>
      <c r="C17087" t="s">
        <v>39894</v>
      </c>
      <c r="D17087" t="s">
        <v>3613</v>
      </c>
      <c r="E17087" t="s">
        <v>12</v>
      </c>
      <c r="F17087" t="s">
        <v>39895</v>
      </c>
    </row>
    <row r="17088" spans="1:6" x14ac:dyDescent="0.3">
      <c r="A17088">
        <v>431371143</v>
      </c>
      <c r="B17088" t="s">
        <v>39896</v>
      </c>
      <c r="C17088" t="s">
        <v>24311</v>
      </c>
      <c r="D17088" t="s">
        <v>11</v>
      </c>
      <c r="E17088" t="s">
        <v>12</v>
      </c>
      <c r="F17088" t="s">
        <v>24312</v>
      </c>
    </row>
    <row r="17089" spans="1:6" x14ac:dyDescent="0.3">
      <c r="A17089">
        <v>431371475</v>
      </c>
      <c r="B17089" t="s">
        <v>39897</v>
      </c>
      <c r="C17089" t="s">
        <v>39898</v>
      </c>
      <c r="D17089" t="s">
        <v>1304</v>
      </c>
      <c r="E17089" t="s">
        <v>12</v>
      </c>
      <c r="F17089" t="s">
        <v>39899</v>
      </c>
    </row>
    <row r="17090" spans="1:6" x14ac:dyDescent="0.3">
      <c r="A17090">
        <v>431371497</v>
      </c>
      <c r="B17090" t="s">
        <v>39900</v>
      </c>
      <c r="C17090" t="s">
        <v>13839</v>
      </c>
      <c r="D17090" t="s">
        <v>1746</v>
      </c>
      <c r="E17090" t="s">
        <v>12</v>
      </c>
      <c r="F17090" t="s">
        <v>39901</v>
      </c>
    </row>
    <row r="17091" spans="1:6" x14ac:dyDescent="0.3">
      <c r="A17091">
        <v>431371659</v>
      </c>
      <c r="B17091" t="s">
        <v>39902</v>
      </c>
      <c r="C17091" t="s">
        <v>28836</v>
      </c>
      <c r="D17091" t="s">
        <v>67</v>
      </c>
      <c r="E17091" t="s">
        <v>12</v>
      </c>
      <c r="F17091" t="s">
        <v>28837</v>
      </c>
    </row>
    <row r="17092" spans="1:6" x14ac:dyDescent="0.3">
      <c r="A17092">
        <v>431371779</v>
      </c>
      <c r="B17092" t="s">
        <v>39903</v>
      </c>
      <c r="C17092" t="s">
        <v>39904</v>
      </c>
      <c r="D17092" t="s">
        <v>31811</v>
      </c>
      <c r="E17092" t="s">
        <v>12</v>
      </c>
      <c r="F17092" t="s">
        <v>39905</v>
      </c>
    </row>
    <row r="17093" spans="1:6" x14ac:dyDescent="0.3">
      <c r="A17093">
        <v>431371974</v>
      </c>
      <c r="B17093" t="s">
        <v>3197</v>
      </c>
      <c r="C17093" t="s">
        <v>39906</v>
      </c>
      <c r="D17093" t="s">
        <v>1822</v>
      </c>
      <c r="E17093" t="s">
        <v>12</v>
      </c>
      <c r="F17093" t="s">
        <v>39907</v>
      </c>
    </row>
    <row r="17094" spans="1:6" x14ac:dyDescent="0.3">
      <c r="A17094">
        <v>431372034</v>
      </c>
      <c r="B17094" t="s">
        <v>39908</v>
      </c>
      <c r="C17094" t="s">
        <v>29478</v>
      </c>
      <c r="D17094" t="s">
        <v>17</v>
      </c>
      <c r="E17094" t="s">
        <v>12</v>
      </c>
      <c r="F17094" t="s">
        <v>29479</v>
      </c>
    </row>
    <row r="17095" spans="1:6" x14ac:dyDescent="0.3">
      <c r="A17095">
        <v>431372051</v>
      </c>
      <c r="B17095" t="s">
        <v>39909</v>
      </c>
      <c r="C17095" t="s">
        <v>39910</v>
      </c>
      <c r="D17095" t="s">
        <v>276</v>
      </c>
      <c r="E17095" t="s">
        <v>12</v>
      </c>
      <c r="F17095" t="s">
        <v>39911</v>
      </c>
    </row>
    <row r="17096" spans="1:6" x14ac:dyDescent="0.3">
      <c r="A17096">
        <v>431372103</v>
      </c>
      <c r="B17096" t="s">
        <v>39912</v>
      </c>
      <c r="C17096" t="s">
        <v>39913</v>
      </c>
      <c r="D17096" t="s">
        <v>17</v>
      </c>
      <c r="E17096" t="s">
        <v>12</v>
      </c>
      <c r="F17096" t="s">
        <v>39914</v>
      </c>
    </row>
    <row r="17097" spans="1:6" x14ac:dyDescent="0.3">
      <c r="A17097">
        <v>431372112</v>
      </c>
      <c r="B17097" t="s">
        <v>39915</v>
      </c>
      <c r="C17097" t="s">
        <v>7272</v>
      </c>
      <c r="D17097" t="s">
        <v>276</v>
      </c>
      <c r="E17097" t="s">
        <v>12</v>
      </c>
      <c r="F17097" t="s">
        <v>7273</v>
      </c>
    </row>
    <row r="17098" spans="1:6" x14ac:dyDescent="0.3">
      <c r="A17098">
        <v>431372115</v>
      </c>
      <c r="B17098" t="s">
        <v>39916</v>
      </c>
      <c r="C17098" t="s">
        <v>12629</v>
      </c>
      <c r="D17098" t="s">
        <v>11</v>
      </c>
      <c r="E17098" t="s">
        <v>12</v>
      </c>
      <c r="F17098" t="s">
        <v>12630</v>
      </c>
    </row>
    <row r="17099" spans="1:6" x14ac:dyDescent="0.3">
      <c r="A17099">
        <v>431372123</v>
      </c>
      <c r="B17099" t="s">
        <v>39917</v>
      </c>
      <c r="C17099" t="s">
        <v>16980</v>
      </c>
      <c r="D17099" t="s">
        <v>16981</v>
      </c>
      <c r="E17099" t="s">
        <v>12</v>
      </c>
      <c r="F17099" t="s">
        <v>16982</v>
      </c>
    </row>
    <row r="17100" spans="1:6" x14ac:dyDescent="0.3">
      <c r="A17100">
        <v>431372164</v>
      </c>
      <c r="B17100" t="s">
        <v>39918</v>
      </c>
      <c r="C17100" t="s">
        <v>39919</v>
      </c>
      <c r="D17100" t="s">
        <v>628</v>
      </c>
      <c r="E17100" t="s">
        <v>12</v>
      </c>
      <c r="F17100" t="s">
        <v>39920</v>
      </c>
    </row>
    <row r="17101" spans="1:6" x14ac:dyDescent="0.3">
      <c r="A17101">
        <v>431372169</v>
      </c>
      <c r="B17101" t="s">
        <v>39921</v>
      </c>
      <c r="C17101" t="s">
        <v>39922</v>
      </c>
      <c r="D17101" t="s">
        <v>933</v>
      </c>
      <c r="E17101" t="s">
        <v>12</v>
      </c>
      <c r="F17101" t="s">
        <v>39923</v>
      </c>
    </row>
    <row r="17102" spans="1:6" x14ac:dyDescent="0.3">
      <c r="A17102">
        <v>431372185</v>
      </c>
      <c r="B17102" t="s">
        <v>39924</v>
      </c>
      <c r="C17102" t="s">
        <v>39925</v>
      </c>
      <c r="D17102" t="s">
        <v>47</v>
      </c>
      <c r="E17102" t="s">
        <v>12</v>
      </c>
      <c r="F17102" t="s">
        <v>39926</v>
      </c>
    </row>
    <row r="17103" spans="1:6" x14ac:dyDescent="0.3">
      <c r="A17103">
        <v>431372188</v>
      </c>
      <c r="B17103" t="s">
        <v>39927</v>
      </c>
      <c r="C17103" t="s">
        <v>39928</v>
      </c>
      <c r="D17103" t="s">
        <v>7557</v>
      </c>
      <c r="E17103" t="s">
        <v>12</v>
      </c>
      <c r="F17103" t="s">
        <v>39929</v>
      </c>
    </row>
    <row r="17104" spans="1:6" x14ac:dyDescent="0.3">
      <c r="A17104">
        <v>431372349</v>
      </c>
      <c r="B17104" t="s">
        <v>39930</v>
      </c>
      <c r="C17104" t="s">
        <v>39931</v>
      </c>
      <c r="D17104" t="s">
        <v>17</v>
      </c>
      <c r="E17104" t="s">
        <v>12</v>
      </c>
      <c r="F17104" t="s">
        <v>39932</v>
      </c>
    </row>
    <row r="17105" spans="1:6" x14ac:dyDescent="0.3">
      <c r="A17105">
        <v>431372350</v>
      </c>
      <c r="B17105" t="s">
        <v>39933</v>
      </c>
      <c r="C17105" t="s">
        <v>9539</v>
      </c>
      <c r="D17105" t="s">
        <v>8994</v>
      </c>
      <c r="E17105" t="s">
        <v>12</v>
      </c>
      <c r="F17105" t="s">
        <v>39934</v>
      </c>
    </row>
    <row r="17106" spans="1:6" x14ac:dyDescent="0.3">
      <c r="A17106">
        <v>431372369</v>
      </c>
      <c r="B17106" t="s">
        <v>39935</v>
      </c>
      <c r="C17106" t="s">
        <v>6621</v>
      </c>
      <c r="D17106" t="s">
        <v>34667</v>
      </c>
      <c r="E17106" t="s">
        <v>12</v>
      </c>
      <c r="F17106" t="s">
        <v>39936</v>
      </c>
    </row>
    <row r="17107" spans="1:6" x14ac:dyDescent="0.3">
      <c r="A17107">
        <v>431372425</v>
      </c>
      <c r="B17107" t="s">
        <v>39937</v>
      </c>
      <c r="C17107" t="s">
        <v>39938</v>
      </c>
      <c r="D17107" t="s">
        <v>6781</v>
      </c>
      <c r="E17107" t="s">
        <v>12</v>
      </c>
      <c r="F17107" t="s">
        <v>39939</v>
      </c>
    </row>
    <row r="17108" spans="1:6" x14ac:dyDescent="0.3">
      <c r="A17108">
        <v>431372620</v>
      </c>
      <c r="B17108" t="s">
        <v>39940</v>
      </c>
      <c r="C17108" t="s">
        <v>39941</v>
      </c>
      <c r="D17108" t="s">
        <v>313</v>
      </c>
      <c r="E17108" t="s">
        <v>12</v>
      </c>
      <c r="F17108" t="s">
        <v>39942</v>
      </c>
    </row>
    <row r="17109" spans="1:6" x14ac:dyDescent="0.3">
      <c r="A17109">
        <v>431372628</v>
      </c>
      <c r="B17109" t="s">
        <v>3197</v>
      </c>
      <c r="C17109" t="s">
        <v>39943</v>
      </c>
      <c r="D17109" t="s">
        <v>802</v>
      </c>
      <c r="E17109" t="s">
        <v>12</v>
      </c>
      <c r="F17109" t="s">
        <v>39944</v>
      </c>
    </row>
    <row r="17110" spans="1:6" x14ac:dyDescent="0.3">
      <c r="A17110">
        <v>431372690</v>
      </c>
      <c r="B17110" t="s">
        <v>39945</v>
      </c>
      <c r="C17110" t="s">
        <v>39946</v>
      </c>
      <c r="D17110" t="s">
        <v>62</v>
      </c>
      <c r="E17110" t="s">
        <v>12</v>
      </c>
      <c r="F17110" t="s">
        <v>39947</v>
      </c>
    </row>
    <row r="17111" spans="1:6" x14ac:dyDescent="0.3">
      <c r="A17111">
        <v>431372709</v>
      </c>
      <c r="B17111" t="s">
        <v>39948</v>
      </c>
      <c r="C17111" t="s">
        <v>39949</v>
      </c>
      <c r="D17111" t="s">
        <v>1174</v>
      </c>
      <c r="E17111" t="s">
        <v>12</v>
      </c>
      <c r="F17111" t="s">
        <v>39950</v>
      </c>
    </row>
    <row r="17112" spans="1:6" x14ac:dyDescent="0.3">
      <c r="A17112">
        <v>431372761</v>
      </c>
      <c r="B17112" t="s">
        <v>39951</v>
      </c>
      <c r="C17112" t="s">
        <v>39952</v>
      </c>
      <c r="D17112" t="s">
        <v>552</v>
      </c>
      <c r="E17112" t="s">
        <v>12</v>
      </c>
      <c r="F17112" t="s">
        <v>39953</v>
      </c>
    </row>
    <row r="17113" spans="1:6" x14ac:dyDescent="0.3">
      <c r="A17113">
        <v>431372790</v>
      </c>
      <c r="B17113" t="s">
        <v>3084</v>
      </c>
      <c r="C17113" t="s">
        <v>15292</v>
      </c>
      <c r="D17113" t="s">
        <v>670</v>
      </c>
      <c r="E17113" t="s">
        <v>12</v>
      </c>
      <c r="F17113" t="s">
        <v>15293</v>
      </c>
    </row>
    <row r="17114" spans="1:6" x14ac:dyDescent="0.3">
      <c r="A17114">
        <v>431372817</v>
      </c>
      <c r="B17114" t="s">
        <v>1036</v>
      </c>
      <c r="C17114" t="s">
        <v>39954</v>
      </c>
      <c r="D17114" t="s">
        <v>3076</v>
      </c>
      <c r="E17114" t="s">
        <v>12</v>
      </c>
      <c r="F17114" t="s">
        <v>39955</v>
      </c>
    </row>
    <row r="17115" spans="1:6" x14ac:dyDescent="0.3">
      <c r="A17115">
        <v>431372833</v>
      </c>
      <c r="B17115" t="s">
        <v>39956</v>
      </c>
      <c r="C17115" t="s">
        <v>39957</v>
      </c>
      <c r="D17115" t="s">
        <v>4005</v>
      </c>
      <c r="E17115" t="s">
        <v>12</v>
      </c>
      <c r="F17115" t="s">
        <v>39958</v>
      </c>
    </row>
    <row r="17116" spans="1:6" x14ac:dyDescent="0.3">
      <c r="A17116">
        <v>431372944</v>
      </c>
      <c r="B17116" t="s">
        <v>39959</v>
      </c>
      <c r="C17116" t="s">
        <v>39960</v>
      </c>
      <c r="D17116" t="s">
        <v>1122</v>
      </c>
      <c r="E17116" t="s">
        <v>12</v>
      </c>
      <c r="F17116" t="s">
        <v>39961</v>
      </c>
    </row>
    <row r="17117" spans="1:6" x14ac:dyDescent="0.3">
      <c r="A17117">
        <v>431373037</v>
      </c>
      <c r="B17117" t="s">
        <v>39962</v>
      </c>
      <c r="C17117" t="s">
        <v>202</v>
      </c>
      <c r="D17117" t="s">
        <v>203</v>
      </c>
      <c r="E17117" t="s">
        <v>12</v>
      </c>
      <c r="F17117" t="s">
        <v>204</v>
      </c>
    </row>
    <row r="17118" spans="1:6" x14ac:dyDescent="0.3">
      <c r="A17118">
        <v>431373230</v>
      </c>
      <c r="B17118" t="s">
        <v>39963</v>
      </c>
      <c r="C17118" t="s">
        <v>39964</v>
      </c>
      <c r="D17118" t="s">
        <v>117</v>
      </c>
      <c r="E17118" t="s">
        <v>12</v>
      </c>
      <c r="F17118" t="s">
        <v>39965</v>
      </c>
    </row>
    <row r="17119" spans="1:6" x14ac:dyDescent="0.3">
      <c r="A17119">
        <v>431373281</v>
      </c>
      <c r="B17119" t="s">
        <v>39966</v>
      </c>
      <c r="C17119" t="s">
        <v>39967</v>
      </c>
      <c r="D17119" t="s">
        <v>4211</v>
      </c>
      <c r="E17119" t="s">
        <v>12</v>
      </c>
      <c r="F17119" t="s">
        <v>39968</v>
      </c>
    </row>
    <row r="17120" spans="1:6" x14ac:dyDescent="0.3">
      <c r="A17120">
        <v>431373406</v>
      </c>
      <c r="B17120" t="s">
        <v>39969</v>
      </c>
      <c r="C17120" t="s">
        <v>39970</v>
      </c>
      <c r="D17120" t="s">
        <v>99</v>
      </c>
      <c r="E17120" t="s">
        <v>12</v>
      </c>
      <c r="F17120" t="s">
        <v>39971</v>
      </c>
    </row>
    <row r="17121" spans="1:6" x14ac:dyDescent="0.3">
      <c r="A17121">
        <v>431373454</v>
      </c>
      <c r="B17121" t="s">
        <v>39972</v>
      </c>
      <c r="C17121" t="s">
        <v>39973</v>
      </c>
      <c r="D17121" t="s">
        <v>1822</v>
      </c>
      <c r="E17121" t="s">
        <v>12</v>
      </c>
      <c r="F17121" t="s">
        <v>39974</v>
      </c>
    </row>
    <row r="17122" spans="1:6" x14ac:dyDescent="0.3">
      <c r="A17122">
        <v>431373456</v>
      </c>
      <c r="B17122" t="s">
        <v>39975</v>
      </c>
      <c r="C17122" t="s">
        <v>39976</v>
      </c>
      <c r="D17122" t="s">
        <v>85</v>
      </c>
      <c r="E17122" t="s">
        <v>12</v>
      </c>
      <c r="F17122" t="s">
        <v>39977</v>
      </c>
    </row>
    <row r="17123" spans="1:6" x14ac:dyDescent="0.3">
      <c r="A17123">
        <v>431373479</v>
      </c>
      <c r="B17123" t="s">
        <v>39978</v>
      </c>
      <c r="C17123" t="s">
        <v>39979</v>
      </c>
      <c r="D17123" t="s">
        <v>17</v>
      </c>
      <c r="E17123" t="s">
        <v>12</v>
      </c>
      <c r="F17123" t="s">
        <v>39980</v>
      </c>
    </row>
    <row r="17124" spans="1:6" x14ac:dyDescent="0.3">
      <c r="A17124">
        <v>431373505</v>
      </c>
      <c r="B17124" t="s">
        <v>39981</v>
      </c>
      <c r="C17124" t="s">
        <v>39982</v>
      </c>
      <c r="D17124" t="s">
        <v>47</v>
      </c>
      <c r="E17124" t="s">
        <v>12</v>
      </c>
      <c r="F17124" t="s">
        <v>39983</v>
      </c>
    </row>
    <row r="17125" spans="1:6" x14ac:dyDescent="0.3">
      <c r="A17125">
        <v>431373615</v>
      </c>
      <c r="B17125" t="s">
        <v>6939</v>
      </c>
      <c r="C17125" t="s">
        <v>39984</v>
      </c>
      <c r="D17125" t="s">
        <v>47</v>
      </c>
      <c r="E17125" t="s">
        <v>12</v>
      </c>
      <c r="F17125" t="s">
        <v>39985</v>
      </c>
    </row>
    <row r="17126" spans="1:6" x14ac:dyDescent="0.3">
      <c r="A17126">
        <v>431373676</v>
      </c>
      <c r="B17126" t="s">
        <v>39986</v>
      </c>
      <c r="C17126" t="s">
        <v>39987</v>
      </c>
      <c r="D17126" t="s">
        <v>2517</v>
      </c>
      <c r="E17126" t="s">
        <v>12</v>
      </c>
      <c r="F17126" t="s">
        <v>39988</v>
      </c>
    </row>
    <row r="17127" spans="1:6" x14ac:dyDescent="0.3">
      <c r="A17127">
        <v>431374091</v>
      </c>
      <c r="B17127" t="s">
        <v>39989</v>
      </c>
      <c r="C17127" t="s">
        <v>39990</v>
      </c>
      <c r="D17127" t="s">
        <v>832</v>
      </c>
      <c r="E17127" t="s">
        <v>12</v>
      </c>
      <c r="F17127" t="s">
        <v>39991</v>
      </c>
    </row>
    <row r="17128" spans="1:6" x14ac:dyDescent="0.3">
      <c r="A17128">
        <v>431374301</v>
      </c>
      <c r="B17128" t="s">
        <v>38469</v>
      </c>
      <c r="C17128" t="s">
        <v>39992</v>
      </c>
      <c r="D17128" t="s">
        <v>10878</v>
      </c>
      <c r="E17128" t="s">
        <v>12</v>
      </c>
      <c r="F17128" t="s">
        <v>39993</v>
      </c>
    </row>
    <row r="17129" spans="1:6" x14ac:dyDescent="0.3">
      <c r="A17129">
        <v>431374467</v>
      </c>
      <c r="B17129" t="s">
        <v>39994</v>
      </c>
      <c r="C17129" t="s">
        <v>39995</v>
      </c>
      <c r="D17129" t="s">
        <v>4816</v>
      </c>
      <c r="E17129" t="s">
        <v>12</v>
      </c>
      <c r="F17129" t="s">
        <v>39996</v>
      </c>
    </row>
    <row r="17130" spans="1:6" x14ac:dyDescent="0.3">
      <c r="A17130">
        <v>431374476</v>
      </c>
      <c r="B17130" t="s">
        <v>39997</v>
      </c>
      <c r="C17130" t="s">
        <v>39998</v>
      </c>
      <c r="D17130" t="s">
        <v>17</v>
      </c>
      <c r="E17130" t="s">
        <v>12</v>
      </c>
      <c r="F17130" t="s">
        <v>39999</v>
      </c>
    </row>
    <row r="17131" spans="1:6" x14ac:dyDescent="0.3">
      <c r="A17131">
        <v>431374479</v>
      </c>
      <c r="B17131" t="s">
        <v>40000</v>
      </c>
      <c r="C17131" t="s">
        <v>40001</v>
      </c>
      <c r="D17131" t="s">
        <v>47</v>
      </c>
      <c r="E17131" t="s">
        <v>12</v>
      </c>
      <c r="F17131" t="s">
        <v>40002</v>
      </c>
    </row>
    <row r="17132" spans="1:6" x14ac:dyDescent="0.3">
      <c r="A17132">
        <v>431374500</v>
      </c>
      <c r="B17132" t="s">
        <v>40003</v>
      </c>
      <c r="C17132" t="s">
        <v>40004</v>
      </c>
      <c r="D17132" t="s">
        <v>52</v>
      </c>
      <c r="E17132" t="s">
        <v>12</v>
      </c>
      <c r="F17132" t="s">
        <v>15557</v>
      </c>
    </row>
    <row r="17133" spans="1:6" x14ac:dyDescent="0.3">
      <c r="A17133">
        <v>431374926</v>
      </c>
      <c r="B17133" t="s">
        <v>40005</v>
      </c>
      <c r="C17133" t="s">
        <v>40006</v>
      </c>
      <c r="D17133" t="s">
        <v>62</v>
      </c>
      <c r="E17133" t="s">
        <v>12</v>
      </c>
      <c r="F17133" t="s">
        <v>40007</v>
      </c>
    </row>
    <row r="17134" spans="1:6" x14ac:dyDescent="0.3">
      <c r="A17134">
        <v>431375436</v>
      </c>
      <c r="B17134" t="s">
        <v>40008</v>
      </c>
      <c r="C17134" t="s">
        <v>40009</v>
      </c>
      <c r="D17134" t="s">
        <v>57</v>
      </c>
      <c r="E17134" t="s">
        <v>12</v>
      </c>
      <c r="F17134" t="s">
        <v>40010</v>
      </c>
    </row>
    <row r="17135" spans="1:6" x14ac:dyDescent="0.3">
      <c r="A17135">
        <v>431375440</v>
      </c>
      <c r="B17135" t="s">
        <v>38469</v>
      </c>
      <c r="C17135" t="s">
        <v>40011</v>
      </c>
      <c r="D17135" t="s">
        <v>47</v>
      </c>
      <c r="E17135" t="s">
        <v>12</v>
      </c>
      <c r="F17135" t="s">
        <v>40012</v>
      </c>
    </row>
    <row r="17136" spans="1:6" x14ac:dyDescent="0.3">
      <c r="A17136">
        <v>431375646</v>
      </c>
      <c r="B17136" t="s">
        <v>40013</v>
      </c>
      <c r="C17136" t="s">
        <v>40014</v>
      </c>
      <c r="D17136" t="s">
        <v>1822</v>
      </c>
      <c r="E17136" t="s">
        <v>12</v>
      </c>
      <c r="F17136" t="s">
        <v>40015</v>
      </c>
    </row>
    <row r="17137" spans="1:6" x14ac:dyDescent="0.3">
      <c r="A17137">
        <v>431375664</v>
      </c>
      <c r="B17137" t="s">
        <v>40016</v>
      </c>
      <c r="C17137" t="s">
        <v>40017</v>
      </c>
      <c r="D17137" t="s">
        <v>1627</v>
      </c>
      <c r="E17137" t="s">
        <v>12</v>
      </c>
      <c r="F17137" t="s">
        <v>40018</v>
      </c>
    </row>
    <row r="17138" spans="1:6" x14ac:dyDescent="0.3">
      <c r="A17138">
        <v>431375778</v>
      </c>
      <c r="B17138" t="s">
        <v>40019</v>
      </c>
      <c r="C17138" t="s">
        <v>40020</v>
      </c>
      <c r="D17138" t="s">
        <v>2154</v>
      </c>
      <c r="E17138" t="s">
        <v>12</v>
      </c>
      <c r="F17138" t="s">
        <v>40021</v>
      </c>
    </row>
    <row r="17139" spans="1:6" x14ac:dyDescent="0.3">
      <c r="A17139">
        <v>431375924</v>
      </c>
      <c r="B17139" t="s">
        <v>40022</v>
      </c>
      <c r="C17139" t="s">
        <v>40023</v>
      </c>
      <c r="D17139" t="s">
        <v>4907</v>
      </c>
      <c r="E17139" t="s">
        <v>12</v>
      </c>
      <c r="F17139" t="s">
        <v>40024</v>
      </c>
    </row>
    <row r="17140" spans="1:6" x14ac:dyDescent="0.3">
      <c r="A17140">
        <v>431376295</v>
      </c>
      <c r="B17140" t="s">
        <v>40025</v>
      </c>
      <c r="C17140" t="s">
        <v>40026</v>
      </c>
      <c r="D17140" t="s">
        <v>6548</v>
      </c>
      <c r="E17140" t="s">
        <v>12</v>
      </c>
      <c r="F17140" t="s">
        <v>8843</v>
      </c>
    </row>
    <row r="17141" spans="1:6" x14ac:dyDescent="0.3">
      <c r="A17141">
        <v>431376392</v>
      </c>
      <c r="B17141" t="s">
        <v>40027</v>
      </c>
      <c r="C17141" t="s">
        <v>37082</v>
      </c>
      <c r="D17141" t="s">
        <v>17</v>
      </c>
      <c r="E17141" t="s">
        <v>12</v>
      </c>
      <c r="F17141" t="s">
        <v>37083</v>
      </c>
    </row>
    <row r="17142" spans="1:6" x14ac:dyDescent="0.3">
      <c r="A17142">
        <v>431376605</v>
      </c>
      <c r="B17142" t="s">
        <v>40028</v>
      </c>
      <c r="C17142" t="s">
        <v>31524</v>
      </c>
      <c r="D17142" t="s">
        <v>403</v>
      </c>
      <c r="E17142" t="s">
        <v>12</v>
      </c>
      <c r="F17142" t="s">
        <v>40029</v>
      </c>
    </row>
    <row r="17143" spans="1:6" x14ac:dyDescent="0.3">
      <c r="A17143">
        <v>431376731</v>
      </c>
      <c r="B17143" t="s">
        <v>40030</v>
      </c>
      <c r="C17143" t="s">
        <v>40031</v>
      </c>
      <c r="D17143" t="s">
        <v>276</v>
      </c>
      <c r="E17143" t="s">
        <v>12</v>
      </c>
      <c r="F17143" t="s">
        <v>40032</v>
      </c>
    </row>
    <row r="17144" spans="1:6" x14ac:dyDescent="0.3">
      <c r="A17144">
        <v>431376954</v>
      </c>
      <c r="B17144" t="s">
        <v>40033</v>
      </c>
      <c r="C17144" t="s">
        <v>40034</v>
      </c>
      <c r="D17144" t="s">
        <v>2792</v>
      </c>
      <c r="E17144" t="s">
        <v>12</v>
      </c>
      <c r="F17144" t="s">
        <v>40035</v>
      </c>
    </row>
    <row r="17145" spans="1:6" x14ac:dyDescent="0.3">
      <c r="A17145">
        <v>431377134</v>
      </c>
      <c r="B17145" t="s">
        <v>40036</v>
      </c>
      <c r="C17145" t="s">
        <v>40037</v>
      </c>
      <c r="D17145" t="s">
        <v>190</v>
      </c>
      <c r="E17145" t="s">
        <v>12</v>
      </c>
      <c r="F17145" t="s">
        <v>40038</v>
      </c>
    </row>
    <row r="17146" spans="1:6" x14ac:dyDescent="0.3">
      <c r="A17146">
        <v>431377167</v>
      </c>
      <c r="B17146" t="s">
        <v>40039</v>
      </c>
      <c r="C17146" t="s">
        <v>40040</v>
      </c>
      <c r="D17146" t="s">
        <v>4880</v>
      </c>
      <c r="E17146" t="s">
        <v>12</v>
      </c>
      <c r="F17146" t="s">
        <v>40041</v>
      </c>
    </row>
    <row r="17147" spans="1:6" x14ac:dyDescent="0.3">
      <c r="A17147">
        <v>431377197</v>
      </c>
      <c r="B17147" t="s">
        <v>40042</v>
      </c>
      <c r="C17147" t="s">
        <v>40043</v>
      </c>
      <c r="D17147" t="s">
        <v>17</v>
      </c>
      <c r="E17147" t="s">
        <v>12</v>
      </c>
      <c r="F17147" t="s">
        <v>40044</v>
      </c>
    </row>
    <row r="17148" spans="1:6" x14ac:dyDescent="0.3">
      <c r="A17148">
        <v>431377217</v>
      </c>
      <c r="B17148" t="s">
        <v>38469</v>
      </c>
      <c r="C17148" t="s">
        <v>40045</v>
      </c>
      <c r="D17148" t="s">
        <v>427</v>
      </c>
      <c r="E17148" t="s">
        <v>12</v>
      </c>
      <c r="F17148" t="s">
        <v>40046</v>
      </c>
    </row>
    <row r="17149" spans="1:6" x14ac:dyDescent="0.3">
      <c r="A17149">
        <v>431377356</v>
      </c>
      <c r="B17149" t="s">
        <v>40047</v>
      </c>
      <c r="C17149" t="s">
        <v>40048</v>
      </c>
      <c r="D17149" t="s">
        <v>298</v>
      </c>
      <c r="E17149" t="s">
        <v>12</v>
      </c>
      <c r="F17149" t="s">
        <v>40049</v>
      </c>
    </row>
    <row r="17150" spans="1:6" x14ac:dyDescent="0.3">
      <c r="A17150">
        <v>431377405</v>
      </c>
      <c r="B17150" t="s">
        <v>40050</v>
      </c>
      <c r="C17150" t="s">
        <v>40051</v>
      </c>
      <c r="D17150" t="s">
        <v>2517</v>
      </c>
      <c r="E17150" t="s">
        <v>12</v>
      </c>
      <c r="F17150" t="s">
        <v>40052</v>
      </c>
    </row>
    <row r="17151" spans="1:6" x14ac:dyDescent="0.3">
      <c r="A17151">
        <v>431377561</v>
      </c>
      <c r="B17151" t="s">
        <v>40053</v>
      </c>
      <c r="C17151" t="s">
        <v>40054</v>
      </c>
      <c r="D17151" t="s">
        <v>628</v>
      </c>
      <c r="E17151" t="s">
        <v>12</v>
      </c>
      <c r="F17151" t="s">
        <v>40055</v>
      </c>
    </row>
    <row r="17152" spans="1:6" x14ac:dyDescent="0.3">
      <c r="A17152">
        <v>431377575</v>
      </c>
      <c r="B17152" t="s">
        <v>40056</v>
      </c>
      <c r="C17152" t="s">
        <v>40057</v>
      </c>
      <c r="D17152" t="s">
        <v>17</v>
      </c>
      <c r="E17152" t="s">
        <v>12</v>
      </c>
      <c r="F17152" t="s">
        <v>40058</v>
      </c>
    </row>
    <row r="17153" spans="1:6" x14ac:dyDescent="0.3">
      <c r="A17153">
        <v>431377579</v>
      </c>
      <c r="B17153" t="s">
        <v>40059</v>
      </c>
      <c r="C17153" t="s">
        <v>40060</v>
      </c>
      <c r="D17153" t="s">
        <v>62</v>
      </c>
      <c r="E17153" t="s">
        <v>12</v>
      </c>
      <c r="F17153" t="s">
        <v>40061</v>
      </c>
    </row>
    <row r="17154" spans="1:6" x14ac:dyDescent="0.3">
      <c r="A17154">
        <v>431377644</v>
      </c>
      <c r="B17154" t="s">
        <v>40062</v>
      </c>
      <c r="C17154" t="s">
        <v>40063</v>
      </c>
      <c r="D17154" t="s">
        <v>933</v>
      </c>
      <c r="E17154" t="s">
        <v>12</v>
      </c>
      <c r="F17154" t="s">
        <v>40064</v>
      </c>
    </row>
    <row r="17155" spans="1:6" x14ac:dyDescent="0.3">
      <c r="A17155">
        <v>431377886</v>
      </c>
      <c r="B17155" t="s">
        <v>40065</v>
      </c>
      <c r="C17155" t="s">
        <v>40066</v>
      </c>
      <c r="D17155" t="s">
        <v>427</v>
      </c>
      <c r="E17155" t="s">
        <v>12</v>
      </c>
      <c r="F17155" t="s">
        <v>40067</v>
      </c>
    </row>
    <row r="17156" spans="1:6" x14ac:dyDescent="0.3">
      <c r="A17156">
        <v>431377930</v>
      </c>
      <c r="B17156" t="s">
        <v>40068</v>
      </c>
      <c r="C17156" t="s">
        <v>40069</v>
      </c>
      <c r="D17156" t="s">
        <v>7173</v>
      </c>
      <c r="E17156" t="s">
        <v>12</v>
      </c>
      <c r="F17156" t="s">
        <v>40070</v>
      </c>
    </row>
    <row r="17157" spans="1:6" x14ac:dyDescent="0.3">
      <c r="A17157">
        <v>431378009</v>
      </c>
      <c r="B17157" t="s">
        <v>7188</v>
      </c>
      <c r="C17157" t="s">
        <v>40071</v>
      </c>
      <c r="D17157" t="s">
        <v>62</v>
      </c>
      <c r="E17157" t="s">
        <v>12</v>
      </c>
      <c r="F17157" t="s">
        <v>40072</v>
      </c>
    </row>
    <row r="17158" spans="1:6" x14ac:dyDescent="0.3">
      <c r="A17158">
        <v>431378098</v>
      </c>
      <c r="B17158" t="s">
        <v>40073</v>
      </c>
      <c r="C17158" t="s">
        <v>40074</v>
      </c>
      <c r="D17158" t="s">
        <v>40075</v>
      </c>
      <c r="E17158" t="s">
        <v>12</v>
      </c>
      <c r="F17158" t="s">
        <v>40076</v>
      </c>
    </row>
    <row r="17159" spans="1:6" x14ac:dyDescent="0.3">
      <c r="A17159">
        <v>431378221</v>
      </c>
      <c r="B17159" t="s">
        <v>40077</v>
      </c>
      <c r="C17159" t="s">
        <v>3472</v>
      </c>
      <c r="D17159" t="s">
        <v>670</v>
      </c>
      <c r="E17159" t="s">
        <v>12</v>
      </c>
      <c r="F17159" t="s">
        <v>3473</v>
      </c>
    </row>
    <row r="17160" spans="1:6" x14ac:dyDescent="0.3">
      <c r="A17160">
        <v>431378255</v>
      </c>
      <c r="B17160" t="s">
        <v>3197</v>
      </c>
      <c r="C17160" t="s">
        <v>40078</v>
      </c>
      <c r="D17160" t="s">
        <v>2481</v>
      </c>
      <c r="E17160" t="s">
        <v>12</v>
      </c>
      <c r="F17160" t="s">
        <v>40079</v>
      </c>
    </row>
    <row r="17161" spans="1:6" x14ac:dyDescent="0.3">
      <c r="A17161">
        <v>431378337</v>
      </c>
      <c r="B17161" t="s">
        <v>40080</v>
      </c>
      <c r="C17161" t="s">
        <v>40081</v>
      </c>
      <c r="D17161" t="s">
        <v>1033</v>
      </c>
      <c r="E17161" t="s">
        <v>12</v>
      </c>
      <c r="F17161" t="s">
        <v>40082</v>
      </c>
    </row>
    <row r="17162" spans="1:6" x14ac:dyDescent="0.3">
      <c r="A17162">
        <v>431378679</v>
      </c>
      <c r="B17162" t="s">
        <v>40083</v>
      </c>
      <c r="C17162" t="s">
        <v>25460</v>
      </c>
      <c r="D17162" t="s">
        <v>3329</v>
      </c>
      <c r="E17162" t="s">
        <v>12</v>
      </c>
      <c r="F17162" t="s">
        <v>25461</v>
      </c>
    </row>
    <row r="17163" spans="1:6" x14ac:dyDescent="0.3">
      <c r="A17163">
        <v>431378761</v>
      </c>
      <c r="B17163" t="s">
        <v>40084</v>
      </c>
      <c r="C17163" t="s">
        <v>40085</v>
      </c>
      <c r="D17163" t="s">
        <v>427</v>
      </c>
      <c r="E17163" t="s">
        <v>12</v>
      </c>
      <c r="F17163" t="s">
        <v>40086</v>
      </c>
    </row>
    <row r="17164" spans="1:6" x14ac:dyDescent="0.3">
      <c r="A17164">
        <v>431378762</v>
      </c>
      <c r="B17164" t="s">
        <v>7154</v>
      </c>
      <c r="C17164" t="s">
        <v>40087</v>
      </c>
      <c r="D17164" t="s">
        <v>628</v>
      </c>
      <c r="E17164" t="s">
        <v>12</v>
      </c>
      <c r="F17164" t="s">
        <v>40088</v>
      </c>
    </row>
    <row r="17165" spans="1:6" x14ac:dyDescent="0.3">
      <c r="A17165">
        <v>431378796</v>
      </c>
      <c r="B17165" t="s">
        <v>40089</v>
      </c>
      <c r="C17165" t="s">
        <v>40090</v>
      </c>
      <c r="D17165" t="s">
        <v>1033</v>
      </c>
      <c r="E17165" t="s">
        <v>12</v>
      </c>
      <c r="F17165" t="s">
        <v>40091</v>
      </c>
    </row>
    <row r="17166" spans="1:6" x14ac:dyDescent="0.3">
      <c r="A17166">
        <v>431378965</v>
      </c>
      <c r="B17166" t="s">
        <v>40092</v>
      </c>
      <c r="C17166" t="s">
        <v>40093</v>
      </c>
      <c r="D17166" t="s">
        <v>675</v>
      </c>
      <c r="E17166" t="s">
        <v>12</v>
      </c>
      <c r="F17166" t="s">
        <v>40094</v>
      </c>
    </row>
    <row r="17167" spans="1:6" x14ac:dyDescent="0.3">
      <c r="A17167">
        <v>431379328</v>
      </c>
      <c r="B17167" t="s">
        <v>40095</v>
      </c>
      <c r="C17167" t="s">
        <v>40096</v>
      </c>
      <c r="D17167" t="s">
        <v>147</v>
      </c>
      <c r="E17167" t="s">
        <v>12</v>
      </c>
      <c r="F17167" t="s">
        <v>40097</v>
      </c>
    </row>
    <row r="17168" spans="1:6" x14ac:dyDescent="0.3">
      <c r="A17168">
        <v>431379359</v>
      </c>
      <c r="B17168" t="s">
        <v>40098</v>
      </c>
      <c r="C17168" t="s">
        <v>40099</v>
      </c>
      <c r="D17168" t="s">
        <v>22</v>
      </c>
      <c r="E17168" t="s">
        <v>12</v>
      </c>
      <c r="F17168" t="s">
        <v>40100</v>
      </c>
    </row>
    <row r="17169" spans="1:6" x14ac:dyDescent="0.3">
      <c r="A17169">
        <v>431379396</v>
      </c>
      <c r="B17169" t="s">
        <v>40101</v>
      </c>
      <c r="C17169" t="s">
        <v>40102</v>
      </c>
      <c r="D17169" t="s">
        <v>11</v>
      </c>
      <c r="E17169" t="s">
        <v>12</v>
      </c>
      <c r="F17169" t="s">
        <v>40103</v>
      </c>
    </row>
    <row r="17170" spans="1:6" x14ac:dyDescent="0.3">
      <c r="A17170">
        <v>431379438</v>
      </c>
      <c r="B17170" t="s">
        <v>40104</v>
      </c>
      <c r="C17170" t="s">
        <v>40105</v>
      </c>
      <c r="D17170" t="s">
        <v>57</v>
      </c>
      <c r="E17170" t="s">
        <v>12</v>
      </c>
      <c r="F17170" t="s">
        <v>40106</v>
      </c>
    </row>
    <row r="17171" spans="1:6" x14ac:dyDescent="0.3">
      <c r="A17171">
        <v>431379478</v>
      </c>
      <c r="B17171" t="s">
        <v>40107</v>
      </c>
      <c r="C17171" t="s">
        <v>40108</v>
      </c>
      <c r="D17171" t="s">
        <v>1999</v>
      </c>
      <c r="E17171" t="s">
        <v>12</v>
      </c>
      <c r="F17171" t="s">
        <v>40109</v>
      </c>
    </row>
    <row r="17172" spans="1:6" x14ac:dyDescent="0.3">
      <c r="A17172">
        <v>431379479</v>
      </c>
      <c r="B17172" t="s">
        <v>40110</v>
      </c>
      <c r="C17172" t="s">
        <v>10549</v>
      </c>
      <c r="D17172" t="s">
        <v>702</v>
      </c>
      <c r="E17172" t="s">
        <v>12</v>
      </c>
      <c r="F17172" t="s">
        <v>40111</v>
      </c>
    </row>
    <row r="17173" spans="1:6" x14ac:dyDescent="0.3">
      <c r="A17173">
        <v>431379487</v>
      </c>
      <c r="B17173" t="s">
        <v>1404</v>
      </c>
      <c r="C17173" t="s">
        <v>40112</v>
      </c>
      <c r="D17173" t="s">
        <v>334</v>
      </c>
      <c r="E17173" t="s">
        <v>12</v>
      </c>
      <c r="F17173" t="s">
        <v>40113</v>
      </c>
    </row>
    <row r="17174" spans="1:6" x14ac:dyDescent="0.3">
      <c r="A17174">
        <v>431379606</v>
      </c>
      <c r="B17174" t="s">
        <v>40114</v>
      </c>
      <c r="C17174" t="s">
        <v>40115</v>
      </c>
      <c r="D17174" t="s">
        <v>253</v>
      </c>
      <c r="E17174" t="s">
        <v>12</v>
      </c>
      <c r="F17174" t="s">
        <v>40116</v>
      </c>
    </row>
    <row r="17175" spans="1:6" x14ac:dyDescent="0.3">
      <c r="A17175">
        <v>431379771</v>
      </c>
      <c r="B17175" t="s">
        <v>6690</v>
      </c>
      <c r="C17175" t="s">
        <v>40117</v>
      </c>
      <c r="D17175" t="s">
        <v>9506</v>
      </c>
      <c r="E17175" t="s">
        <v>12</v>
      </c>
      <c r="F17175" t="s">
        <v>40118</v>
      </c>
    </row>
    <row r="17176" spans="1:6" x14ac:dyDescent="0.3">
      <c r="A17176">
        <v>431379801</v>
      </c>
      <c r="B17176" t="s">
        <v>40119</v>
      </c>
      <c r="C17176" t="s">
        <v>40120</v>
      </c>
      <c r="D17176" t="s">
        <v>47</v>
      </c>
      <c r="E17176" t="s">
        <v>12</v>
      </c>
      <c r="F17176" t="s">
        <v>40121</v>
      </c>
    </row>
    <row r="17177" spans="1:6" x14ac:dyDescent="0.3">
      <c r="A17177">
        <v>431380063</v>
      </c>
      <c r="B17177" t="s">
        <v>40122</v>
      </c>
      <c r="C17177" t="s">
        <v>40123</v>
      </c>
      <c r="D17177" t="s">
        <v>17</v>
      </c>
      <c r="E17177" t="s">
        <v>12</v>
      </c>
      <c r="F17177" t="s">
        <v>40124</v>
      </c>
    </row>
    <row r="17178" spans="1:6" x14ac:dyDescent="0.3">
      <c r="A17178">
        <v>431380180</v>
      </c>
      <c r="B17178" t="s">
        <v>40125</v>
      </c>
      <c r="C17178" t="s">
        <v>32828</v>
      </c>
      <c r="D17178" t="s">
        <v>32983</v>
      </c>
      <c r="E17178" t="s">
        <v>12</v>
      </c>
      <c r="F17178" t="s">
        <v>40126</v>
      </c>
    </row>
    <row r="17179" spans="1:6" x14ac:dyDescent="0.3">
      <c r="A17179">
        <v>431380237</v>
      </c>
      <c r="B17179" t="s">
        <v>874</v>
      </c>
      <c r="C17179" t="s">
        <v>40127</v>
      </c>
      <c r="D17179" t="s">
        <v>47</v>
      </c>
      <c r="E17179" t="s">
        <v>12</v>
      </c>
      <c r="F17179" t="s">
        <v>40128</v>
      </c>
    </row>
    <row r="17180" spans="1:6" x14ac:dyDescent="0.3">
      <c r="A17180">
        <v>431380291</v>
      </c>
      <c r="B17180" t="s">
        <v>40129</v>
      </c>
      <c r="C17180" t="s">
        <v>40130</v>
      </c>
      <c r="D17180" t="s">
        <v>867</v>
      </c>
      <c r="E17180" t="s">
        <v>12</v>
      </c>
      <c r="F17180" t="s">
        <v>5436</v>
      </c>
    </row>
    <row r="17181" spans="1:6" x14ac:dyDescent="0.3">
      <c r="A17181">
        <v>431380318</v>
      </c>
      <c r="B17181" t="s">
        <v>40131</v>
      </c>
      <c r="C17181" t="s">
        <v>40132</v>
      </c>
      <c r="D17181" t="s">
        <v>62</v>
      </c>
      <c r="E17181" t="s">
        <v>12</v>
      </c>
      <c r="F17181" t="s">
        <v>40133</v>
      </c>
    </row>
    <row r="17182" spans="1:6" x14ac:dyDescent="0.3">
      <c r="A17182">
        <v>431380606</v>
      </c>
      <c r="B17182" t="s">
        <v>40134</v>
      </c>
      <c r="C17182" t="s">
        <v>40135</v>
      </c>
      <c r="D17182" t="s">
        <v>4065</v>
      </c>
      <c r="E17182" t="s">
        <v>12</v>
      </c>
      <c r="F17182" t="s">
        <v>40136</v>
      </c>
    </row>
    <row r="17183" spans="1:6" x14ac:dyDescent="0.3">
      <c r="A17183">
        <v>431380646</v>
      </c>
      <c r="B17183" t="s">
        <v>40137</v>
      </c>
      <c r="C17183" t="s">
        <v>40138</v>
      </c>
      <c r="D17183" t="s">
        <v>665</v>
      </c>
      <c r="E17183" t="s">
        <v>12</v>
      </c>
      <c r="F17183" t="s">
        <v>40139</v>
      </c>
    </row>
    <row r="17184" spans="1:6" x14ac:dyDescent="0.3">
      <c r="A17184">
        <v>431380666</v>
      </c>
      <c r="B17184" t="s">
        <v>15889</v>
      </c>
      <c r="C17184" t="s">
        <v>40140</v>
      </c>
      <c r="D17184" t="s">
        <v>67</v>
      </c>
      <c r="E17184" t="s">
        <v>12</v>
      </c>
      <c r="F17184" t="s">
        <v>19822</v>
      </c>
    </row>
    <row r="17185" spans="1:6" x14ac:dyDescent="0.3">
      <c r="A17185">
        <v>431380779</v>
      </c>
      <c r="B17185" t="s">
        <v>40141</v>
      </c>
      <c r="C17185" t="s">
        <v>2822</v>
      </c>
      <c r="D17185" t="s">
        <v>67</v>
      </c>
      <c r="E17185" t="s">
        <v>12</v>
      </c>
      <c r="F17185" t="s">
        <v>2823</v>
      </c>
    </row>
    <row r="17186" spans="1:6" x14ac:dyDescent="0.3">
      <c r="A17186">
        <v>431381092</v>
      </c>
      <c r="B17186" t="s">
        <v>40142</v>
      </c>
      <c r="C17186" t="s">
        <v>40143</v>
      </c>
      <c r="D17186" t="s">
        <v>17</v>
      </c>
      <c r="E17186" t="s">
        <v>12</v>
      </c>
      <c r="F17186" t="s">
        <v>40144</v>
      </c>
    </row>
    <row r="17187" spans="1:6" x14ac:dyDescent="0.3">
      <c r="A17187">
        <v>431381216</v>
      </c>
      <c r="B17187" t="s">
        <v>40145</v>
      </c>
      <c r="C17187" t="s">
        <v>40146</v>
      </c>
      <c r="D17187" t="s">
        <v>62</v>
      </c>
      <c r="E17187" t="s">
        <v>12</v>
      </c>
      <c r="F17187" t="s">
        <v>40147</v>
      </c>
    </row>
    <row r="17188" spans="1:6" x14ac:dyDescent="0.3">
      <c r="A17188">
        <v>431381244</v>
      </c>
      <c r="B17188" t="s">
        <v>40148</v>
      </c>
      <c r="C17188" t="s">
        <v>30019</v>
      </c>
      <c r="D17188" t="s">
        <v>1108</v>
      </c>
      <c r="E17188" t="s">
        <v>12</v>
      </c>
      <c r="F17188" t="s">
        <v>30020</v>
      </c>
    </row>
    <row r="17189" spans="1:6" x14ac:dyDescent="0.3">
      <c r="A17189">
        <v>431381289</v>
      </c>
      <c r="B17189" t="s">
        <v>40149</v>
      </c>
      <c r="C17189" t="s">
        <v>7992</v>
      </c>
      <c r="D17189" t="s">
        <v>6733</v>
      </c>
      <c r="E17189" t="s">
        <v>12</v>
      </c>
      <c r="F17189" t="s">
        <v>40150</v>
      </c>
    </row>
    <row r="17190" spans="1:6" x14ac:dyDescent="0.3">
      <c r="A17190">
        <v>431381483</v>
      </c>
      <c r="B17190" t="s">
        <v>33607</v>
      </c>
      <c r="C17190" t="s">
        <v>40151</v>
      </c>
      <c r="D17190" t="s">
        <v>1241</v>
      </c>
      <c r="E17190" t="s">
        <v>12</v>
      </c>
      <c r="F17190" t="s">
        <v>40152</v>
      </c>
    </row>
    <row r="17191" spans="1:6" x14ac:dyDescent="0.3">
      <c r="A17191">
        <v>431381504</v>
      </c>
      <c r="B17191" t="s">
        <v>40153</v>
      </c>
      <c r="C17191" t="s">
        <v>40154</v>
      </c>
      <c r="D17191" t="s">
        <v>413</v>
      </c>
      <c r="E17191" t="s">
        <v>12</v>
      </c>
      <c r="F17191" t="s">
        <v>6669</v>
      </c>
    </row>
    <row r="17192" spans="1:6" x14ac:dyDescent="0.3">
      <c r="A17192">
        <v>431381506</v>
      </c>
      <c r="B17192" t="s">
        <v>40155</v>
      </c>
      <c r="C17192" t="s">
        <v>40156</v>
      </c>
      <c r="D17192" t="s">
        <v>47</v>
      </c>
      <c r="E17192" t="s">
        <v>12</v>
      </c>
      <c r="F17192" t="s">
        <v>40157</v>
      </c>
    </row>
    <row r="17193" spans="1:6" x14ac:dyDescent="0.3">
      <c r="A17193">
        <v>431381543</v>
      </c>
      <c r="B17193" t="s">
        <v>40158</v>
      </c>
      <c r="C17193" t="s">
        <v>30215</v>
      </c>
      <c r="D17193" t="s">
        <v>32</v>
      </c>
      <c r="E17193" t="s">
        <v>12</v>
      </c>
      <c r="F17193" t="s">
        <v>40159</v>
      </c>
    </row>
    <row r="17194" spans="1:6" x14ac:dyDescent="0.3">
      <c r="A17194">
        <v>431381686</v>
      </c>
      <c r="B17194" t="s">
        <v>40160</v>
      </c>
      <c r="C17194" t="s">
        <v>4249</v>
      </c>
      <c r="D17194" t="s">
        <v>961</v>
      </c>
      <c r="E17194" t="s">
        <v>12</v>
      </c>
      <c r="F17194" t="s">
        <v>4250</v>
      </c>
    </row>
    <row r="17195" spans="1:6" x14ac:dyDescent="0.3">
      <c r="A17195">
        <v>431381725</v>
      </c>
      <c r="B17195" t="s">
        <v>30703</v>
      </c>
      <c r="C17195" t="s">
        <v>40161</v>
      </c>
      <c r="D17195" t="s">
        <v>11</v>
      </c>
      <c r="E17195" t="s">
        <v>12</v>
      </c>
      <c r="F17195" t="s">
        <v>14865</v>
      </c>
    </row>
    <row r="17196" spans="1:6" x14ac:dyDescent="0.3">
      <c r="A17196">
        <v>431381929</v>
      </c>
      <c r="B17196" t="s">
        <v>8015</v>
      </c>
      <c r="C17196" t="s">
        <v>40162</v>
      </c>
      <c r="D17196" t="s">
        <v>990</v>
      </c>
      <c r="E17196" t="s">
        <v>12</v>
      </c>
      <c r="F17196" t="s">
        <v>40163</v>
      </c>
    </row>
    <row r="17197" spans="1:6" x14ac:dyDescent="0.3">
      <c r="A17197">
        <v>431382001</v>
      </c>
      <c r="B17197" t="s">
        <v>40164</v>
      </c>
      <c r="C17197" t="s">
        <v>40165</v>
      </c>
      <c r="D17197" t="s">
        <v>9619</v>
      </c>
      <c r="E17197" t="s">
        <v>12</v>
      </c>
      <c r="F17197" t="s">
        <v>40166</v>
      </c>
    </row>
    <row r="17198" spans="1:6" x14ac:dyDescent="0.3">
      <c r="A17198">
        <v>431382171</v>
      </c>
      <c r="B17198" t="s">
        <v>40167</v>
      </c>
      <c r="C17198" t="s">
        <v>40168</v>
      </c>
      <c r="D17198" t="s">
        <v>857</v>
      </c>
      <c r="E17198" t="s">
        <v>12</v>
      </c>
      <c r="F17198" t="s">
        <v>40169</v>
      </c>
    </row>
    <row r="17199" spans="1:6" x14ac:dyDescent="0.3">
      <c r="A17199">
        <v>431382568</v>
      </c>
      <c r="B17199" t="s">
        <v>40170</v>
      </c>
      <c r="C17199" t="s">
        <v>19896</v>
      </c>
      <c r="D17199" t="s">
        <v>13836</v>
      </c>
      <c r="E17199" t="s">
        <v>12</v>
      </c>
      <c r="F17199" t="s">
        <v>40171</v>
      </c>
    </row>
    <row r="17200" spans="1:6" x14ac:dyDescent="0.3">
      <c r="A17200">
        <v>431382713</v>
      </c>
      <c r="B17200" t="s">
        <v>40172</v>
      </c>
      <c r="C17200" t="s">
        <v>40173</v>
      </c>
      <c r="D17200" t="s">
        <v>47</v>
      </c>
      <c r="E17200" t="s">
        <v>12</v>
      </c>
      <c r="F17200" t="s">
        <v>40174</v>
      </c>
    </row>
    <row r="17201" spans="1:6" x14ac:dyDescent="0.3">
      <c r="A17201">
        <v>431382715</v>
      </c>
      <c r="B17201" t="s">
        <v>40175</v>
      </c>
      <c r="C17201" t="s">
        <v>40176</v>
      </c>
      <c r="D17201" t="s">
        <v>47</v>
      </c>
      <c r="E17201" t="s">
        <v>12</v>
      </c>
      <c r="F17201" t="s">
        <v>8465</v>
      </c>
    </row>
    <row r="17202" spans="1:6" x14ac:dyDescent="0.3">
      <c r="A17202">
        <v>431382734</v>
      </c>
      <c r="B17202" t="s">
        <v>40177</v>
      </c>
      <c r="C17202" t="s">
        <v>40178</v>
      </c>
      <c r="D17202" t="s">
        <v>334</v>
      </c>
      <c r="E17202" t="s">
        <v>12</v>
      </c>
      <c r="F17202" t="s">
        <v>40179</v>
      </c>
    </row>
    <row r="17203" spans="1:6" x14ac:dyDescent="0.3">
      <c r="A17203">
        <v>431382746</v>
      </c>
      <c r="B17203" t="s">
        <v>40180</v>
      </c>
      <c r="C17203" t="s">
        <v>40181</v>
      </c>
      <c r="D17203" t="s">
        <v>47</v>
      </c>
      <c r="E17203" t="s">
        <v>12</v>
      </c>
      <c r="F17203" t="s">
        <v>40182</v>
      </c>
    </row>
    <row r="17204" spans="1:6" x14ac:dyDescent="0.3">
      <c r="A17204">
        <v>431382756</v>
      </c>
      <c r="B17204" t="s">
        <v>28452</v>
      </c>
      <c r="C17204" t="s">
        <v>1546</v>
      </c>
      <c r="D17204" t="s">
        <v>3209</v>
      </c>
      <c r="E17204" t="s">
        <v>12</v>
      </c>
      <c r="F17204" t="s">
        <v>40183</v>
      </c>
    </row>
    <row r="17205" spans="1:6" x14ac:dyDescent="0.3">
      <c r="A17205">
        <v>431382909</v>
      </c>
      <c r="B17205" t="s">
        <v>478</v>
      </c>
      <c r="C17205" t="s">
        <v>479</v>
      </c>
      <c r="D17205" t="s">
        <v>17</v>
      </c>
      <c r="E17205" t="s">
        <v>12</v>
      </c>
      <c r="F17205" t="s">
        <v>480</v>
      </c>
    </row>
    <row r="17206" spans="1:6" x14ac:dyDescent="0.3">
      <c r="A17206">
        <v>431382915</v>
      </c>
      <c r="B17206" t="s">
        <v>478</v>
      </c>
      <c r="C17206" t="s">
        <v>479</v>
      </c>
      <c r="D17206" t="s">
        <v>17</v>
      </c>
      <c r="E17206" t="s">
        <v>12</v>
      </c>
      <c r="F17206" t="s">
        <v>480</v>
      </c>
    </row>
    <row r="17207" spans="1:6" x14ac:dyDescent="0.3">
      <c r="A17207">
        <v>431382917</v>
      </c>
      <c r="B17207" t="s">
        <v>478</v>
      </c>
      <c r="C17207" t="s">
        <v>479</v>
      </c>
      <c r="D17207" t="s">
        <v>17</v>
      </c>
      <c r="E17207" t="s">
        <v>12</v>
      </c>
      <c r="F17207" t="s">
        <v>480</v>
      </c>
    </row>
    <row r="17208" spans="1:6" x14ac:dyDescent="0.3">
      <c r="A17208">
        <v>431382921</v>
      </c>
      <c r="B17208" t="s">
        <v>478</v>
      </c>
      <c r="C17208" t="s">
        <v>479</v>
      </c>
      <c r="D17208" t="s">
        <v>17</v>
      </c>
      <c r="E17208" t="s">
        <v>12</v>
      </c>
      <c r="F17208" t="s">
        <v>480</v>
      </c>
    </row>
    <row r="17209" spans="1:6" x14ac:dyDescent="0.3">
      <c r="A17209">
        <v>431382923</v>
      </c>
      <c r="B17209" t="s">
        <v>478</v>
      </c>
      <c r="C17209" t="s">
        <v>479</v>
      </c>
      <c r="D17209" t="s">
        <v>17</v>
      </c>
      <c r="E17209" t="s">
        <v>12</v>
      </c>
      <c r="F17209" t="s">
        <v>480</v>
      </c>
    </row>
    <row r="17210" spans="1:6" x14ac:dyDescent="0.3">
      <c r="A17210">
        <v>431382931</v>
      </c>
      <c r="B17210" t="s">
        <v>478</v>
      </c>
      <c r="C17210" t="s">
        <v>40184</v>
      </c>
      <c r="D17210" t="s">
        <v>17</v>
      </c>
      <c r="E17210" t="s">
        <v>12</v>
      </c>
      <c r="F17210" t="s">
        <v>15635</v>
      </c>
    </row>
    <row r="17211" spans="1:6" x14ac:dyDescent="0.3">
      <c r="A17211">
        <v>431382932</v>
      </c>
      <c r="B17211" t="s">
        <v>478</v>
      </c>
      <c r="C17211" t="s">
        <v>479</v>
      </c>
      <c r="D17211" t="s">
        <v>17</v>
      </c>
      <c r="E17211" t="s">
        <v>12</v>
      </c>
      <c r="F17211" t="s">
        <v>480</v>
      </c>
    </row>
    <row r="17212" spans="1:6" x14ac:dyDescent="0.3">
      <c r="A17212">
        <v>431382934</v>
      </c>
      <c r="B17212" t="s">
        <v>478</v>
      </c>
      <c r="C17212" t="s">
        <v>479</v>
      </c>
      <c r="D17212" t="s">
        <v>17</v>
      </c>
      <c r="E17212" t="s">
        <v>12</v>
      </c>
      <c r="F17212" t="s">
        <v>480</v>
      </c>
    </row>
    <row r="17213" spans="1:6" x14ac:dyDescent="0.3">
      <c r="A17213">
        <v>431382941</v>
      </c>
      <c r="B17213" t="s">
        <v>478</v>
      </c>
      <c r="C17213" t="s">
        <v>479</v>
      </c>
      <c r="D17213" t="s">
        <v>17</v>
      </c>
      <c r="E17213" t="s">
        <v>12</v>
      </c>
      <c r="F17213" t="s">
        <v>480</v>
      </c>
    </row>
    <row r="17214" spans="1:6" x14ac:dyDescent="0.3">
      <c r="A17214">
        <v>431382942</v>
      </c>
      <c r="B17214" t="s">
        <v>478</v>
      </c>
      <c r="C17214" t="s">
        <v>479</v>
      </c>
      <c r="D17214" t="s">
        <v>17</v>
      </c>
      <c r="E17214" t="s">
        <v>12</v>
      </c>
      <c r="F17214" t="s">
        <v>480</v>
      </c>
    </row>
    <row r="17215" spans="1:6" x14ac:dyDescent="0.3">
      <c r="A17215">
        <v>431382944</v>
      </c>
      <c r="B17215" t="s">
        <v>478</v>
      </c>
      <c r="C17215" t="s">
        <v>479</v>
      </c>
      <c r="D17215" t="s">
        <v>17</v>
      </c>
      <c r="E17215" t="s">
        <v>12</v>
      </c>
      <c r="F17215" t="s">
        <v>480</v>
      </c>
    </row>
    <row r="17216" spans="1:6" x14ac:dyDescent="0.3">
      <c r="A17216">
        <v>431382968</v>
      </c>
      <c r="B17216" t="s">
        <v>478</v>
      </c>
      <c r="C17216" t="s">
        <v>479</v>
      </c>
      <c r="D17216" t="s">
        <v>17</v>
      </c>
      <c r="E17216" t="s">
        <v>12</v>
      </c>
      <c r="F17216" t="s">
        <v>480</v>
      </c>
    </row>
    <row r="17217" spans="1:6" x14ac:dyDescent="0.3">
      <c r="A17217">
        <v>431382971</v>
      </c>
      <c r="B17217" t="s">
        <v>478</v>
      </c>
      <c r="C17217" t="s">
        <v>479</v>
      </c>
      <c r="D17217" t="s">
        <v>17</v>
      </c>
      <c r="E17217" t="s">
        <v>12</v>
      </c>
      <c r="F17217" t="s">
        <v>480</v>
      </c>
    </row>
    <row r="17218" spans="1:6" x14ac:dyDescent="0.3">
      <c r="A17218">
        <v>431382982</v>
      </c>
      <c r="B17218" t="s">
        <v>478</v>
      </c>
      <c r="C17218" t="s">
        <v>479</v>
      </c>
      <c r="D17218" t="s">
        <v>17</v>
      </c>
      <c r="E17218" t="s">
        <v>12</v>
      </c>
      <c r="F17218" t="s">
        <v>480</v>
      </c>
    </row>
    <row r="17219" spans="1:6" x14ac:dyDescent="0.3">
      <c r="A17219">
        <v>431383000</v>
      </c>
      <c r="B17219" t="s">
        <v>478</v>
      </c>
      <c r="C17219" t="s">
        <v>479</v>
      </c>
      <c r="D17219" t="s">
        <v>17</v>
      </c>
      <c r="E17219" t="s">
        <v>12</v>
      </c>
      <c r="F17219" t="s">
        <v>480</v>
      </c>
    </row>
    <row r="17220" spans="1:6" x14ac:dyDescent="0.3">
      <c r="A17220">
        <v>431383006</v>
      </c>
      <c r="B17220" t="s">
        <v>478</v>
      </c>
      <c r="C17220" t="s">
        <v>479</v>
      </c>
      <c r="D17220" t="s">
        <v>17</v>
      </c>
      <c r="E17220" t="s">
        <v>12</v>
      </c>
      <c r="F17220" t="s">
        <v>480</v>
      </c>
    </row>
    <row r="17221" spans="1:6" x14ac:dyDescent="0.3">
      <c r="A17221">
        <v>431383013</v>
      </c>
      <c r="B17221" t="s">
        <v>478</v>
      </c>
      <c r="C17221" t="s">
        <v>479</v>
      </c>
      <c r="D17221" t="s">
        <v>17</v>
      </c>
      <c r="E17221" t="s">
        <v>12</v>
      </c>
      <c r="F17221" t="s">
        <v>480</v>
      </c>
    </row>
    <row r="17222" spans="1:6" x14ac:dyDescent="0.3">
      <c r="A17222">
        <v>431383032</v>
      </c>
      <c r="B17222" t="s">
        <v>478</v>
      </c>
      <c r="C17222" t="s">
        <v>479</v>
      </c>
      <c r="D17222" t="s">
        <v>17</v>
      </c>
      <c r="E17222" t="s">
        <v>12</v>
      </c>
      <c r="F17222" t="s">
        <v>480</v>
      </c>
    </row>
    <row r="17223" spans="1:6" x14ac:dyDescent="0.3">
      <c r="A17223">
        <v>431383037</v>
      </c>
      <c r="B17223" t="s">
        <v>40185</v>
      </c>
      <c r="C17223" t="s">
        <v>479</v>
      </c>
      <c r="D17223" t="s">
        <v>17</v>
      </c>
      <c r="E17223" t="s">
        <v>12</v>
      </c>
      <c r="F17223" t="s">
        <v>480</v>
      </c>
    </row>
    <row r="17224" spans="1:6" x14ac:dyDescent="0.3">
      <c r="A17224">
        <v>431383039</v>
      </c>
      <c r="B17224" t="s">
        <v>478</v>
      </c>
      <c r="C17224" t="s">
        <v>479</v>
      </c>
      <c r="D17224" t="s">
        <v>17</v>
      </c>
      <c r="E17224" t="s">
        <v>12</v>
      </c>
      <c r="F17224" t="s">
        <v>480</v>
      </c>
    </row>
    <row r="17225" spans="1:6" x14ac:dyDescent="0.3">
      <c r="A17225">
        <v>431383043</v>
      </c>
      <c r="B17225" t="s">
        <v>478</v>
      </c>
      <c r="C17225" t="s">
        <v>479</v>
      </c>
      <c r="D17225" t="s">
        <v>17</v>
      </c>
      <c r="E17225" t="s">
        <v>12</v>
      </c>
      <c r="F17225" t="s">
        <v>480</v>
      </c>
    </row>
    <row r="17226" spans="1:6" x14ac:dyDescent="0.3">
      <c r="A17226">
        <v>431383049</v>
      </c>
      <c r="B17226" t="s">
        <v>478</v>
      </c>
      <c r="C17226" t="s">
        <v>479</v>
      </c>
      <c r="D17226" t="s">
        <v>17</v>
      </c>
      <c r="E17226" t="s">
        <v>12</v>
      </c>
      <c r="F17226" t="s">
        <v>480</v>
      </c>
    </row>
    <row r="17227" spans="1:6" x14ac:dyDescent="0.3">
      <c r="A17227">
        <v>431383051</v>
      </c>
      <c r="B17227" t="s">
        <v>478</v>
      </c>
      <c r="C17227" t="s">
        <v>479</v>
      </c>
      <c r="D17227" t="s">
        <v>17</v>
      </c>
      <c r="E17227" t="s">
        <v>12</v>
      </c>
      <c r="F17227" t="s">
        <v>480</v>
      </c>
    </row>
    <row r="17228" spans="1:6" x14ac:dyDescent="0.3">
      <c r="A17228">
        <v>431383053</v>
      </c>
      <c r="B17228" t="s">
        <v>478</v>
      </c>
      <c r="C17228" t="s">
        <v>479</v>
      </c>
      <c r="D17228" t="s">
        <v>17</v>
      </c>
      <c r="E17228" t="s">
        <v>12</v>
      </c>
      <c r="F17228" t="s">
        <v>480</v>
      </c>
    </row>
    <row r="17229" spans="1:6" x14ac:dyDescent="0.3">
      <c r="A17229">
        <v>431383059</v>
      </c>
      <c r="B17229" t="s">
        <v>478</v>
      </c>
      <c r="C17229" t="s">
        <v>479</v>
      </c>
      <c r="D17229" t="s">
        <v>17</v>
      </c>
      <c r="E17229" t="s">
        <v>12</v>
      </c>
      <c r="F17229" t="s">
        <v>480</v>
      </c>
    </row>
    <row r="17230" spans="1:6" x14ac:dyDescent="0.3">
      <c r="A17230">
        <v>431383193</v>
      </c>
      <c r="B17230" t="s">
        <v>8766</v>
      </c>
      <c r="C17230" t="s">
        <v>40186</v>
      </c>
      <c r="D17230" t="s">
        <v>9018</v>
      </c>
      <c r="E17230" t="s">
        <v>12</v>
      </c>
      <c r="F17230" t="s">
        <v>9019</v>
      </c>
    </row>
    <row r="17231" spans="1:6" x14ac:dyDescent="0.3">
      <c r="A17231">
        <v>431383477</v>
      </c>
      <c r="B17231" t="s">
        <v>40187</v>
      </c>
      <c r="C17231" t="s">
        <v>40188</v>
      </c>
      <c r="D17231" t="s">
        <v>17</v>
      </c>
      <c r="E17231" t="s">
        <v>12</v>
      </c>
      <c r="F17231" t="s">
        <v>40189</v>
      </c>
    </row>
    <row r="17232" spans="1:6" x14ac:dyDescent="0.3">
      <c r="A17232">
        <v>431383496</v>
      </c>
      <c r="B17232" t="s">
        <v>40190</v>
      </c>
      <c r="C17232" t="s">
        <v>40191</v>
      </c>
      <c r="D17232" t="s">
        <v>6707</v>
      </c>
      <c r="E17232" t="s">
        <v>12</v>
      </c>
      <c r="F17232" t="s">
        <v>40192</v>
      </c>
    </row>
    <row r="17233" spans="1:6" x14ac:dyDescent="0.3">
      <c r="A17233">
        <v>431383616</v>
      </c>
      <c r="B17233" t="s">
        <v>40193</v>
      </c>
      <c r="C17233" t="s">
        <v>40194</v>
      </c>
      <c r="D17233" t="s">
        <v>11</v>
      </c>
      <c r="E17233" t="s">
        <v>12</v>
      </c>
      <c r="F17233" t="s">
        <v>40195</v>
      </c>
    </row>
    <row r="17234" spans="1:6" x14ac:dyDescent="0.3">
      <c r="A17234">
        <v>431383627</v>
      </c>
      <c r="B17234" t="s">
        <v>3084</v>
      </c>
      <c r="C17234" t="s">
        <v>15564</v>
      </c>
      <c r="D17234" t="s">
        <v>1330</v>
      </c>
      <c r="E17234" t="s">
        <v>12</v>
      </c>
      <c r="F17234" t="s">
        <v>40196</v>
      </c>
    </row>
    <row r="17235" spans="1:6" x14ac:dyDescent="0.3">
      <c r="A17235">
        <v>431383653</v>
      </c>
      <c r="B17235" t="s">
        <v>40197</v>
      </c>
      <c r="C17235" t="s">
        <v>40198</v>
      </c>
      <c r="D17235" t="s">
        <v>47</v>
      </c>
      <c r="E17235" t="s">
        <v>12</v>
      </c>
      <c r="F17235" t="s">
        <v>40199</v>
      </c>
    </row>
    <row r="17236" spans="1:6" x14ac:dyDescent="0.3">
      <c r="A17236">
        <v>431383774</v>
      </c>
      <c r="B17236" t="s">
        <v>40200</v>
      </c>
      <c r="C17236" t="s">
        <v>40201</v>
      </c>
      <c r="D17236" t="s">
        <v>271</v>
      </c>
      <c r="E17236" t="s">
        <v>12</v>
      </c>
      <c r="F17236" t="s">
        <v>40202</v>
      </c>
    </row>
    <row r="17237" spans="1:6" x14ac:dyDescent="0.3">
      <c r="A17237">
        <v>431383888</v>
      </c>
      <c r="B17237" t="s">
        <v>40203</v>
      </c>
      <c r="C17237" t="s">
        <v>13119</v>
      </c>
      <c r="D17237" t="s">
        <v>9381</v>
      </c>
      <c r="E17237" t="s">
        <v>12</v>
      </c>
      <c r="F17237" t="s">
        <v>40204</v>
      </c>
    </row>
    <row r="17238" spans="1:6" x14ac:dyDescent="0.3">
      <c r="A17238">
        <v>431383926</v>
      </c>
      <c r="B17238" t="s">
        <v>40205</v>
      </c>
      <c r="C17238" t="s">
        <v>40206</v>
      </c>
      <c r="D17238" t="s">
        <v>628</v>
      </c>
      <c r="E17238" t="s">
        <v>12</v>
      </c>
      <c r="F17238" t="s">
        <v>40207</v>
      </c>
    </row>
    <row r="17239" spans="1:6" x14ac:dyDescent="0.3">
      <c r="A17239">
        <v>431384217</v>
      </c>
      <c r="B17239" t="s">
        <v>40208</v>
      </c>
      <c r="C17239" t="s">
        <v>30511</v>
      </c>
      <c r="D17239" t="s">
        <v>670</v>
      </c>
      <c r="E17239" t="s">
        <v>12</v>
      </c>
      <c r="F17239" t="s">
        <v>40209</v>
      </c>
    </row>
    <row r="17240" spans="1:6" x14ac:dyDescent="0.3">
      <c r="A17240">
        <v>431384251</v>
      </c>
      <c r="B17240" t="s">
        <v>40210</v>
      </c>
      <c r="C17240" t="s">
        <v>7131</v>
      </c>
      <c r="D17240" t="s">
        <v>1966</v>
      </c>
      <c r="E17240" t="s">
        <v>12</v>
      </c>
      <c r="F17240" t="s">
        <v>40211</v>
      </c>
    </row>
    <row r="17241" spans="1:6" x14ac:dyDescent="0.3">
      <c r="A17241">
        <v>431384502</v>
      </c>
      <c r="B17241" t="s">
        <v>40212</v>
      </c>
      <c r="C17241" t="s">
        <v>4039</v>
      </c>
      <c r="D17241" t="s">
        <v>348</v>
      </c>
      <c r="E17241" t="s">
        <v>12</v>
      </c>
      <c r="F17241" t="s">
        <v>40213</v>
      </c>
    </row>
    <row r="17242" spans="1:6" x14ac:dyDescent="0.3">
      <c r="A17242">
        <v>431384531</v>
      </c>
      <c r="B17242" t="s">
        <v>40214</v>
      </c>
      <c r="C17242" t="s">
        <v>40215</v>
      </c>
      <c r="D17242" t="s">
        <v>11</v>
      </c>
      <c r="E17242" t="s">
        <v>12</v>
      </c>
      <c r="F17242" t="s">
        <v>40216</v>
      </c>
    </row>
    <row r="17243" spans="1:6" x14ac:dyDescent="0.3">
      <c r="A17243">
        <v>431384763</v>
      </c>
      <c r="B17243" t="s">
        <v>40217</v>
      </c>
      <c r="C17243" t="s">
        <v>40218</v>
      </c>
      <c r="D17243" t="s">
        <v>47</v>
      </c>
      <c r="E17243" t="s">
        <v>12</v>
      </c>
      <c r="F17243" t="s">
        <v>40219</v>
      </c>
    </row>
    <row r="17244" spans="1:6" x14ac:dyDescent="0.3">
      <c r="A17244">
        <v>431385043</v>
      </c>
      <c r="B17244" t="s">
        <v>40220</v>
      </c>
      <c r="C17244" t="s">
        <v>40221</v>
      </c>
      <c r="D17244" t="s">
        <v>11</v>
      </c>
      <c r="E17244" t="s">
        <v>12</v>
      </c>
      <c r="F17244" t="s">
        <v>40222</v>
      </c>
    </row>
    <row r="17245" spans="1:6" x14ac:dyDescent="0.3">
      <c r="A17245">
        <v>431385289</v>
      </c>
      <c r="B17245" t="s">
        <v>40223</v>
      </c>
      <c r="C17245" t="s">
        <v>40224</v>
      </c>
      <c r="D17245" t="s">
        <v>1113</v>
      </c>
      <c r="E17245" t="s">
        <v>12</v>
      </c>
      <c r="F17245" t="s">
        <v>40225</v>
      </c>
    </row>
    <row r="17246" spans="1:6" x14ac:dyDescent="0.3">
      <c r="A17246">
        <v>431385552</v>
      </c>
      <c r="B17246" t="s">
        <v>40226</v>
      </c>
      <c r="C17246" t="s">
        <v>13839</v>
      </c>
      <c r="D17246" t="s">
        <v>7557</v>
      </c>
      <c r="E17246" t="s">
        <v>12</v>
      </c>
      <c r="F17246" t="s">
        <v>40227</v>
      </c>
    </row>
    <row r="17247" spans="1:6" x14ac:dyDescent="0.3">
      <c r="A17247">
        <v>431385574</v>
      </c>
      <c r="B17247" t="s">
        <v>40228</v>
      </c>
      <c r="C17247" t="s">
        <v>6615</v>
      </c>
      <c r="D17247" t="s">
        <v>5575</v>
      </c>
      <c r="E17247" t="s">
        <v>12</v>
      </c>
      <c r="F17247" t="s">
        <v>40229</v>
      </c>
    </row>
    <row r="17248" spans="1:6" x14ac:dyDescent="0.3">
      <c r="A17248">
        <v>431386135</v>
      </c>
      <c r="B17248" t="s">
        <v>40230</v>
      </c>
      <c r="C17248" t="s">
        <v>40231</v>
      </c>
      <c r="D17248" t="s">
        <v>2715</v>
      </c>
      <c r="E17248" t="s">
        <v>12</v>
      </c>
      <c r="F17248" t="s">
        <v>40232</v>
      </c>
    </row>
    <row r="17249" spans="1:6" x14ac:dyDescent="0.3">
      <c r="A17249">
        <v>431386238</v>
      </c>
      <c r="B17249" t="s">
        <v>40233</v>
      </c>
      <c r="C17249" t="s">
        <v>2760</v>
      </c>
      <c r="D17249" t="s">
        <v>40234</v>
      </c>
      <c r="E17249" t="s">
        <v>12</v>
      </c>
      <c r="F17249" t="s">
        <v>40235</v>
      </c>
    </row>
    <row r="17250" spans="1:6" x14ac:dyDescent="0.3">
      <c r="A17250">
        <v>431386245</v>
      </c>
      <c r="B17250" t="s">
        <v>40236</v>
      </c>
      <c r="C17250" t="s">
        <v>40237</v>
      </c>
      <c r="D17250" t="s">
        <v>4031</v>
      </c>
      <c r="E17250" t="s">
        <v>12</v>
      </c>
      <c r="F17250" t="s">
        <v>40238</v>
      </c>
    </row>
    <row r="17251" spans="1:6" x14ac:dyDescent="0.3">
      <c r="A17251">
        <v>431386411</v>
      </c>
      <c r="B17251" t="s">
        <v>40239</v>
      </c>
      <c r="C17251" t="s">
        <v>40240</v>
      </c>
      <c r="D17251" t="s">
        <v>334</v>
      </c>
      <c r="E17251" t="s">
        <v>12</v>
      </c>
      <c r="F17251" t="s">
        <v>40241</v>
      </c>
    </row>
    <row r="17252" spans="1:6" x14ac:dyDescent="0.3">
      <c r="A17252">
        <v>431386501</v>
      </c>
      <c r="B17252" t="s">
        <v>40242</v>
      </c>
      <c r="C17252" t="s">
        <v>40243</v>
      </c>
      <c r="D17252" t="s">
        <v>1378</v>
      </c>
      <c r="E17252" t="s">
        <v>12</v>
      </c>
      <c r="F17252" t="s">
        <v>40244</v>
      </c>
    </row>
    <row r="17253" spans="1:6" x14ac:dyDescent="0.3">
      <c r="A17253">
        <v>431386554</v>
      </c>
      <c r="B17253" t="s">
        <v>40245</v>
      </c>
      <c r="C17253" t="s">
        <v>1528</v>
      </c>
      <c r="D17253" t="s">
        <v>832</v>
      </c>
      <c r="E17253" t="s">
        <v>12</v>
      </c>
      <c r="F17253" t="s">
        <v>1529</v>
      </c>
    </row>
    <row r="17254" spans="1:6" x14ac:dyDescent="0.3">
      <c r="A17254">
        <v>431386718</v>
      </c>
      <c r="B17254" t="s">
        <v>40246</v>
      </c>
      <c r="C17254" t="s">
        <v>40247</v>
      </c>
      <c r="D17254" t="s">
        <v>427</v>
      </c>
      <c r="E17254" t="s">
        <v>12</v>
      </c>
      <c r="F17254" t="s">
        <v>40248</v>
      </c>
    </row>
    <row r="17255" spans="1:6" x14ac:dyDescent="0.3">
      <c r="A17255">
        <v>431386747</v>
      </c>
      <c r="B17255" t="s">
        <v>40249</v>
      </c>
      <c r="C17255" t="s">
        <v>826</v>
      </c>
      <c r="D17255" t="s">
        <v>2792</v>
      </c>
      <c r="E17255" t="s">
        <v>12</v>
      </c>
      <c r="F17255" t="s">
        <v>40250</v>
      </c>
    </row>
    <row r="17256" spans="1:6" x14ac:dyDescent="0.3">
      <c r="A17256">
        <v>431386818</v>
      </c>
      <c r="B17256" t="s">
        <v>40251</v>
      </c>
      <c r="C17256" t="s">
        <v>40252</v>
      </c>
      <c r="D17256" t="s">
        <v>67</v>
      </c>
      <c r="E17256" t="s">
        <v>12</v>
      </c>
      <c r="F17256" t="s">
        <v>40253</v>
      </c>
    </row>
    <row r="17257" spans="1:6" x14ac:dyDescent="0.3">
      <c r="A17257">
        <v>431386945</v>
      </c>
      <c r="B17257" t="s">
        <v>40254</v>
      </c>
      <c r="C17257" t="s">
        <v>40255</v>
      </c>
      <c r="D17257" t="s">
        <v>4907</v>
      </c>
      <c r="E17257" t="s">
        <v>12</v>
      </c>
      <c r="F17257" t="s">
        <v>40256</v>
      </c>
    </row>
    <row r="17258" spans="1:6" x14ac:dyDescent="0.3">
      <c r="A17258">
        <v>431386973</v>
      </c>
      <c r="B17258" t="s">
        <v>40257</v>
      </c>
      <c r="C17258" t="s">
        <v>11881</v>
      </c>
      <c r="D17258" t="s">
        <v>276</v>
      </c>
      <c r="E17258" t="s">
        <v>12</v>
      </c>
      <c r="F17258" t="s">
        <v>11882</v>
      </c>
    </row>
    <row r="17259" spans="1:6" x14ac:dyDescent="0.3">
      <c r="A17259">
        <v>431386980</v>
      </c>
      <c r="B17259" t="s">
        <v>40236</v>
      </c>
      <c r="C17259" t="s">
        <v>40258</v>
      </c>
      <c r="D17259" t="s">
        <v>4005</v>
      </c>
      <c r="E17259" t="s">
        <v>12</v>
      </c>
      <c r="F17259" t="s">
        <v>40259</v>
      </c>
    </row>
    <row r="17260" spans="1:6" x14ac:dyDescent="0.3">
      <c r="A17260">
        <v>431387058</v>
      </c>
      <c r="B17260" t="s">
        <v>40260</v>
      </c>
      <c r="C17260" t="s">
        <v>40261</v>
      </c>
      <c r="D17260" t="s">
        <v>47</v>
      </c>
      <c r="E17260" t="s">
        <v>12</v>
      </c>
      <c r="F17260" t="s">
        <v>40262</v>
      </c>
    </row>
    <row r="17261" spans="1:6" x14ac:dyDescent="0.3">
      <c r="A17261">
        <v>431387067</v>
      </c>
      <c r="B17261" t="s">
        <v>40263</v>
      </c>
      <c r="C17261" t="s">
        <v>19798</v>
      </c>
      <c r="D17261" t="s">
        <v>9346</v>
      </c>
      <c r="E17261" t="s">
        <v>12</v>
      </c>
      <c r="F17261" t="s">
        <v>40264</v>
      </c>
    </row>
    <row r="17262" spans="1:6" x14ac:dyDescent="0.3">
      <c r="A17262">
        <v>431387103</v>
      </c>
      <c r="B17262" t="s">
        <v>40265</v>
      </c>
      <c r="C17262" t="s">
        <v>40266</v>
      </c>
      <c r="D17262" t="s">
        <v>1378</v>
      </c>
      <c r="E17262" t="s">
        <v>12</v>
      </c>
      <c r="F17262" t="s">
        <v>40267</v>
      </c>
    </row>
    <row r="17263" spans="1:6" x14ac:dyDescent="0.3">
      <c r="A17263">
        <v>431387303</v>
      </c>
      <c r="B17263" t="s">
        <v>40268</v>
      </c>
      <c r="C17263" t="s">
        <v>40269</v>
      </c>
      <c r="D17263" t="s">
        <v>3313</v>
      </c>
      <c r="E17263" t="s">
        <v>12</v>
      </c>
      <c r="F17263" t="s">
        <v>40270</v>
      </c>
    </row>
    <row r="17264" spans="1:6" x14ac:dyDescent="0.3">
      <c r="A17264">
        <v>431387309</v>
      </c>
      <c r="B17264" t="s">
        <v>40271</v>
      </c>
      <c r="C17264" t="s">
        <v>17938</v>
      </c>
      <c r="D17264" t="s">
        <v>18442</v>
      </c>
      <c r="E17264" t="s">
        <v>12</v>
      </c>
      <c r="F17264" t="s">
        <v>40272</v>
      </c>
    </row>
    <row r="17265" spans="1:6" x14ac:dyDescent="0.3">
      <c r="A17265">
        <v>431387322</v>
      </c>
      <c r="B17265" t="s">
        <v>40273</v>
      </c>
      <c r="C17265" t="s">
        <v>40274</v>
      </c>
      <c r="D17265" t="s">
        <v>413</v>
      </c>
      <c r="E17265" t="s">
        <v>12</v>
      </c>
      <c r="F17265" t="s">
        <v>40275</v>
      </c>
    </row>
    <row r="17266" spans="1:6" x14ac:dyDescent="0.3">
      <c r="A17266">
        <v>431387331</v>
      </c>
      <c r="B17266" t="s">
        <v>40276</v>
      </c>
      <c r="C17266" t="s">
        <v>40277</v>
      </c>
      <c r="D17266" t="s">
        <v>42</v>
      </c>
      <c r="E17266" t="s">
        <v>12</v>
      </c>
      <c r="F17266" t="s">
        <v>40278</v>
      </c>
    </row>
    <row r="17267" spans="1:6" x14ac:dyDescent="0.3">
      <c r="A17267">
        <v>431387466</v>
      </c>
      <c r="B17267" t="s">
        <v>40279</v>
      </c>
      <c r="C17267" t="s">
        <v>40280</v>
      </c>
      <c r="D17267" t="s">
        <v>343</v>
      </c>
      <c r="E17267" t="s">
        <v>12</v>
      </c>
      <c r="F17267" t="s">
        <v>40281</v>
      </c>
    </row>
    <row r="17268" spans="1:6" x14ac:dyDescent="0.3">
      <c r="A17268">
        <v>431387660</v>
      </c>
      <c r="B17268" t="s">
        <v>40282</v>
      </c>
      <c r="C17268" t="s">
        <v>40283</v>
      </c>
      <c r="D17268" t="s">
        <v>47</v>
      </c>
      <c r="E17268" t="s">
        <v>12</v>
      </c>
      <c r="F17268" t="s">
        <v>40284</v>
      </c>
    </row>
    <row r="17269" spans="1:6" x14ac:dyDescent="0.3">
      <c r="A17269">
        <v>431387765</v>
      </c>
      <c r="B17269" t="s">
        <v>40285</v>
      </c>
      <c r="C17269" t="s">
        <v>40286</v>
      </c>
      <c r="D17269" t="s">
        <v>313</v>
      </c>
      <c r="E17269" t="s">
        <v>12</v>
      </c>
      <c r="F17269" t="s">
        <v>40287</v>
      </c>
    </row>
    <row r="17270" spans="1:6" x14ac:dyDescent="0.3">
      <c r="A17270">
        <v>431387805</v>
      </c>
      <c r="B17270" t="s">
        <v>40288</v>
      </c>
      <c r="C17270" t="s">
        <v>40289</v>
      </c>
      <c r="D17270" t="s">
        <v>11</v>
      </c>
      <c r="E17270" t="s">
        <v>12</v>
      </c>
      <c r="F17270" t="s">
        <v>40290</v>
      </c>
    </row>
    <row r="17271" spans="1:6" x14ac:dyDescent="0.3">
      <c r="A17271">
        <v>431388203</v>
      </c>
      <c r="B17271" t="s">
        <v>40291</v>
      </c>
      <c r="C17271" t="s">
        <v>40292</v>
      </c>
      <c r="D17271" t="s">
        <v>670</v>
      </c>
      <c r="E17271" t="s">
        <v>12</v>
      </c>
      <c r="F17271" t="s">
        <v>40293</v>
      </c>
    </row>
    <row r="17272" spans="1:6" x14ac:dyDescent="0.3">
      <c r="A17272">
        <v>431388464</v>
      </c>
      <c r="B17272" t="s">
        <v>40294</v>
      </c>
      <c r="C17272" t="s">
        <v>40295</v>
      </c>
      <c r="D17272" t="s">
        <v>22</v>
      </c>
      <c r="E17272" t="s">
        <v>12</v>
      </c>
      <c r="F17272" t="s">
        <v>40296</v>
      </c>
    </row>
    <row r="17273" spans="1:6" x14ac:dyDescent="0.3">
      <c r="A17273">
        <v>431388521</v>
      </c>
      <c r="B17273" t="s">
        <v>37719</v>
      </c>
      <c r="C17273" t="s">
        <v>40297</v>
      </c>
      <c r="D17273" t="s">
        <v>17</v>
      </c>
      <c r="E17273" t="s">
        <v>12</v>
      </c>
      <c r="F17273" t="s">
        <v>40298</v>
      </c>
    </row>
    <row r="17274" spans="1:6" x14ac:dyDescent="0.3">
      <c r="A17274">
        <v>431389378</v>
      </c>
      <c r="B17274" t="s">
        <v>40299</v>
      </c>
      <c r="C17274" t="s">
        <v>8155</v>
      </c>
      <c r="D17274" t="s">
        <v>57</v>
      </c>
      <c r="E17274" t="s">
        <v>12</v>
      </c>
      <c r="F17274" t="s">
        <v>40300</v>
      </c>
    </row>
    <row r="17275" spans="1:6" x14ac:dyDescent="0.3">
      <c r="A17275">
        <v>431389396</v>
      </c>
      <c r="B17275" t="s">
        <v>40301</v>
      </c>
      <c r="C17275" t="s">
        <v>40302</v>
      </c>
      <c r="D17275" t="s">
        <v>557</v>
      </c>
      <c r="E17275" t="s">
        <v>12</v>
      </c>
      <c r="F17275" t="s">
        <v>40303</v>
      </c>
    </row>
    <row r="17276" spans="1:6" x14ac:dyDescent="0.3">
      <c r="A17276">
        <v>431389452</v>
      </c>
      <c r="B17276" t="s">
        <v>40304</v>
      </c>
      <c r="C17276" t="s">
        <v>7031</v>
      </c>
      <c r="D17276" t="s">
        <v>651</v>
      </c>
      <c r="E17276" t="s">
        <v>12</v>
      </c>
      <c r="F17276" t="s">
        <v>40305</v>
      </c>
    </row>
    <row r="17277" spans="1:6" x14ac:dyDescent="0.3">
      <c r="A17277">
        <v>431389572</v>
      </c>
      <c r="B17277" t="s">
        <v>40306</v>
      </c>
      <c r="C17277" t="s">
        <v>40307</v>
      </c>
      <c r="D17277" t="s">
        <v>17</v>
      </c>
      <c r="E17277" t="s">
        <v>12</v>
      </c>
      <c r="F17277" t="s">
        <v>37806</v>
      </c>
    </row>
    <row r="17278" spans="1:6" x14ac:dyDescent="0.3">
      <c r="A17278">
        <v>431389713</v>
      </c>
      <c r="B17278" t="s">
        <v>40308</v>
      </c>
      <c r="C17278" t="s">
        <v>40309</v>
      </c>
      <c r="D17278" t="s">
        <v>126</v>
      </c>
      <c r="E17278" t="s">
        <v>12</v>
      </c>
      <c r="F17278" t="s">
        <v>40310</v>
      </c>
    </row>
    <row r="17279" spans="1:6" x14ac:dyDescent="0.3">
      <c r="A17279">
        <v>431389858</v>
      </c>
      <c r="B17279" t="s">
        <v>15889</v>
      </c>
      <c r="C17279" t="s">
        <v>13987</v>
      </c>
      <c r="D17279" t="s">
        <v>62</v>
      </c>
      <c r="E17279" t="s">
        <v>12</v>
      </c>
      <c r="F17279" t="s">
        <v>40311</v>
      </c>
    </row>
    <row r="17280" spans="1:6" x14ac:dyDescent="0.3">
      <c r="A17280">
        <v>431390606</v>
      </c>
      <c r="B17280" t="s">
        <v>40312</v>
      </c>
      <c r="C17280" t="s">
        <v>40313</v>
      </c>
      <c r="D17280" t="s">
        <v>11251</v>
      </c>
      <c r="E17280" t="s">
        <v>12</v>
      </c>
      <c r="F17280" t="s">
        <v>20445</v>
      </c>
    </row>
    <row r="17281" spans="1:6" x14ac:dyDescent="0.3">
      <c r="A17281">
        <v>431390607</v>
      </c>
      <c r="B17281" t="s">
        <v>40314</v>
      </c>
      <c r="C17281" t="s">
        <v>40315</v>
      </c>
      <c r="D17281" t="s">
        <v>104</v>
      </c>
      <c r="E17281" t="s">
        <v>12</v>
      </c>
      <c r="F17281" t="s">
        <v>40316</v>
      </c>
    </row>
    <row r="17282" spans="1:6" x14ac:dyDescent="0.3">
      <c r="A17282">
        <v>431390610</v>
      </c>
      <c r="B17282" t="s">
        <v>40317</v>
      </c>
      <c r="C17282" t="s">
        <v>40318</v>
      </c>
      <c r="D17282" t="s">
        <v>276</v>
      </c>
      <c r="E17282" t="s">
        <v>12</v>
      </c>
      <c r="F17282" t="s">
        <v>40319</v>
      </c>
    </row>
    <row r="17283" spans="1:6" x14ac:dyDescent="0.3">
      <c r="A17283">
        <v>431390618</v>
      </c>
      <c r="B17283" t="s">
        <v>40320</v>
      </c>
      <c r="C17283" t="s">
        <v>40321</v>
      </c>
      <c r="D17283" t="s">
        <v>1373</v>
      </c>
      <c r="E17283" t="s">
        <v>12</v>
      </c>
      <c r="F17283" t="s">
        <v>40322</v>
      </c>
    </row>
    <row r="17284" spans="1:6" x14ac:dyDescent="0.3">
      <c r="A17284">
        <v>431390730</v>
      </c>
      <c r="B17284" t="s">
        <v>40323</v>
      </c>
      <c r="C17284" t="s">
        <v>40324</v>
      </c>
      <c r="D17284" t="s">
        <v>1287</v>
      </c>
      <c r="E17284" t="s">
        <v>12</v>
      </c>
      <c r="F17284" t="s">
        <v>40325</v>
      </c>
    </row>
    <row r="17285" spans="1:6" x14ac:dyDescent="0.3">
      <c r="A17285">
        <v>431390796</v>
      </c>
      <c r="B17285" t="s">
        <v>40326</v>
      </c>
      <c r="C17285" t="s">
        <v>40327</v>
      </c>
      <c r="D17285" t="s">
        <v>67</v>
      </c>
      <c r="E17285" t="s">
        <v>12</v>
      </c>
      <c r="F17285" t="s">
        <v>40328</v>
      </c>
    </row>
    <row r="17286" spans="1:6" x14ac:dyDescent="0.3">
      <c r="A17286">
        <v>431391042</v>
      </c>
      <c r="B17286" t="s">
        <v>6546</v>
      </c>
      <c r="C17286" t="s">
        <v>40329</v>
      </c>
      <c r="D17286" t="s">
        <v>2711</v>
      </c>
      <c r="E17286" t="s">
        <v>12</v>
      </c>
      <c r="F17286" t="s">
        <v>40330</v>
      </c>
    </row>
    <row r="17287" spans="1:6" x14ac:dyDescent="0.3">
      <c r="A17287">
        <v>431391137</v>
      </c>
      <c r="B17287" t="s">
        <v>40331</v>
      </c>
      <c r="C17287" t="s">
        <v>40332</v>
      </c>
      <c r="D17287" t="s">
        <v>47</v>
      </c>
      <c r="E17287" t="s">
        <v>12</v>
      </c>
      <c r="F17287" t="s">
        <v>40333</v>
      </c>
    </row>
    <row r="17288" spans="1:6" x14ac:dyDescent="0.3">
      <c r="A17288">
        <v>431391798</v>
      </c>
      <c r="B17288" t="s">
        <v>40334</v>
      </c>
      <c r="C17288" t="s">
        <v>40335</v>
      </c>
      <c r="D17288" t="s">
        <v>1736</v>
      </c>
      <c r="E17288" t="s">
        <v>12</v>
      </c>
      <c r="F17288" t="s">
        <v>40336</v>
      </c>
    </row>
    <row r="17289" spans="1:6" x14ac:dyDescent="0.3">
      <c r="A17289">
        <v>431391828</v>
      </c>
      <c r="B17289" t="s">
        <v>40337</v>
      </c>
      <c r="C17289" t="s">
        <v>40338</v>
      </c>
      <c r="D17289" t="s">
        <v>147</v>
      </c>
      <c r="E17289" t="s">
        <v>12</v>
      </c>
      <c r="F17289" t="s">
        <v>40339</v>
      </c>
    </row>
    <row r="17290" spans="1:6" x14ac:dyDescent="0.3">
      <c r="A17290">
        <v>431391863</v>
      </c>
      <c r="B17290" t="s">
        <v>40340</v>
      </c>
      <c r="C17290" t="s">
        <v>40341</v>
      </c>
      <c r="D17290" t="s">
        <v>47</v>
      </c>
      <c r="E17290" t="s">
        <v>12</v>
      </c>
      <c r="F17290" t="s">
        <v>40342</v>
      </c>
    </row>
    <row r="17291" spans="1:6" x14ac:dyDescent="0.3">
      <c r="A17291">
        <v>431391893</v>
      </c>
      <c r="B17291" t="s">
        <v>11960</v>
      </c>
      <c r="C17291" t="s">
        <v>40343</v>
      </c>
      <c r="D17291" t="s">
        <v>334</v>
      </c>
      <c r="E17291" t="s">
        <v>12</v>
      </c>
      <c r="F17291" t="s">
        <v>40344</v>
      </c>
    </row>
    <row r="17292" spans="1:6" x14ac:dyDescent="0.3">
      <c r="A17292">
        <v>431391919</v>
      </c>
      <c r="B17292" t="s">
        <v>40345</v>
      </c>
      <c r="C17292" t="s">
        <v>32382</v>
      </c>
      <c r="D17292" t="s">
        <v>17808</v>
      </c>
      <c r="E17292" t="s">
        <v>12</v>
      </c>
      <c r="F17292" t="s">
        <v>40346</v>
      </c>
    </row>
    <row r="17293" spans="1:6" x14ac:dyDescent="0.3">
      <c r="A17293">
        <v>431392005</v>
      </c>
      <c r="B17293" t="s">
        <v>40347</v>
      </c>
      <c r="C17293" t="s">
        <v>30828</v>
      </c>
      <c r="D17293" t="s">
        <v>280</v>
      </c>
      <c r="E17293" t="s">
        <v>12</v>
      </c>
      <c r="F17293" t="s">
        <v>40348</v>
      </c>
    </row>
    <row r="17294" spans="1:6" x14ac:dyDescent="0.3">
      <c r="A17294">
        <v>431392065</v>
      </c>
      <c r="B17294" t="s">
        <v>40349</v>
      </c>
      <c r="C17294" t="s">
        <v>40350</v>
      </c>
      <c r="D17294" t="s">
        <v>22618</v>
      </c>
      <c r="E17294" t="s">
        <v>12</v>
      </c>
      <c r="F17294" t="s">
        <v>40351</v>
      </c>
    </row>
    <row r="17295" spans="1:6" x14ac:dyDescent="0.3">
      <c r="A17295">
        <v>431392214</v>
      </c>
      <c r="B17295" t="s">
        <v>40352</v>
      </c>
      <c r="C17295" t="s">
        <v>15408</v>
      </c>
      <c r="D17295" t="s">
        <v>697</v>
      </c>
      <c r="E17295" t="s">
        <v>12</v>
      </c>
      <c r="F17295" t="s">
        <v>40353</v>
      </c>
    </row>
    <row r="17296" spans="1:6" x14ac:dyDescent="0.3">
      <c r="A17296">
        <v>431392632</v>
      </c>
      <c r="B17296" t="s">
        <v>40354</v>
      </c>
      <c r="C17296" t="s">
        <v>40355</v>
      </c>
      <c r="D17296" t="s">
        <v>14096</v>
      </c>
      <c r="E17296" t="s">
        <v>12</v>
      </c>
      <c r="F17296" t="s">
        <v>40356</v>
      </c>
    </row>
    <row r="17297" spans="1:6" x14ac:dyDescent="0.3">
      <c r="A17297">
        <v>431392678</v>
      </c>
      <c r="B17297" t="s">
        <v>40357</v>
      </c>
      <c r="C17297" t="s">
        <v>40358</v>
      </c>
      <c r="D17297" t="s">
        <v>1093</v>
      </c>
      <c r="E17297" t="s">
        <v>12</v>
      </c>
      <c r="F17297" t="s">
        <v>40359</v>
      </c>
    </row>
    <row r="17298" spans="1:6" x14ac:dyDescent="0.3">
      <c r="A17298">
        <v>431392824</v>
      </c>
      <c r="B17298" t="s">
        <v>40360</v>
      </c>
      <c r="C17298" t="s">
        <v>40361</v>
      </c>
      <c r="D17298" t="s">
        <v>22</v>
      </c>
      <c r="E17298" t="s">
        <v>12</v>
      </c>
      <c r="F17298" t="s">
        <v>40362</v>
      </c>
    </row>
    <row r="17299" spans="1:6" x14ac:dyDescent="0.3">
      <c r="A17299">
        <v>431392825</v>
      </c>
      <c r="B17299" t="s">
        <v>40363</v>
      </c>
      <c r="C17299" t="s">
        <v>8602</v>
      </c>
      <c r="D17299" t="s">
        <v>1224</v>
      </c>
      <c r="E17299" t="s">
        <v>12</v>
      </c>
      <c r="F17299" t="s">
        <v>40364</v>
      </c>
    </row>
    <row r="17300" spans="1:6" x14ac:dyDescent="0.3">
      <c r="A17300">
        <v>431392832</v>
      </c>
      <c r="B17300" t="s">
        <v>40365</v>
      </c>
      <c r="C17300" t="s">
        <v>40366</v>
      </c>
      <c r="D17300" t="s">
        <v>47</v>
      </c>
      <c r="E17300" t="s">
        <v>12</v>
      </c>
      <c r="F17300" t="s">
        <v>40367</v>
      </c>
    </row>
    <row r="17301" spans="1:6" x14ac:dyDescent="0.3">
      <c r="A17301">
        <v>431392901</v>
      </c>
      <c r="B17301" t="s">
        <v>7154</v>
      </c>
      <c r="C17301" t="s">
        <v>40368</v>
      </c>
      <c r="D17301" t="s">
        <v>62</v>
      </c>
      <c r="E17301" t="s">
        <v>12</v>
      </c>
      <c r="F17301" t="s">
        <v>40369</v>
      </c>
    </row>
    <row r="17302" spans="1:6" x14ac:dyDescent="0.3">
      <c r="A17302">
        <v>431392963</v>
      </c>
      <c r="B17302" t="s">
        <v>12401</v>
      </c>
      <c r="C17302" t="s">
        <v>40370</v>
      </c>
      <c r="D17302" t="s">
        <v>147</v>
      </c>
      <c r="E17302" t="s">
        <v>12</v>
      </c>
      <c r="F17302" t="s">
        <v>40371</v>
      </c>
    </row>
    <row r="17303" spans="1:6" x14ac:dyDescent="0.3">
      <c r="A17303">
        <v>431393054</v>
      </c>
      <c r="B17303" t="s">
        <v>40372</v>
      </c>
      <c r="C17303" t="s">
        <v>40373</v>
      </c>
      <c r="D17303" t="s">
        <v>15353</v>
      </c>
      <c r="E17303" t="s">
        <v>12</v>
      </c>
      <c r="F17303" t="s">
        <v>40374</v>
      </c>
    </row>
    <row r="17304" spans="1:6" x14ac:dyDescent="0.3">
      <c r="A17304">
        <v>431393138</v>
      </c>
      <c r="B17304" t="s">
        <v>40375</v>
      </c>
      <c r="C17304" t="s">
        <v>40376</v>
      </c>
      <c r="D17304" t="s">
        <v>22</v>
      </c>
      <c r="E17304" t="s">
        <v>12</v>
      </c>
      <c r="F17304" t="s">
        <v>13793</v>
      </c>
    </row>
    <row r="17305" spans="1:6" x14ac:dyDescent="0.3">
      <c r="A17305">
        <v>431393163</v>
      </c>
      <c r="B17305" t="s">
        <v>40377</v>
      </c>
      <c r="C17305" t="s">
        <v>40378</v>
      </c>
      <c r="D17305" t="s">
        <v>1736</v>
      </c>
      <c r="E17305" t="s">
        <v>12</v>
      </c>
      <c r="F17305" t="s">
        <v>40379</v>
      </c>
    </row>
    <row r="17306" spans="1:6" x14ac:dyDescent="0.3">
      <c r="A17306">
        <v>431393200</v>
      </c>
      <c r="B17306" t="s">
        <v>40380</v>
      </c>
      <c r="C17306" t="s">
        <v>40381</v>
      </c>
      <c r="D17306" t="s">
        <v>334</v>
      </c>
      <c r="E17306" t="s">
        <v>12</v>
      </c>
      <c r="F17306" t="s">
        <v>40382</v>
      </c>
    </row>
    <row r="17307" spans="1:6" x14ac:dyDescent="0.3">
      <c r="A17307">
        <v>431393202</v>
      </c>
      <c r="B17307" t="s">
        <v>40383</v>
      </c>
      <c r="C17307" t="s">
        <v>40384</v>
      </c>
      <c r="D17307" t="s">
        <v>47</v>
      </c>
      <c r="E17307" t="s">
        <v>12</v>
      </c>
      <c r="F17307" t="s">
        <v>40385</v>
      </c>
    </row>
    <row r="17308" spans="1:6" x14ac:dyDescent="0.3">
      <c r="A17308">
        <v>431393206</v>
      </c>
      <c r="B17308" t="s">
        <v>40386</v>
      </c>
      <c r="C17308" t="s">
        <v>40387</v>
      </c>
      <c r="D17308" t="s">
        <v>67</v>
      </c>
      <c r="E17308" t="s">
        <v>12</v>
      </c>
      <c r="F17308" t="s">
        <v>40388</v>
      </c>
    </row>
    <row r="17309" spans="1:6" x14ac:dyDescent="0.3">
      <c r="A17309">
        <v>431393484</v>
      </c>
      <c r="B17309" t="s">
        <v>40389</v>
      </c>
      <c r="C17309" t="s">
        <v>40390</v>
      </c>
      <c r="D17309" t="s">
        <v>47</v>
      </c>
      <c r="E17309" t="s">
        <v>12</v>
      </c>
      <c r="F17309" t="s">
        <v>40391</v>
      </c>
    </row>
    <row r="17310" spans="1:6" x14ac:dyDescent="0.3">
      <c r="A17310">
        <v>431393570</v>
      </c>
      <c r="B17310" t="s">
        <v>40392</v>
      </c>
      <c r="C17310" t="s">
        <v>5608</v>
      </c>
      <c r="D17310" t="s">
        <v>40393</v>
      </c>
      <c r="E17310" t="s">
        <v>12</v>
      </c>
      <c r="F17310" t="s">
        <v>40394</v>
      </c>
    </row>
    <row r="17311" spans="1:6" x14ac:dyDescent="0.3">
      <c r="A17311">
        <v>431393744</v>
      </c>
      <c r="B17311" t="s">
        <v>40395</v>
      </c>
      <c r="C17311" t="s">
        <v>11626</v>
      </c>
      <c r="D17311" t="s">
        <v>9368</v>
      </c>
      <c r="E17311" t="s">
        <v>12</v>
      </c>
      <c r="F17311" t="s">
        <v>40396</v>
      </c>
    </row>
    <row r="17312" spans="1:6" x14ac:dyDescent="0.3">
      <c r="A17312">
        <v>431393861</v>
      </c>
      <c r="B17312" t="s">
        <v>40397</v>
      </c>
      <c r="C17312" t="s">
        <v>40398</v>
      </c>
      <c r="D17312" t="s">
        <v>35351</v>
      </c>
      <c r="E17312" t="s">
        <v>12</v>
      </c>
      <c r="F17312" t="s">
        <v>40399</v>
      </c>
    </row>
    <row r="17313" spans="1:6" x14ac:dyDescent="0.3">
      <c r="A17313">
        <v>431393967</v>
      </c>
      <c r="B17313" t="s">
        <v>40400</v>
      </c>
      <c r="C17313" t="s">
        <v>40401</v>
      </c>
      <c r="D17313" t="s">
        <v>1174</v>
      </c>
      <c r="E17313" t="s">
        <v>12</v>
      </c>
      <c r="F17313" t="s">
        <v>40402</v>
      </c>
    </row>
    <row r="17314" spans="1:6" x14ac:dyDescent="0.3">
      <c r="A17314">
        <v>431394147</v>
      </c>
      <c r="B17314" t="s">
        <v>15889</v>
      </c>
      <c r="C17314" t="s">
        <v>40403</v>
      </c>
      <c r="D17314" t="s">
        <v>4890</v>
      </c>
      <c r="E17314" t="s">
        <v>12</v>
      </c>
      <c r="F17314" t="s">
        <v>40404</v>
      </c>
    </row>
    <row r="17315" spans="1:6" x14ac:dyDescent="0.3">
      <c r="A17315">
        <v>431394444</v>
      </c>
      <c r="B17315" t="s">
        <v>40405</v>
      </c>
      <c r="C17315" t="s">
        <v>40406</v>
      </c>
      <c r="D17315" t="s">
        <v>17</v>
      </c>
      <c r="E17315" t="s">
        <v>12</v>
      </c>
      <c r="F17315" t="s">
        <v>40407</v>
      </c>
    </row>
    <row r="17316" spans="1:6" x14ac:dyDescent="0.3">
      <c r="A17316">
        <v>431394642</v>
      </c>
      <c r="B17316" t="s">
        <v>40408</v>
      </c>
      <c r="C17316" t="s">
        <v>19439</v>
      </c>
      <c r="D17316" t="s">
        <v>23777</v>
      </c>
      <c r="E17316" t="s">
        <v>12</v>
      </c>
      <c r="F17316" t="s">
        <v>40409</v>
      </c>
    </row>
    <row r="17317" spans="1:6" x14ac:dyDescent="0.3">
      <c r="A17317">
        <v>431394786</v>
      </c>
      <c r="B17317" t="s">
        <v>40410</v>
      </c>
      <c r="C17317" t="s">
        <v>34470</v>
      </c>
      <c r="D17317" t="s">
        <v>2944</v>
      </c>
      <c r="E17317" t="s">
        <v>12</v>
      </c>
      <c r="F17317" t="s">
        <v>40411</v>
      </c>
    </row>
    <row r="17318" spans="1:6" x14ac:dyDescent="0.3">
      <c r="A17318">
        <v>431394929</v>
      </c>
      <c r="B17318" t="s">
        <v>40412</v>
      </c>
      <c r="C17318" t="s">
        <v>40413</v>
      </c>
      <c r="D17318" t="s">
        <v>47</v>
      </c>
      <c r="E17318" t="s">
        <v>12</v>
      </c>
      <c r="F17318" t="s">
        <v>8465</v>
      </c>
    </row>
    <row r="17319" spans="1:6" x14ac:dyDescent="0.3">
      <c r="A17319">
        <v>431395053</v>
      </c>
      <c r="B17319" t="s">
        <v>40414</v>
      </c>
      <c r="C17319" t="s">
        <v>40415</v>
      </c>
      <c r="D17319" t="s">
        <v>2768</v>
      </c>
      <c r="E17319" t="s">
        <v>12</v>
      </c>
      <c r="F17319" t="s">
        <v>40416</v>
      </c>
    </row>
    <row r="17320" spans="1:6" x14ac:dyDescent="0.3">
      <c r="A17320">
        <v>431395056</v>
      </c>
      <c r="B17320" t="s">
        <v>40417</v>
      </c>
      <c r="C17320" t="s">
        <v>40418</v>
      </c>
      <c r="D17320" t="s">
        <v>47</v>
      </c>
      <c r="E17320" t="s">
        <v>12</v>
      </c>
      <c r="F17320" t="s">
        <v>40419</v>
      </c>
    </row>
    <row r="17321" spans="1:6" x14ac:dyDescent="0.3">
      <c r="A17321">
        <v>431395177</v>
      </c>
      <c r="B17321" t="s">
        <v>40420</v>
      </c>
      <c r="C17321" t="s">
        <v>40421</v>
      </c>
      <c r="D17321" t="s">
        <v>62</v>
      </c>
      <c r="E17321" t="s">
        <v>12</v>
      </c>
      <c r="F17321" t="s">
        <v>40422</v>
      </c>
    </row>
    <row r="17322" spans="1:6" x14ac:dyDescent="0.3">
      <c r="A17322">
        <v>431395653</v>
      </c>
      <c r="B17322" t="s">
        <v>40423</v>
      </c>
      <c r="C17322" t="s">
        <v>40424</v>
      </c>
      <c r="D17322" t="s">
        <v>348</v>
      </c>
      <c r="E17322" t="s">
        <v>12</v>
      </c>
      <c r="F17322" t="s">
        <v>40425</v>
      </c>
    </row>
    <row r="17323" spans="1:6" x14ac:dyDescent="0.3">
      <c r="A17323">
        <v>431395671</v>
      </c>
      <c r="B17323" t="s">
        <v>40426</v>
      </c>
      <c r="C17323" t="s">
        <v>40427</v>
      </c>
      <c r="D17323" t="s">
        <v>40428</v>
      </c>
      <c r="E17323" t="s">
        <v>12</v>
      </c>
      <c r="F17323" t="s">
        <v>40429</v>
      </c>
    </row>
    <row r="17324" spans="1:6" x14ac:dyDescent="0.3">
      <c r="A17324">
        <v>431395863</v>
      </c>
      <c r="B17324" t="s">
        <v>40430</v>
      </c>
      <c r="C17324" t="s">
        <v>4737</v>
      </c>
      <c r="D17324" t="s">
        <v>1093</v>
      </c>
      <c r="E17324" t="s">
        <v>12</v>
      </c>
      <c r="F17324" t="s">
        <v>40431</v>
      </c>
    </row>
    <row r="17325" spans="1:6" x14ac:dyDescent="0.3">
      <c r="A17325">
        <v>431396265</v>
      </c>
      <c r="B17325" t="s">
        <v>40432</v>
      </c>
      <c r="C17325" t="s">
        <v>40433</v>
      </c>
      <c r="D17325" t="s">
        <v>190</v>
      </c>
      <c r="E17325" t="s">
        <v>12</v>
      </c>
      <c r="F17325" t="s">
        <v>759</v>
      </c>
    </row>
    <row r="17326" spans="1:6" x14ac:dyDescent="0.3">
      <c r="A17326">
        <v>431396382</v>
      </c>
      <c r="B17326" t="s">
        <v>40434</v>
      </c>
      <c r="C17326" t="s">
        <v>40435</v>
      </c>
      <c r="D17326" t="s">
        <v>25758</v>
      </c>
      <c r="E17326" t="s">
        <v>12</v>
      </c>
      <c r="F17326" t="s">
        <v>40436</v>
      </c>
    </row>
    <row r="17327" spans="1:6" x14ac:dyDescent="0.3">
      <c r="A17327">
        <v>431396700</v>
      </c>
      <c r="B17327" t="s">
        <v>40437</v>
      </c>
      <c r="C17327" t="s">
        <v>40438</v>
      </c>
      <c r="D17327" t="s">
        <v>867</v>
      </c>
      <c r="E17327" t="s">
        <v>12</v>
      </c>
      <c r="F17327" t="s">
        <v>40439</v>
      </c>
    </row>
    <row r="17328" spans="1:6" x14ac:dyDescent="0.3">
      <c r="A17328">
        <v>431397157</v>
      </c>
      <c r="B17328" t="s">
        <v>40440</v>
      </c>
      <c r="C17328" t="s">
        <v>27924</v>
      </c>
      <c r="D17328" t="s">
        <v>117</v>
      </c>
      <c r="E17328" t="s">
        <v>12</v>
      </c>
      <c r="F17328" t="s">
        <v>27925</v>
      </c>
    </row>
    <row r="17329" spans="1:6" x14ac:dyDescent="0.3">
      <c r="A17329">
        <v>431397163</v>
      </c>
      <c r="B17329" t="s">
        <v>40441</v>
      </c>
      <c r="C17329" t="s">
        <v>40442</v>
      </c>
      <c r="D17329" t="s">
        <v>485</v>
      </c>
      <c r="E17329" t="s">
        <v>12</v>
      </c>
      <c r="F17329" t="s">
        <v>40443</v>
      </c>
    </row>
    <row r="17330" spans="1:6" x14ac:dyDescent="0.3">
      <c r="A17330">
        <v>431397272</v>
      </c>
      <c r="B17330" t="s">
        <v>40444</v>
      </c>
      <c r="C17330" t="s">
        <v>40445</v>
      </c>
      <c r="D17330" t="s">
        <v>47</v>
      </c>
      <c r="E17330" t="s">
        <v>12</v>
      </c>
      <c r="F17330" t="s">
        <v>2985</v>
      </c>
    </row>
    <row r="17331" spans="1:6" x14ac:dyDescent="0.3">
      <c r="A17331">
        <v>431397294</v>
      </c>
      <c r="B17331" t="s">
        <v>40446</v>
      </c>
      <c r="C17331" t="s">
        <v>40447</v>
      </c>
      <c r="D17331" t="s">
        <v>17</v>
      </c>
      <c r="E17331" t="s">
        <v>12</v>
      </c>
      <c r="F17331" t="s">
        <v>21869</v>
      </c>
    </row>
    <row r="17332" spans="1:6" x14ac:dyDescent="0.3">
      <c r="A17332">
        <v>431397333</v>
      </c>
      <c r="B17332" t="s">
        <v>1036</v>
      </c>
      <c r="C17332" t="s">
        <v>21044</v>
      </c>
      <c r="D17332" t="s">
        <v>2761</v>
      </c>
      <c r="E17332" t="s">
        <v>12</v>
      </c>
      <c r="F17332" t="s">
        <v>40448</v>
      </c>
    </row>
    <row r="17333" spans="1:6" x14ac:dyDescent="0.3">
      <c r="A17333">
        <v>431397658</v>
      </c>
      <c r="B17333" t="s">
        <v>40449</v>
      </c>
      <c r="C17333" t="s">
        <v>40450</v>
      </c>
      <c r="D17333" t="s">
        <v>47</v>
      </c>
      <c r="E17333" t="s">
        <v>12</v>
      </c>
      <c r="F17333" t="s">
        <v>40451</v>
      </c>
    </row>
    <row r="17334" spans="1:6" x14ac:dyDescent="0.3">
      <c r="A17334">
        <v>431397866</v>
      </c>
      <c r="B17334" t="s">
        <v>40452</v>
      </c>
      <c r="C17334" t="s">
        <v>40453</v>
      </c>
      <c r="D17334" t="s">
        <v>72</v>
      </c>
      <c r="E17334" t="s">
        <v>12</v>
      </c>
      <c r="F17334" t="s">
        <v>40454</v>
      </c>
    </row>
    <row r="17335" spans="1:6" x14ac:dyDescent="0.3">
      <c r="A17335">
        <v>431398003</v>
      </c>
      <c r="B17335" t="s">
        <v>40455</v>
      </c>
      <c r="C17335" t="s">
        <v>40456</v>
      </c>
      <c r="D17335" t="s">
        <v>7966</v>
      </c>
      <c r="E17335" t="s">
        <v>12</v>
      </c>
      <c r="F17335" t="s">
        <v>40457</v>
      </c>
    </row>
    <row r="17336" spans="1:6" x14ac:dyDescent="0.3">
      <c r="A17336">
        <v>431398282</v>
      </c>
      <c r="B17336" t="s">
        <v>40458</v>
      </c>
      <c r="C17336" t="s">
        <v>40459</v>
      </c>
      <c r="D17336" t="s">
        <v>427</v>
      </c>
      <c r="E17336" t="s">
        <v>12</v>
      </c>
      <c r="F17336" t="s">
        <v>40460</v>
      </c>
    </row>
    <row r="17337" spans="1:6" x14ac:dyDescent="0.3">
      <c r="A17337">
        <v>431398296</v>
      </c>
      <c r="B17337" t="s">
        <v>40461</v>
      </c>
      <c r="C17337" t="s">
        <v>40462</v>
      </c>
      <c r="D17337" t="s">
        <v>276</v>
      </c>
      <c r="E17337" t="s">
        <v>12</v>
      </c>
      <c r="F17337" t="s">
        <v>40463</v>
      </c>
    </row>
    <row r="17338" spans="1:6" x14ac:dyDescent="0.3">
      <c r="A17338">
        <v>431398415</v>
      </c>
      <c r="B17338" t="s">
        <v>1404</v>
      </c>
      <c r="C17338" t="s">
        <v>40464</v>
      </c>
      <c r="D17338" t="s">
        <v>1209</v>
      </c>
      <c r="E17338" t="s">
        <v>12</v>
      </c>
      <c r="F17338" t="s">
        <v>32283</v>
      </c>
    </row>
    <row r="17339" spans="1:6" x14ac:dyDescent="0.3">
      <c r="A17339">
        <v>431398419</v>
      </c>
      <c r="B17339" t="s">
        <v>40465</v>
      </c>
      <c r="C17339" t="s">
        <v>40466</v>
      </c>
      <c r="D17339" t="s">
        <v>4890</v>
      </c>
      <c r="E17339" t="s">
        <v>12</v>
      </c>
      <c r="F17339" t="s">
        <v>40467</v>
      </c>
    </row>
    <row r="17340" spans="1:6" x14ac:dyDescent="0.3">
      <c r="A17340">
        <v>431398445</v>
      </c>
      <c r="B17340" t="s">
        <v>2040</v>
      </c>
      <c r="C17340" t="s">
        <v>40468</v>
      </c>
      <c r="D17340" t="s">
        <v>20645</v>
      </c>
      <c r="E17340" t="s">
        <v>12</v>
      </c>
      <c r="F17340" t="s">
        <v>40469</v>
      </c>
    </row>
    <row r="17341" spans="1:6" x14ac:dyDescent="0.3">
      <c r="A17341">
        <v>431398658</v>
      </c>
      <c r="B17341" t="s">
        <v>40470</v>
      </c>
      <c r="C17341" t="s">
        <v>40471</v>
      </c>
      <c r="D17341" t="s">
        <v>190</v>
      </c>
      <c r="E17341" t="s">
        <v>12</v>
      </c>
      <c r="F17341" t="s">
        <v>40472</v>
      </c>
    </row>
    <row r="17342" spans="1:6" x14ac:dyDescent="0.3">
      <c r="A17342">
        <v>431398666</v>
      </c>
      <c r="B17342" t="s">
        <v>40473</v>
      </c>
      <c r="C17342" t="s">
        <v>40474</v>
      </c>
      <c r="D17342" t="s">
        <v>67</v>
      </c>
      <c r="E17342" t="s">
        <v>12</v>
      </c>
      <c r="F17342" t="s">
        <v>40475</v>
      </c>
    </row>
    <row r="17343" spans="1:6" x14ac:dyDescent="0.3">
      <c r="A17343">
        <v>431398675</v>
      </c>
      <c r="B17343" t="s">
        <v>40476</v>
      </c>
      <c r="C17343" t="s">
        <v>29047</v>
      </c>
      <c r="D17343" t="s">
        <v>147</v>
      </c>
      <c r="E17343" t="s">
        <v>12</v>
      </c>
      <c r="F17343" t="s">
        <v>27822</v>
      </c>
    </row>
    <row r="17344" spans="1:6" x14ac:dyDescent="0.3">
      <c r="A17344">
        <v>431398914</v>
      </c>
      <c r="B17344" t="s">
        <v>40477</v>
      </c>
      <c r="C17344" t="s">
        <v>40478</v>
      </c>
      <c r="D17344" t="s">
        <v>47</v>
      </c>
      <c r="E17344" t="s">
        <v>12</v>
      </c>
      <c r="F17344" t="s">
        <v>40479</v>
      </c>
    </row>
    <row r="17345" spans="1:6" x14ac:dyDescent="0.3">
      <c r="A17345">
        <v>431398969</v>
      </c>
      <c r="B17345" t="s">
        <v>1404</v>
      </c>
      <c r="C17345" t="s">
        <v>40480</v>
      </c>
      <c r="D17345" t="s">
        <v>3286</v>
      </c>
      <c r="E17345" t="s">
        <v>12</v>
      </c>
      <c r="F17345" t="s">
        <v>40481</v>
      </c>
    </row>
    <row r="17346" spans="1:6" x14ac:dyDescent="0.3">
      <c r="A17346">
        <v>431399015</v>
      </c>
      <c r="B17346" t="s">
        <v>40482</v>
      </c>
      <c r="C17346" t="s">
        <v>40483</v>
      </c>
      <c r="D17346" t="s">
        <v>17</v>
      </c>
      <c r="E17346" t="s">
        <v>12</v>
      </c>
      <c r="F17346" t="s">
        <v>40484</v>
      </c>
    </row>
    <row r="17347" spans="1:6" x14ac:dyDescent="0.3">
      <c r="A17347">
        <v>431399110</v>
      </c>
      <c r="B17347" t="s">
        <v>40485</v>
      </c>
      <c r="C17347" t="s">
        <v>40486</v>
      </c>
      <c r="D17347" t="s">
        <v>42</v>
      </c>
      <c r="E17347" t="s">
        <v>12</v>
      </c>
      <c r="F17347" t="s">
        <v>40487</v>
      </c>
    </row>
    <row r="17348" spans="1:6" x14ac:dyDescent="0.3">
      <c r="A17348">
        <v>431399221</v>
      </c>
      <c r="B17348" t="s">
        <v>363</v>
      </c>
      <c r="C17348" t="s">
        <v>364</v>
      </c>
      <c r="D17348" t="s">
        <v>67</v>
      </c>
      <c r="E17348" t="s">
        <v>12</v>
      </c>
      <c r="F17348" t="s">
        <v>365</v>
      </c>
    </row>
    <row r="17349" spans="1:6" x14ac:dyDescent="0.3">
      <c r="A17349">
        <v>431399255</v>
      </c>
      <c r="B17349" t="s">
        <v>35066</v>
      </c>
      <c r="C17349" t="s">
        <v>40488</v>
      </c>
      <c r="D17349" t="s">
        <v>1822</v>
      </c>
      <c r="E17349" t="s">
        <v>12</v>
      </c>
      <c r="F17349" t="s">
        <v>40489</v>
      </c>
    </row>
    <row r="17350" spans="1:6" x14ac:dyDescent="0.3">
      <c r="A17350">
        <v>431399293</v>
      </c>
      <c r="B17350" t="s">
        <v>6838</v>
      </c>
      <c r="C17350" t="s">
        <v>40490</v>
      </c>
      <c r="D17350" t="s">
        <v>1093</v>
      </c>
      <c r="E17350" t="s">
        <v>12</v>
      </c>
      <c r="F17350" t="s">
        <v>40491</v>
      </c>
    </row>
    <row r="17351" spans="1:6" x14ac:dyDescent="0.3">
      <c r="A17351">
        <v>431399419</v>
      </c>
      <c r="B17351" t="s">
        <v>40492</v>
      </c>
      <c r="C17351" t="s">
        <v>33721</v>
      </c>
      <c r="D17351" t="s">
        <v>427</v>
      </c>
      <c r="E17351" t="s">
        <v>12</v>
      </c>
      <c r="F17351" t="s">
        <v>33722</v>
      </c>
    </row>
    <row r="17352" spans="1:6" x14ac:dyDescent="0.3">
      <c r="A17352">
        <v>431399443</v>
      </c>
      <c r="B17352" t="s">
        <v>6939</v>
      </c>
      <c r="C17352" t="s">
        <v>40493</v>
      </c>
      <c r="D17352" t="s">
        <v>13612</v>
      </c>
      <c r="E17352" t="s">
        <v>12</v>
      </c>
      <c r="F17352" t="s">
        <v>40494</v>
      </c>
    </row>
    <row r="17353" spans="1:6" x14ac:dyDescent="0.3">
      <c r="A17353">
        <v>431399560</v>
      </c>
      <c r="B17353" t="s">
        <v>363</v>
      </c>
      <c r="C17353" t="s">
        <v>364</v>
      </c>
      <c r="D17353" t="s">
        <v>67</v>
      </c>
      <c r="E17353" t="s">
        <v>12</v>
      </c>
      <c r="F17353" t="s">
        <v>365</v>
      </c>
    </row>
    <row r="17354" spans="1:6" x14ac:dyDescent="0.3">
      <c r="A17354">
        <v>431399770</v>
      </c>
      <c r="B17354" t="s">
        <v>3128</v>
      </c>
      <c r="C17354" t="s">
        <v>40495</v>
      </c>
      <c r="D17354" t="s">
        <v>17</v>
      </c>
      <c r="E17354" t="s">
        <v>12</v>
      </c>
      <c r="F17354" t="s">
        <v>40496</v>
      </c>
    </row>
    <row r="17355" spans="1:6" x14ac:dyDescent="0.3">
      <c r="A17355">
        <v>431400132</v>
      </c>
      <c r="B17355" t="s">
        <v>40497</v>
      </c>
      <c r="C17355" t="s">
        <v>13009</v>
      </c>
      <c r="D17355" t="s">
        <v>18337</v>
      </c>
      <c r="E17355" t="s">
        <v>12</v>
      </c>
      <c r="F17355" t="s">
        <v>40498</v>
      </c>
    </row>
    <row r="17356" spans="1:6" x14ac:dyDescent="0.3">
      <c r="A17356">
        <v>431400389</v>
      </c>
      <c r="B17356" t="s">
        <v>40499</v>
      </c>
      <c r="C17356" t="s">
        <v>40500</v>
      </c>
      <c r="D17356" t="s">
        <v>665</v>
      </c>
      <c r="E17356" t="s">
        <v>12</v>
      </c>
      <c r="F17356" t="s">
        <v>40501</v>
      </c>
    </row>
    <row r="17357" spans="1:6" x14ac:dyDescent="0.3">
      <c r="A17357">
        <v>431400515</v>
      </c>
      <c r="B17357" t="s">
        <v>36240</v>
      </c>
      <c r="C17357" t="s">
        <v>40502</v>
      </c>
      <c r="D17357" t="s">
        <v>11369</v>
      </c>
      <c r="E17357" t="s">
        <v>12</v>
      </c>
      <c r="F17357" t="s">
        <v>40503</v>
      </c>
    </row>
    <row r="17358" spans="1:6" x14ac:dyDescent="0.3">
      <c r="A17358">
        <v>431400611</v>
      </c>
      <c r="B17358" t="s">
        <v>40504</v>
      </c>
      <c r="C17358" t="s">
        <v>40505</v>
      </c>
      <c r="D17358" t="s">
        <v>40506</v>
      </c>
      <c r="E17358" t="s">
        <v>12</v>
      </c>
      <c r="F17358" t="s">
        <v>40507</v>
      </c>
    </row>
    <row r="17359" spans="1:6" x14ac:dyDescent="0.3">
      <c r="A17359">
        <v>431400790</v>
      </c>
      <c r="B17359" t="s">
        <v>40508</v>
      </c>
      <c r="C17359" t="s">
        <v>40509</v>
      </c>
      <c r="D17359" t="s">
        <v>47</v>
      </c>
      <c r="E17359" t="s">
        <v>12</v>
      </c>
      <c r="F17359" t="s">
        <v>40510</v>
      </c>
    </row>
    <row r="17360" spans="1:6" x14ac:dyDescent="0.3">
      <c r="A17360">
        <v>431400975</v>
      </c>
      <c r="B17360" t="s">
        <v>40511</v>
      </c>
      <c r="C17360" t="s">
        <v>38952</v>
      </c>
      <c r="D17360" t="s">
        <v>7774</v>
      </c>
      <c r="E17360" t="s">
        <v>12</v>
      </c>
      <c r="F17360" t="s">
        <v>38953</v>
      </c>
    </row>
    <row r="17361" spans="1:6" x14ac:dyDescent="0.3">
      <c r="A17361">
        <v>431400979</v>
      </c>
      <c r="B17361" t="s">
        <v>40512</v>
      </c>
      <c r="C17361" t="s">
        <v>40513</v>
      </c>
      <c r="D17361" t="s">
        <v>276</v>
      </c>
      <c r="E17361" t="s">
        <v>12</v>
      </c>
      <c r="F17361" t="s">
        <v>40514</v>
      </c>
    </row>
    <row r="17362" spans="1:6" x14ac:dyDescent="0.3">
      <c r="A17362">
        <v>431400989</v>
      </c>
      <c r="B17362" t="s">
        <v>40515</v>
      </c>
      <c r="C17362" t="s">
        <v>22404</v>
      </c>
      <c r="D17362" t="s">
        <v>8116</v>
      </c>
      <c r="E17362" t="s">
        <v>12</v>
      </c>
      <c r="F17362" t="s">
        <v>40516</v>
      </c>
    </row>
    <row r="17363" spans="1:6" x14ac:dyDescent="0.3">
      <c r="A17363">
        <v>431401033</v>
      </c>
      <c r="B17363" t="s">
        <v>40517</v>
      </c>
      <c r="C17363" t="s">
        <v>40518</v>
      </c>
      <c r="D17363" t="s">
        <v>47</v>
      </c>
      <c r="E17363" t="s">
        <v>12</v>
      </c>
      <c r="F17363" t="s">
        <v>40519</v>
      </c>
    </row>
    <row r="17364" spans="1:6" x14ac:dyDescent="0.3">
      <c r="A17364">
        <v>431401287</v>
      </c>
      <c r="B17364" t="s">
        <v>40520</v>
      </c>
      <c r="C17364" t="s">
        <v>40521</v>
      </c>
      <c r="D17364" t="s">
        <v>22</v>
      </c>
      <c r="E17364" t="s">
        <v>12</v>
      </c>
      <c r="F17364" t="s">
        <v>40522</v>
      </c>
    </row>
    <row r="17365" spans="1:6" x14ac:dyDescent="0.3">
      <c r="A17365">
        <v>431401328</v>
      </c>
      <c r="B17365" t="s">
        <v>40523</v>
      </c>
      <c r="C17365" t="s">
        <v>40524</v>
      </c>
      <c r="D17365" t="s">
        <v>17</v>
      </c>
      <c r="E17365" t="s">
        <v>12</v>
      </c>
      <c r="F17365" t="s">
        <v>40525</v>
      </c>
    </row>
    <row r="17366" spans="1:6" x14ac:dyDescent="0.3">
      <c r="A17366">
        <v>431401402</v>
      </c>
      <c r="B17366" t="s">
        <v>40526</v>
      </c>
      <c r="C17366" t="s">
        <v>29197</v>
      </c>
      <c r="D17366" t="s">
        <v>1414</v>
      </c>
      <c r="E17366" t="s">
        <v>12</v>
      </c>
      <c r="F17366" t="s">
        <v>40527</v>
      </c>
    </row>
    <row r="17367" spans="1:6" x14ac:dyDescent="0.3">
      <c r="A17367">
        <v>431401501</v>
      </c>
      <c r="B17367" t="s">
        <v>40528</v>
      </c>
      <c r="C17367" t="s">
        <v>40529</v>
      </c>
      <c r="D17367" t="s">
        <v>11</v>
      </c>
      <c r="E17367" t="s">
        <v>12</v>
      </c>
      <c r="F17367" t="s">
        <v>40530</v>
      </c>
    </row>
    <row r="17368" spans="1:6" x14ac:dyDescent="0.3">
      <c r="A17368">
        <v>431401521</v>
      </c>
      <c r="B17368" t="s">
        <v>40531</v>
      </c>
      <c r="C17368" t="s">
        <v>40532</v>
      </c>
      <c r="D17368" t="s">
        <v>22</v>
      </c>
      <c r="E17368" t="s">
        <v>12</v>
      </c>
      <c r="F17368" t="s">
        <v>40533</v>
      </c>
    </row>
    <row r="17369" spans="1:6" x14ac:dyDescent="0.3">
      <c r="A17369">
        <v>431401662</v>
      </c>
      <c r="B17369" t="s">
        <v>40534</v>
      </c>
      <c r="C17369" t="s">
        <v>40535</v>
      </c>
      <c r="D17369" t="s">
        <v>22</v>
      </c>
      <c r="E17369" t="s">
        <v>12</v>
      </c>
      <c r="F17369" t="s">
        <v>40536</v>
      </c>
    </row>
    <row r="17370" spans="1:6" x14ac:dyDescent="0.3">
      <c r="A17370">
        <v>431401665</v>
      </c>
      <c r="B17370" t="s">
        <v>40537</v>
      </c>
      <c r="C17370" t="s">
        <v>40538</v>
      </c>
      <c r="D17370" t="s">
        <v>5024</v>
      </c>
      <c r="E17370" t="s">
        <v>12</v>
      </c>
      <c r="F17370" t="s">
        <v>40539</v>
      </c>
    </row>
    <row r="17371" spans="1:6" x14ac:dyDescent="0.3">
      <c r="A17371">
        <v>431401673</v>
      </c>
      <c r="B17371" t="s">
        <v>40540</v>
      </c>
      <c r="C17371" t="s">
        <v>40541</v>
      </c>
      <c r="D17371" t="s">
        <v>1378</v>
      </c>
      <c r="E17371" t="s">
        <v>12</v>
      </c>
      <c r="F17371" t="s">
        <v>40542</v>
      </c>
    </row>
    <row r="17372" spans="1:6" x14ac:dyDescent="0.3">
      <c r="A17372">
        <v>431401685</v>
      </c>
      <c r="B17372" t="s">
        <v>40543</v>
      </c>
      <c r="C17372" t="s">
        <v>20001</v>
      </c>
      <c r="D17372" t="s">
        <v>980</v>
      </c>
      <c r="E17372" t="s">
        <v>12</v>
      </c>
      <c r="F17372" t="s">
        <v>40544</v>
      </c>
    </row>
    <row r="17373" spans="1:6" x14ac:dyDescent="0.3">
      <c r="A17373">
        <v>431402446</v>
      </c>
      <c r="B17373" t="s">
        <v>40545</v>
      </c>
      <c r="C17373" t="s">
        <v>40546</v>
      </c>
      <c r="D17373" t="s">
        <v>17</v>
      </c>
      <c r="E17373" t="s">
        <v>12</v>
      </c>
      <c r="F17373" t="s">
        <v>40547</v>
      </c>
    </row>
    <row r="17374" spans="1:6" x14ac:dyDescent="0.3">
      <c r="A17374">
        <v>431402783</v>
      </c>
      <c r="B17374" t="s">
        <v>3084</v>
      </c>
      <c r="C17374" t="s">
        <v>40548</v>
      </c>
      <c r="D17374" t="s">
        <v>8937</v>
      </c>
      <c r="E17374" t="s">
        <v>12</v>
      </c>
      <c r="F17374" t="s">
        <v>40549</v>
      </c>
    </row>
    <row r="17375" spans="1:6" x14ac:dyDescent="0.3">
      <c r="A17375">
        <v>431402824</v>
      </c>
      <c r="B17375" t="s">
        <v>40550</v>
      </c>
      <c r="C17375" t="s">
        <v>40551</v>
      </c>
      <c r="D17375" t="s">
        <v>67</v>
      </c>
      <c r="E17375" t="s">
        <v>12</v>
      </c>
      <c r="F17375" t="s">
        <v>40552</v>
      </c>
    </row>
    <row r="17376" spans="1:6" x14ac:dyDescent="0.3">
      <c r="A17376">
        <v>431403025</v>
      </c>
      <c r="B17376" t="s">
        <v>40553</v>
      </c>
      <c r="C17376" t="s">
        <v>40554</v>
      </c>
      <c r="D17376" t="s">
        <v>788</v>
      </c>
      <c r="E17376" t="s">
        <v>12</v>
      </c>
      <c r="F17376" t="s">
        <v>40555</v>
      </c>
    </row>
    <row r="17377" spans="1:6" x14ac:dyDescent="0.3">
      <c r="A17377">
        <v>431403028</v>
      </c>
      <c r="B17377" t="s">
        <v>40556</v>
      </c>
      <c r="C17377" t="s">
        <v>40557</v>
      </c>
      <c r="D17377" t="s">
        <v>628</v>
      </c>
      <c r="E17377" t="s">
        <v>12</v>
      </c>
      <c r="F17377" t="s">
        <v>40558</v>
      </c>
    </row>
    <row r="17378" spans="1:6" x14ac:dyDescent="0.3">
      <c r="A17378">
        <v>431403230</v>
      </c>
      <c r="B17378" t="s">
        <v>40559</v>
      </c>
      <c r="C17378" t="s">
        <v>40560</v>
      </c>
      <c r="D17378" t="s">
        <v>67</v>
      </c>
      <c r="E17378" t="s">
        <v>12</v>
      </c>
      <c r="F17378" t="s">
        <v>6976</v>
      </c>
    </row>
    <row r="17379" spans="1:6" x14ac:dyDescent="0.3">
      <c r="A17379">
        <v>431403402</v>
      </c>
      <c r="B17379" t="s">
        <v>40561</v>
      </c>
      <c r="C17379" t="s">
        <v>40562</v>
      </c>
      <c r="D17379" t="s">
        <v>47</v>
      </c>
      <c r="E17379" t="s">
        <v>12</v>
      </c>
      <c r="F17379" t="s">
        <v>40563</v>
      </c>
    </row>
    <row r="17380" spans="1:6" x14ac:dyDescent="0.3">
      <c r="A17380">
        <v>431403463</v>
      </c>
      <c r="B17380" t="s">
        <v>40564</v>
      </c>
      <c r="C17380" t="s">
        <v>2402</v>
      </c>
      <c r="D17380" t="s">
        <v>4911</v>
      </c>
      <c r="E17380" t="s">
        <v>12</v>
      </c>
      <c r="F17380" t="s">
        <v>40565</v>
      </c>
    </row>
    <row r="17381" spans="1:6" x14ac:dyDescent="0.3">
      <c r="A17381">
        <v>431403708</v>
      </c>
      <c r="B17381" t="s">
        <v>40566</v>
      </c>
      <c r="C17381" t="s">
        <v>2902</v>
      </c>
      <c r="D17381" t="s">
        <v>2903</v>
      </c>
      <c r="E17381" t="s">
        <v>12</v>
      </c>
      <c r="F17381" t="s">
        <v>2904</v>
      </c>
    </row>
    <row r="17382" spans="1:6" x14ac:dyDescent="0.3">
      <c r="A17382">
        <v>431403714</v>
      </c>
      <c r="B17382" t="s">
        <v>40567</v>
      </c>
      <c r="C17382" t="s">
        <v>31616</v>
      </c>
      <c r="D17382" t="s">
        <v>7943</v>
      </c>
      <c r="E17382" t="s">
        <v>12</v>
      </c>
      <c r="F17382" t="s">
        <v>31617</v>
      </c>
    </row>
    <row r="17383" spans="1:6" x14ac:dyDescent="0.3">
      <c r="A17383">
        <v>431403716</v>
      </c>
      <c r="B17383" t="s">
        <v>40568</v>
      </c>
      <c r="C17383" t="s">
        <v>40569</v>
      </c>
      <c r="D17383" t="s">
        <v>47</v>
      </c>
      <c r="E17383" t="s">
        <v>12</v>
      </c>
      <c r="F17383" t="s">
        <v>40570</v>
      </c>
    </row>
    <row r="17384" spans="1:6" x14ac:dyDescent="0.3">
      <c r="A17384">
        <v>431403718</v>
      </c>
      <c r="B17384" t="s">
        <v>40571</v>
      </c>
      <c r="C17384" t="s">
        <v>40572</v>
      </c>
      <c r="D17384" t="s">
        <v>17</v>
      </c>
      <c r="E17384" t="s">
        <v>12</v>
      </c>
      <c r="F17384" t="s">
        <v>40573</v>
      </c>
    </row>
    <row r="17385" spans="1:6" x14ac:dyDescent="0.3">
      <c r="A17385">
        <v>431403720</v>
      </c>
      <c r="B17385" t="s">
        <v>40574</v>
      </c>
      <c r="C17385" t="s">
        <v>40575</v>
      </c>
      <c r="D17385" t="s">
        <v>190</v>
      </c>
      <c r="E17385" t="s">
        <v>12</v>
      </c>
      <c r="F17385" t="s">
        <v>40576</v>
      </c>
    </row>
    <row r="17386" spans="1:6" x14ac:dyDescent="0.3">
      <c r="A17386">
        <v>431404045</v>
      </c>
      <c r="B17386" t="s">
        <v>40577</v>
      </c>
      <c r="C17386" t="s">
        <v>40578</v>
      </c>
      <c r="D17386" t="s">
        <v>1214</v>
      </c>
      <c r="E17386" t="s">
        <v>12</v>
      </c>
      <c r="F17386" t="s">
        <v>40579</v>
      </c>
    </row>
    <row r="17387" spans="1:6" x14ac:dyDescent="0.3">
      <c r="A17387">
        <v>431404062</v>
      </c>
      <c r="B17387" t="s">
        <v>40580</v>
      </c>
      <c r="C17387" t="s">
        <v>40581</v>
      </c>
      <c r="D17387" t="s">
        <v>27</v>
      </c>
      <c r="E17387" t="s">
        <v>12</v>
      </c>
      <c r="F17387" t="s">
        <v>40582</v>
      </c>
    </row>
    <row r="17388" spans="1:6" x14ac:dyDescent="0.3">
      <c r="A17388">
        <v>431404078</v>
      </c>
      <c r="B17388" t="s">
        <v>40583</v>
      </c>
      <c r="C17388" t="s">
        <v>40584</v>
      </c>
      <c r="D17388" t="s">
        <v>2009</v>
      </c>
      <c r="E17388" t="s">
        <v>12</v>
      </c>
      <c r="F17388" t="s">
        <v>40585</v>
      </c>
    </row>
    <row r="17389" spans="1:6" x14ac:dyDescent="0.3">
      <c r="A17389">
        <v>431404090</v>
      </c>
      <c r="B17389" t="s">
        <v>40586</v>
      </c>
      <c r="C17389" t="s">
        <v>40587</v>
      </c>
      <c r="D17389" t="s">
        <v>8511</v>
      </c>
      <c r="E17389" t="s">
        <v>12</v>
      </c>
      <c r="F17389" t="s">
        <v>40588</v>
      </c>
    </row>
    <row r="17390" spans="1:6" x14ac:dyDescent="0.3">
      <c r="A17390">
        <v>431404738</v>
      </c>
      <c r="B17390" t="s">
        <v>40589</v>
      </c>
      <c r="C17390" t="s">
        <v>40590</v>
      </c>
      <c r="D17390" t="s">
        <v>276</v>
      </c>
      <c r="E17390" t="s">
        <v>12</v>
      </c>
      <c r="F17390" t="s">
        <v>40591</v>
      </c>
    </row>
    <row r="17391" spans="1:6" x14ac:dyDescent="0.3">
      <c r="A17391">
        <v>431405172</v>
      </c>
      <c r="B17391" t="s">
        <v>40592</v>
      </c>
      <c r="C17391" t="s">
        <v>40593</v>
      </c>
      <c r="D17391" t="s">
        <v>190</v>
      </c>
      <c r="E17391" t="s">
        <v>12</v>
      </c>
      <c r="F17391" t="s">
        <v>40594</v>
      </c>
    </row>
    <row r="17392" spans="1:6" x14ac:dyDescent="0.3">
      <c r="A17392">
        <v>431405235</v>
      </c>
      <c r="B17392" t="s">
        <v>40595</v>
      </c>
      <c r="C17392" t="s">
        <v>25834</v>
      </c>
      <c r="D17392" t="s">
        <v>47</v>
      </c>
      <c r="E17392" t="s">
        <v>12</v>
      </c>
      <c r="F17392" t="s">
        <v>25835</v>
      </c>
    </row>
    <row r="17393" spans="1:6" x14ac:dyDescent="0.3">
      <c r="A17393">
        <v>431405301</v>
      </c>
      <c r="B17393" t="s">
        <v>40596</v>
      </c>
      <c r="C17393" t="s">
        <v>40597</v>
      </c>
      <c r="D17393" t="s">
        <v>1633</v>
      </c>
      <c r="E17393" t="s">
        <v>12</v>
      </c>
      <c r="F17393" t="s">
        <v>40598</v>
      </c>
    </row>
    <row r="17394" spans="1:6" x14ac:dyDescent="0.3">
      <c r="A17394">
        <v>431405610</v>
      </c>
      <c r="B17394" t="s">
        <v>40599</v>
      </c>
      <c r="C17394" t="s">
        <v>40600</v>
      </c>
      <c r="D17394" t="s">
        <v>276</v>
      </c>
      <c r="E17394" t="s">
        <v>12</v>
      </c>
      <c r="F17394" t="s">
        <v>40601</v>
      </c>
    </row>
    <row r="17395" spans="1:6" x14ac:dyDescent="0.3">
      <c r="A17395">
        <v>431406127</v>
      </c>
      <c r="B17395" t="s">
        <v>40602</v>
      </c>
      <c r="C17395" t="s">
        <v>40603</v>
      </c>
      <c r="D17395" t="s">
        <v>18159</v>
      </c>
      <c r="E17395" t="s">
        <v>12</v>
      </c>
      <c r="F17395" t="s">
        <v>40604</v>
      </c>
    </row>
    <row r="17396" spans="1:6" x14ac:dyDescent="0.3">
      <c r="A17396">
        <v>431406160</v>
      </c>
      <c r="B17396" t="s">
        <v>40605</v>
      </c>
      <c r="C17396" t="s">
        <v>40606</v>
      </c>
      <c r="D17396" t="s">
        <v>47</v>
      </c>
      <c r="E17396" t="s">
        <v>12</v>
      </c>
      <c r="F17396" t="s">
        <v>40607</v>
      </c>
    </row>
    <row r="17397" spans="1:6" x14ac:dyDescent="0.3">
      <c r="A17397">
        <v>431406173</v>
      </c>
      <c r="B17397" t="s">
        <v>40608</v>
      </c>
      <c r="C17397" t="s">
        <v>40609</v>
      </c>
      <c r="D17397" t="s">
        <v>562</v>
      </c>
      <c r="E17397" t="s">
        <v>12</v>
      </c>
      <c r="F17397" t="s">
        <v>40610</v>
      </c>
    </row>
    <row r="17398" spans="1:6" x14ac:dyDescent="0.3">
      <c r="A17398">
        <v>431406205</v>
      </c>
      <c r="B17398" t="s">
        <v>40611</v>
      </c>
      <c r="C17398" t="s">
        <v>1765</v>
      </c>
      <c r="D17398" t="s">
        <v>19413</v>
      </c>
      <c r="E17398" t="s">
        <v>12</v>
      </c>
      <c r="F17398" t="s">
        <v>40612</v>
      </c>
    </row>
    <row r="17399" spans="1:6" x14ac:dyDescent="0.3">
      <c r="A17399">
        <v>431406247</v>
      </c>
      <c r="B17399" t="s">
        <v>40613</v>
      </c>
      <c r="C17399" t="s">
        <v>40614</v>
      </c>
      <c r="D17399" t="s">
        <v>1410</v>
      </c>
      <c r="E17399" t="s">
        <v>12</v>
      </c>
      <c r="F17399" t="s">
        <v>40615</v>
      </c>
    </row>
    <row r="17400" spans="1:6" x14ac:dyDescent="0.3">
      <c r="A17400">
        <v>431406259</v>
      </c>
      <c r="B17400" t="s">
        <v>40616</v>
      </c>
      <c r="C17400" t="s">
        <v>40617</v>
      </c>
      <c r="D17400" t="s">
        <v>17</v>
      </c>
      <c r="E17400" t="s">
        <v>12</v>
      </c>
      <c r="F17400" t="s">
        <v>40618</v>
      </c>
    </row>
    <row r="17401" spans="1:6" x14ac:dyDescent="0.3">
      <c r="A17401">
        <v>431406271</v>
      </c>
      <c r="B17401" t="s">
        <v>1404</v>
      </c>
      <c r="C17401" t="s">
        <v>40619</v>
      </c>
      <c r="D17401" t="s">
        <v>2481</v>
      </c>
      <c r="E17401" t="s">
        <v>12</v>
      </c>
      <c r="F17401" t="s">
        <v>40620</v>
      </c>
    </row>
    <row r="17402" spans="1:6" x14ac:dyDescent="0.3">
      <c r="A17402">
        <v>431406288</v>
      </c>
      <c r="B17402" t="s">
        <v>40621</v>
      </c>
      <c r="C17402" t="s">
        <v>40622</v>
      </c>
      <c r="D17402" t="s">
        <v>593</v>
      </c>
      <c r="E17402" t="s">
        <v>12</v>
      </c>
      <c r="F17402" t="s">
        <v>40623</v>
      </c>
    </row>
    <row r="17403" spans="1:6" x14ac:dyDescent="0.3">
      <c r="A17403">
        <v>431406415</v>
      </c>
      <c r="B17403" t="s">
        <v>40624</v>
      </c>
      <c r="C17403" t="s">
        <v>40625</v>
      </c>
      <c r="D17403" t="s">
        <v>4890</v>
      </c>
      <c r="E17403" t="s">
        <v>12</v>
      </c>
      <c r="F17403" t="s">
        <v>40626</v>
      </c>
    </row>
    <row r="17404" spans="1:6" x14ac:dyDescent="0.3">
      <c r="A17404">
        <v>431406563</v>
      </c>
      <c r="B17404" t="s">
        <v>40627</v>
      </c>
      <c r="C17404" t="s">
        <v>40628</v>
      </c>
      <c r="D17404" t="s">
        <v>1160</v>
      </c>
      <c r="E17404" t="s">
        <v>12</v>
      </c>
      <c r="F17404" t="s">
        <v>40629</v>
      </c>
    </row>
    <row r="17405" spans="1:6" x14ac:dyDescent="0.3">
      <c r="A17405">
        <v>431406977</v>
      </c>
      <c r="B17405" t="s">
        <v>20488</v>
      </c>
      <c r="C17405" t="s">
        <v>40630</v>
      </c>
      <c r="D17405" t="s">
        <v>47</v>
      </c>
      <c r="E17405" t="s">
        <v>12</v>
      </c>
      <c r="F17405" t="s">
        <v>40631</v>
      </c>
    </row>
    <row r="17406" spans="1:6" x14ac:dyDescent="0.3">
      <c r="A17406">
        <v>431407569</v>
      </c>
      <c r="B17406" t="s">
        <v>40632</v>
      </c>
      <c r="C17406" t="s">
        <v>40633</v>
      </c>
      <c r="D17406" t="s">
        <v>11</v>
      </c>
      <c r="E17406" t="s">
        <v>12</v>
      </c>
      <c r="F17406" t="s">
        <v>40634</v>
      </c>
    </row>
    <row r="17407" spans="1:6" x14ac:dyDescent="0.3">
      <c r="A17407">
        <v>431407894</v>
      </c>
      <c r="B17407" t="s">
        <v>40635</v>
      </c>
      <c r="C17407" t="s">
        <v>26266</v>
      </c>
      <c r="D17407" t="s">
        <v>67</v>
      </c>
      <c r="E17407" t="s">
        <v>12</v>
      </c>
      <c r="F17407" t="s">
        <v>9218</v>
      </c>
    </row>
    <row r="17408" spans="1:6" x14ac:dyDescent="0.3">
      <c r="A17408">
        <v>431408057</v>
      </c>
      <c r="B17408" t="s">
        <v>40636</v>
      </c>
      <c r="C17408" t="s">
        <v>40637</v>
      </c>
      <c r="D17408" t="s">
        <v>670</v>
      </c>
      <c r="E17408" t="s">
        <v>12</v>
      </c>
      <c r="F17408" t="s">
        <v>40638</v>
      </c>
    </row>
    <row r="17409" spans="1:6" x14ac:dyDescent="0.3">
      <c r="A17409">
        <v>431408521</v>
      </c>
      <c r="B17409" t="s">
        <v>40639</v>
      </c>
      <c r="C17409" t="s">
        <v>40640</v>
      </c>
      <c r="D17409" t="s">
        <v>2327</v>
      </c>
      <c r="E17409" t="s">
        <v>12</v>
      </c>
      <c r="F17409" t="s">
        <v>40641</v>
      </c>
    </row>
    <row r="17410" spans="1:6" x14ac:dyDescent="0.3">
      <c r="A17410">
        <v>431408606</v>
      </c>
      <c r="B17410" t="s">
        <v>40642</v>
      </c>
      <c r="C17410" t="s">
        <v>40643</v>
      </c>
      <c r="D17410" t="s">
        <v>17</v>
      </c>
      <c r="E17410" t="s">
        <v>12</v>
      </c>
      <c r="F17410" t="s">
        <v>40644</v>
      </c>
    </row>
    <row r="17411" spans="1:6" x14ac:dyDescent="0.3">
      <c r="A17411">
        <v>431408759</v>
      </c>
      <c r="B17411" t="s">
        <v>40645</v>
      </c>
      <c r="C17411" t="s">
        <v>40646</v>
      </c>
      <c r="D17411" t="s">
        <v>593</v>
      </c>
      <c r="E17411" t="s">
        <v>12</v>
      </c>
      <c r="F17411" t="s">
        <v>40647</v>
      </c>
    </row>
    <row r="17412" spans="1:6" x14ac:dyDescent="0.3">
      <c r="A17412">
        <v>431408778</v>
      </c>
      <c r="B17412" t="s">
        <v>40648</v>
      </c>
      <c r="C17412" t="s">
        <v>40649</v>
      </c>
      <c r="D17412" t="s">
        <v>1160</v>
      </c>
      <c r="E17412" t="s">
        <v>12</v>
      </c>
      <c r="F17412" t="s">
        <v>40650</v>
      </c>
    </row>
    <row r="17413" spans="1:6" x14ac:dyDescent="0.3">
      <c r="A17413">
        <v>431409051</v>
      </c>
      <c r="B17413" t="s">
        <v>40651</v>
      </c>
      <c r="C17413" t="s">
        <v>40652</v>
      </c>
      <c r="D17413" t="s">
        <v>2154</v>
      </c>
      <c r="E17413" t="s">
        <v>12</v>
      </c>
      <c r="F17413" t="s">
        <v>40653</v>
      </c>
    </row>
    <row r="17414" spans="1:6" x14ac:dyDescent="0.3">
      <c r="A17414">
        <v>431409185</v>
      </c>
      <c r="B17414" t="s">
        <v>40654</v>
      </c>
      <c r="C17414" t="s">
        <v>40655</v>
      </c>
      <c r="D17414" t="s">
        <v>22</v>
      </c>
      <c r="E17414" t="s">
        <v>12</v>
      </c>
      <c r="F17414" t="s">
        <v>40656</v>
      </c>
    </row>
    <row r="17415" spans="1:6" x14ac:dyDescent="0.3">
      <c r="A17415">
        <v>431409389</v>
      </c>
      <c r="B17415" t="s">
        <v>40657</v>
      </c>
      <c r="C17415" t="s">
        <v>40658</v>
      </c>
      <c r="D17415" t="s">
        <v>22</v>
      </c>
      <c r="E17415" t="s">
        <v>12</v>
      </c>
      <c r="F17415" t="s">
        <v>40659</v>
      </c>
    </row>
    <row r="17416" spans="1:6" x14ac:dyDescent="0.3">
      <c r="A17416">
        <v>431409390</v>
      </c>
      <c r="B17416" t="s">
        <v>40660</v>
      </c>
      <c r="C17416" t="s">
        <v>40661</v>
      </c>
      <c r="D17416" t="s">
        <v>276</v>
      </c>
      <c r="E17416" t="s">
        <v>12</v>
      </c>
      <c r="F17416" t="s">
        <v>40662</v>
      </c>
    </row>
    <row r="17417" spans="1:6" x14ac:dyDescent="0.3">
      <c r="A17417">
        <v>431409398</v>
      </c>
      <c r="B17417" t="s">
        <v>40663</v>
      </c>
      <c r="C17417" t="s">
        <v>98</v>
      </c>
      <c r="D17417" t="s">
        <v>1806</v>
      </c>
      <c r="E17417" t="s">
        <v>12</v>
      </c>
      <c r="F17417" t="s">
        <v>40664</v>
      </c>
    </row>
    <row r="17418" spans="1:6" x14ac:dyDescent="0.3">
      <c r="A17418">
        <v>431409425</v>
      </c>
      <c r="B17418" t="s">
        <v>40665</v>
      </c>
      <c r="C17418" t="s">
        <v>40666</v>
      </c>
      <c r="D17418" t="s">
        <v>298</v>
      </c>
      <c r="E17418" t="s">
        <v>12</v>
      </c>
      <c r="F17418" t="s">
        <v>40667</v>
      </c>
    </row>
    <row r="17419" spans="1:6" x14ac:dyDescent="0.3">
      <c r="A17419">
        <v>431409452</v>
      </c>
      <c r="B17419" t="s">
        <v>40668</v>
      </c>
      <c r="C17419" t="s">
        <v>40669</v>
      </c>
      <c r="D17419" t="s">
        <v>2246</v>
      </c>
      <c r="E17419" t="s">
        <v>12</v>
      </c>
      <c r="F17419" t="s">
        <v>40670</v>
      </c>
    </row>
    <row r="17420" spans="1:6" x14ac:dyDescent="0.3">
      <c r="A17420">
        <v>431409562</v>
      </c>
      <c r="B17420" t="s">
        <v>40671</v>
      </c>
      <c r="C17420" t="s">
        <v>11484</v>
      </c>
      <c r="D17420" t="s">
        <v>99</v>
      </c>
      <c r="E17420" t="s">
        <v>12</v>
      </c>
      <c r="F17420" t="s">
        <v>40672</v>
      </c>
    </row>
    <row r="17421" spans="1:6" x14ac:dyDescent="0.3">
      <c r="A17421">
        <v>431409564</v>
      </c>
      <c r="B17421" t="s">
        <v>363</v>
      </c>
      <c r="C17421" t="s">
        <v>364</v>
      </c>
      <c r="D17421" t="s">
        <v>67</v>
      </c>
      <c r="E17421" t="s">
        <v>12</v>
      </c>
      <c r="F17421" t="s">
        <v>365</v>
      </c>
    </row>
    <row r="17422" spans="1:6" x14ac:dyDescent="0.3">
      <c r="A17422">
        <v>431409622</v>
      </c>
      <c r="B17422" t="s">
        <v>32477</v>
      </c>
      <c r="C17422" t="s">
        <v>5621</v>
      </c>
      <c r="D17422" t="s">
        <v>1736</v>
      </c>
      <c r="E17422" t="s">
        <v>12</v>
      </c>
      <c r="F17422" t="s">
        <v>40673</v>
      </c>
    </row>
    <row r="17423" spans="1:6" x14ac:dyDescent="0.3">
      <c r="A17423">
        <v>431409901</v>
      </c>
      <c r="B17423" t="s">
        <v>40674</v>
      </c>
      <c r="C17423">
        <v>114</v>
      </c>
      <c r="D17423" t="s">
        <v>217</v>
      </c>
      <c r="E17423" t="s">
        <v>12</v>
      </c>
      <c r="F17423" t="s">
        <v>28715</v>
      </c>
    </row>
    <row r="17424" spans="1:6" x14ac:dyDescent="0.3">
      <c r="A17424">
        <v>431409998</v>
      </c>
      <c r="B17424" t="s">
        <v>40675</v>
      </c>
      <c r="C17424" t="s">
        <v>40676</v>
      </c>
      <c r="D17424" t="s">
        <v>1209</v>
      </c>
      <c r="E17424" t="s">
        <v>12</v>
      </c>
      <c r="F17424" t="s">
        <v>40677</v>
      </c>
    </row>
    <row r="17425" spans="1:6" x14ac:dyDescent="0.3">
      <c r="A17425">
        <v>431410166</v>
      </c>
      <c r="B17425" t="s">
        <v>40678</v>
      </c>
      <c r="C17425" t="s">
        <v>40679</v>
      </c>
      <c r="D17425" t="s">
        <v>47</v>
      </c>
      <c r="E17425" t="s">
        <v>12</v>
      </c>
      <c r="F17425" t="s">
        <v>40680</v>
      </c>
    </row>
    <row r="17426" spans="1:6" x14ac:dyDescent="0.3">
      <c r="A17426">
        <v>431410177</v>
      </c>
      <c r="B17426" t="s">
        <v>40681</v>
      </c>
      <c r="C17426" t="s">
        <v>40682</v>
      </c>
      <c r="D17426" t="s">
        <v>990</v>
      </c>
      <c r="E17426" t="s">
        <v>12</v>
      </c>
      <c r="F17426" t="s">
        <v>40683</v>
      </c>
    </row>
    <row r="17427" spans="1:6" x14ac:dyDescent="0.3">
      <c r="A17427">
        <v>431410297</v>
      </c>
      <c r="B17427" t="s">
        <v>40684</v>
      </c>
      <c r="C17427" t="s">
        <v>40685</v>
      </c>
      <c r="D17427" t="s">
        <v>47</v>
      </c>
      <c r="E17427" t="s">
        <v>12</v>
      </c>
      <c r="F17427" t="s">
        <v>24960</v>
      </c>
    </row>
    <row r="17428" spans="1:6" x14ac:dyDescent="0.3">
      <c r="A17428">
        <v>431410445</v>
      </c>
      <c r="B17428" t="s">
        <v>7711</v>
      </c>
      <c r="C17428" t="s">
        <v>40686</v>
      </c>
      <c r="D17428" t="s">
        <v>276</v>
      </c>
      <c r="E17428" t="s">
        <v>12</v>
      </c>
      <c r="F17428" t="s">
        <v>40687</v>
      </c>
    </row>
    <row r="17429" spans="1:6" x14ac:dyDescent="0.3">
      <c r="A17429">
        <v>431410500</v>
      </c>
      <c r="B17429" t="s">
        <v>40688</v>
      </c>
      <c r="C17429" t="s">
        <v>40689</v>
      </c>
      <c r="D17429" t="s">
        <v>2009</v>
      </c>
      <c r="E17429" t="s">
        <v>12</v>
      </c>
      <c r="F17429" t="s">
        <v>40690</v>
      </c>
    </row>
    <row r="17430" spans="1:6" x14ac:dyDescent="0.3">
      <c r="A17430">
        <v>431410545</v>
      </c>
      <c r="B17430" t="s">
        <v>40691</v>
      </c>
      <c r="C17430" t="s">
        <v>40692</v>
      </c>
      <c r="D17430" t="s">
        <v>17</v>
      </c>
      <c r="E17430" t="s">
        <v>12</v>
      </c>
      <c r="F17430" t="s">
        <v>29272</v>
      </c>
    </row>
    <row r="17431" spans="1:6" x14ac:dyDescent="0.3">
      <c r="A17431">
        <v>431410632</v>
      </c>
      <c r="B17431" t="s">
        <v>40693</v>
      </c>
      <c r="C17431" t="s">
        <v>40694</v>
      </c>
      <c r="D17431" t="s">
        <v>11</v>
      </c>
      <c r="E17431" t="s">
        <v>12</v>
      </c>
      <c r="F17431" t="s">
        <v>15990</v>
      </c>
    </row>
    <row r="17432" spans="1:6" x14ac:dyDescent="0.3">
      <c r="A17432">
        <v>431410799</v>
      </c>
      <c r="B17432" t="s">
        <v>40695</v>
      </c>
      <c r="C17432" t="s">
        <v>40696</v>
      </c>
      <c r="D17432" t="s">
        <v>1577</v>
      </c>
      <c r="E17432" t="s">
        <v>12</v>
      </c>
      <c r="F17432" t="s">
        <v>40697</v>
      </c>
    </row>
    <row r="17433" spans="1:6" x14ac:dyDescent="0.3">
      <c r="A17433">
        <v>431410865</v>
      </c>
      <c r="B17433" t="s">
        <v>40698</v>
      </c>
      <c r="C17433" t="s">
        <v>701</v>
      </c>
      <c r="D17433" t="s">
        <v>40699</v>
      </c>
      <c r="E17433" t="s">
        <v>12</v>
      </c>
      <c r="F17433" t="s">
        <v>40700</v>
      </c>
    </row>
    <row r="17434" spans="1:6" x14ac:dyDescent="0.3">
      <c r="A17434">
        <v>431410873</v>
      </c>
      <c r="B17434" t="s">
        <v>6477</v>
      </c>
      <c r="C17434" t="s">
        <v>40701</v>
      </c>
      <c r="D17434" t="s">
        <v>867</v>
      </c>
      <c r="E17434" t="s">
        <v>12</v>
      </c>
      <c r="F17434" t="s">
        <v>40702</v>
      </c>
    </row>
    <row r="17435" spans="1:6" x14ac:dyDescent="0.3">
      <c r="A17435">
        <v>431411221</v>
      </c>
      <c r="B17435" t="s">
        <v>40703</v>
      </c>
      <c r="C17435" t="s">
        <v>25460</v>
      </c>
      <c r="D17435" t="s">
        <v>13984</v>
      </c>
      <c r="E17435" t="s">
        <v>12</v>
      </c>
      <c r="F17435" t="s">
        <v>40704</v>
      </c>
    </row>
    <row r="17436" spans="1:6" x14ac:dyDescent="0.3">
      <c r="A17436">
        <v>431411485</v>
      </c>
      <c r="B17436" t="s">
        <v>26991</v>
      </c>
      <c r="C17436" t="s">
        <v>40705</v>
      </c>
      <c r="D17436" t="s">
        <v>4031</v>
      </c>
      <c r="E17436" t="s">
        <v>12</v>
      </c>
      <c r="F17436" t="s">
        <v>40706</v>
      </c>
    </row>
    <row r="17437" spans="1:6" x14ac:dyDescent="0.3">
      <c r="A17437">
        <v>431411824</v>
      </c>
      <c r="B17437" t="s">
        <v>40707</v>
      </c>
      <c r="C17437" t="s">
        <v>40708</v>
      </c>
      <c r="D17437" t="s">
        <v>867</v>
      </c>
      <c r="E17437" t="s">
        <v>12</v>
      </c>
      <c r="F17437" t="s">
        <v>40709</v>
      </c>
    </row>
    <row r="17438" spans="1:6" x14ac:dyDescent="0.3">
      <c r="A17438">
        <v>431411909</v>
      </c>
      <c r="B17438" t="s">
        <v>40710</v>
      </c>
      <c r="C17438" t="s">
        <v>4401</v>
      </c>
      <c r="D17438" t="s">
        <v>6738</v>
      </c>
      <c r="E17438" t="s">
        <v>12</v>
      </c>
      <c r="F17438" t="s">
        <v>40711</v>
      </c>
    </row>
    <row r="17439" spans="1:6" x14ac:dyDescent="0.3">
      <c r="A17439">
        <v>431412056</v>
      </c>
      <c r="B17439" t="s">
        <v>40712</v>
      </c>
      <c r="C17439" t="s">
        <v>40713</v>
      </c>
      <c r="D17439" t="s">
        <v>17</v>
      </c>
      <c r="E17439" t="s">
        <v>12</v>
      </c>
      <c r="F17439" t="s">
        <v>40714</v>
      </c>
    </row>
    <row r="17440" spans="1:6" x14ac:dyDescent="0.3">
      <c r="A17440">
        <v>431412078</v>
      </c>
      <c r="B17440" t="s">
        <v>40715</v>
      </c>
      <c r="C17440" t="s">
        <v>40716</v>
      </c>
      <c r="D17440" t="s">
        <v>17</v>
      </c>
      <c r="E17440" t="s">
        <v>12</v>
      </c>
      <c r="F17440" t="s">
        <v>40717</v>
      </c>
    </row>
    <row r="17441" spans="1:6" x14ac:dyDescent="0.3">
      <c r="A17441">
        <v>431412215</v>
      </c>
      <c r="B17441" t="s">
        <v>40718</v>
      </c>
      <c r="C17441" t="s">
        <v>18862</v>
      </c>
      <c r="D17441" t="s">
        <v>47</v>
      </c>
      <c r="E17441" t="s">
        <v>12</v>
      </c>
      <c r="F17441" t="s">
        <v>18863</v>
      </c>
    </row>
    <row r="17442" spans="1:6" x14ac:dyDescent="0.3">
      <c r="A17442">
        <v>431412335</v>
      </c>
      <c r="B17442" t="s">
        <v>805</v>
      </c>
      <c r="C17442" t="s">
        <v>40719</v>
      </c>
      <c r="D17442" t="s">
        <v>62</v>
      </c>
      <c r="E17442" t="s">
        <v>12</v>
      </c>
      <c r="F17442" t="s">
        <v>6862</v>
      </c>
    </row>
    <row r="17443" spans="1:6" x14ac:dyDescent="0.3">
      <c r="A17443">
        <v>431412417</v>
      </c>
      <c r="B17443" t="s">
        <v>40720</v>
      </c>
      <c r="C17443" t="s">
        <v>40721</v>
      </c>
      <c r="D17443" t="s">
        <v>313</v>
      </c>
      <c r="E17443" t="s">
        <v>12</v>
      </c>
      <c r="F17443" t="s">
        <v>40722</v>
      </c>
    </row>
    <row r="17444" spans="1:6" x14ac:dyDescent="0.3">
      <c r="A17444">
        <v>431412427</v>
      </c>
      <c r="B17444" t="s">
        <v>15389</v>
      </c>
      <c r="C17444" t="s">
        <v>40723</v>
      </c>
      <c r="D17444" t="s">
        <v>1627</v>
      </c>
      <c r="E17444" t="s">
        <v>12</v>
      </c>
      <c r="F17444" t="s">
        <v>40724</v>
      </c>
    </row>
    <row r="17445" spans="1:6" x14ac:dyDescent="0.3">
      <c r="A17445">
        <v>431412491</v>
      </c>
      <c r="B17445" t="s">
        <v>40725</v>
      </c>
      <c r="C17445" t="s">
        <v>40726</v>
      </c>
      <c r="D17445" t="s">
        <v>47</v>
      </c>
      <c r="E17445" t="s">
        <v>12</v>
      </c>
      <c r="F17445" t="s">
        <v>40727</v>
      </c>
    </row>
    <row r="17446" spans="1:6" x14ac:dyDescent="0.3">
      <c r="A17446">
        <v>431412559</v>
      </c>
      <c r="B17446" t="s">
        <v>40728</v>
      </c>
      <c r="C17446" t="s">
        <v>40729</v>
      </c>
      <c r="D17446" t="s">
        <v>2598</v>
      </c>
      <c r="E17446" t="s">
        <v>12</v>
      </c>
      <c r="F17446" t="s">
        <v>40730</v>
      </c>
    </row>
    <row r="17447" spans="1:6" x14ac:dyDescent="0.3">
      <c r="A17447">
        <v>431412738</v>
      </c>
      <c r="B17447" t="s">
        <v>40731</v>
      </c>
      <c r="C17447" t="s">
        <v>36106</v>
      </c>
      <c r="D17447" t="s">
        <v>47</v>
      </c>
      <c r="E17447" t="s">
        <v>12</v>
      </c>
      <c r="F17447" t="s">
        <v>24727</v>
      </c>
    </row>
    <row r="17448" spans="1:6" x14ac:dyDescent="0.3">
      <c r="A17448">
        <v>431412766</v>
      </c>
      <c r="B17448" t="s">
        <v>1027</v>
      </c>
      <c r="C17448" t="s">
        <v>40732</v>
      </c>
      <c r="D17448" t="s">
        <v>47</v>
      </c>
      <c r="E17448" t="s">
        <v>12</v>
      </c>
      <c r="F17448" t="s">
        <v>40733</v>
      </c>
    </row>
    <row r="17449" spans="1:6" x14ac:dyDescent="0.3">
      <c r="A17449">
        <v>431412922</v>
      </c>
      <c r="B17449" t="s">
        <v>40734</v>
      </c>
      <c r="C17449" t="s">
        <v>40735</v>
      </c>
      <c r="D17449" t="s">
        <v>11</v>
      </c>
      <c r="E17449" t="s">
        <v>12</v>
      </c>
      <c r="F17449" t="s">
        <v>12329</v>
      </c>
    </row>
    <row r="17450" spans="1:6" x14ac:dyDescent="0.3">
      <c r="A17450">
        <v>431412947</v>
      </c>
      <c r="B17450" t="s">
        <v>40736</v>
      </c>
      <c r="C17450" t="s">
        <v>40737</v>
      </c>
      <c r="D17450" t="s">
        <v>17</v>
      </c>
      <c r="E17450" t="s">
        <v>12</v>
      </c>
      <c r="F17450" t="s">
        <v>40738</v>
      </c>
    </row>
    <row r="17451" spans="1:6" x14ac:dyDescent="0.3">
      <c r="A17451">
        <v>431412959</v>
      </c>
      <c r="B17451" t="s">
        <v>40739</v>
      </c>
      <c r="C17451" t="s">
        <v>29137</v>
      </c>
      <c r="D17451" t="s">
        <v>1224</v>
      </c>
      <c r="E17451" t="s">
        <v>12</v>
      </c>
      <c r="F17451" t="s">
        <v>40740</v>
      </c>
    </row>
    <row r="17452" spans="1:6" x14ac:dyDescent="0.3">
      <c r="A17452">
        <v>431412967</v>
      </c>
      <c r="B17452" t="s">
        <v>40741</v>
      </c>
      <c r="C17452" t="s">
        <v>28822</v>
      </c>
      <c r="D17452" t="s">
        <v>40506</v>
      </c>
      <c r="E17452" t="s">
        <v>12</v>
      </c>
      <c r="F17452" t="s">
        <v>40742</v>
      </c>
    </row>
    <row r="17453" spans="1:6" x14ac:dyDescent="0.3">
      <c r="A17453">
        <v>431413531</v>
      </c>
      <c r="B17453" t="s">
        <v>40743</v>
      </c>
      <c r="C17453" t="s">
        <v>40744</v>
      </c>
      <c r="D17453" t="s">
        <v>3286</v>
      </c>
      <c r="E17453" t="s">
        <v>12</v>
      </c>
      <c r="F17453" t="s">
        <v>40745</v>
      </c>
    </row>
    <row r="17454" spans="1:6" x14ac:dyDescent="0.3">
      <c r="A17454">
        <v>431413989</v>
      </c>
      <c r="B17454" t="s">
        <v>40746</v>
      </c>
      <c r="C17454" t="s">
        <v>40747</v>
      </c>
      <c r="D17454" t="s">
        <v>47</v>
      </c>
      <c r="E17454" t="s">
        <v>12</v>
      </c>
      <c r="F17454" t="s">
        <v>40748</v>
      </c>
    </row>
    <row r="17455" spans="1:6" x14ac:dyDescent="0.3">
      <c r="A17455">
        <v>431413992</v>
      </c>
      <c r="B17455" t="s">
        <v>6939</v>
      </c>
      <c r="C17455" t="s">
        <v>40749</v>
      </c>
      <c r="D17455" t="s">
        <v>308</v>
      </c>
      <c r="E17455" t="s">
        <v>12</v>
      </c>
      <c r="F17455" t="s">
        <v>40750</v>
      </c>
    </row>
    <row r="17456" spans="1:6" x14ac:dyDescent="0.3">
      <c r="A17456">
        <v>431414236</v>
      </c>
      <c r="B17456" t="s">
        <v>40751</v>
      </c>
      <c r="C17456" t="s">
        <v>40752</v>
      </c>
      <c r="D17456" t="s">
        <v>2711</v>
      </c>
      <c r="E17456" t="s">
        <v>12</v>
      </c>
      <c r="F17456" t="s">
        <v>40753</v>
      </c>
    </row>
    <row r="17457" spans="1:6" x14ac:dyDescent="0.3">
      <c r="A17457">
        <v>431414407</v>
      </c>
      <c r="B17457" t="s">
        <v>40754</v>
      </c>
      <c r="C17457" t="s">
        <v>40755</v>
      </c>
      <c r="D17457" t="s">
        <v>85</v>
      </c>
      <c r="E17457" t="s">
        <v>12</v>
      </c>
      <c r="F17457" t="s">
        <v>40756</v>
      </c>
    </row>
    <row r="17458" spans="1:6" x14ac:dyDescent="0.3">
      <c r="A17458">
        <v>431414515</v>
      </c>
      <c r="B17458" t="s">
        <v>40757</v>
      </c>
      <c r="C17458" t="s">
        <v>40758</v>
      </c>
      <c r="D17458" t="s">
        <v>17</v>
      </c>
      <c r="E17458" t="s">
        <v>12</v>
      </c>
      <c r="F17458" t="s">
        <v>40759</v>
      </c>
    </row>
    <row r="17459" spans="1:6" x14ac:dyDescent="0.3">
      <c r="A17459">
        <v>431414614</v>
      </c>
      <c r="B17459" t="s">
        <v>40760</v>
      </c>
      <c r="C17459" t="s">
        <v>9445</v>
      </c>
      <c r="D17459" t="s">
        <v>24838</v>
      </c>
      <c r="E17459" t="s">
        <v>12</v>
      </c>
      <c r="F17459" t="s">
        <v>40761</v>
      </c>
    </row>
    <row r="17460" spans="1:6" x14ac:dyDescent="0.3">
      <c r="A17460">
        <v>431414775</v>
      </c>
      <c r="B17460" t="s">
        <v>40762</v>
      </c>
      <c r="C17460" t="s">
        <v>40763</v>
      </c>
      <c r="D17460" t="s">
        <v>47</v>
      </c>
      <c r="E17460" t="s">
        <v>12</v>
      </c>
      <c r="F17460" t="s">
        <v>40764</v>
      </c>
    </row>
    <row r="17461" spans="1:6" x14ac:dyDescent="0.3">
      <c r="A17461">
        <v>431414822</v>
      </c>
      <c r="B17461" t="s">
        <v>40765</v>
      </c>
      <c r="C17461" t="s">
        <v>40766</v>
      </c>
      <c r="D17461" t="s">
        <v>2327</v>
      </c>
      <c r="E17461" t="s">
        <v>12</v>
      </c>
      <c r="F17461" t="s">
        <v>40767</v>
      </c>
    </row>
    <row r="17462" spans="1:6" x14ac:dyDescent="0.3">
      <c r="A17462">
        <v>431414973</v>
      </c>
      <c r="B17462" t="s">
        <v>40768</v>
      </c>
      <c r="C17462" t="s">
        <v>29642</v>
      </c>
      <c r="D17462" t="s">
        <v>1209</v>
      </c>
      <c r="E17462" t="s">
        <v>12</v>
      </c>
      <c r="F17462" t="s">
        <v>29643</v>
      </c>
    </row>
    <row r="17463" spans="1:6" x14ac:dyDescent="0.3">
      <c r="A17463">
        <v>431414978</v>
      </c>
      <c r="B17463" t="s">
        <v>40769</v>
      </c>
      <c r="C17463" t="s">
        <v>40770</v>
      </c>
      <c r="D17463" t="s">
        <v>9014</v>
      </c>
      <c r="E17463" t="s">
        <v>12</v>
      </c>
      <c r="F17463" t="s">
        <v>40771</v>
      </c>
    </row>
    <row r="17464" spans="1:6" x14ac:dyDescent="0.3">
      <c r="A17464">
        <v>431415006</v>
      </c>
      <c r="B17464" t="s">
        <v>40772</v>
      </c>
      <c r="C17464" t="s">
        <v>1405</v>
      </c>
      <c r="D17464" t="s">
        <v>1317</v>
      </c>
      <c r="E17464" t="s">
        <v>12</v>
      </c>
      <c r="F17464" t="s">
        <v>1406</v>
      </c>
    </row>
    <row r="17465" spans="1:6" x14ac:dyDescent="0.3">
      <c r="A17465">
        <v>431415405</v>
      </c>
      <c r="B17465" t="s">
        <v>5916</v>
      </c>
      <c r="C17465" t="s">
        <v>5917</v>
      </c>
      <c r="D17465" t="s">
        <v>47</v>
      </c>
      <c r="E17465" t="s">
        <v>12</v>
      </c>
      <c r="F17465" t="s">
        <v>5918</v>
      </c>
    </row>
    <row r="17466" spans="1:6" x14ac:dyDescent="0.3">
      <c r="A17466">
        <v>431415414</v>
      </c>
      <c r="B17466" t="s">
        <v>40773</v>
      </c>
      <c r="C17466" t="s">
        <v>7662</v>
      </c>
      <c r="D17466" t="s">
        <v>4031</v>
      </c>
      <c r="E17466" t="s">
        <v>12</v>
      </c>
      <c r="F17466" t="s">
        <v>40774</v>
      </c>
    </row>
    <row r="17467" spans="1:6" x14ac:dyDescent="0.3">
      <c r="A17467">
        <v>431415661</v>
      </c>
      <c r="B17467" t="s">
        <v>40775</v>
      </c>
      <c r="C17467" t="s">
        <v>2512</v>
      </c>
      <c r="D17467" t="s">
        <v>4065</v>
      </c>
      <c r="E17467" t="s">
        <v>12</v>
      </c>
      <c r="F17467" t="s">
        <v>40776</v>
      </c>
    </row>
    <row r="17468" spans="1:6" x14ac:dyDescent="0.3">
      <c r="A17468">
        <v>431415669</v>
      </c>
      <c r="B17468" t="s">
        <v>40777</v>
      </c>
      <c r="C17468" t="s">
        <v>40778</v>
      </c>
      <c r="D17468" t="s">
        <v>9472</v>
      </c>
      <c r="E17468" t="s">
        <v>12</v>
      </c>
      <c r="F17468" t="s">
        <v>40779</v>
      </c>
    </row>
    <row r="17469" spans="1:6" x14ac:dyDescent="0.3">
      <c r="A17469">
        <v>431416626</v>
      </c>
      <c r="B17469" t="s">
        <v>40780</v>
      </c>
      <c r="C17469" t="s">
        <v>40781</v>
      </c>
      <c r="D17469" t="s">
        <v>72</v>
      </c>
      <c r="E17469" t="s">
        <v>12</v>
      </c>
      <c r="F17469" t="s">
        <v>40782</v>
      </c>
    </row>
    <row r="17470" spans="1:6" x14ac:dyDescent="0.3">
      <c r="A17470">
        <v>431416715</v>
      </c>
      <c r="B17470" t="s">
        <v>40783</v>
      </c>
      <c r="C17470" t="s">
        <v>40784</v>
      </c>
      <c r="D17470" t="s">
        <v>47</v>
      </c>
      <c r="E17470" t="s">
        <v>12</v>
      </c>
      <c r="F17470" t="s">
        <v>40785</v>
      </c>
    </row>
    <row r="17471" spans="1:6" x14ac:dyDescent="0.3">
      <c r="A17471">
        <v>431416762</v>
      </c>
      <c r="B17471" t="s">
        <v>40786</v>
      </c>
      <c r="C17471" t="s">
        <v>40787</v>
      </c>
      <c r="D17471" t="s">
        <v>47</v>
      </c>
      <c r="E17471" t="s">
        <v>12</v>
      </c>
      <c r="F17471" t="s">
        <v>40788</v>
      </c>
    </row>
    <row r="17472" spans="1:6" x14ac:dyDescent="0.3">
      <c r="A17472">
        <v>431416768</v>
      </c>
      <c r="B17472" t="s">
        <v>3409</v>
      </c>
      <c r="C17472" t="s">
        <v>4585</v>
      </c>
      <c r="D17472" t="s">
        <v>557</v>
      </c>
      <c r="E17472" t="s">
        <v>12</v>
      </c>
      <c r="F17472" t="s">
        <v>4586</v>
      </c>
    </row>
    <row r="17473" spans="1:6" x14ac:dyDescent="0.3">
      <c r="A17473">
        <v>431417062</v>
      </c>
      <c r="B17473" t="s">
        <v>40789</v>
      </c>
      <c r="C17473" t="s">
        <v>40790</v>
      </c>
      <c r="D17473" t="s">
        <v>10965</v>
      </c>
      <c r="E17473" t="s">
        <v>12</v>
      </c>
      <c r="F17473" t="s">
        <v>40791</v>
      </c>
    </row>
    <row r="17474" spans="1:6" x14ac:dyDescent="0.3">
      <c r="A17474">
        <v>431417068</v>
      </c>
      <c r="B17474" t="s">
        <v>6477</v>
      </c>
      <c r="C17474" t="s">
        <v>40792</v>
      </c>
      <c r="D17474" t="s">
        <v>1155</v>
      </c>
      <c r="E17474" t="s">
        <v>12</v>
      </c>
      <c r="F17474" t="s">
        <v>40793</v>
      </c>
    </row>
    <row r="17475" spans="1:6" x14ac:dyDescent="0.3">
      <c r="A17475">
        <v>431417266</v>
      </c>
      <c r="B17475" t="s">
        <v>7199</v>
      </c>
      <c r="C17475" t="s">
        <v>5580</v>
      </c>
      <c r="D17475" t="s">
        <v>11</v>
      </c>
      <c r="E17475" t="s">
        <v>12</v>
      </c>
      <c r="F17475" t="s">
        <v>5581</v>
      </c>
    </row>
    <row r="17476" spans="1:6" x14ac:dyDescent="0.3">
      <c r="A17476">
        <v>431417717</v>
      </c>
      <c r="B17476" t="s">
        <v>27245</v>
      </c>
      <c r="C17476" t="s">
        <v>40794</v>
      </c>
      <c r="D17476" t="s">
        <v>1642</v>
      </c>
      <c r="E17476" t="s">
        <v>12</v>
      </c>
      <c r="F17476" t="s">
        <v>40795</v>
      </c>
    </row>
    <row r="17477" spans="1:6" x14ac:dyDescent="0.3">
      <c r="A17477">
        <v>431417922</v>
      </c>
      <c r="B17477" t="s">
        <v>40796</v>
      </c>
      <c r="C17477" t="s">
        <v>40797</v>
      </c>
      <c r="D17477" t="s">
        <v>99</v>
      </c>
      <c r="E17477" t="s">
        <v>12</v>
      </c>
      <c r="F17477" t="s">
        <v>40798</v>
      </c>
    </row>
    <row r="17478" spans="1:6" x14ac:dyDescent="0.3">
      <c r="A17478">
        <v>431418023</v>
      </c>
      <c r="B17478" t="s">
        <v>40799</v>
      </c>
      <c r="C17478" t="s">
        <v>37222</v>
      </c>
      <c r="D17478" t="s">
        <v>2699</v>
      </c>
      <c r="E17478" t="s">
        <v>12</v>
      </c>
      <c r="F17478" t="s">
        <v>40800</v>
      </c>
    </row>
    <row r="17479" spans="1:6" x14ac:dyDescent="0.3">
      <c r="A17479">
        <v>431418110</v>
      </c>
      <c r="B17479" t="s">
        <v>40801</v>
      </c>
      <c r="C17479" t="s">
        <v>40802</v>
      </c>
      <c r="D17479" t="s">
        <v>40803</v>
      </c>
      <c r="E17479" t="s">
        <v>12</v>
      </c>
      <c r="F17479" t="s">
        <v>40804</v>
      </c>
    </row>
    <row r="17480" spans="1:6" x14ac:dyDescent="0.3">
      <c r="A17480">
        <v>431418114</v>
      </c>
      <c r="B17480" t="s">
        <v>40805</v>
      </c>
      <c r="C17480" t="s">
        <v>40806</v>
      </c>
      <c r="D17480" t="s">
        <v>1378</v>
      </c>
      <c r="E17480" t="s">
        <v>12</v>
      </c>
      <c r="F17480" t="s">
        <v>40807</v>
      </c>
    </row>
    <row r="17481" spans="1:6" x14ac:dyDescent="0.3">
      <c r="A17481">
        <v>431418122</v>
      </c>
      <c r="B17481" t="s">
        <v>40808</v>
      </c>
      <c r="C17481" t="s">
        <v>33420</v>
      </c>
      <c r="D17481" t="s">
        <v>4907</v>
      </c>
      <c r="E17481" t="s">
        <v>12</v>
      </c>
      <c r="F17481" t="s">
        <v>33421</v>
      </c>
    </row>
    <row r="17482" spans="1:6" x14ac:dyDescent="0.3">
      <c r="A17482">
        <v>431418456</v>
      </c>
      <c r="B17482" t="s">
        <v>40809</v>
      </c>
      <c r="C17482" t="s">
        <v>40810</v>
      </c>
      <c r="D17482" t="s">
        <v>163</v>
      </c>
      <c r="E17482" t="s">
        <v>12</v>
      </c>
      <c r="F17482" t="s">
        <v>40811</v>
      </c>
    </row>
    <row r="17483" spans="1:6" x14ac:dyDescent="0.3">
      <c r="A17483">
        <v>431418672</v>
      </c>
      <c r="B17483" t="s">
        <v>40812</v>
      </c>
      <c r="C17483" t="s">
        <v>40813</v>
      </c>
      <c r="D17483" t="s">
        <v>17</v>
      </c>
      <c r="E17483" t="s">
        <v>12</v>
      </c>
      <c r="F17483" t="s">
        <v>40814</v>
      </c>
    </row>
    <row r="17484" spans="1:6" x14ac:dyDescent="0.3">
      <c r="A17484">
        <v>431418698</v>
      </c>
      <c r="B17484" t="s">
        <v>40815</v>
      </c>
      <c r="C17484" t="s">
        <v>7894</v>
      </c>
      <c r="D17484" t="s">
        <v>62</v>
      </c>
      <c r="E17484" t="s">
        <v>12</v>
      </c>
      <c r="F17484" t="s">
        <v>40816</v>
      </c>
    </row>
    <row r="17485" spans="1:6" x14ac:dyDescent="0.3">
      <c r="A17485">
        <v>431418709</v>
      </c>
      <c r="B17485" t="s">
        <v>40817</v>
      </c>
      <c r="C17485" t="s">
        <v>40818</v>
      </c>
      <c r="D17485" t="s">
        <v>8937</v>
      </c>
      <c r="E17485" t="s">
        <v>12</v>
      </c>
      <c r="F17485" t="s">
        <v>40819</v>
      </c>
    </row>
    <row r="17486" spans="1:6" x14ac:dyDescent="0.3">
      <c r="A17486">
        <v>431418711</v>
      </c>
      <c r="B17486" t="s">
        <v>40820</v>
      </c>
      <c r="C17486" t="s">
        <v>40821</v>
      </c>
      <c r="D17486" t="s">
        <v>348</v>
      </c>
      <c r="E17486" t="s">
        <v>12</v>
      </c>
      <c r="F17486" t="s">
        <v>40822</v>
      </c>
    </row>
    <row r="17487" spans="1:6" x14ac:dyDescent="0.3">
      <c r="A17487">
        <v>431418728</v>
      </c>
      <c r="B17487" t="s">
        <v>40823</v>
      </c>
      <c r="C17487" t="s">
        <v>40824</v>
      </c>
      <c r="D17487" t="s">
        <v>11</v>
      </c>
      <c r="E17487" t="s">
        <v>12</v>
      </c>
      <c r="F17487" t="s">
        <v>40825</v>
      </c>
    </row>
    <row r="17488" spans="1:6" x14ac:dyDescent="0.3">
      <c r="A17488">
        <v>431418931</v>
      </c>
      <c r="B17488" t="s">
        <v>40826</v>
      </c>
      <c r="C17488" t="s">
        <v>40827</v>
      </c>
      <c r="D17488" t="s">
        <v>2910</v>
      </c>
      <c r="E17488" t="s">
        <v>12</v>
      </c>
      <c r="F17488" t="s">
        <v>40828</v>
      </c>
    </row>
    <row r="17489" spans="1:6" x14ac:dyDescent="0.3">
      <c r="A17489">
        <v>431418986</v>
      </c>
      <c r="B17489" t="s">
        <v>40236</v>
      </c>
      <c r="C17489" t="s">
        <v>40829</v>
      </c>
      <c r="D17489" t="s">
        <v>1108</v>
      </c>
      <c r="E17489" t="s">
        <v>12</v>
      </c>
      <c r="F17489" t="s">
        <v>40830</v>
      </c>
    </row>
    <row r="17490" spans="1:6" x14ac:dyDescent="0.3">
      <c r="A17490">
        <v>431419041</v>
      </c>
      <c r="B17490" t="s">
        <v>40831</v>
      </c>
      <c r="C17490" t="s">
        <v>40832</v>
      </c>
      <c r="D17490" t="s">
        <v>1783</v>
      </c>
      <c r="E17490" t="s">
        <v>12</v>
      </c>
      <c r="F17490" t="s">
        <v>40833</v>
      </c>
    </row>
    <row r="17491" spans="1:6" x14ac:dyDescent="0.3">
      <c r="A17491">
        <v>431419195</v>
      </c>
      <c r="B17491" t="s">
        <v>40834</v>
      </c>
      <c r="C17491" t="s">
        <v>22019</v>
      </c>
      <c r="D17491" t="s">
        <v>16426</v>
      </c>
      <c r="E17491" t="s">
        <v>12</v>
      </c>
      <c r="F17491" t="s">
        <v>22020</v>
      </c>
    </row>
    <row r="17492" spans="1:6" x14ac:dyDescent="0.3">
      <c r="A17492">
        <v>431419205</v>
      </c>
      <c r="B17492" t="s">
        <v>40835</v>
      </c>
      <c r="C17492" t="s">
        <v>28504</v>
      </c>
      <c r="D17492" t="s">
        <v>17</v>
      </c>
      <c r="E17492" t="s">
        <v>12</v>
      </c>
      <c r="F17492" t="s">
        <v>28505</v>
      </c>
    </row>
    <row r="17493" spans="1:6" x14ac:dyDescent="0.3">
      <c r="A17493">
        <v>431419331</v>
      </c>
      <c r="B17493" t="s">
        <v>7794</v>
      </c>
      <c r="C17493" t="s">
        <v>40836</v>
      </c>
      <c r="D17493" t="s">
        <v>8799</v>
      </c>
      <c r="E17493" t="s">
        <v>12</v>
      </c>
      <c r="F17493" t="s">
        <v>40837</v>
      </c>
    </row>
    <row r="17494" spans="1:6" x14ac:dyDescent="0.3">
      <c r="A17494">
        <v>431419419</v>
      </c>
      <c r="B17494" t="s">
        <v>40838</v>
      </c>
      <c r="C17494" t="s">
        <v>40839</v>
      </c>
      <c r="D17494" t="s">
        <v>17</v>
      </c>
      <c r="E17494" t="s">
        <v>12</v>
      </c>
      <c r="F17494" t="s">
        <v>20263</v>
      </c>
    </row>
    <row r="17495" spans="1:6" x14ac:dyDescent="0.3">
      <c r="A17495">
        <v>431419547</v>
      </c>
      <c r="B17495" t="s">
        <v>40840</v>
      </c>
      <c r="C17495" t="s">
        <v>40841</v>
      </c>
      <c r="D17495" t="s">
        <v>67</v>
      </c>
      <c r="E17495" t="s">
        <v>12</v>
      </c>
      <c r="F17495" t="s">
        <v>40842</v>
      </c>
    </row>
    <row r="17496" spans="1:6" x14ac:dyDescent="0.3">
      <c r="A17496">
        <v>431419550</v>
      </c>
      <c r="B17496" t="s">
        <v>40843</v>
      </c>
      <c r="C17496" t="s">
        <v>40844</v>
      </c>
      <c r="D17496" t="s">
        <v>3705</v>
      </c>
      <c r="E17496" t="s">
        <v>12</v>
      </c>
      <c r="F17496" t="s">
        <v>40845</v>
      </c>
    </row>
    <row r="17497" spans="1:6" x14ac:dyDescent="0.3">
      <c r="A17497">
        <v>431419767</v>
      </c>
      <c r="B17497" t="s">
        <v>1027</v>
      </c>
      <c r="C17497" t="s">
        <v>40846</v>
      </c>
      <c r="D17497" t="s">
        <v>11</v>
      </c>
      <c r="E17497" t="s">
        <v>12</v>
      </c>
      <c r="F17497" t="s">
        <v>40847</v>
      </c>
    </row>
    <row r="17498" spans="1:6" x14ac:dyDescent="0.3">
      <c r="A17498">
        <v>431419927</v>
      </c>
      <c r="B17498" t="s">
        <v>40848</v>
      </c>
      <c r="C17498" t="s">
        <v>40849</v>
      </c>
      <c r="D17498" t="s">
        <v>7361</v>
      </c>
      <c r="E17498" t="s">
        <v>12</v>
      </c>
      <c r="F17498" t="s">
        <v>40850</v>
      </c>
    </row>
    <row r="17499" spans="1:6" x14ac:dyDescent="0.3">
      <c r="A17499">
        <v>431419937</v>
      </c>
      <c r="B17499" t="s">
        <v>40851</v>
      </c>
      <c r="C17499" t="s">
        <v>40852</v>
      </c>
      <c r="D17499" t="s">
        <v>67</v>
      </c>
      <c r="E17499" t="s">
        <v>12</v>
      </c>
      <c r="F17499" t="s">
        <v>30172</v>
      </c>
    </row>
    <row r="17500" spans="1:6" x14ac:dyDescent="0.3">
      <c r="A17500">
        <v>431420255</v>
      </c>
      <c r="B17500" t="s">
        <v>1795</v>
      </c>
      <c r="C17500" t="s">
        <v>11332</v>
      </c>
      <c r="D17500" t="s">
        <v>31811</v>
      </c>
      <c r="E17500" t="s">
        <v>12</v>
      </c>
      <c r="F17500" t="s">
        <v>40853</v>
      </c>
    </row>
    <row r="17501" spans="1:6" x14ac:dyDescent="0.3">
      <c r="A17501">
        <v>431420289</v>
      </c>
      <c r="B17501" t="s">
        <v>40854</v>
      </c>
      <c r="C17501" t="s">
        <v>40855</v>
      </c>
      <c r="D17501" t="s">
        <v>23112</v>
      </c>
      <c r="E17501" t="s">
        <v>12</v>
      </c>
      <c r="F17501" t="s">
        <v>37930</v>
      </c>
    </row>
    <row r="17502" spans="1:6" x14ac:dyDescent="0.3">
      <c r="A17502">
        <v>431420346</v>
      </c>
      <c r="B17502" t="s">
        <v>40856</v>
      </c>
      <c r="C17502" t="s">
        <v>40857</v>
      </c>
      <c r="D17502" t="s">
        <v>28081</v>
      </c>
      <c r="E17502" t="s">
        <v>12</v>
      </c>
      <c r="F17502" t="s">
        <v>40858</v>
      </c>
    </row>
    <row r="17503" spans="1:6" x14ac:dyDescent="0.3">
      <c r="A17503">
        <v>431420360</v>
      </c>
      <c r="B17503" t="s">
        <v>40859</v>
      </c>
      <c r="C17503" t="s">
        <v>40860</v>
      </c>
      <c r="D17503" t="s">
        <v>47</v>
      </c>
      <c r="E17503" t="s">
        <v>12</v>
      </c>
      <c r="F17503" t="s">
        <v>40861</v>
      </c>
    </row>
    <row r="17504" spans="1:6" x14ac:dyDescent="0.3">
      <c r="A17504">
        <v>431420418</v>
      </c>
      <c r="B17504" t="s">
        <v>40862</v>
      </c>
      <c r="C17504" t="s">
        <v>8655</v>
      </c>
      <c r="D17504" t="s">
        <v>1822</v>
      </c>
      <c r="E17504" t="s">
        <v>12</v>
      </c>
      <c r="F17504" t="s">
        <v>40863</v>
      </c>
    </row>
    <row r="17505" spans="1:6" x14ac:dyDescent="0.3">
      <c r="A17505">
        <v>431420919</v>
      </c>
      <c r="B17505" t="s">
        <v>40864</v>
      </c>
      <c r="C17505" t="s">
        <v>40865</v>
      </c>
      <c r="D17505" t="s">
        <v>47</v>
      </c>
      <c r="E17505" t="s">
        <v>12</v>
      </c>
      <c r="F17505" t="s">
        <v>40866</v>
      </c>
    </row>
    <row r="17506" spans="1:6" x14ac:dyDescent="0.3">
      <c r="A17506">
        <v>431421063</v>
      </c>
      <c r="B17506" t="s">
        <v>1036</v>
      </c>
      <c r="C17506" t="s">
        <v>4845</v>
      </c>
      <c r="D17506" t="s">
        <v>933</v>
      </c>
      <c r="E17506" t="s">
        <v>12</v>
      </c>
      <c r="F17506" t="s">
        <v>40867</v>
      </c>
    </row>
    <row r="17507" spans="1:6" x14ac:dyDescent="0.3">
      <c r="A17507">
        <v>431421252</v>
      </c>
      <c r="B17507" t="s">
        <v>40868</v>
      </c>
      <c r="C17507" t="s">
        <v>40869</v>
      </c>
      <c r="D17507" t="s">
        <v>11</v>
      </c>
      <c r="E17507" t="s">
        <v>12</v>
      </c>
      <c r="F17507" t="s">
        <v>40870</v>
      </c>
    </row>
    <row r="17508" spans="1:6" x14ac:dyDescent="0.3">
      <c r="A17508">
        <v>431421494</v>
      </c>
      <c r="B17508" t="s">
        <v>40871</v>
      </c>
      <c r="C17508" t="s">
        <v>40872</v>
      </c>
      <c r="D17508" t="s">
        <v>22</v>
      </c>
      <c r="E17508" t="s">
        <v>12</v>
      </c>
      <c r="F17508" t="s">
        <v>28760</v>
      </c>
    </row>
    <row r="17509" spans="1:6" x14ac:dyDescent="0.3">
      <c r="A17509">
        <v>431421503</v>
      </c>
      <c r="B17509" t="s">
        <v>40873</v>
      </c>
      <c r="C17509" t="s">
        <v>40874</v>
      </c>
      <c r="D17509" t="s">
        <v>867</v>
      </c>
      <c r="E17509" t="s">
        <v>12</v>
      </c>
      <c r="F17509" t="s">
        <v>40875</v>
      </c>
    </row>
    <row r="17510" spans="1:6" x14ac:dyDescent="0.3">
      <c r="A17510">
        <v>431421620</v>
      </c>
      <c r="B17510" t="s">
        <v>40876</v>
      </c>
      <c r="C17510" t="s">
        <v>4268</v>
      </c>
      <c r="D17510" t="s">
        <v>62</v>
      </c>
      <c r="E17510" t="s">
        <v>12</v>
      </c>
      <c r="F17510" t="s">
        <v>161</v>
      </c>
    </row>
    <row r="17511" spans="1:6" x14ac:dyDescent="0.3">
      <c r="A17511">
        <v>431421673</v>
      </c>
      <c r="B17511" t="s">
        <v>40877</v>
      </c>
      <c r="C17511" t="s">
        <v>40878</v>
      </c>
      <c r="D17511" t="s">
        <v>22</v>
      </c>
      <c r="E17511" t="s">
        <v>12</v>
      </c>
      <c r="F17511" t="s">
        <v>40879</v>
      </c>
    </row>
    <row r="17512" spans="1:6" x14ac:dyDescent="0.3">
      <c r="A17512">
        <v>431422059</v>
      </c>
      <c r="B17512" t="s">
        <v>40880</v>
      </c>
      <c r="C17512" t="s">
        <v>40881</v>
      </c>
      <c r="D17512" t="s">
        <v>3879</v>
      </c>
      <c r="E17512" t="s">
        <v>12</v>
      </c>
      <c r="F17512" t="s">
        <v>40882</v>
      </c>
    </row>
    <row r="17513" spans="1:6" x14ac:dyDescent="0.3">
      <c r="A17513">
        <v>431422200</v>
      </c>
      <c r="B17513" t="s">
        <v>40883</v>
      </c>
      <c r="C17513" t="s">
        <v>40884</v>
      </c>
      <c r="D17513" t="s">
        <v>163</v>
      </c>
      <c r="E17513" t="s">
        <v>12</v>
      </c>
      <c r="F17513" t="s">
        <v>40885</v>
      </c>
    </row>
    <row r="17514" spans="1:6" x14ac:dyDescent="0.3">
      <c r="A17514">
        <v>431422546</v>
      </c>
      <c r="B17514" t="s">
        <v>40886</v>
      </c>
      <c r="C17514" t="s">
        <v>40887</v>
      </c>
      <c r="D17514" t="s">
        <v>11749</v>
      </c>
      <c r="E17514" t="s">
        <v>12</v>
      </c>
      <c r="F17514" t="s">
        <v>40888</v>
      </c>
    </row>
    <row r="17515" spans="1:6" x14ac:dyDescent="0.3">
      <c r="A17515">
        <v>431422788</v>
      </c>
      <c r="B17515" t="s">
        <v>40889</v>
      </c>
      <c r="C17515" t="s">
        <v>40890</v>
      </c>
      <c r="D17515" t="s">
        <v>334</v>
      </c>
      <c r="E17515" t="s">
        <v>12</v>
      </c>
      <c r="F17515" t="s">
        <v>40891</v>
      </c>
    </row>
    <row r="17516" spans="1:6" x14ac:dyDescent="0.3">
      <c r="A17516">
        <v>431423034</v>
      </c>
      <c r="B17516" t="s">
        <v>40892</v>
      </c>
      <c r="C17516" t="s">
        <v>1489</v>
      </c>
      <c r="D17516" t="s">
        <v>4376</v>
      </c>
      <c r="E17516" t="s">
        <v>12</v>
      </c>
      <c r="F17516" t="s">
        <v>40893</v>
      </c>
    </row>
    <row r="17517" spans="1:6" x14ac:dyDescent="0.3">
      <c r="A17517">
        <v>431423040</v>
      </c>
      <c r="B17517" t="s">
        <v>40894</v>
      </c>
      <c r="C17517" t="s">
        <v>40895</v>
      </c>
      <c r="D17517" t="s">
        <v>2715</v>
      </c>
      <c r="E17517" t="s">
        <v>12</v>
      </c>
      <c r="F17517" t="s">
        <v>40896</v>
      </c>
    </row>
    <row r="17518" spans="1:6" x14ac:dyDescent="0.3">
      <c r="A17518">
        <v>431423050</v>
      </c>
      <c r="B17518" t="s">
        <v>40897</v>
      </c>
      <c r="C17518" t="s">
        <v>1959</v>
      </c>
      <c r="D17518" t="s">
        <v>163</v>
      </c>
      <c r="E17518" t="s">
        <v>12</v>
      </c>
      <c r="F17518" t="s">
        <v>1960</v>
      </c>
    </row>
    <row r="17519" spans="1:6" x14ac:dyDescent="0.3">
      <c r="A17519">
        <v>431423073</v>
      </c>
      <c r="B17519" t="s">
        <v>40898</v>
      </c>
      <c r="C17519" t="s">
        <v>40899</v>
      </c>
      <c r="D17519" t="s">
        <v>8646</v>
      </c>
      <c r="E17519" t="s">
        <v>12</v>
      </c>
      <c r="F17519" t="s">
        <v>40900</v>
      </c>
    </row>
    <row r="17520" spans="1:6" x14ac:dyDescent="0.3">
      <c r="A17520">
        <v>431423078</v>
      </c>
      <c r="B17520" t="s">
        <v>40901</v>
      </c>
      <c r="C17520" t="s">
        <v>40902</v>
      </c>
      <c r="D17520" t="s">
        <v>308</v>
      </c>
      <c r="E17520" t="s">
        <v>12</v>
      </c>
      <c r="F17520" t="s">
        <v>40903</v>
      </c>
    </row>
    <row r="17521" spans="1:6" x14ac:dyDescent="0.3">
      <c r="A17521">
        <v>431423085</v>
      </c>
      <c r="B17521" t="s">
        <v>478</v>
      </c>
      <c r="C17521" t="s">
        <v>479</v>
      </c>
      <c r="D17521" t="s">
        <v>17</v>
      </c>
      <c r="E17521" t="s">
        <v>12</v>
      </c>
      <c r="F17521" t="s">
        <v>480</v>
      </c>
    </row>
    <row r="17522" spans="1:6" x14ac:dyDescent="0.3">
      <c r="A17522">
        <v>431423087</v>
      </c>
      <c r="B17522" t="s">
        <v>478</v>
      </c>
      <c r="C17522" t="s">
        <v>479</v>
      </c>
      <c r="D17522" t="s">
        <v>17</v>
      </c>
      <c r="E17522" t="s">
        <v>12</v>
      </c>
      <c r="F17522" t="s">
        <v>480</v>
      </c>
    </row>
    <row r="17523" spans="1:6" x14ac:dyDescent="0.3">
      <c r="A17523">
        <v>431423089</v>
      </c>
      <c r="B17523" t="s">
        <v>478</v>
      </c>
      <c r="C17523" t="s">
        <v>479</v>
      </c>
      <c r="D17523" t="s">
        <v>17</v>
      </c>
      <c r="E17523" t="s">
        <v>12</v>
      </c>
      <c r="F17523" t="s">
        <v>480</v>
      </c>
    </row>
    <row r="17524" spans="1:6" x14ac:dyDescent="0.3">
      <c r="A17524">
        <v>431423091</v>
      </c>
      <c r="B17524" t="s">
        <v>478</v>
      </c>
      <c r="C17524" t="s">
        <v>479</v>
      </c>
      <c r="D17524" t="s">
        <v>17</v>
      </c>
      <c r="E17524" t="s">
        <v>12</v>
      </c>
      <c r="F17524" t="s">
        <v>480</v>
      </c>
    </row>
    <row r="17525" spans="1:6" x14ac:dyDescent="0.3">
      <c r="A17525">
        <v>431423097</v>
      </c>
      <c r="B17525" t="s">
        <v>478</v>
      </c>
      <c r="C17525" t="s">
        <v>479</v>
      </c>
      <c r="D17525" t="s">
        <v>17</v>
      </c>
      <c r="E17525" t="s">
        <v>12</v>
      </c>
      <c r="F17525" t="s">
        <v>480</v>
      </c>
    </row>
    <row r="17526" spans="1:6" x14ac:dyDescent="0.3">
      <c r="A17526">
        <v>431423099</v>
      </c>
      <c r="B17526" t="s">
        <v>478</v>
      </c>
      <c r="C17526" t="s">
        <v>479</v>
      </c>
      <c r="D17526" t="s">
        <v>17</v>
      </c>
      <c r="E17526" t="s">
        <v>12</v>
      </c>
      <c r="F17526" t="s">
        <v>480</v>
      </c>
    </row>
    <row r="17527" spans="1:6" x14ac:dyDescent="0.3">
      <c r="A17527">
        <v>431423107</v>
      </c>
      <c r="B17527" t="s">
        <v>478</v>
      </c>
      <c r="C17527" t="s">
        <v>479</v>
      </c>
      <c r="D17527" t="s">
        <v>17</v>
      </c>
      <c r="E17527" t="s">
        <v>12</v>
      </c>
      <c r="F17527" t="s">
        <v>480</v>
      </c>
    </row>
    <row r="17528" spans="1:6" x14ac:dyDescent="0.3">
      <c r="A17528">
        <v>431423108</v>
      </c>
      <c r="B17528" t="s">
        <v>478</v>
      </c>
      <c r="C17528" t="s">
        <v>479</v>
      </c>
      <c r="D17528" t="s">
        <v>17</v>
      </c>
      <c r="E17528" t="s">
        <v>12</v>
      </c>
      <c r="F17528" t="s">
        <v>480</v>
      </c>
    </row>
    <row r="17529" spans="1:6" x14ac:dyDescent="0.3">
      <c r="A17529">
        <v>431423118</v>
      </c>
      <c r="B17529" t="s">
        <v>478</v>
      </c>
      <c r="C17529" t="s">
        <v>479</v>
      </c>
      <c r="D17529" t="s">
        <v>17</v>
      </c>
      <c r="E17529" t="s">
        <v>12</v>
      </c>
      <c r="F17529" t="s">
        <v>480</v>
      </c>
    </row>
    <row r="17530" spans="1:6" x14ac:dyDescent="0.3">
      <c r="A17530">
        <v>431423120</v>
      </c>
      <c r="B17530" t="s">
        <v>478</v>
      </c>
      <c r="C17530" t="s">
        <v>479</v>
      </c>
      <c r="D17530" t="s">
        <v>17</v>
      </c>
      <c r="E17530" t="s">
        <v>12</v>
      </c>
      <c r="F17530" t="s">
        <v>480</v>
      </c>
    </row>
    <row r="17531" spans="1:6" x14ac:dyDescent="0.3">
      <c r="A17531">
        <v>431423123</v>
      </c>
      <c r="B17531" t="s">
        <v>478</v>
      </c>
      <c r="C17531" t="s">
        <v>479</v>
      </c>
      <c r="D17531" t="s">
        <v>17</v>
      </c>
      <c r="E17531" t="s">
        <v>12</v>
      </c>
      <c r="F17531" t="s">
        <v>480</v>
      </c>
    </row>
    <row r="17532" spans="1:6" x14ac:dyDescent="0.3">
      <c r="A17532">
        <v>431423127</v>
      </c>
      <c r="B17532" t="s">
        <v>478</v>
      </c>
      <c r="C17532" t="s">
        <v>479</v>
      </c>
      <c r="D17532" t="s">
        <v>17</v>
      </c>
      <c r="E17532" t="s">
        <v>12</v>
      </c>
      <c r="F17532" t="s">
        <v>480</v>
      </c>
    </row>
    <row r="17533" spans="1:6" x14ac:dyDescent="0.3">
      <c r="A17533">
        <v>431423262</v>
      </c>
      <c r="B17533" t="s">
        <v>40904</v>
      </c>
      <c r="C17533" t="s">
        <v>40905</v>
      </c>
      <c r="D17533" t="s">
        <v>4890</v>
      </c>
      <c r="E17533" t="s">
        <v>12</v>
      </c>
      <c r="F17533" t="s">
        <v>40906</v>
      </c>
    </row>
    <row r="17534" spans="1:6" x14ac:dyDescent="0.3">
      <c r="A17534">
        <v>431423343</v>
      </c>
      <c r="B17534" t="s">
        <v>40907</v>
      </c>
      <c r="C17534" t="s">
        <v>40908</v>
      </c>
      <c r="D17534" t="s">
        <v>22</v>
      </c>
      <c r="E17534" t="s">
        <v>12</v>
      </c>
      <c r="F17534" t="s">
        <v>40909</v>
      </c>
    </row>
    <row r="17535" spans="1:6" x14ac:dyDescent="0.3">
      <c r="A17535">
        <v>431423710</v>
      </c>
      <c r="B17535" t="s">
        <v>40910</v>
      </c>
      <c r="C17535" t="s">
        <v>40911</v>
      </c>
      <c r="D17535" t="s">
        <v>47</v>
      </c>
      <c r="E17535" t="s">
        <v>12</v>
      </c>
      <c r="F17535" t="s">
        <v>40912</v>
      </c>
    </row>
    <row r="17536" spans="1:6" x14ac:dyDescent="0.3">
      <c r="A17536">
        <v>431423712</v>
      </c>
      <c r="B17536" t="s">
        <v>40913</v>
      </c>
      <c r="C17536" t="s">
        <v>40914</v>
      </c>
      <c r="D17536" t="s">
        <v>28908</v>
      </c>
      <c r="E17536" t="s">
        <v>12</v>
      </c>
      <c r="F17536" t="s">
        <v>40915</v>
      </c>
    </row>
    <row r="17537" spans="1:6" x14ac:dyDescent="0.3">
      <c r="A17537">
        <v>431423752</v>
      </c>
      <c r="B17537" t="s">
        <v>40916</v>
      </c>
      <c r="C17537" t="s">
        <v>40917</v>
      </c>
      <c r="D17537" t="s">
        <v>1155</v>
      </c>
      <c r="E17537" t="s">
        <v>12</v>
      </c>
      <c r="F17537" t="s">
        <v>40918</v>
      </c>
    </row>
    <row r="17538" spans="1:6" x14ac:dyDescent="0.3">
      <c r="A17538">
        <v>431423793</v>
      </c>
      <c r="B17538" t="s">
        <v>40919</v>
      </c>
      <c r="C17538" t="s">
        <v>9539</v>
      </c>
      <c r="D17538" t="s">
        <v>217</v>
      </c>
      <c r="E17538" t="s">
        <v>12</v>
      </c>
      <c r="F17538" t="s">
        <v>40920</v>
      </c>
    </row>
    <row r="17539" spans="1:6" x14ac:dyDescent="0.3">
      <c r="A17539">
        <v>431423874</v>
      </c>
      <c r="B17539" t="s">
        <v>1027</v>
      </c>
      <c r="C17539" t="s">
        <v>40921</v>
      </c>
      <c r="D17539" t="s">
        <v>17</v>
      </c>
      <c r="E17539" t="s">
        <v>12</v>
      </c>
      <c r="F17539" t="s">
        <v>40922</v>
      </c>
    </row>
    <row r="17540" spans="1:6" x14ac:dyDescent="0.3">
      <c r="A17540">
        <v>431423876</v>
      </c>
      <c r="B17540" t="s">
        <v>1027</v>
      </c>
      <c r="C17540" t="s">
        <v>40923</v>
      </c>
      <c r="D17540" t="s">
        <v>17</v>
      </c>
      <c r="E17540" t="s">
        <v>12</v>
      </c>
      <c r="F17540" t="s">
        <v>40924</v>
      </c>
    </row>
    <row r="17541" spans="1:6" x14ac:dyDescent="0.3">
      <c r="A17541">
        <v>431423914</v>
      </c>
      <c r="B17541" t="s">
        <v>40925</v>
      </c>
      <c r="C17541" t="s">
        <v>40926</v>
      </c>
      <c r="D17541" t="s">
        <v>8994</v>
      </c>
      <c r="E17541" t="s">
        <v>12</v>
      </c>
      <c r="F17541" t="s">
        <v>40927</v>
      </c>
    </row>
    <row r="17542" spans="1:6" x14ac:dyDescent="0.3">
      <c r="A17542">
        <v>431423940</v>
      </c>
      <c r="B17542" t="s">
        <v>40928</v>
      </c>
      <c r="C17542" t="s">
        <v>7469</v>
      </c>
      <c r="D17542" t="s">
        <v>62</v>
      </c>
      <c r="E17542" t="s">
        <v>12</v>
      </c>
      <c r="F17542" t="s">
        <v>7220</v>
      </c>
    </row>
    <row r="17543" spans="1:6" x14ac:dyDescent="0.3">
      <c r="A17543">
        <v>431423972</v>
      </c>
      <c r="B17543" t="s">
        <v>40929</v>
      </c>
      <c r="C17543" t="s">
        <v>40930</v>
      </c>
      <c r="D17543" t="s">
        <v>22</v>
      </c>
      <c r="E17543" t="s">
        <v>12</v>
      </c>
      <c r="F17543" t="s">
        <v>40931</v>
      </c>
    </row>
    <row r="17544" spans="1:6" x14ac:dyDescent="0.3">
      <c r="A17544">
        <v>431423991</v>
      </c>
      <c r="B17544" t="s">
        <v>40932</v>
      </c>
      <c r="C17544" t="s">
        <v>40933</v>
      </c>
      <c r="D17544" t="s">
        <v>9349</v>
      </c>
      <c r="E17544" t="s">
        <v>12</v>
      </c>
      <c r="F17544" t="s">
        <v>40934</v>
      </c>
    </row>
    <row r="17545" spans="1:6" x14ac:dyDescent="0.3">
      <c r="A17545">
        <v>431424012</v>
      </c>
      <c r="B17545" t="s">
        <v>40935</v>
      </c>
      <c r="C17545" t="s">
        <v>40936</v>
      </c>
      <c r="D17545" t="s">
        <v>1317</v>
      </c>
      <c r="E17545" t="s">
        <v>12</v>
      </c>
      <c r="F17545" t="s">
        <v>40937</v>
      </c>
    </row>
    <row r="17546" spans="1:6" x14ac:dyDescent="0.3">
      <c r="A17546">
        <v>431424471</v>
      </c>
      <c r="B17546" t="s">
        <v>40938</v>
      </c>
      <c r="C17546" t="s">
        <v>40939</v>
      </c>
      <c r="D17546" t="s">
        <v>1287</v>
      </c>
      <c r="E17546" t="s">
        <v>12</v>
      </c>
      <c r="F17546" t="s">
        <v>40940</v>
      </c>
    </row>
    <row r="17547" spans="1:6" x14ac:dyDescent="0.3">
      <c r="A17547">
        <v>431424474</v>
      </c>
      <c r="B17547" t="s">
        <v>40941</v>
      </c>
      <c r="C17547" t="s">
        <v>40942</v>
      </c>
      <c r="D17547" t="s">
        <v>190</v>
      </c>
      <c r="E17547" t="s">
        <v>12</v>
      </c>
      <c r="F17547" t="s">
        <v>40943</v>
      </c>
    </row>
    <row r="17548" spans="1:6" x14ac:dyDescent="0.3">
      <c r="A17548">
        <v>431424581</v>
      </c>
      <c r="B17548" t="s">
        <v>40944</v>
      </c>
      <c r="C17548" t="s">
        <v>40945</v>
      </c>
      <c r="D17548" t="s">
        <v>670</v>
      </c>
      <c r="E17548" t="s">
        <v>12</v>
      </c>
      <c r="F17548" t="s">
        <v>40946</v>
      </c>
    </row>
    <row r="17549" spans="1:6" x14ac:dyDescent="0.3">
      <c r="A17549">
        <v>431424584</v>
      </c>
      <c r="B17549" t="s">
        <v>40947</v>
      </c>
      <c r="C17549" t="s">
        <v>40948</v>
      </c>
      <c r="D17549" t="s">
        <v>67</v>
      </c>
      <c r="E17549" t="s">
        <v>12</v>
      </c>
      <c r="F17549" t="s">
        <v>40949</v>
      </c>
    </row>
    <row r="17550" spans="1:6" x14ac:dyDescent="0.3">
      <c r="A17550">
        <v>431424617</v>
      </c>
      <c r="B17550" t="s">
        <v>40950</v>
      </c>
      <c r="C17550" t="s">
        <v>40951</v>
      </c>
      <c r="D17550" t="s">
        <v>152</v>
      </c>
      <c r="E17550" t="s">
        <v>12</v>
      </c>
      <c r="F17550" t="s">
        <v>40952</v>
      </c>
    </row>
    <row r="17551" spans="1:6" x14ac:dyDescent="0.3">
      <c r="A17551">
        <v>431424676</v>
      </c>
      <c r="B17551" t="s">
        <v>40953</v>
      </c>
      <c r="C17551" t="s">
        <v>10849</v>
      </c>
      <c r="D17551" t="s">
        <v>47</v>
      </c>
      <c r="E17551" t="s">
        <v>12</v>
      </c>
      <c r="F17551" t="s">
        <v>10850</v>
      </c>
    </row>
    <row r="17552" spans="1:6" x14ac:dyDescent="0.3">
      <c r="A17552">
        <v>431425023</v>
      </c>
      <c r="B17552" t="s">
        <v>1404</v>
      </c>
      <c r="C17552" t="s">
        <v>40954</v>
      </c>
      <c r="D17552" t="s">
        <v>6556</v>
      </c>
      <c r="E17552" t="s">
        <v>12</v>
      </c>
      <c r="F17552" t="s">
        <v>40955</v>
      </c>
    </row>
    <row r="17553" spans="1:6" x14ac:dyDescent="0.3">
      <c r="A17553">
        <v>431425059</v>
      </c>
      <c r="B17553" t="s">
        <v>40956</v>
      </c>
      <c r="C17553" t="s">
        <v>40957</v>
      </c>
      <c r="D17553" t="s">
        <v>552</v>
      </c>
      <c r="E17553" t="s">
        <v>12</v>
      </c>
      <c r="F17553" t="s">
        <v>40958</v>
      </c>
    </row>
    <row r="17554" spans="1:6" x14ac:dyDescent="0.3">
      <c r="A17554">
        <v>431425223</v>
      </c>
      <c r="B17554" t="s">
        <v>40959</v>
      </c>
      <c r="C17554" t="s">
        <v>40960</v>
      </c>
      <c r="D17554" t="s">
        <v>17</v>
      </c>
      <c r="E17554" t="s">
        <v>12</v>
      </c>
      <c r="F17554" t="s">
        <v>40961</v>
      </c>
    </row>
    <row r="17555" spans="1:6" x14ac:dyDescent="0.3">
      <c r="A17555">
        <v>431425356</v>
      </c>
      <c r="B17555" t="s">
        <v>40962</v>
      </c>
      <c r="C17555" t="s">
        <v>32301</v>
      </c>
      <c r="D17555" t="s">
        <v>99</v>
      </c>
      <c r="E17555" t="s">
        <v>12</v>
      </c>
      <c r="F17555" t="s">
        <v>32302</v>
      </c>
    </row>
    <row r="17556" spans="1:6" x14ac:dyDescent="0.3">
      <c r="A17556">
        <v>431425399</v>
      </c>
      <c r="B17556" t="s">
        <v>40963</v>
      </c>
      <c r="C17556" t="s">
        <v>40964</v>
      </c>
      <c r="D17556" t="s">
        <v>17</v>
      </c>
      <c r="E17556" t="s">
        <v>12</v>
      </c>
      <c r="F17556" t="s">
        <v>40965</v>
      </c>
    </row>
    <row r="17557" spans="1:6" x14ac:dyDescent="0.3">
      <c r="A17557">
        <v>431425456</v>
      </c>
      <c r="B17557" t="s">
        <v>34632</v>
      </c>
      <c r="C17557" t="s">
        <v>394</v>
      </c>
      <c r="D17557" t="s">
        <v>11</v>
      </c>
      <c r="E17557" t="s">
        <v>12</v>
      </c>
      <c r="F17557" t="s">
        <v>395</v>
      </c>
    </row>
    <row r="17558" spans="1:6" x14ac:dyDescent="0.3">
      <c r="A17558">
        <v>431425640</v>
      </c>
      <c r="B17558" t="s">
        <v>40966</v>
      </c>
      <c r="C17558" t="s">
        <v>40967</v>
      </c>
      <c r="D17558" t="s">
        <v>5024</v>
      </c>
      <c r="E17558" t="s">
        <v>12</v>
      </c>
      <c r="F17558" t="s">
        <v>40968</v>
      </c>
    </row>
    <row r="17559" spans="1:6" x14ac:dyDescent="0.3">
      <c r="A17559">
        <v>431425782</v>
      </c>
      <c r="B17559" t="s">
        <v>35336</v>
      </c>
      <c r="C17559" t="s">
        <v>40969</v>
      </c>
      <c r="D17559" t="s">
        <v>1093</v>
      </c>
      <c r="E17559" t="s">
        <v>12</v>
      </c>
      <c r="F17559" t="s">
        <v>40970</v>
      </c>
    </row>
    <row r="17560" spans="1:6" x14ac:dyDescent="0.3">
      <c r="A17560">
        <v>431425804</v>
      </c>
      <c r="B17560" t="s">
        <v>40971</v>
      </c>
      <c r="C17560" t="s">
        <v>40972</v>
      </c>
      <c r="D17560" t="s">
        <v>40973</v>
      </c>
      <c r="E17560" t="s">
        <v>12</v>
      </c>
      <c r="F17560" t="s">
        <v>40974</v>
      </c>
    </row>
    <row r="17561" spans="1:6" x14ac:dyDescent="0.3">
      <c r="A17561">
        <v>431425841</v>
      </c>
      <c r="B17561" t="s">
        <v>40975</v>
      </c>
      <c r="C17561" t="s">
        <v>40976</v>
      </c>
      <c r="D17561" t="s">
        <v>47</v>
      </c>
      <c r="E17561" t="s">
        <v>12</v>
      </c>
      <c r="F17561" t="s">
        <v>40977</v>
      </c>
    </row>
    <row r="17562" spans="1:6" x14ac:dyDescent="0.3">
      <c r="A17562">
        <v>431425972</v>
      </c>
      <c r="B17562" t="s">
        <v>40978</v>
      </c>
      <c r="C17562" t="s">
        <v>40979</v>
      </c>
      <c r="D17562" t="s">
        <v>980</v>
      </c>
      <c r="E17562" t="s">
        <v>12</v>
      </c>
      <c r="F17562" t="s">
        <v>40980</v>
      </c>
    </row>
    <row r="17563" spans="1:6" x14ac:dyDescent="0.3">
      <c r="A17563">
        <v>431425980</v>
      </c>
      <c r="B17563" t="s">
        <v>40981</v>
      </c>
      <c r="C17563" t="s">
        <v>40982</v>
      </c>
      <c r="D17563" t="s">
        <v>18783</v>
      </c>
      <c r="E17563" t="s">
        <v>12</v>
      </c>
      <c r="F17563" t="s">
        <v>40983</v>
      </c>
    </row>
    <row r="17564" spans="1:6" x14ac:dyDescent="0.3">
      <c r="A17564">
        <v>431426148</v>
      </c>
      <c r="B17564" t="s">
        <v>40984</v>
      </c>
      <c r="C17564" t="s">
        <v>3189</v>
      </c>
      <c r="D17564" t="s">
        <v>1642</v>
      </c>
      <c r="E17564" t="s">
        <v>12</v>
      </c>
      <c r="F17564" t="s">
        <v>40985</v>
      </c>
    </row>
    <row r="17565" spans="1:6" x14ac:dyDescent="0.3">
      <c r="A17565">
        <v>431426172</v>
      </c>
      <c r="B17565" t="s">
        <v>33413</v>
      </c>
      <c r="C17565" t="s">
        <v>39833</v>
      </c>
      <c r="D17565" t="s">
        <v>2978</v>
      </c>
      <c r="E17565" t="s">
        <v>12</v>
      </c>
      <c r="F17565" t="s">
        <v>40986</v>
      </c>
    </row>
    <row r="17566" spans="1:6" x14ac:dyDescent="0.3">
      <c r="A17566">
        <v>431426239</v>
      </c>
      <c r="B17566" t="s">
        <v>40987</v>
      </c>
      <c r="C17566" t="s">
        <v>40988</v>
      </c>
      <c r="D17566" t="s">
        <v>10096</v>
      </c>
      <c r="E17566" t="s">
        <v>12</v>
      </c>
      <c r="F17566" t="s">
        <v>40989</v>
      </c>
    </row>
    <row r="17567" spans="1:6" x14ac:dyDescent="0.3">
      <c r="A17567">
        <v>431426362</v>
      </c>
      <c r="B17567" t="s">
        <v>40990</v>
      </c>
      <c r="C17567" t="s">
        <v>11565</v>
      </c>
      <c r="D17567" t="s">
        <v>42</v>
      </c>
      <c r="E17567" t="s">
        <v>12</v>
      </c>
      <c r="F17567" t="s">
        <v>11566</v>
      </c>
    </row>
    <row r="17568" spans="1:6" x14ac:dyDescent="0.3">
      <c r="A17568">
        <v>431426384</v>
      </c>
      <c r="B17568" t="s">
        <v>40991</v>
      </c>
      <c r="C17568" t="s">
        <v>40992</v>
      </c>
      <c r="D17568" t="s">
        <v>11</v>
      </c>
      <c r="E17568" t="s">
        <v>12</v>
      </c>
      <c r="F17568" t="s">
        <v>40993</v>
      </c>
    </row>
    <row r="17569" spans="1:6" x14ac:dyDescent="0.3">
      <c r="A17569">
        <v>431426512</v>
      </c>
      <c r="B17569" t="s">
        <v>40994</v>
      </c>
      <c r="C17569" t="s">
        <v>40995</v>
      </c>
      <c r="D17569" t="s">
        <v>990</v>
      </c>
      <c r="E17569" t="s">
        <v>12</v>
      </c>
      <c r="F17569" t="s">
        <v>40996</v>
      </c>
    </row>
    <row r="17570" spans="1:6" x14ac:dyDescent="0.3">
      <c r="A17570">
        <v>431426790</v>
      </c>
      <c r="B17570" t="s">
        <v>40997</v>
      </c>
      <c r="C17570" t="s">
        <v>40998</v>
      </c>
      <c r="D17570" t="s">
        <v>2944</v>
      </c>
      <c r="E17570" t="s">
        <v>12</v>
      </c>
      <c r="F17570" t="s">
        <v>40999</v>
      </c>
    </row>
    <row r="17571" spans="1:6" x14ac:dyDescent="0.3">
      <c r="A17571">
        <v>431426907</v>
      </c>
      <c r="B17571" t="s">
        <v>41000</v>
      </c>
      <c r="C17571" t="s">
        <v>41001</v>
      </c>
      <c r="D17571" t="s">
        <v>117</v>
      </c>
      <c r="E17571" t="s">
        <v>12</v>
      </c>
      <c r="F17571" t="s">
        <v>41002</v>
      </c>
    </row>
    <row r="17572" spans="1:6" x14ac:dyDescent="0.3">
      <c r="A17572">
        <v>431426946</v>
      </c>
      <c r="B17572" t="s">
        <v>15875</v>
      </c>
      <c r="C17572" t="s">
        <v>41003</v>
      </c>
      <c r="D17572" t="s">
        <v>11</v>
      </c>
      <c r="E17572" t="s">
        <v>12</v>
      </c>
      <c r="F17572" t="s">
        <v>41004</v>
      </c>
    </row>
    <row r="17573" spans="1:6" x14ac:dyDescent="0.3">
      <c r="A17573">
        <v>431426955</v>
      </c>
      <c r="B17573" t="s">
        <v>41005</v>
      </c>
      <c r="C17573" t="s">
        <v>41006</v>
      </c>
      <c r="D17573" t="s">
        <v>512</v>
      </c>
      <c r="E17573" t="s">
        <v>12</v>
      </c>
      <c r="F17573" t="s">
        <v>3516</v>
      </c>
    </row>
    <row r="17574" spans="1:6" x14ac:dyDescent="0.3">
      <c r="A17574">
        <v>431427008</v>
      </c>
      <c r="B17574" t="s">
        <v>41007</v>
      </c>
      <c r="C17574" t="s">
        <v>41008</v>
      </c>
      <c r="D17574" t="s">
        <v>1937</v>
      </c>
      <c r="E17574" t="s">
        <v>12</v>
      </c>
      <c r="F17574" t="s">
        <v>41009</v>
      </c>
    </row>
    <row r="17575" spans="1:6" x14ac:dyDescent="0.3">
      <c r="A17575">
        <v>431427062</v>
      </c>
      <c r="B17575" t="s">
        <v>41010</v>
      </c>
      <c r="C17575" t="s">
        <v>41011</v>
      </c>
      <c r="D17575" t="s">
        <v>47</v>
      </c>
      <c r="E17575" t="s">
        <v>12</v>
      </c>
      <c r="F17575" t="s">
        <v>2931</v>
      </c>
    </row>
    <row r="17576" spans="1:6" x14ac:dyDescent="0.3">
      <c r="A17576">
        <v>431427082</v>
      </c>
      <c r="B17576" t="s">
        <v>41012</v>
      </c>
      <c r="C17576" t="s">
        <v>16522</v>
      </c>
      <c r="D17576" t="s">
        <v>41013</v>
      </c>
      <c r="E17576" t="s">
        <v>12</v>
      </c>
      <c r="F17576" t="s">
        <v>41014</v>
      </c>
    </row>
    <row r="17577" spans="1:6" x14ac:dyDescent="0.3">
      <c r="A17577">
        <v>431427108</v>
      </c>
      <c r="B17577" t="s">
        <v>41015</v>
      </c>
      <c r="C17577" t="s">
        <v>18630</v>
      </c>
      <c r="D17577" t="s">
        <v>2481</v>
      </c>
      <c r="E17577" t="s">
        <v>12</v>
      </c>
      <c r="F17577" t="s">
        <v>41016</v>
      </c>
    </row>
    <row r="17578" spans="1:6" x14ac:dyDescent="0.3">
      <c r="A17578">
        <v>431427252</v>
      </c>
      <c r="B17578" t="s">
        <v>6690</v>
      </c>
      <c r="C17578" t="s">
        <v>40778</v>
      </c>
      <c r="D17578" t="s">
        <v>9472</v>
      </c>
      <c r="E17578" t="s">
        <v>12</v>
      </c>
      <c r="F17578" t="s">
        <v>40779</v>
      </c>
    </row>
    <row r="17579" spans="1:6" x14ac:dyDescent="0.3">
      <c r="A17579">
        <v>431427339</v>
      </c>
      <c r="B17579" t="s">
        <v>41017</v>
      </c>
      <c r="C17579" t="s">
        <v>13039</v>
      </c>
      <c r="D17579" t="s">
        <v>2279</v>
      </c>
      <c r="E17579" t="s">
        <v>12</v>
      </c>
      <c r="F17579" t="s">
        <v>41018</v>
      </c>
    </row>
    <row r="17580" spans="1:6" x14ac:dyDescent="0.3">
      <c r="A17580">
        <v>431427410</v>
      </c>
      <c r="B17580" t="s">
        <v>41019</v>
      </c>
      <c r="C17580" t="s">
        <v>41020</v>
      </c>
      <c r="D17580" t="s">
        <v>163</v>
      </c>
      <c r="E17580" t="s">
        <v>12</v>
      </c>
      <c r="F17580" t="s">
        <v>41021</v>
      </c>
    </row>
    <row r="17581" spans="1:6" x14ac:dyDescent="0.3">
      <c r="A17581">
        <v>431427411</v>
      </c>
      <c r="B17581" t="s">
        <v>41022</v>
      </c>
      <c r="C17581" t="s">
        <v>41023</v>
      </c>
      <c r="D17581" t="s">
        <v>47</v>
      </c>
      <c r="E17581" t="s">
        <v>12</v>
      </c>
      <c r="F17581" t="s">
        <v>41024</v>
      </c>
    </row>
    <row r="17582" spans="1:6" x14ac:dyDescent="0.3">
      <c r="A17582">
        <v>431427497</v>
      </c>
      <c r="B17582" t="s">
        <v>41025</v>
      </c>
      <c r="C17582" t="s">
        <v>41026</v>
      </c>
      <c r="D17582" t="s">
        <v>67</v>
      </c>
      <c r="E17582" t="s">
        <v>12</v>
      </c>
      <c r="F17582" t="s">
        <v>29651</v>
      </c>
    </row>
    <row r="17583" spans="1:6" x14ac:dyDescent="0.3">
      <c r="A17583">
        <v>431427504</v>
      </c>
      <c r="B17583" t="s">
        <v>41027</v>
      </c>
      <c r="C17583" t="s">
        <v>41028</v>
      </c>
      <c r="D17583" t="s">
        <v>1373</v>
      </c>
      <c r="E17583" t="s">
        <v>12</v>
      </c>
      <c r="F17583" t="s">
        <v>41029</v>
      </c>
    </row>
    <row r="17584" spans="1:6" x14ac:dyDescent="0.3">
      <c r="A17584">
        <v>431427562</v>
      </c>
      <c r="B17584" t="s">
        <v>41030</v>
      </c>
      <c r="C17584" t="s">
        <v>41031</v>
      </c>
      <c r="D17584" t="s">
        <v>52</v>
      </c>
      <c r="E17584" t="s">
        <v>12</v>
      </c>
      <c r="F17584" t="s">
        <v>41032</v>
      </c>
    </row>
    <row r="17585" spans="1:6" x14ac:dyDescent="0.3">
      <c r="A17585">
        <v>431427612</v>
      </c>
      <c r="B17585" t="s">
        <v>41033</v>
      </c>
      <c r="C17585" t="s">
        <v>41034</v>
      </c>
      <c r="D17585" t="s">
        <v>3313</v>
      </c>
      <c r="E17585" t="s">
        <v>12</v>
      </c>
      <c r="F17585" t="s">
        <v>41035</v>
      </c>
    </row>
    <row r="17586" spans="1:6" x14ac:dyDescent="0.3">
      <c r="A17586">
        <v>431427617</v>
      </c>
      <c r="B17586" t="s">
        <v>41036</v>
      </c>
      <c r="C17586" t="s">
        <v>364</v>
      </c>
      <c r="D17586" t="s">
        <v>67</v>
      </c>
      <c r="E17586" t="s">
        <v>12</v>
      </c>
      <c r="F17586" t="s">
        <v>365</v>
      </c>
    </row>
    <row r="17587" spans="1:6" x14ac:dyDescent="0.3">
      <c r="A17587">
        <v>431427618</v>
      </c>
      <c r="B17587" t="s">
        <v>363</v>
      </c>
      <c r="C17587" t="s">
        <v>364</v>
      </c>
      <c r="D17587" t="s">
        <v>67</v>
      </c>
      <c r="E17587" t="s">
        <v>12</v>
      </c>
      <c r="F17587" t="s">
        <v>365</v>
      </c>
    </row>
    <row r="17588" spans="1:6" x14ac:dyDescent="0.3">
      <c r="A17588">
        <v>431427621</v>
      </c>
      <c r="B17588" t="s">
        <v>41037</v>
      </c>
      <c r="C17588" t="s">
        <v>41038</v>
      </c>
      <c r="D17588" t="s">
        <v>42</v>
      </c>
      <c r="E17588" t="s">
        <v>12</v>
      </c>
      <c r="F17588" t="s">
        <v>41039</v>
      </c>
    </row>
    <row r="17589" spans="1:6" x14ac:dyDescent="0.3">
      <c r="A17589">
        <v>431427757</v>
      </c>
      <c r="B17589" t="s">
        <v>41040</v>
      </c>
      <c r="C17589" t="s">
        <v>41041</v>
      </c>
      <c r="D17589" t="s">
        <v>2366</v>
      </c>
      <c r="E17589" t="s">
        <v>12</v>
      </c>
      <c r="F17589" t="s">
        <v>33184</v>
      </c>
    </row>
    <row r="17590" spans="1:6" x14ac:dyDescent="0.3">
      <c r="A17590">
        <v>431428076</v>
      </c>
      <c r="B17590" t="s">
        <v>3446</v>
      </c>
      <c r="C17590" t="s">
        <v>41042</v>
      </c>
      <c r="D17590" t="s">
        <v>1434</v>
      </c>
      <c r="E17590" t="s">
        <v>12</v>
      </c>
      <c r="F17590" t="s">
        <v>41043</v>
      </c>
    </row>
    <row r="17591" spans="1:6" x14ac:dyDescent="0.3">
      <c r="A17591">
        <v>431428547</v>
      </c>
      <c r="B17591" t="s">
        <v>7924</v>
      </c>
      <c r="C17591" t="s">
        <v>41044</v>
      </c>
      <c r="D17591" t="s">
        <v>413</v>
      </c>
      <c r="E17591" t="s">
        <v>12</v>
      </c>
      <c r="F17591" t="s">
        <v>41045</v>
      </c>
    </row>
    <row r="17592" spans="1:6" x14ac:dyDescent="0.3">
      <c r="A17592">
        <v>431428695</v>
      </c>
      <c r="B17592" t="s">
        <v>41046</v>
      </c>
      <c r="C17592" t="s">
        <v>9253</v>
      </c>
      <c r="D17592" t="s">
        <v>618</v>
      </c>
      <c r="E17592" t="s">
        <v>12</v>
      </c>
      <c r="F17592" t="s">
        <v>41047</v>
      </c>
    </row>
    <row r="17593" spans="1:6" x14ac:dyDescent="0.3">
      <c r="A17593">
        <v>431428740</v>
      </c>
      <c r="B17593" t="s">
        <v>41048</v>
      </c>
      <c r="C17593" t="s">
        <v>41049</v>
      </c>
      <c r="D17593" t="s">
        <v>47</v>
      </c>
      <c r="E17593" t="s">
        <v>12</v>
      </c>
      <c r="F17593" t="s">
        <v>41050</v>
      </c>
    </row>
    <row r="17594" spans="1:6" x14ac:dyDescent="0.3">
      <c r="A17594">
        <v>431428748</v>
      </c>
      <c r="B17594" t="s">
        <v>41051</v>
      </c>
      <c r="C17594" t="s">
        <v>24758</v>
      </c>
      <c r="D17594" t="s">
        <v>6906</v>
      </c>
      <c r="E17594" t="s">
        <v>12</v>
      </c>
      <c r="F17594" t="s">
        <v>41052</v>
      </c>
    </row>
    <row r="17595" spans="1:6" x14ac:dyDescent="0.3">
      <c r="A17595">
        <v>431429062</v>
      </c>
      <c r="B17595" t="s">
        <v>3084</v>
      </c>
      <c r="C17595" t="s">
        <v>11904</v>
      </c>
      <c r="D17595" t="s">
        <v>2063</v>
      </c>
      <c r="E17595" t="s">
        <v>12</v>
      </c>
      <c r="F17595" t="s">
        <v>11905</v>
      </c>
    </row>
    <row r="17596" spans="1:6" x14ac:dyDescent="0.3">
      <c r="A17596">
        <v>431429328</v>
      </c>
      <c r="B17596" t="s">
        <v>14530</v>
      </c>
      <c r="C17596" t="s">
        <v>8767</v>
      </c>
      <c r="D17596" t="s">
        <v>15613</v>
      </c>
      <c r="E17596" t="s">
        <v>12</v>
      </c>
      <c r="F17596" t="s">
        <v>41053</v>
      </c>
    </row>
    <row r="17597" spans="1:6" x14ac:dyDescent="0.3">
      <c r="A17597">
        <v>431429550</v>
      </c>
      <c r="B17597" t="s">
        <v>41054</v>
      </c>
      <c r="C17597" t="s">
        <v>41055</v>
      </c>
      <c r="D17597" t="s">
        <v>24860</v>
      </c>
      <c r="E17597" t="s">
        <v>12</v>
      </c>
      <c r="F17597" t="s">
        <v>41056</v>
      </c>
    </row>
    <row r="17598" spans="1:6" x14ac:dyDescent="0.3">
      <c r="A17598">
        <v>431429866</v>
      </c>
      <c r="B17598" t="s">
        <v>41057</v>
      </c>
      <c r="C17598" t="s">
        <v>14476</v>
      </c>
      <c r="D17598" t="s">
        <v>7560</v>
      </c>
      <c r="E17598" t="s">
        <v>12</v>
      </c>
      <c r="F17598" t="s">
        <v>41058</v>
      </c>
    </row>
    <row r="17599" spans="1:6" x14ac:dyDescent="0.3">
      <c r="A17599">
        <v>431429867</v>
      </c>
      <c r="B17599" t="s">
        <v>41059</v>
      </c>
      <c r="C17599" t="s">
        <v>41060</v>
      </c>
      <c r="D17599" t="s">
        <v>1160</v>
      </c>
      <c r="E17599" t="s">
        <v>12</v>
      </c>
      <c r="F17599" t="s">
        <v>41061</v>
      </c>
    </row>
    <row r="17600" spans="1:6" x14ac:dyDescent="0.3">
      <c r="A17600">
        <v>431430060</v>
      </c>
      <c r="B17600" t="s">
        <v>41062</v>
      </c>
      <c r="C17600" t="s">
        <v>41063</v>
      </c>
      <c r="D17600" t="s">
        <v>1547</v>
      </c>
      <c r="E17600" t="s">
        <v>12</v>
      </c>
      <c r="F17600" t="s">
        <v>41064</v>
      </c>
    </row>
    <row r="17601" spans="1:6" x14ac:dyDescent="0.3">
      <c r="A17601">
        <v>431430066</v>
      </c>
      <c r="B17601" t="s">
        <v>41065</v>
      </c>
      <c r="C17601" t="s">
        <v>41066</v>
      </c>
      <c r="D17601" t="s">
        <v>67</v>
      </c>
      <c r="E17601" t="s">
        <v>12</v>
      </c>
      <c r="F17601" t="s">
        <v>41067</v>
      </c>
    </row>
    <row r="17602" spans="1:6" x14ac:dyDescent="0.3">
      <c r="A17602">
        <v>431430093</v>
      </c>
      <c r="B17602" t="s">
        <v>41068</v>
      </c>
      <c r="C17602" t="s">
        <v>41069</v>
      </c>
      <c r="D17602" t="s">
        <v>99</v>
      </c>
      <c r="E17602" t="s">
        <v>12</v>
      </c>
      <c r="F17602" t="s">
        <v>41070</v>
      </c>
    </row>
    <row r="17603" spans="1:6" x14ac:dyDescent="0.3">
      <c r="A17603">
        <v>431430312</v>
      </c>
      <c r="B17603" t="s">
        <v>41071</v>
      </c>
      <c r="C17603" t="s">
        <v>16087</v>
      </c>
      <c r="D17603" t="s">
        <v>2944</v>
      </c>
      <c r="E17603" t="s">
        <v>12</v>
      </c>
      <c r="F17603" t="s">
        <v>41072</v>
      </c>
    </row>
    <row r="17604" spans="1:6" x14ac:dyDescent="0.3">
      <c r="A17604">
        <v>431430330</v>
      </c>
      <c r="B17604" t="s">
        <v>30082</v>
      </c>
      <c r="C17604" t="s">
        <v>41073</v>
      </c>
      <c r="D17604" t="s">
        <v>2481</v>
      </c>
      <c r="E17604" t="s">
        <v>12</v>
      </c>
      <c r="F17604" t="s">
        <v>41074</v>
      </c>
    </row>
    <row r="17605" spans="1:6" x14ac:dyDescent="0.3">
      <c r="A17605">
        <v>431430491</v>
      </c>
      <c r="B17605" t="s">
        <v>41075</v>
      </c>
      <c r="C17605" t="s">
        <v>41076</v>
      </c>
      <c r="D17605" t="s">
        <v>41077</v>
      </c>
      <c r="E17605" t="s">
        <v>12</v>
      </c>
      <c r="F17605" t="s">
        <v>41078</v>
      </c>
    </row>
    <row r="17606" spans="1:6" x14ac:dyDescent="0.3">
      <c r="A17606">
        <v>431430493</v>
      </c>
      <c r="B17606" t="s">
        <v>41079</v>
      </c>
      <c r="C17606" t="s">
        <v>41080</v>
      </c>
      <c r="D17606" t="s">
        <v>2100</v>
      </c>
      <c r="E17606" t="s">
        <v>12</v>
      </c>
      <c r="F17606" t="s">
        <v>41081</v>
      </c>
    </row>
    <row r="17607" spans="1:6" x14ac:dyDescent="0.3">
      <c r="A17607">
        <v>431430612</v>
      </c>
      <c r="B17607" t="s">
        <v>41082</v>
      </c>
      <c r="C17607" t="s">
        <v>41083</v>
      </c>
      <c r="D17607" t="s">
        <v>990</v>
      </c>
      <c r="E17607" t="s">
        <v>12</v>
      </c>
      <c r="F17607" t="s">
        <v>41084</v>
      </c>
    </row>
    <row r="17608" spans="1:6" x14ac:dyDescent="0.3">
      <c r="A17608">
        <v>431430621</v>
      </c>
      <c r="B17608" t="s">
        <v>41085</v>
      </c>
      <c r="C17608" t="s">
        <v>22950</v>
      </c>
      <c r="D17608" t="s">
        <v>24515</v>
      </c>
      <c r="E17608" t="s">
        <v>12</v>
      </c>
      <c r="F17608" t="s">
        <v>41086</v>
      </c>
    </row>
    <row r="17609" spans="1:6" x14ac:dyDescent="0.3">
      <c r="A17609">
        <v>431430627</v>
      </c>
      <c r="B17609" t="s">
        <v>41087</v>
      </c>
      <c r="C17609" t="s">
        <v>7946</v>
      </c>
      <c r="D17609" t="s">
        <v>3705</v>
      </c>
      <c r="E17609" t="s">
        <v>12</v>
      </c>
      <c r="F17609" t="s">
        <v>41088</v>
      </c>
    </row>
    <row r="17610" spans="1:6" x14ac:dyDescent="0.3">
      <c r="A17610">
        <v>431430633</v>
      </c>
      <c r="B17610" t="s">
        <v>41089</v>
      </c>
      <c r="C17610" t="s">
        <v>41090</v>
      </c>
      <c r="D17610" t="s">
        <v>1577</v>
      </c>
      <c r="E17610" t="s">
        <v>12</v>
      </c>
      <c r="F17610" t="s">
        <v>41091</v>
      </c>
    </row>
    <row r="17611" spans="1:6" x14ac:dyDescent="0.3">
      <c r="A17611">
        <v>431430639</v>
      </c>
      <c r="B17611" t="s">
        <v>363</v>
      </c>
      <c r="C17611" t="s">
        <v>364</v>
      </c>
      <c r="D17611" t="s">
        <v>67</v>
      </c>
      <c r="E17611" t="s">
        <v>12</v>
      </c>
      <c r="F17611" t="s">
        <v>365</v>
      </c>
    </row>
    <row r="17612" spans="1:6" x14ac:dyDescent="0.3">
      <c r="A17612">
        <v>431430640</v>
      </c>
      <c r="B17612" t="s">
        <v>20921</v>
      </c>
      <c r="C17612" t="s">
        <v>25832</v>
      </c>
      <c r="D17612" t="s">
        <v>52</v>
      </c>
      <c r="E17612" t="s">
        <v>12</v>
      </c>
      <c r="F17612" t="s">
        <v>25833</v>
      </c>
    </row>
    <row r="17613" spans="1:6" x14ac:dyDescent="0.3">
      <c r="A17613">
        <v>431430735</v>
      </c>
      <c r="B17613" t="s">
        <v>41092</v>
      </c>
      <c r="C17613" t="s">
        <v>28467</v>
      </c>
      <c r="D17613" t="s">
        <v>933</v>
      </c>
      <c r="E17613" t="s">
        <v>12</v>
      </c>
      <c r="F17613" t="s">
        <v>41093</v>
      </c>
    </row>
    <row r="17614" spans="1:6" x14ac:dyDescent="0.3">
      <c r="A17614">
        <v>431430738</v>
      </c>
      <c r="B17614" t="s">
        <v>41094</v>
      </c>
      <c r="C17614" t="s">
        <v>41095</v>
      </c>
      <c r="D17614" t="s">
        <v>8527</v>
      </c>
      <c r="E17614" t="s">
        <v>12</v>
      </c>
      <c r="F17614" t="s">
        <v>41096</v>
      </c>
    </row>
    <row r="17615" spans="1:6" x14ac:dyDescent="0.3">
      <c r="A17615">
        <v>431430741</v>
      </c>
      <c r="B17615" t="s">
        <v>41097</v>
      </c>
      <c r="C17615" t="s">
        <v>41098</v>
      </c>
      <c r="D17615" t="s">
        <v>670</v>
      </c>
      <c r="E17615" t="s">
        <v>12</v>
      </c>
      <c r="F17615" t="s">
        <v>41099</v>
      </c>
    </row>
    <row r="17616" spans="1:6" x14ac:dyDescent="0.3">
      <c r="A17616">
        <v>431430756</v>
      </c>
      <c r="B17616" t="s">
        <v>41100</v>
      </c>
      <c r="C17616" t="s">
        <v>29642</v>
      </c>
      <c r="D17616" t="s">
        <v>1209</v>
      </c>
      <c r="E17616" t="s">
        <v>12</v>
      </c>
      <c r="F17616" t="s">
        <v>29643</v>
      </c>
    </row>
    <row r="17617" spans="1:6" x14ac:dyDescent="0.3">
      <c r="A17617">
        <v>431430786</v>
      </c>
      <c r="B17617" t="s">
        <v>41101</v>
      </c>
      <c r="C17617" t="s">
        <v>41102</v>
      </c>
      <c r="D17617" t="s">
        <v>47</v>
      </c>
      <c r="E17617" t="s">
        <v>12</v>
      </c>
      <c r="F17617" t="s">
        <v>41103</v>
      </c>
    </row>
    <row r="17618" spans="1:6" x14ac:dyDescent="0.3">
      <c r="A17618">
        <v>431430792</v>
      </c>
      <c r="B17618" t="s">
        <v>457</v>
      </c>
      <c r="C17618" t="s">
        <v>30478</v>
      </c>
      <c r="D17618" t="s">
        <v>11488</v>
      </c>
      <c r="E17618" t="s">
        <v>12</v>
      </c>
      <c r="F17618" t="s">
        <v>41104</v>
      </c>
    </row>
    <row r="17619" spans="1:6" x14ac:dyDescent="0.3">
      <c r="A17619">
        <v>431430807</v>
      </c>
      <c r="B17619" t="s">
        <v>27618</v>
      </c>
      <c r="C17619" t="s">
        <v>41105</v>
      </c>
      <c r="D17619" t="s">
        <v>656</v>
      </c>
      <c r="E17619" t="s">
        <v>12</v>
      </c>
      <c r="F17619" t="s">
        <v>41106</v>
      </c>
    </row>
    <row r="17620" spans="1:6" x14ac:dyDescent="0.3">
      <c r="A17620">
        <v>431430908</v>
      </c>
      <c r="B17620" t="s">
        <v>41107</v>
      </c>
      <c r="C17620" t="s">
        <v>2153</v>
      </c>
      <c r="D17620" t="s">
        <v>104</v>
      </c>
      <c r="E17620" t="s">
        <v>12</v>
      </c>
      <c r="F17620" t="s">
        <v>41108</v>
      </c>
    </row>
    <row r="17621" spans="1:6" x14ac:dyDescent="0.3">
      <c r="A17621">
        <v>431430909</v>
      </c>
      <c r="B17621" t="s">
        <v>41109</v>
      </c>
      <c r="C17621" t="s">
        <v>41110</v>
      </c>
      <c r="D17621" t="s">
        <v>17</v>
      </c>
      <c r="E17621" t="s">
        <v>12</v>
      </c>
      <c r="F17621" t="s">
        <v>41111</v>
      </c>
    </row>
    <row r="17622" spans="1:6" x14ac:dyDescent="0.3">
      <c r="A17622">
        <v>431430912</v>
      </c>
      <c r="B17622" t="s">
        <v>41112</v>
      </c>
      <c r="C17622" t="s">
        <v>41113</v>
      </c>
      <c r="D17622" t="s">
        <v>4031</v>
      </c>
      <c r="E17622" t="s">
        <v>12</v>
      </c>
      <c r="F17622" t="s">
        <v>41114</v>
      </c>
    </row>
    <row r="17623" spans="1:6" x14ac:dyDescent="0.3">
      <c r="A17623">
        <v>431430925</v>
      </c>
      <c r="B17623" t="s">
        <v>41115</v>
      </c>
      <c r="C17623" t="s">
        <v>41116</v>
      </c>
      <c r="D17623" t="s">
        <v>17</v>
      </c>
      <c r="E17623" t="s">
        <v>12</v>
      </c>
      <c r="F17623" t="s">
        <v>41117</v>
      </c>
    </row>
    <row r="17624" spans="1:6" x14ac:dyDescent="0.3">
      <c r="A17624">
        <v>431430927</v>
      </c>
      <c r="B17624" t="s">
        <v>3046</v>
      </c>
      <c r="C17624" t="s">
        <v>41118</v>
      </c>
      <c r="D17624" t="s">
        <v>832</v>
      </c>
      <c r="E17624" t="s">
        <v>12</v>
      </c>
      <c r="F17624" t="s">
        <v>41119</v>
      </c>
    </row>
    <row r="17625" spans="1:6" x14ac:dyDescent="0.3">
      <c r="A17625">
        <v>431430960</v>
      </c>
      <c r="B17625" t="s">
        <v>41120</v>
      </c>
      <c r="C17625" t="s">
        <v>41121</v>
      </c>
      <c r="D17625" t="s">
        <v>298</v>
      </c>
      <c r="E17625" t="s">
        <v>12</v>
      </c>
      <c r="F17625" t="s">
        <v>11743</v>
      </c>
    </row>
    <row r="17626" spans="1:6" x14ac:dyDescent="0.3">
      <c r="A17626">
        <v>431430961</v>
      </c>
      <c r="B17626" t="s">
        <v>41122</v>
      </c>
      <c r="C17626" t="s">
        <v>3356</v>
      </c>
      <c r="D17626" t="s">
        <v>47</v>
      </c>
      <c r="E17626" t="s">
        <v>12</v>
      </c>
      <c r="F17626" t="s">
        <v>41123</v>
      </c>
    </row>
    <row r="17627" spans="1:6" x14ac:dyDescent="0.3">
      <c r="A17627">
        <v>431431049</v>
      </c>
      <c r="B17627" t="s">
        <v>41124</v>
      </c>
      <c r="C17627" t="s">
        <v>41125</v>
      </c>
      <c r="D17627" t="s">
        <v>47</v>
      </c>
      <c r="E17627" t="s">
        <v>12</v>
      </c>
      <c r="F17627" t="s">
        <v>41126</v>
      </c>
    </row>
    <row r="17628" spans="1:6" x14ac:dyDescent="0.3">
      <c r="A17628">
        <v>431431100</v>
      </c>
      <c r="B17628" t="s">
        <v>41127</v>
      </c>
      <c r="C17628" t="s">
        <v>17938</v>
      </c>
      <c r="D17628" t="s">
        <v>2792</v>
      </c>
      <c r="E17628" t="s">
        <v>12</v>
      </c>
      <c r="F17628" t="s">
        <v>41128</v>
      </c>
    </row>
    <row r="17629" spans="1:6" x14ac:dyDescent="0.3">
      <c r="A17629">
        <v>431431108</v>
      </c>
      <c r="B17629" t="s">
        <v>3197</v>
      </c>
      <c r="C17629" t="s">
        <v>41129</v>
      </c>
      <c r="D17629" t="s">
        <v>2279</v>
      </c>
      <c r="E17629" t="s">
        <v>12</v>
      </c>
      <c r="F17629" t="s">
        <v>37491</v>
      </c>
    </row>
    <row r="17630" spans="1:6" x14ac:dyDescent="0.3">
      <c r="A17630">
        <v>431431170</v>
      </c>
      <c r="B17630" t="s">
        <v>41130</v>
      </c>
      <c r="C17630" t="s">
        <v>41131</v>
      </c>
      <c r="D17630" t="s">
        <v>24838</v>
      </c>
      <c r="E17630" t="s">
        <v>12</v>
      </c>
      <c r="F17630" t="s">
        <v>41132</v>
      </c>
    </row>
    <row r="17631" spans="1:6" x14ac:dyDescent="0.3">
      <c r="A17631">
        <v>431431224</v>
      </c>
      <c r="B17631" t="s">
        <v>41133</v>
      </c>
      <c r="C17631" t="s">
        <v>34225</v>
      </c>
      <c r="D17631" t="s">
        <v>308</v>
      </c>
      <c r="E17631" t="s">
        <v>12</v>
      </c>
      <c r="F17631" t="s">
        <v>19016</v>
      </c>
    </row>
    <row r="17632" spans="1:6" x14ac:dyDescent="0.3">
      <c r="A17632">
        <v>431431250</v>
      </c>
      <c r="B17632" t="s">
        <v>41134</v>
      </c>
      <c r="C17632" t="s">
        <v>7617</v>
      </c>
      <c r="D17632" t="s">
        <v>7804</v>
      </c>
      <c r="E17632" t="s">
        <v>12</v>
      </c>
      <c r="F17632" t="s">
        <v>41135</v>
      </c>
    </row>
    <row r="17633" spans="1:6" x14ac:dyDescent="0.3">
      <c r="A17633">
        <v>431431260</v>
      </c>
      <c r="B17633" t="s">
        <v>41136</v>
      </c>
      <c r="C17633" t="s">
        <v>41137</v>
      </c>
      <c r="D17633" t="s">
        <v>1155</v>
      </c>
      <c r="E17633" t="s">
        <v>12</v>
      </c>
      <c r="F17633" t="s">
        <v>41138</v>
      </c>
    </row>
    <row r="17634" spans="1:6" x14ac:dyDescent="0.3">
      <c r="A17634">
        <v>431431264</v>
      </c>
      <c r="B17634" t="s">
        <v>41139</v>
      </c>
      <c r="C17634" t="s">
        <v>41140</v>
      </c>
      <c r="D17634" t="s">
        <v>5575</v>
      </c>
      <c r="E17634" t="s">
        <v>12</v>
      </c>
      <c r="F17634" t="s">
        <v>41141</v>
      </c>
    </row>
    <row r="17635" spans="1:6" x14ac:dyDescent="0.3">
      <c r="A17635">
        <v>431431265</v>
      </c>
      <c r="B17635" t="s">
        <v>41142</v>
      </c>
      <c r="C17635" t="s">
        <v>41143</v>
      </c>
      <c r="D17635" t="s">
        <v>1627</v>
      </c>
      <c r="E17635" t="s">
        <v>12</v>
      </c>
      <c r="F17635" t="s">
        <v>8958</v>
      </c>
    </row>
    <row r="17636" spans="1:6" x14ac:dyDescent="0.3">
      <c r="A17636">
        <v>431431327</v>
      </c>
      <c r="B17636" t="s">
        <v>41144</v>
      </c>
      <c r="C17636" t="s">
        <v>41145</v>
      </c>
      <c r="D17636" t="s">
        <v>62</v>
      </c>
      <c r="E17636" t="s">
        <v>12</v>
      </c>
      <c r="F17636" t="s">
        <v>41146</v>
      </c>
    </row>
    <row r="17637" spans="1:6" x14ac:dyDescent="0.3">
      <c r="A17637">
        <v>431431329</v>
      </c>
      <c r="B17637" t="s">
        <v>41147</v>
      </c>
      <c r="C17637" t="s">
        <v>41148</v>
      </c>
      <c r="D17637" t="s">
        <v>2695</v>
      </c>
      <c r="E17637" t="s">
        <v>12</v>
      </c>
      <c r="F17637" t="s">
        <v>41149</v>
      </c>
    </row>
    <row r="17638" spans="1:6" x14ac:dyDescent="0.3">
      <c r="A17638">
        <v>431431427</v>
      </c>
      <c r="B17638" t="s">
        <v>41150</v>
      </c>
      <c r="C17638" t="s">
        <v>41151</v>
      </c>
      <c r="D17638" t="s">
        <v>17</v>
      </c>
      <c r="E17638" t="s">
        <v>12</v>
      </c>
      <c r="F17638" t="s">
        <v>10691</v>
      </c>
    </row>
    <row r="17639" spans="1:6" x14ac:dyDescent="0.3">
      <c r="A17639">
        <v>431431430</v>
      </c>
      <c r="B17639" t="s">
        <v>32425</v>
      </c>
      <c r="C17639" t="s">
        <v>41152</v>
      </c>
      <c r="D17639" t="s">
        <v>4103</v>
      </c>
      <c r="E17639" t="s">
        <v>12</v>
      </c>
      <c r="F17639" t="s">
        <v>41153</v>
      </c>
    </row>
    <row r="17640" spans="1:6" x14ac:dyDescent="0.3">
      <c r="A17640">
        <v>431431569</v>
      </c>
      <c r="B17640" t="s">
        <v>41154</v>
      </c>
      <c r="C17640" t="s">
        <v>11980</v>
      </c>
      <c r="D17640" t="s">
        <v>17</v>
      </c>
      <c r="E17640" t="s">
        <v>12</v>
      </c>
      <c r="F17640" t="s">
        <v>11981</v>
      </c>
    </row>
    <row r="17641" spans="1:6" x14ac:dyDescent="0.3">
      <c r="A17641">
        <v>431431600</v>
      </c>
      <c r="B17641" t="s">
        <v>41155</v>
      </c>
      <c r="C17641" t="s">
        <v>41156</v>
      </c>
      <c r="D17641" t="s">
        <v>2154</v>
      </c>
      <c r="E17641" t="s">
        <v>12</v>
      </c>
      <c r="F17641" t="s">
        <v>41157</v>
      </c>
    </row>
    <row r="17642" spans="1:6" x14ac:dyDescent="0.3">
      <c r="A17642">
        <v>431431788</v>
      </c>
      <c r="B17642" t="s">
        <v>5894</v>
      </c>
      <c r="C17642" t="s">
        <v>5895</v>
      </c>
      <c r="D17642" t="s">
        <v>190</v>
      </c>
      <c r="E17642" t="s">
        <v>12</v>
      </c>
      <c r="F17642" t="s">
        <v>5896</v>
      </c>
    </row>
    <row r="17643" spans="1:6" x14ac:dyDescent="0.3">
      <c r="A17643">
        <v>431431964</v>
      </c>
      <c r="B17643" t="s">
        <v>41158</v>
      </c>
      <c r="C17643" t="s">
        <v>41159</v>
      </c>
      <c r="D17643" t="s">
        <v>17</v>
      </c>
      <c r="E17643" t="s">
        <v>12</v>
      </c>
      <c r="F17643" t="s">
        <v>41160</v>
      </c>
    </row>
    <row r="17644" spans="1:6" x14ac:dyDescent="0.3">
      <c r="A17644">
        <v>431432024</v>
      </c>
      <c r="B17644" t="s">
        <v>41161</v>
      </c>
      <c r="C17644" t="s">
        <v>41162</v>
      </c>
      <c r="D17644" t="s">
        <v>1872</v>
      </c>
      <c r="E17644" t="s">
        <v>12</v>
      </c>
      <c r="F17644" t="s">
        <v>41163</v>
      </c>
    </row>
    <row r="17645" spans="1:6" x14ac:dyDescent="0.3">
      <c r="A17645">
        <v>431432033</v>
      </c>
      <c r="B17645" t="s">
        <v>41164</v>
      </c>
      <c r="C17645" t="s">
        <v>41165</v>
      </c>
      <c r="D17645" t="s">
        <v>62</v>
      </c>
      <c r="E17645" t="s">
        <v>12</v>
      </c>
      <c r="F17645" t="s">
        <v>41166</v>
      </c>
    </row>
    <row r="17646" spans="1:6" x14ac:dyDescent="0.3">
      <c r="A17646">
        <v>431432037</v>
      </c>
      <c r="B17646" t="s">
        <v>41167</v>
      </c>
      <c r="C17646" t="s">
        <v>41168</v>
      </c>
      <c r="D17646" t="s">
        <v>22</v>
      </c>
      <c r="E17646" t="s">
        <v>12</v>
      </c>
      <c r="F17646" t="s">
        <v>41169</v>
      </c>
    </row>
    <row r="17647" spans="1:6" x14ac:dyDescent="0.3">
      <c r="A17647">
        <v>431432048</v>
      </c>
      <c r="B17647" t="s">
        <v>41170</v>
      </c>
      <c r="C17647" t="s">
        <v>9544</v>
      </c>
      <c r="D17647" t="s">
        <v>5143</v>
      </c>
      <c r="E17647" t="s">
        <v>12</v>
      </c>
      <c r="F17647" t="s">
        <v>41171</v>
      </c>
    </row>
    <row r="17648" spans="1:6" x14ac:dyDescent="0.3">
      <c r="A17648">
        <v>431432225</v>
      </c>
      <c r="B17648" t="s">
        <v>41172</v>
      </c>
      <c r="C17648" t="s">
        <v>41173</v>
      </c>
      <c r="D17648" t="s">
        <v>2022</v>
      </c>
      <c r="E17648" t="s">
        <v>12</v>
      </c>
      <c r="F17648" t="s">
        <v>33563</v>
      </c>
    </row>
    <row r="17649" spans="1:6" x14ac:dyDescent="0.3">
      <c r="A17649">
        <v>431432241</v>
      </c>
      <c r="B17649" t="s">
        <v>41174</v>
      </c>
      <c r="C17649" t="s">
        <v>41175</v>
      </c>
      <c r="D17649" t="s">
        <v>3015</v>
      </c>
      <c r="E17649" t="s">
        <v>12</v>
      </c>
      <c r="F17649" t="s">
        <v>41176</v>
      </c>
    </row>
    <row r="17650" spans="1:6" x14ac:dyDescent="0.3">
      <c r="A17650">
        <v>431432268</v>
      </c>
      <c r="B17650" t="s">
        <v>41177</v>
      </c>
      <c r="C17650" t="s">
        <v>41178</v>
      </c>
      <c r="D17650" t="s">
        <v>867</v>
      </c>
      <c r="E17650" t="s">
        <v>12</v>
      </c>
      <c r="F17650" t="s">
        <v>41179</v>
      </c>
    </row>
    <row r="17651" spans="1:6" x14ac:dyDescent="0.3">
      <c r="A17651">
        <v>431432520</v>
      </c>
      <c r="B17651" t="s">
        <v>41180</v>
      </c>
      <c r="C17651" t="s">
        <v>41181</v>
      </c>
      <c r="D17651" t="s">
        <v>4329</v>
      </c>
      <c r="E17651" t="s">
        <v>12</v>
      </c>
      <c r="F17651" t="s">
        <v>41182</v>
      </c>
    </row>
    <row r="17652" spans="1:6" x14ac:dyDescent="0.3">
      <c r="A17652">
        <v>431432526</v>
      </c>
      <c r="B17652" t="s">
        <v>41183</v>
      </c>
      <c r="C17652" t="s">
        <v>7906</v>
      </c>
      <c r="D17652" t="s">
        <v>9540</v>
      </c>
      <c r="E17652" t="s">
        <v>12</v>
      </c>
      <c r="F17652" t="s">
        <v>41184</v>
      </c>
    </row>
    <row r="17653" spans="1:6" x14ac:dyDescent="0.3">
      <c r="A17653">
        <v>431432617</v>
      </c>
      <c r="B17653" t="s">
        <v>41185</v>
      </c>
      <c r="C17653" t="s">
        <v>41186</v>
      </c>
      <c r="D17653" t="s">
        <v>8646</v>
      </c>
      <c r="E17653" t="s">
        <v>12</v>
      </c>
      <c r="F17653" t="s">
        <v>41187</v>
      </c>
    </row>
    <row r="17654" spans="1:6" x14ac:dyDescent="0.3">
      <c r="A17654">
        <v>431432678</v>
      </c>
      <c r="B17654" t="s">
        <v>41188</v>
      </c>
      <c r="C17654" t="s">
        <v>41189</v>
      </c>
      <c r="D17654" t="s">
        <v>980</v>
      </c>
      <c r="E17654" t="s">
        <v>12</v>
      </c>
      <c r="F17654" t="s">
        <v>41190</v>
      </c>
    </row>
    <row r="17655" spans="1:6" x14ac:dyDescent="0.3">
      <c r="A17655">
        <v>431432681</v>
      </c>
      <c r="B17655" t="s">
        <v>41191</v>
      </c>
      <c r="C17655" t="s">
        <v>41192</v>
      </c>
      <c r="D17655" t="s">
        <v>593</v>
      </c>
      <c r="E17655" t="s">
        <v>12</v>
      </c>
      <c r="F17655" t="s">
        <v>41193</v>
      </c>
    </row>
    <row r="17656" spans="1:6" x14ac:dyDescent="0.3">
      <c r="A17656">
        <v>431432683</v>
      </c>
      <c r="B17656" t="s">
        <v>41194</v>
      </c>
      <c r="C17656" t="s">
        <v>41195</v>
      </c>
      <c r="D17656" t="s">
        <v>1214</v>
      </c>
      <c r="E17656" t="s">
        <v>12</v>
      </c>
      <c r="F17656" t="s">
        <v>41196</v>
      </c>
    </row>
    <row r="17657" spans="1:6" x14ac:dyDescent="0.3">
      <c r="A17657">
        <v>431432689</v>
      </c>
      <c r="B17657" t="s">
        <v>41197</v>
      </c>
      <c r="C17657" t="s">
        <v>41198</v>
      </c>
      <c r="D17657" t="s">
        <v>1155</v>
      </c>
      <c r="E17657" t="s">
        <v>12</v>
      </c>
      <c r="F17657" t="s">
        <v>41199</v>
      </c>
    </row>
    <row r="17658" spans="1:6" x14ac:dyDescent="0.3">
      <c r="A17658">
        <v>431432872</v>
      </c>
      <c r="B17658" t="s">
        <v>41200</v>
      </c>
      <c r="C17658" t="s">
        <v>41175</v>
      </c>
      <c r="D17658" t="s">
        <v>3015</v>
      </c>
      <c r="E17658" t="s">
        <v>12</v>
      </c>
      <c r="F17658" t="s">
        <v>41176</v>
      </c>
    </row>
    <row r="17659" spans="1:6" x14ac:dyDescent="0.3">
      <c r="A17659">
        <v>431432924</v>
      </c>
      <c r="B17659" t="s">
        <v>41201</v>
      </c>
      <c r="C17659" t="s">
        <v>41202</v>
      </c>
      <c r="D17659" t="s">
        <v>23752</v>
      </c>
      <c r="E17659" t="s">
        <v>12</v>
      </c>
      <c r="F17659" t="s">
        <v>41203</v>
      </c>
    </row>
    <row r="17660" spans="1:6" x14ac:dyDescent="0.3">
      <c r="A17660">
        <v>431432948</v>
      </c>
      <c r="B17660" t="s">
        <v>41204</v>
      </c>
      <c r="C17660" t="s">
        <v>41205</v>
      </c>
      <c r="D17660" t="s">
        <v>17</v>
      </c>
      <c r="E17660" t="s">
        <v>12</v>
      </c>
      <c r="F17660" t="s">
        <v>41206</v>
      </c>
    </row>
    <row r="17661" spans="1:6" x14ac:dyDescent="0.3">
      <c r="A17661">
        <v>431433136</v>
      </c>
      <c r="B17661" t="s">
        <v>41207</v>
      </c>
      <c r="C17661" t="s">
        <v>41208</v>
      </c>
      <c r="D17661" t="s">
        <v>24335</v>
      </c>
      <c r="E17661" t="s">
        <v>12</v>
      </c>
      <c r="F17661" t="s">
        <v>41209</v>
      </c>
    </row>
    <row r="17662" spans="1:6" x14ac:dyDescent="0.3">
      <c r="A17662">
        <v>431433451</v>
      </c>
      <c r="B17662" t="s">
        <v>41210</v>
      </c>
      <c r="C17662" t="s">
        <v>2902</v>
      </c>
      <c r="D17662" t="s">
        <v>2903</v>
      </c>
      <c r="E17662" t="s">
        <v>12</v>
      </c>
      <c r="F17662" t="s">
        <v>2904</v>
      </c>
    </row>
    <row r="17663" spans="1:6" x14ac:dyDescent="0.3">
      <c r="A17663">
        <v>431433666</v>
      </c>
      <c r="B17663" t="s">
        <v>41211</v>
      </c>
      <c r="C17663" t="s">
        <v>41212</v>
      </c>
      <c r="D17663" t="s">
        <v>12371</v>
      </c>
      <c r="E17663" t="s">
        <v>12</v>
      </c>
      <c r="F17663" t="s">
        <v>41213</v>
      </c>
    </row>
    <row r="17664" spans="1:6" x14ac:dyDescent="0.3">
      <c r="A17664">
        <v>431433702</v>
      </c>
      <c r="B17664" t="s">
        <v>10117</v>
      </c>
      <c r="C17664" t="s">
        <v>41214</v>
      </c>
      <c r="D17664" t="s">
        <v>147</v>
      </c>
      <c r="E17664" t="s">
        <v>12</v>
      </c>
      <c r="F17664" t="s">
        <v>41215</v>
      </c>
    </row>
    <row r="17665" spans="1:6" x14ac:dyDescent="0.3">
      <c r="A17665">
        <v>431434156</v>
      </c>
      <c r="B17665" t="s">
        <v>41216</v>
      </c>
      <c r="C17665" t="s">
        <v>8903</v>
      </c>
      <c r="D17665" t="s">
        <v>163</v>
      </c>
      <c r="E17665" t="s">
        <v>12</v>
      </c>
      <c r="F17665" t="s">
        <v>8904</v>
      </c>
    </row>
    <row r="17666" spans="1:6" x14ac:dyDescent="0.3">
      <c r="A17666">
        <v>431434313</v>
      </c>
      <c r="B17666" t="s">
        <v>41217</v>
      </c>
      <c r="C17666" t="s">
        <v>41218</v>
      </c>
      <c r="D17666" t="s">
        <v>47</v>
      </c>
      <c r="E17666" t="s">
        <v>12</v>
      </c>
      <c r="F17666" t="s">
        <v>41219</v>
      </c>
    </row>
    <row r="17667" spans="1:6" x14ac:dyDescent="0.3">
      <c r="A17667">
        <v>431434856</v>
      </c>
      <c r="B17667" t="s">
        <v>41220</v>
      </c>
      <c r="C17667" t="s">
        <v>41221</v>
      </c>
      <c r="D17667" t="s">
        <v>2707</v>
      </c>
      <c r="E17667" t="s">
        <v>12</v>
      </c>
      <c r="F17667" t="s">
        <v>41222</v>
      </c>
    </row>
    <row r="17668" spans="1:6" x14ac:dyDescent="0.3">
      <c r="A17668">
        <v>431434860</v>
      </c>
      <c r="B17668" t="s">
        <v>1036</v>
      </c>
      <c r="C17668" t="s">
        <v>41223</v>
      </c>
      <c r="D17668" t="s">
        <v>3171</v>
      </c>
      <c r="E17668" t="s">
        <v>12</v>
      </c>
      <c r="F17668" t="s">
        <v>41224</v>
      </c>
    </row>
    <row r="17669" spans="1:6" x14ac:dyDescent="0.3">
      <c r="A17669">
        <v>431434863</v>
      </c>
      <c r="B17669" t="s">
        <v>41225</v>
      </c>
      <c r="C17669" t="s">
        <v>41226</v>
      </c>
      <c r="D17669" t="s">
        <v>348</v>
      </c>
      <c r="E17669" t="s">
        <v>12</v>
      </c>
      <c r="F17669" t="s">
        <v>41227</v>
      </c>
    </row>
    <row r="17670" spans="1:6" x14ac:dyDescent="0.3">
      <c r="A17670">
        <v>431435111</v>
      </c>
      <c r="B17670" t="s">
        <v>41228</v>
      </c>
      <c r="C17670" t="s">
        <v>41229</v>
      </c>
      <c r="D17670" t="s">
        <v>29981</v>
      </c>
      <c r="E17670" t="s">
        <v>12</v>
      </c>
      <c r="F17670" t="s">
        <v>41230</v>
      </c>
    </row>
    <row r="17671" spans="1:6" x14ac:dyDescent="0.3">
      <c r="A17671">
        <v>431435156</v>
      </c>
      <c r="B17671" t="s">
        <v>41231</v>
      </c>
      <c r="C17671" t="s">
        <v>37640</v>
      </c>
      <c r="D17671" t="s">
        <v>3313</v>
      </c>
      <c r="E17671" t="s">
        <v>12</v>
      </c>
      <c r="F17671" t="s">
        <v>37641</v>
      </c>
    </row>
    <row r="17672" spans="1:6" x14ac:dyDescent="0.3">
      <c r="A17672">
        <v>431435333</v>
      </c>
      <c r="B17672" t="s">
        <v>41232</v>
      </c>
      <c r="C17672" t="s">
        <v>41233</v>
      </c>
      <c r="D17672" t="s">
        <v>1582</v>
      </c>
      <c r="E17672" t="s">
        <v>12</v>
      </c>
      <c r="F17672" t="s">
        <v>41234</v>
      </c>
    </row>
    <row r="17673" spans="1:6" x14ac:dyDescent="0.3">
      <c r="A17673">
        <v>431435400</v>
      </c>
      <c r="B17673" t="s">
        <v>41235</v>
      </c>
      <c r="C17673" t="s">
        <v>41236</v>
      </c>
      <c r="D17673" t="s">
        <v>163</v>
      </c>
      <c r="E17673" t="s">
        <v>12</v>
      </c>
      <c r="F17673" t="s">
        <v>41237</v>
      </c>
    </row>
    <row r="17674" spans="1:6" x14ac:dyDescent="0.3">
      <c r="A17674">
        <v>431435402</v>
      </c>
      <c r="B17674" t="s">
        <v>41238</v>
      </c>
      <c r="C17674" t="s">
        <v>41239</v>
      </c>
      <c r="D17674" t="s">
        <v>47</v>
      </c>
      <c r="E17674" t="s">
        <v>12</v>
      </c>
      <c r="F17674" t="s">
        <v>41240</v>
      </c>
    </row>
    <row r="17675" spans="1:6" x14ac:dyDescent="0.3">
      <c r="A17675">
        <v>431435563</v>
      </c>
      <c r="B17675" t="s">
        <v>3153</v>
      </c>
      <c r="C17675" t="s">
        <v>41241</v>
      </c>
      <c r="D17675" t="s">
        <v>42</v>
      </c>
      <c r="E17675" t="s">
        <v>12</v>
      </c>
      <c r="F17675" t="s">
        <v>41242</v>
      </c>
    </row>
    <row r="17676" spans="1:6" x14ac:dyDescent="0.3">
      <c r="A17676">
        <v>431435573</v>
      </c>
      <c r="B17676" t="s">
        <v>41243</v>
      </c>
      <c r="C17676" t="s">
        <v>17938</v>
      </c>
      <c r="D17676" t="s">
        <v>5075</v>
      </c>
      <c r="E17676" t="s">
        <v>12</v>
      </c>
      <c r="F17676" t="s">
        <v>41244</v>
      </c>
    </row>
    <row r="17677" spans="1:6" x14ac:dyDescent="0.3">
      <c r="A17677">
        <v>431435704</v>
      </c>
      <c r="B17677" t="s">
        <v>41245</v>
      </c>
      <c r="C17677" t="s">
        <v>9187</v>
      </c>
      <c r="D17677" t="s">
        <v>2944</v>
      </c>
      <c r="E17677" t="s">
        <v>12</v>
      </c>
      <c r="F17677" t="s">
        <v>41246</v>
      </c>
    </row>
    <row r="17678" spans="1:6" x14ac:dyDescent="0.3">
      <c r="A17678">
        <v>431435729</v>
      </c>
      <c r="B17678" t="s">
        <v>41247</v>
      </c>
      <c r="C17678" t="s">
        <v>3995</v>
      </c>
      <c r="D17678" t="s">
        <v>17</v>
      </c>
      <c r="E17678" t="s">
        <v>12</v>
      </c>
      <c r="F17678" t="s">
        <v>3996</v>
      </c>
    </row>
    <row r="17679" spans="1:6" x14ac:dyDescent="0.3">
      <c r="A17679">
        <v>431435731</v>
      </c>
      <c r="B17679" t="s">
        <v>41248</v>
      </c>
      <c r="C17679" t="s">
        <v>41249</v>
      </c>
      <c r="D17679" t="s">
        <v>3683</v>
      </c>
      <c r="E17679" t="s">
        <v>12</v>
      </c>
      <c r="F17679" t="s">
        <v>41250</v>
      </c>
    </row>
    <row r="17680" spans="1:6" x14ac:dyDescent="0.3">
      <c r="A17680">
        <v>431435740</v>
      </c>
      <c r="B17680" t="s">
        <v>41251</v>
      </c>
      <c r="C17680" t="s">
        <v>41252</v>
      </c>
      <c r="D17680" t="s">
        <v>47</v>
      </c>
      <c r="E17680" t="s">
        <v>12</v>
      </c>
      <c r="F17680" t="s">
        <v>41253</v>
      </c>
    </row>
    <row r="17681" spans="1:6" x14ac:dyDescent="0.3">
      <c r="A17681">
        <v>431435776</v>
      </c>
      <c r="B17681" t="s">
        <v>41254</v>
      </c>
      <c r="C17681" t="s">
        <v>41255</v>
      </c>
      <c r="D17681" t="s">
        <v>2598</v>
      </c>
      <c r="E17681" t="s">
        <v>12</v>
      </c>
      <c r="F17681" t="s">
        <v>41256</v>
      </c>
    </row>
    <row r="17682" spans="1:6" x14ac:dyDescent="0.3">
      <c r="A17682">
        <v>431436032</v>
      </c>
      <c r="B17682" t="s">
        <v>41257</v>
      </c>
      <c r="C17682" t="s">
        <v>41258</v>
      </c>
      <c r="D17682" t="s">
        <v>22</v>
      </c>
      <c r="E17682" t="s">
        <v>12</v>
      </c>
      <c r="F17682" t="s">
        <v>41259</v>
      </c>
    </row>
    <row r="17683" spans="1:6" x14ac:dyDescent="0.3">
      <c r="A17683">
        <v>431436040</v>
      </c>
      <c r="B17683" t="s">
        <v>41260</v>
      </c>
      <c r="C17683" t="s">
        <v>41261</v>
      </c>
      <c r="D17683" t="s">
        <v>27917</v>
      </c>
      <c r="E17683" t="s">
        <v>12</v>
      </c>
      <c r="F17683" t="s">
        <v>41262</v>
      </c>
    </row>
    <row r="17684" spans="1:6" x14ac:dyDescent="0.3">
      <c r="A17684">
        <v>431436056</v>
      </c>
      <c r="B17684" t="s">
        <v>41263</v>
      </c>
      <c r="C17684" t="s">
        <v>41264</v>
      </c>
      <c r="D17684" t="s">
        <v>11</v>
      </c>
      <c r="E17684" t="s">
        <v>12</v>
      </c>
      <c r="F17684" t="s">
        <v>41265</v>
      </c>
    </row>
    <row r="17685" spans="1:6" x14ac:dyDescent="0.3">
      <c r="A17685">
        <v>431436179</v>
      </c>
      <c r="B17685" t="s">
        <v>33714</v>
      </c>
      <c r="C17685" t="s">
        <v>41266</v>
      </c>
      <c r="D17685" t="s">
        <v>413</v>
      </c>
      <c r="E17685" t="s">
        <v>12</v>
      </c>
      <c r="F17685" t="s">
        <v>41267</v>
      </c>
    </row>
    <row r="17686" spans="1:6" x14ac:dyDescent="0.3">
      <c r="A17686">
        <v>431436190</v>
      </c>
      <c r="B17686" t="s">
        <v>1631</v>
      </c>
      <c r="C17686" t="s">
        <v>41268</v>
      </c>
      <c r="D17686" t="s">
        <v>382</v>
      </c>
      <c r="E17686" t="s">
        <v>12</v>
      </c>
      <c r="F17686" t="s">
        <v>41269</v>
      </c>
    </row>
    <row r="17687" spans="1:6" x14ac:dyDescent="0.3">
      <c r="A17687">
        <v>431436194</v>
      </c>
      <c r="B17687" t="s">
        <v>41270</v>
      </c>
      <c r="C17687" t="s">
        <v>41271</v>
      </c>
      <c r="D17687" t="s">
        <v>4480</v>
      </c>
      <c r="E17687" t="s">
        <v>12</v>
      </c>
      <c r="F17687" t="s">
        <v>41272</v>
      </c>
    </row>
    <row r="17688" spans="1:6" x14ac:dyDescent="0.3">
      <c r="A17688">
        <v>431436227</v>
      </c>
      <c r="B17688" t="s">
        <v>41273</v>
      </c>
      <c r="C17688" t="s">
        <v>41274</v>
      </c>
      <c r="D17688" t="s">
        <v>1373</v>
      </c>
      <c r="E17688" t="s">
        <v>12</v>
      </c>
      <c r="F17688" t="s">
        <v>41275</v>
      </c>
    </row>
    <row r="17689" spans="1:6" x14ac:dyDescent="0.3">
      <c r="A17689">
        <v>431436425</v>
      </c>
      <c r="B17689" t="s">
        <v>41276</v>
      </c>
      <c r="C17689" t="s">
        <v>41277</v>
      </c>
      <c r="D17689" t="s">
        <v>17</v>
      </c>
      <c r="E17689" t="s">
        <v>12</v>
      </c>
      <c r="F17689" t="s">
        <v>41278</v>
      </c>
    </row>
    <row r="17690" spans="1:6" x14ac:dyDescent="0.3">
      <c r="A17690">
        <v>431436604</v>
      </c>
      <c r="B17690" t="s">
        <v>41279</v>
      </c>
      <c r="C17690" t="s">
        <v>41280</v>
      </c>
      <c r="D17690" t="s">
        <v>754</v>
      </c>
      <c r="E17690" t="s">
        <v>12</v>
      </c>
      <c r="F17690" t="s">
        <v>41281</v>
      </c>
    </row>
    <row r="17691" spans="1:6" x14ac:dyDescent="0.3">
      <c r="A17691">
        <v>431436640</v>
      </c>
      <c r="B17691" t="s">
        <v>41282</v>
      </c>
      <c r="C17691" t="s">
        <v>4328</v>
      </c>
      <c r="D17691" t="s">
        <v>4329</v>
      </c>
      <c r="E17691" t="s">
        <v>12</v>
      </c>
      <c r="F17691" t="s">
        <v>4330</v>
      </c>
    </row>
    <row r="17692" spans="1:6" x14ac:dyDescent="0.3">
      <c r="A17692">
        <v>431436667</v>
      </c>
      <c r="B17692" t="s">
        <v>3446</v>
      </c>
      <c r="C17692" t="s">
        <v>41283</v>
      </c>
      <c r="D17692" t="s">
        <v>1160</v>
      </c>
      <c r="E17692" t="s">
        <v>12</v>
      </c>
      <c r="F17692" t="s">
        <v>41284</v>
      </c>
    </row>
    <row r="17693" spans="1:6" x14ac:dyDescent="0.3">
      <c r="A17693">
        <v>431436890</v>
      </c>
      <c r="B17693" t="s">
        <v>41285</v>
      </c>
      <c r="C17693" t="s">
        <v>41286</v>
      </c>
      <c r="D17693" t="s">
        <v>41287</v>
      </c>
      <c r="E17693" t="s">
        <v>12</v>
      </c>
      <c r="F17693" t="s">
        <v>41288</v>
      </c>
    </row>
    <row r="17694" spans="1:6" x14ac:dyDescent="0.3">
      <c r="A17694">
        <v>431436901</v>
      </c>
      <c r="B17694" t="s">
        <v>41289</v>
      </c>
      <c r="C17694" t="s">
        <v>41290</v>
      </c>
      <c r="D17694" t="s">
        <v>41291</v>
      </c>
      <c r="E17694" t="s">
        <v>12</v>
      </c>
      <c r="F17694" t="s">
        <v>41292</v>
      </c>
    </row>
    <row r="17695" spans="1:6" x14ac:dyDescent="0.3">
      <c r="A17695">
        <v>431436909</v>
      </c>
      <c r="B17695" t="s">
        <v>20433</v>
      </c>
      <c r="C17695" t="s">
        <v>20434</v>
      </c>
      <c r="D17695" t="s">
        <v>22</v>
      </c>
      <c r="E17695" t="s">
        <v>12</v>
      </c>
      <c r="F17695" t="s">
        <v>20435</v>
      </c>
    </row>
    <row r="17696" spans="1:6" x14ac:dyDescent="0.3">
      <c r="A17696">
        <v>431437030</v>
      </c>
      <c r="B17696" t="s">
        <v>41293</v>
      </c>
      <c r="C17696" t="s">
        <v>41294</v>
      </c>
      <c r="D17696" t="s">
        <v>2395</v>
      </c>
      <c r="E17696" t="s">
        <v>12</v>
      </c>
      <c r="F17696" t="s">
        <v>41295</v>
      </c>
    </row>
    <row r="17697" spans="1:6" x14ac:dyDescent="0.3">
      <c r="A17697">
        <v>431437036</v>
      </c>
      <c r="B17697" t="s">
        <v>24277</v>
      </c>
      <c r="C17697" t="s">
        <v>41296</v>
      </c>
      <c r="D17697" t="s">
        <v>42</v>
      </c>
      <c r="E17697" t="s">
        <v>12</v>
      </c>
      <c r="F17697" t="s">
        <v>41297</v>
      </c>
    </row>
    <row r="17698" spans="1:6" x14ac:dyDescent="0.3">
      <c r="A17698">
        <v>431437238</v>
      </c>
      <c r="B17698" t="s">
        <v>41298</v>
      </c>
      <c r="C17698" t="s">
        <v>41299</v>
      </c>
      <c r="D17698" t="s">
        <v>6781</v>
      </c>
      <c r="E17698" t="s">
        <v>12</v>
      </c>
      <c r="F17698" t="s">
        <v>41300</v>
      </c>
    </row>
    <row r="17699" spans="1:6" x14ac:dyDescent="0.3">
      <c r="A17699">
        <v>431437244</v>
      </c>
      <c r="B17699" t="s">
        <v>41301</v>
      </c>
      <c r="C17699" t="s">
        <v>41302</v>
      </c>
      <c r="D17699" t="s">
        <v>1093</v>
      </c>
      <c r="E17699" t="s">
        <v>12</v>
      </c>
      <c r="F17699" t="s">
        <v>41303</v>
      </c>
    </row>
    <row r="17700" spans="1:6" x14ac:dyDescent="0.3">
      <c r="A17700">
        <v>431437273</v>
      </c>
      <c r="B17700" t="s">
        <v>3084</v>
      </c>
      <c r="C17700" t="s">
        <v>1595</v>
      </c>
      <c r="D17700" t="s">
        <v>14096</v>
      </c>
      <c r="E17700" t="s">
        <v>12</v>
      </c>
      <c r="F17700" t="s">
        <v>41304</v>
      </c>
    </row>
    <row r="17701" spans="1:6" x14ac:dyDescent="0.3">
      <c r="A17701">
        <v>431437747</v>
      </c>
      <c r="B17701" t="s">
        <v>41305</v>
      </c>
      <c r="C17701" t="s">
        <v>41306</v>
      </c>
      <c r="D17701" t="s">
        <v>1224</v>
      </c>
      <c r="E17701" t="s">
        <v>12</v>
      </c>
      <c r="F17701" t="s">
        <v>41307</v>
      </c>
    </row>
    <row r="17702" spans="1:6" x14ac:dyDescent="0.3">
      <c r="A17702">
        <v>431437752</v>
      </c>
      <c r="B17702" t="s">
        <v>41308</v>
      </c>
      <c r="C17702" t="s">
        <v>6942</v>
      </c>
      <c r="D17702" t="s">
        <v>99</v>
      </c>
      <c r="E17702" t="s">
        <v>12</v>
      </c>
      <c r="F17702" t="s">
        <v>41309</v>
      </c>
    </row>
    <row r="17703" spans="1:6" x14ac:dyDescent="0.3">
      <c r="A17703">
        <v>431437954</v>
      </c>
      <c r="B17703" t="s">
        <v>41310</v>
      </c>
      <c r="C17703" t="s">
        <v>2434</v>
      </c>
      <c r="D17703" t="s">
        <v>16965</v>
      </c>
      <c r="E17703" t="s">
        <v>12</v>
      </c>
      <c r="F17703" t="s">
        <v>41311</v>
      </c>
    </row>
    <row r="17704" spans="1:6" x14ac:dyDescent="0.3">
      <c r="A17704">
        <v>431437957</v>
      </c>
      <c r="B17704" t="s">
        <v>41312</v>
      </c>
      <c r="C17704" t="s">
        <v>41313</v>
      </c>
      <c r="D17704" t="s">
        <v>41314</v>
      </c>
      <c r="E17704" t="s">
        <v>12</v>
      </c>
      <c r="F17704" t="s">
        <v>41315</v>
      </c>
    </row>
    <row r="17705" spans="1:6" x14ac:dyDescent="0.3">
      <c r="A17705">
        <v>431438013</v>
      </c>
      <c r="B17705" t="s">
        <v>41316</v>
      </c>
      <c r="C17705" t="s">
        <v>2450</v>
      </c>
      <c r="D17705" t="s">
        <v>47</v>
      </c>
      <c r="E17705" t="s">
        <v>12</v>
      </c>
      <c r="F17705" t="s">
        <v>2451</v>
      </c>
    </row>
    <row r="17706" spans="1:6" x14ac:dyDescent="0.3">
      <c r="A17706">
        <v>431438110</v>
      </c>
      <c r="B17706" t="s">
        <v>5916</v>
      </c>
      <c r="C17706" t="s">
        <v>5917</v>
      </c>
      <c r="D17706" t="s">
        <v>47</v>
      </c>
      <c r="E17706" t="s">
        <v>12</v>
      </c>
      <c r="F17706" t="s">
        <v>5918</v>
      </c>
    </row>
    <row r="17707" spans="1:6" x14ac:dyDescent="0.3">
      <c r="A17707">
        <v>431438118</v>
      </c>
      <c r="B17707" t="s">
        <v>41317</v>
      </c>
      <c r="C17707" t="s">
        <v>41318</v>
      </c>
      <c r="D17707" t="s">
        <v>1582</v>
      </c>
      <c r="E17707" t="s">
        <v>12</v>
      </c>
      <c r="F17707" t="s">
        <v>41319</v>
      </c>
    </row>
    <row r="17708" spans="1:6" x14ac:dyDescent="0.3">
      <c r="A17708">
        <v>431438333</v>
      </c>
      <c r="B17708" t="s">
        <v>24277</v>
      </c>
      <c r="C17708" t="s">
        <v>41320</v>
      </c>
      <c r="D17708" t="s">
        <v>4329</v>
      </c>
      <c r="E17708" t="s">
        <v>12</v>
      </c>
      <c r="F17708" t="s">
        <v>41321</v>
      </c>
    </row>
    <row r="17709" spans="1:6" x14ac:dyDescent="0.3">
      <c r="A17709">
        <v>431438716</v>
      </c>
      <c r="B17709" t="s">
        <v>41322</v>
      </c>
      <c r="C17709" t="s">
        <v>26328</v>
      </c>
      <c r="D17709" t="s">
        <v>2154</v>
      </c>
      <c r="E17709" t="s">
        <v>12</v>
      </c>
      <c r="F17709" t="s">
        <v>41323</v>
      </c>
    </row>
    <row r="17710" spans="1:6" x14ac:dyDescent="0.3">
      <c r="A17710">
        <v>431438730</v>
      </c>
      <c r="B17710" t="s">
        <v>41324</v>
      </c>
      <c r="C17710" t="s">
        <v>41325</v>
      </c>
      <c r="D17710" t="s">
        <v>41326</v>
      </c>
      <c r="E17710" t="s">
        <v>12</v>
      </c>
      <c r="F17710" t="s">
        <v>41327</v>
      </c>
    </row>
    <row r="17711" spans="1:6" x14ac:dyDescent="0.3">
      <c r="A17711">
        <v>431438735</v>
      </c>
      <c r="B17711" t="s">
        <v>41328</v>
      </c>
      <c r="C17711" t="s">
        <v>41329</v>
      </c>
      <c r="D17711" t="s">
        <v>185</v>
      </c>
      <c r="E17711" t="s">
        <v>12</v>
      </c>
      <c r="F17711" t="s">
        <v>41330</v>
      </c>
    </row>
    <row r="17712" spans="1:6" x14ac:dyDescent="0.3">
      <c r="A17712">
        <v>431438763</v>
      </c>
      <c r="B17712" t="s">
        <v>41331</v>
      </c>
      <c r="C17712" t="s">
        <v>41332</v>
      </c>
      <c r="D17712" t="s">
        <v>1241</v>
      </c>
      <c r="E17712" t="s">
        <v>12</v>
      </c>
      <c r="F17712" t="s">
        <v>41333</v>
      </c>
    </row>
    <row r="17713" spans="1:6" x14ac:dyDescent="0.3">
      <c r="A17713">
        <v>431438956</v>
      </c>
      <c r="B17713" t="s">
        <v>41334</v>
      </c>
      <c r="C17713" t="s">
        <v>41335</v>
      </c>
      <c r="D17713" t="s">
        <v>17</v>
      </c>
      <c r="E17713" t="s">
        <v>12</v>
      </c>
      <c r="F17713" t="s">
        <v>41336</v>
      </c>
    </row>
    <row r="17714" spans="1:6" x14ac:dyDescent="0.3">
      <c r="A17714">
        <v>431438967</v>
      </c>
      <c r="B17714" t="s">
        <v>41337</v>
      </c>
      <c r="C17714" t="s">
        <v>41338</v>
      </c>
      <c r="D17714" t="s">
        <v>2230</v>
      </c>
      <c r="E17714" t="s">
        <v>12</v>
      </c>
      <c r="F17714" t="s">
        <v>41339</v>
      </c>
    </row>
    <row r="17715" spans="1:6" x14ac:dyDescent="0.3">
      <c r="A17715">
        <v>431439161</v>
      </c>
      <c r="B17715" t="s">
        <v>41340</v>
      </c>
      <c r="C17715" t="s">
        <v>41341</v>
      </c>
      <c r="D17715" t="s">
        <v>47</v>
      </c>
      <c r="E17715" t="s">
        <v>12</v>
      </c>
      <c r="F17715" t="s">
        <v>41342</v>
      </c>
    </row>
    <row r="17716" spans="1:6" x14ac:dyDescent="0.3">
      <c r="A17716">
        <v>431439172</v>
      </c>
      <c r="B17716" t="s">
        <v>41343</v>
      </c>
      <c r="C17716" t="s">
        <v>41344</v>
      </c>
      <c r="D17716" t="s">
        <v>22</v>
      </c>
      <c r="E17716" t="s">
        <v>12</v>
      </c>
      <c r="F17716" t="s">
        <v>41345</v>
      </c>
    </row>
    <row r="17717" spans="1:6" x14ac:dyDescent="0.3">
      <c r="A17717">
        <v>431439173</v>
      </c>
      <c r="B17717" t="s">
        <v>41346</v>
      </c>
      <c r="C17717" t="s">
        <v>41347</v>
      </c>
      <c r="D17717" t="s">
        <v>17</v>
      </c>
      <c r="E17717" t="s">
        <v>12</v>
      </c>
      <c r="F17717" t="s">
        <v>41348</v>
      </c>
    </row>
    <row r="17718" spans="1:6" x14ac:dyDescent="0.3">
      <c r="A17718">
        <v>431439177</v>
      </c>
      <c r="B17718" t="s">
        <v>41349</v>
      </c>
      <c r="C17718" t="s">
        <v>41350</v>
      </c>
      <c r="D17718" t="s">
        <v>557</v>
      </c>
      <c r="E17718" t="s">
        <v>12</v>
      </c>
      <c r="F17718" t="s">
        <v>41351</v>
      </c>
    </row>
    <row r="17719" spans="1:6" x14ac:dyDescent="0.3">
      <c r="A17719">
        <v>431439181</v>
      </c>
      <c r="B17719" t="s">
        <v>41352</v>
      </c>
      <c r="C17719" t="s">
        <v>22950</v>
      </c>
      <c r="D17719" t="s">
        <v>3764</v>
      </c>
      <c r="E17719" t="s">
        <v>12</v>
      </c>
      <c r="F17719" t="s">
        <v>41353</v>
      </c>
    </row>
    <row r="17720" spans="1:6" x14ac:dyDescent="0.3">
      <c r="A17720">
        <v>431439186</v>
      </c>
      <c r="B17720" t="s">
        <v>668</v>
      </c>
      <c r="C17720" t="s">
        <v>41354</v>
      </c>
      <c r="D17720" t="s">
        <v>17</v>
      </c>
      <c r="E17720" t="s">
        <v>12</v>
      </c>
      <c r="F17720" t="s">
        <v>41355</v>
      </c>
    </row>
    <row r="17721" spans="1:6" x14ac:dyDescent="0.3">
      <c r="A17721">
        <v>431439384</v>
      </c>
      <c r="B17721" t="s">
        <v>41356</v>
      </c>
      <c r="C17721" t="s">
        <v>6631</v>
      </c>
      <c r="D17721" t="s">
        <v>382</v>
      </c>
      <c r="E17721" t="s">
        <v>12</v>
      </c>
      <c r="F17721" t="s">
        <v>6632</v>
      </c>
    </row>
    <row r="17722" spans="1:6" x14ac:dyDescent="0.3">
      <c r="A17722">
        <v>431439394</v>
      </c>
      <c r="B17722" t="s">
        <v>41357</v>
      </c>
      <c r="C17722" t="s">
        <v>18992</v>
      </c>
      <c r="D17722" t="s">
        <v>2579</v>
      </c>
      <c r="E17722" t="s">
        <v>12</v>
      </c>
      <c r="F17722" t="s">
        <v>41358</v>
      </c>
    </row>
    <row r="17723" spans="1:6" x14ac:dyDescent="0.3">
      <c r="A17723">
        <v>431439598</v>
      </c>
      <c r="B17723" t="s">
        <v>41359</v>
      </c>
      <c r="C17723" t="s">
        <v>41360</v>
      </c>
      <c r="D17723" t="s">
        <v>85</v>
      </c>
      <c r="E17723" t="s">
        <v>12</v>
      </c>
      <c r="F17723" t="s">
        <v>41361</v>
      </c>
    </row>
    <row r="17724" spans="1:6" x14ac:dyDescent="0.3">
      <c r="A17724">
        <v>431439793</v>
      </c>
      <c r="B17724" t="s">
        <v>41362</v>
      </c>
      <c r="C17724" t="s">
        <v>41363</v>
      </c>
      <c r="D17724" t="s">
        <v>4756</v>
      </c>
      <c r="E17724" t="s">
        <v>12</v>
      </c>
      <c r="F17724" t="s">
        <v>41364</v>
      </c>
    </row>
    <row r="17725" spans="1:6" x14ac:dyDescent="0.3">
      <c r="A17725">
        <v>431439799</v>
      </c>
      <c r="B17725" t="s">
        <v>41365</v>
      </c>
      <c r="C17725" t="s">
        <v>22550</v>
      </c>
      <c r="D17725" t="s">
        <v>427</v>
      </c>
      <c r="E17725" t="s">
        <v>12</v>
      </c>
      <c r="F17725" t="s">
        <v>22551</v>
      </c>
    </row>
    <row r="17726" spans="1:6" x14ac:dyDescent="0.3">
      <c r="A17726">
        <v>431439823</v>
      </c>
      <c r="B17726" t="s">
        <v>41366</v>
      </c>
      <c r="C17726" t="s">
        <v>41367</v>
      </c>
      <c r="D17726" t="s">
        <v>3098</v>
      </c>
      <c r="E17726" t="s">
        <v>12</v>
      </c>
      <c r="F17726" t="s">
        <v>41368</v>
      </c>
    </row>
    <row r="17727" spans="1:6" x14ac:dyDescent="0.3">
      <c r="A17727">
        <v>431439843</v>
      </c>
      <c r="B17727" t="s">
        <v>41369</v>
      </c>
      <c r="C17727" t="s">
        <v>41370</v>
      </c>
      <c r="D17727" t="s">
        <v>1160</v>
      </c>
      <c r="E17727" t="s">
        <v>12</v>
      </c>
      <c r="F17727" t="s">
        <v>41371</v>
      </c>
    </row>
    <row r="17728" spans="1:6" x14ac:dyDescent="0.3">
      <c r="A17728">
        <v>431439990</v>
      </c>
      <c r="B17728" t="s">
        <v>41372</v>
      </c>
      <c r="C17728" t="s">
        <v>30396</v>
      </c>
      <c r="D17728" t="s">
        <v>8503</v>
      </c>
      <c r="E17728" t="s">
        <v>12</v>
      </c>
      <c r="F17728" t="s">
        <v>41373</v>
      </c>
    </row>
    <row r="17729" spans="1:6" x14ac:dyDescent="0.3">
      <c r="A17729">
        <v>431439993</v>
      </c>
      <c r="B17729" t="s">
        <v>41374</v>
      </c>
      <c r="C17729" t="s">
        <v>41375</v>
      </c>
      <c r="D17729" t="s">
        <v>2399</v>
      </c>
      <c r="E17729" t="s">
        <v>12</v>
      </c>
      <c r="F17729" t="s">
        <v>41376</v>
      </c>
    </row>
    <row r="17730" spans="1:6" x14ac:dyDescent="0.3">
      <c r="A17730">
        <v>431439996</v>
      </c>
      <c r="B17730" t="s">
        <v>30082</v>
      </c>
      <c r="C17730" t="s">
        <v>41377</v>
      </c>
      <c r="D17730" t="s">
        <v>33605</v>
      </c>
      <c r="E17730" t="s">
        <v>12</v>
      </c>
      <c r="F17730" t="s">
        <v>38789</v>
      </c>
    </row>
    <row r="17731" spans="1:6" x14ac:dyDescent="0.3">
      <c r="A17731">
        <v>431439998</v>
      </c>
      <c r="B17731" t="s">
        <v>9259</v>
      </c>
      <c r="C17731" t="s">
        <v>41378</v>
      </c>
      <c r="D17731" t="s">
        <v>4354</v>
      </c>
      <c r="E17731" t="s">
        <v>12</v>
      </c>
      <c r="F17731" t="s">
        <v>41379</v>
      </c>
    </row>
    <row r="17732" spans="1:6" x14ac:dyDescent="0.3">
      <c r="A17732">
        <v>431440567</v>
      </c>
      <c r="B17732" t="s">
        <v>41380</v>
      </c>
      <c r="C17732" t="s">
        <v>41381</v>
      </c>
      <c r="D17732" t="s">
        <v>1591</v>
      </c>
      <c r="E17732" t="s">
        <v>12</v>
      </c>
      <c r="F17732" t="s">
        <v>41382</v>
      </c>
    </row>
    <row r="17733" spans="1:6" x14ac:dyDescent="0.3">
      <c r="A17733">
        <v>431440660</v>
      </c>
      <c r="B17733" t="s">
        <v>41383</v>
      </c>
      <c r="C17733" t="s">
        <v>41384</v>
      </c>
      <c r="D17733" t="s">
        <v>427</v>
      </c>
      <c r="E17733" t="s">
        <v>12</v>
      </c>
      <c r="F17733" t="s">
        <v>41385</v>
      </c>
    </row>
    <row r="17734" spans="1:6" x14ac:dyDescent="0.3">
      <c r="A17734">
        <v>431440672</v>
      </c>
      <c r="B17734" t="s">
        <v>41386</v>
      </c>
      <c r="C17734" t="s">
        <v>41387</v>
      </c>
      <c r="D17734" t="s">
        <v>25275</v>
      </c>
      <c r="E17734" t="s">
        <v>12</v>
      </c>
      <c r="F17734" t="s">
        <v>25276</v>
      </c>
    </row>
    <row r="17735" spans="1:6" x14ac:dyDescent="0.3">
      <c r="A17735">
        <v>431440766</v>
      </c>
      <c r="B17735" t="s">
        <v>41388</v>
      </c>
      <c r="C17735" t="s">
        <v>41389</v>
      </c>
      <c r="D17735" t="s">
        <v>17</v>
      </c>
      <c r="E17735" t="s">
        <v>12</v>
      </c>
      <c r="F17735" t="s">
        <v>41390</v>
      </c>
    </row>
    <row r="17736" spans="1:6" x14ac:dyDescent="0.3">
      <c r="A17736">
        <v>431440775</v>
      </c>
      <c r="B17736" t="s">
        <v>457</v>
      </c>
      <c r="C17736" t="s">
        <v>4845</v>
      </c>
      <c r="D17736" t="s">
        <v>408</v>
      </c>
      <c r="E17736" t="s">
        <v>12</v>
      </c>
      <c r="F17736" t="s">
        <v>41391</v>
      </c>
    </row>
    <row r="17737" spans="1:6" x14ac:dyDescent="0.3">
      <c r="A17737">
        <v>431440782</v>
      </c>
      <c r="B17737" t="s">
        <v>41392</v>
      </c>
      <c r="C17737" t="s">
        <v>29354</v>
      </c>
      <c r="D17737" t="s">
        <v>408</v>
      </c>
      <c r="E17737" t="s">
        <v>12</v>
      </c>
      <c r="F17737" t="s">
        <v>41393</v>
      </c>
    </row>
    <row r="17738" spans="1:6" x14ac:dyDescent="0.3">
      <c r="A17738">
        <v>431440936</v>
      </c>
      <c r="B17738" t="s">
        <v>41394</v>
      </c>
      <c r="C17738" t="s">
        <v>7364</v>
      </c>
      <c r="D17738" t="s">
        <v>4766</v>
      </c>
      <c r="E17738" t="s">
        <v>12</v>
      </c>
      <c r="F17738" t="s">
        <v>41395</v>
      </c>
    </row>
    <row r="17739" spans="1:6" x14ac:dyDescent="0.3">
      <c r="A17739">
        <v>431440937</v>
      </c>
      <c r="B17739" t="s">
        <v>40236</v>
      </c>
      <c r="C17739" t="s">
        <v>41396</v>
      </c>
      <c r="D17739" t="s">
        <v>413</v>
      </c>
      <c r="E17739" t="s">
        <v>12</v>
      </c>
      <c r="F17739" t="s">
        <v>41397</v>
      </c>
    </row>
    <row r="17740" spans="1:6" x14ac:dyDescent="0.3">
      <c r="A17740">
        <v>431440946</v>
      </c>
      <c r="B17740" t="s">
        <v>41398</v>
      </c>
      <c r="C17740" t="s">
        <v>21020</v>
      </c>
      <c r="D17740" t="s">
        <v>2279</v>
      </c>
      <c r="E17740" t="s">
        <v>12</v>
      </c>
      <c r="F17740" t="s">
        <v>41399</v>
      </c>
    </row>
    <row r="17741" spans="1:6" x14ac:dyDescent="0.3">
      <c r="A17741">
        <v>431440947</v>
      </c>
      <c r="B17741" t="s">
        <v>41400</v>
      </c>
      <c r="C17741" t="s">
        <v>41401</v>
      </c>
      <c r="D17741" t="s">
        <v>2944</v>
      </c>
      <c r="E17741" t="s">
        <v>12</v>
      </c>
      <c r="F17741" t="s">
        <v>41402</v>
      </c>
    </row>
    <row r="17742" spans="1:6" x14ac:dyDescent="0.3">
      <c r="A17742">
        <v>431441406</v>
      </c>
      <c r="B17742" t="s">
        <v>41403</v>
      </c>
      <c r="C17742" t="s">
        <v>41404</v>
      </c>
      <c r="D17742" t="s">
        <v>3108</v>
      </c>
      <c r="E17742" t="s">
        <v>12</v>
      </c>
      <c r="F17742" t="s">
        <v>41405</v>
      </c>
    </row>
    <row r="17743" spans="1:6" x14ac:dyDescent="0.3">
      <c r="A17743">
        <v>431441744</v>
      </c>
      <c r="B17743" t="s">
        <v>41406</v>
      </c>
      <c r="C17743" t="s">
        <v>26826</v>
      </c>
      <c r="D17743" t="s">
        <v>47</v>
      </c>
      <c r="E17743" t="s">
        <v>12</v>
      </c>
      <c r="F17743" t="s">
        <v>26827</v>
      </c>
    </row>
    <row r="17744" spans="1:6" x14ac:dyDescent="0.3">
      <c r="A17744">
        <v>431441748</v>
      </c>
      <c r="B17744" t="s">
        <v>41407</v>
      </c>
      <c r="C17744" t="s">
        <v>11948</v>
      </c>
      <c r="D17744" t="s">
        <v>14302</v>
      </c>
      <c r="E17744" t="s">
        <v>12</v>
      </c>
      <c r="F17744" t="s">
        <v>41408</v>
      </c>
    </row>
    <row r="17745" spans="1:6" x14ac:dyDescent="0.3">
      <c r="A17745">
        <v>431441874</v>
      </c>
      <c r="B17745" t="s">
        <v>41409</v>
      </c>
      <c r="C17745" t="s">
        <v>41410</v>
      </c>
      <c r="D17745" t="s">
        <v>41411</v>
      </c>
      <c r="E17745" t="s">
        <v>12</v>
      </c>
      <c r="F17745" t="s">
        <v>41412</v>
      </c>
    </row>
    <row r="17746" spans="1:6" x14ac:dyDescent="0.3">
      <c r="A17746">
        <v>431442059</v>
      </c>
      <c r="B17746" t="s">
        <v>41413</v>
      </c>
      <c r="C17746" t="s">
        <v>7364</v>
      </c>
      <c r="D17746" t="s">
        <v>9628</v>
      </c>
      <c r="E17746" t="s">
        <v>12</v>
      </c>
      <c r="F17746" t="s">
        <v>41414</v>
      </c>
    </row>
    <row r="17747" spans="1:6" x14ac:dyDescent="0.3">
      <c r="A17747">
        <v>431442173</v>
      </c>
      <c r="B17747" t="s">
        <v>41415</v>
      </c>
      <c r="C17747" t="s">
        <v>41416</v>
      </c>
      <c r="D17747" t="s">
        <v>1214</v>
      </c>
      <c r="E17747" t="s">
        <v>12</v>
      </c>
      <c r="F17747" t="s">
        <v>3133</v>
      </c>
    </row>
    <row r="17748" spans="1:6" x14ac:dyDescent="0.3">
      <c r="A17748">
        <v>431442175</v>
      </c>
      <c r="B17748" t="s">
        <v>41417</v>
      </c>
      <c r="C17748" t="s">
        <v>41418</v>
      </c>
      <c r="D17748" t="s">
        <v>670</v>
      </c>
      <c r="E17748" t="s">
        <v>12</v>
      </c>
      <c r="F17748" t="s">
        <v>41419</v>
      </c>
    </row>
    <row r="17749" spans="1:6" x14ac:dyDescent="0.3">
      <c r="A17749">
        <v>431442177</v>
      </c>
      <c r="B17749" t="s">
        <v>41420</v>
      </c>
      <c r="C17749" t="s">
        <v>41421</v>
      </c>
      <c r="D17749" t="s">
        <v>17</v>
      </c>
      <c r="E17749" t="s">
        <v>12</v>
      </c>
      <c r="F17749" t="s">
        <v>41422</v>
      </c>
    </row>
    <row r="17750" spans="1:6" x14ac:dyDescent="0.3">
      <c r="A17750">
        <v>431442179</v>
      </c>
      <c r="B17750" t="s">
        <v>41423</v>
      </c>
      <c r="C17750" t="s">
        <v>41424</v>
      </c>
      <c r="D17750" t="s">
        <v>67</v>
      </c>
      <c r="E17750" t="s">
        <v>12</v>
      </c>
      <c r="F17750" t="s">
        <v>41425</v>
      </c>
    </row>
    <row r="17751" spans="1:6" x14ac:dyDescent="0.3">
      <c r="A17751">
        <v>431442291</v>
      </c>
      <c r="B17751" t="s">
        <v>41426</v>
      </c>
      <c r="C17751" t="s">
        <v>9187</v>
      </c>
      <c r="D17751" t="s">
        <v>185</v>
      </c>
      <c r="E17751" t="s">
        <v>12</v>
      </c>
      <c r="F17751" t="s">
        <v>41427</v>
      </c>
    </row>
    <row r="17752" spans="1:6" x14ac:dyDescent="0.3">
      <c r="A17752">
        <v>431442440</v>
      </c>
      <c r="B17752" t="s">
        <v>478</v>
      </c>
      <c r="C17752" t="s">
        <v>479</v>
      </c>
      <c r="D17752" t="s">
        <v>17</v>
      </c>
      <c r="E17752" t="s">
        <v>12</v>
      </c>
      <c r="F17752" t="s">
        <v>480</v>
      </c>
    </row>
    <row r="17753" spans="1:6" x14ac:dyDescent="0.3">
      <c r="A17753">
        <v>431442441</v>
      </c>
      <c r="B17753" t="s">
        <v>478</v>
      </c>
      <c r="C17753" t="s">
        <v>479</v>
      </c>
      <c r="D17753" t="s">
        <v>17</v>
      </c>
      <c r="E17753" t="s">
        <v>12</v>
      </c>
      <c r="F17753" t="s">
        <v>480</v>
      </c>
    </row>
    <row r="17754" spans="1:6" x14ac:dyDescent="0.3">
      <c r="A17754">
        <v>431442442</v>
      </c>
      <c r="B17754" t="s">
        <v>478</v>
      </c>
      <c r="C17754" t="s">
        <v>479</v>
      </c>
      <c r="D17754" t="s">
        <v>17</v>
      </c>
      <c r="E17754" t="s">
        <v>12</v>
      </c>
      <c r="F17754" t="s">
        <v>480</v>
      </c>
    </row>
    <row r="17755" spans="1:6" x14ac:dyDescent="0.3">
      <c r="A17755">
        <v>431442444</v>
      </c>
      <c r="B17755" t="s">
        <v>478</v>
      </c>
      <c r="C17755" t="s">
        <v>479</v>
      </c>
      <c r="D17755" t="s">
        <v>17</v>
      </c>
      <c r="E17755" t="s">
        <v>12</v>
      </c>
      <c r="F17755" t="s">
        <v>480</v>
      </c>
    </row>
    <row r="17756" spans="1:6" x14ac:dyDescent="0.3">
      <c r="A17756">
        <v>431442447</v>
      </c>
      <c r="B17756" t="s">
        <v>478</v>
      </c>
      <c r="C17756" t="s">
        <v>479</v>
      </c>
      <c r="D17756" t="s">
        <v>17</v>
      </c>
      <c r="E17756" t="s">
        <v>12</v>
      </c>
      <c r="F17756" t="s">
        <v>480</v>
      </c>
    </row>
    <row r="17757" spans="1:6" x14ac:dyDescent="0.3">
      <c r="A17757">
        <v>431442453</v>
      </c>
      <c r="B17757" t="s">
        <v>478</v>
      </c>
      <c r="C17757" t="s">
        <v>479</v>
      </c>
      <c r="D17757" t="s">
        <v>17</v>
      </c>
      <c r="E17757" t="s">
        <v>12</v>
      </c>
      <c r="F17757" t="s">
        <v>480</v>
      </c>
    </row>
    <row r="17758" spans="1:6" x14ac:dyDescent="0.3">
      <c r="A17758">
        <v>431442499</v>
      </c>
      <c r="B17758" t="s">
        <v>3197</v>
      </c>
      <c r="C17758" t="s">
        <v>41428</v>
      </c>
      <c r="D17758" t="s">
        <v>7670</v>
      </c>
      <c r="E17758" t="s">
        <v>12</v>
      </c>
      <c r="F17758" t="s">
        <v>41429</v>
      </c>
    </row>
    <row r="17759" spans="1:6" x14ac:dyDescent="0.3">
      <c r="A17759">
        <v>431442952</v>
      </c>
      <c r="B17759" t="s">
        <v>41430</v>
      </c>
      <c r="C17759" t="s">
        <v>41431</v>
      </c>
      <c r="D17759" t="s">
        <v>67</v>
      </c>
      <c r="E17759" t="s">
        <v>12</v>
      </c>
      <c r="F17759" t="s">
        <v>41432</v>
      </c>
    </row>
    <row r="17760" spans="1:6" x14ac:dyDescent="0.3">
      <c r="A17760">
        <v>431443030</v>
      </c>
      <c r="B17760" t="s">
        <v>41433</v>
      </c>
      <c r="C17760" t="s">
        <v>41434</v>
      </c>
      <c r="D17760" t="s">
        <v>47</v>
      </c>
      <c r="E17760" t="s">
        <v>12</v>
      </c>
      <c r="F17760" t="s">
        <v>41435</v>
      </c>
    </row>
    <row r="17761" spans="1:6" x14ac:dyDescent="0.3">
      <c r="A17761">
        <v>431443143</v>
      </c>
      <c r="B17761" t="s">
        <v>41436</v>
      </c>
      <c r="C17761" t="s">
        <v>41437</v>
      </c>
      <c r="D17761" t="s">
        <v>47</v>
      </c>
      <c r="E17761" t="s">
        <v>12</v>
      </c>
      <c r="F17761" t="s">
        <v>41438</v>
      </c>
    </row>
    <row r="17762" spans="1:6" x14ac:dyDescent="0.3">
      <c r="A17762">
        <v>431443260</v>
      </c>
      <c r="B17762" t="s">
        <v>41439</v>
      </c>
      <c r="C17762" t="s">
        <v>7086</v>
      </c>
      <c r="D17762" t="s">
        <v>1601</v>
      </c>
      <c r="E17762" t="s">
        <v>12</v>
      </c>
      <c r="F17762" t="s">
        <v>41440</v>
      </c>
    </row>
    <row r="17763" spans="1:6" x14ac:dyDescent="0.3">
      <c r="A17763">
        <v>431443284</v>
      </c>
      <c r="B17763" t="s">
        <v>41441</v>
      </c>
      <c r="C17763" t="s">
        <v>41442</v>
      </c>
      <c r="D17763" t="s">
        <v>802</v>
      </c>
      <c r="E17763" t="s">
        <v>12</v>
      </c>
      <c r="F17763" t="s">
        <v>41443</v>
      </c>
    </row>
    <row r="17764" spans="1:6" x14ac:dyDescent="0.3">
      <c r="A17764">
        <v>431443408</v>
      </c>
      <c r="B17764" t="s">
        <v>41444</v>
      </c>
      <c r="C17764" t="s">
        <v>25822</v>
      </c>
      <c r="D17764" t="s">
        <v>47</v>
      </c>
      <c r="E17764" t="s">
        <v>12</v>
      </c>
      <c r="F17764" t="s">
        <v>25823</v>
      </c>
    </row>
    <row r="17765" spans="1:6" x14ac:dyDescent="0.3">
      <c r="A17765">
        <v>431443551</v>
      </c>
      <c r="B17765" t="s">
        <v>41445</v>
      </c>
      <c r="C17765" t="s">
        <v>41446</v>
      </c>
      <c r="D17765" t="s">
        <v>42</v>
      </c>
      <c r="E17765" t="s">
        <v>12</v>
      </c>
      <c r="F17765" t="s">
        <v>41447</v>
      </c>
    </row>
    <row r="17766" spans="1:6" x14ac:dyDescent="0.3">
      <c r="A17766">
        <v>431443762</v>
      </c>
      <c r="B17766" t="s">
        <v>41448</v>
      </c>
      <c r="C17766" t="s">
        <v>407</v>
      </c>
      <c r="D17766" t="s">
        <v>5622</v>
      </c>
      <c r="E17766" t="s">
        <v>12</v>
      </c>
      <c r="F17766" t="s">
        <v>41449</v>
      </c>
    </row>
    <row r="17767" spans="1:6" x14ac:dyDescent="0.3">
      <c r="A17767">
        <v>431443953</v>
      </c>
      <c r="B17767" t="s">
        <v>41450</v>
      </c>
      <c r="C17767" t="s">
        <v>41451</v>
      </c>
      <c r="D17767" t="s">
        <v>24425</v>
      </c>
      <c r="E17767" t="s">
        <v>12</v>
      </c>
      <c r="F17767" t="s">
        <v>41452</v>
      </c>
    </row>
    <row r="17768" spans="1:6" x14ac:dyDescent="0.3">
      <c r="A17768">
        <v>431444068</v>
      </c>
      <c r="B17768" t="s">
        <v>41453</v>
      </c>
      <c r="C17768" t="s">
        <v>41454</v>
      </c>
      <c r="D17768" t="s">
        <v>1287</v>
      </c>
      <c r="E17768" t="s">
        <v>12</v>
      </c>
      <c r="F17768" t="s">
        <v>41455</v>
      </c>
    </row>
    <row r="17769" spans="1:6" x14ac:dyDescent="0.3">
      <c r="A17769">
        <v>431444276</v>
      </c>
      <c r="B17769" t="s">
        <v>41456</v>
      </c>
      <c r="C17769" t="s">
        <v>41457</v>
      </c>
      <c r="D17769" t="s">
        <v>1108</v>
      </c>
      <c r="E17769" t="s">
        <v>12</v>
      </c>
      <c r="F17769" t="s">
        <v>41458</v>
      </c>
    </row>
    <row r="17770" spans="1:6" x14ac:dyDescent="0.3">
      <c r="A17770">
        <v>431444534</v>
      </c>
      <c r="B17770" t="s">
        <v>11960</v>
      </c>
      <c r="C17770" t="s">
        <v>41459</v>
      </c>
      <c r="D17770" t="s">
        <v>1241</v>
      </c>
      <c r="E17770" t="s">
        <v>12</v>
      </c>
      <c r="F17770" t="s">
        <v>41460</v>
      </c>
    </row>
    <row r="17771" spans="1:6" x14ac:dyDescent="0.3">
      <c r="A17771">
        <v>431444750</v>
      </c>
      <c r="B17771" t="s">
        <v>41461</v>
      </c>
      <c r="C17771" t="s">
        <v>41462</v>
      </c>
      <c r="D17771" t="s">
        <v>47</v>
      </c>
      <c r="E17771" t="s">
        <v>12</v>
      </c>
      <c r="F17771" t="s">
        <v>41463</v>
      </c>
    </row>
    <row r="17772" spans="1:6" x14ac:dyDescent="0.3">
      <c r="A17772">
        <v>431444755</v>
      </c>
      <c r="B17772" t="s">
        <v>41464</v>
      </c>
      <c r="C17772" t="s">
        <v>41465</v>
      </c>
      <c r="D17772" t="s">
        <v>67</v>
      </c>
      <c r="E17772" t="s">
        <v>12</v>
      </c>
      <c r="F17772" t="s">
        <v>41466</v>
      </c>
    </row>
    <row r="17773" spans="1:6" x14ac:dyDescent="0.3">
      <c r="A17773">
        <v>431444773</v>
      </c>
      <c r="B17773" t="s">
        <v>41467</v>
      </c>
      <c r="C17773" t="s">
        <v>2568</v>
      </c>
      <c r="D17773" t="s">
        <v>1476</v>
      </c>
      <c r="E17773" t="s">
        <v>12</v>
      </c>
      <c r="F17773" t="s">
        <v>41468</v>
      </c>
    </row>
    <row r="17774" spans="1:6" x14ac:dyDescent="0.3">
      <c r="A17774">
        <v>431445000</v>
      </c>
      <c r="B17774" t="s">
        <v>34279</v>
      </c>
      <c r="C17774" t="s">
        <v>41469</v>
      </c>
      <c r="D17774" t="s">
        <v>17</v>
      </c>
      <c r="E17774" t="s">
        <v>12</v>
      </c>
      <c r="F17774" t="s">
        <v>41470</v>
      </c>
    </row>
    <row r="17775" spans="1:6" x14ac:dyDescent="0.3">
      <c r="A17775">
        <v>431445599</v>
      </c>
      <c r="B17775" t="s">
        <v>41471</v>
      </c>
      <c r="C17775" t="s">
        <v>37087</v>
      </c>
      <c r="D17775" t="s">
        <v>427</v>
      </c>
      <c r="E17775" t="s">
        <v>12</v>
      </c>
      <c r="F17775" t="s">
        <v>41472</v>
      </c>
    </row>
    <row r="17776" spans="1:6" x14ac:dyDescent="0.3">
      <c r="A17776">
        <v>431445620</v>
      </c>
      <c r="B17776" t="s">
        <v>41473</v>
      </c>
      <c r="C17776" t="s">
        <v>11239</v>
      </c>
      <c r="D17776" t="s">
        <v>16020</v>
      </c>
      <c r="E17776" t="s">
        <v>12</v>
      </c>
      <c r="F17776" t="s">
        <v>41474</v>
      </c>
    </row>
    <row r="17777" spans="1:6" x14ac:dyDescent="0.3">
      <c r="A17777">
        <v>431445771</v>
      </c>
      <c r="B17777" t="s">
        <v>41475</v>
      </c>
      <c r="C17777" t="s">
        <v>41476</v>
      </c>
      <c r="D17777" t="s">
        <v>47</v>
      </c>
      <c r="E17777" t="s">
        <v>12</v>
      </c>
      <c r="F17777" t="s">
        <v>41477</v>
      </c>
    </row>
    <row r="17778" spans="1:6" x14ac:dyDescent="0.3">
      <c r="A17778">
        <v>431445805</v>
      </c>
      <c r="B17778" t="s">
        <v>41478</v>
      </c>
      <c r="C17778" t="s">
        <v>41479</v>
      </c>
      <c r="D17778" t="s">
        <v>104</v>
      </c>
      <c r="E17778" t="s">
        <v>12</v>
      </c>
      <c r="F17778" t="s">
        <v>41480</v>
      </c>
    </row>
    <row r="17779" spans="1:6" x14ac:dyDescent="0.3">
      <c r="A17779">
        <v>431445807</v>
      </c>
      <c r="B17779" t="s">
        <v>41481</v>
      </c>
      <c r="C17779" t="s">
        <v>41482</v>
      </c>
      <c r="D17779" t="s">
        <v>1476</v>
      </c>
      <c r="E17779" t="s">
        <v>12</v>
      </c>
      <c r="F17779" t="s">
        <v>41483</v>
      </c>
    </row>
    <row r="17780" spans="1:6" x14ac:dyDescent="0.3">
      <c r="A17780">
        <v>431445831</v>
      </c>
      <c r="B17780" t="s">
        <v>41484</v>
      </c>
      <c r="C17780" t="s">
        <v>41485</v>
      </c>
      <c r="D17780" t="s">
        <v>4756</v>
      </c>
      <c r="E17780" t="s">
        <v>12</v>
      </c>
      <c r="F17780" t="s">
        <v>41486</v>
      </c>
    </row>
    <row r="17781" spans="1:6" x14ac:dyDescent="0.3">
      <c r="A17781">
        <v>431445923</v>
      </c>
      <c r="B17781" t="s">
        <v>41487</v>
      </c>
      <c r="C17781" t="s">
        <v>41488</v>
      </c>
      <c r="D17781" t="s">
        <v>47</v>
      </c>
      <c r="E17781" t="s">
        <v>12</v>
      </c>
      <c r="F17781" t="s">
        <v>15675</v>
      </c>
    </row>
    <row r="17782" spans="1:6" x14ac:dyDescent="0.3">
      <c r="A17782">
        <v>431445984</v>
      </c>
      <c r="B17782" t="s">
        <v>41489</v>
      </c>
      <c r="C17782" t="s">
        <v>41490</v>
      </c>
      <c r="D17782" t="s">
        <v>41491</v>
      </c>
      <c r="E17782" t="s">
        <v>12</v>
      </c>
      <c r="F17782" t="s">
        <v>41492</v>
      </c>
    </row>
    <row r="17783" spans="1:6" x14ac:dyDescent="0.3">
      <c r="A17783">
        <v>431446158</v>
      </c>
      <c r="B17783" t="s">
        <v>6939</v>
      </c>
      <c r="C17783" t="s">
        <v>41493</v>
      </c>
      <c r="D17783" t="s">
        <v>47</v>
      </c>
      <c r="E17783" t="s">
        <v>12</v>
      </c>
      <c r="F17783" t="s">
        <v>41494</v>
      </c>
    </row>
    <row r="17784" spans="1:6" x14ac:dyDescent="0.3">
      <c r="A17784">
        <v>431446422</v>
      </c>
      <c r="B17784" t="s">
        <v>41495</v>
      </c>
      <c r="C17784" t="s">
        <v>18992</v>
      </c>
      <c r="D17784" t="s">
        <v>37</v>
      </c>
      <c r="E17784" t="s">
        <v>12</v>
      </c>
      <c r="F17784" t="s">
        <v>41496</v>
      </c>
    </row>
    <row r="17785" spans="1:6" x14ac:dyDescent="0.3">
      <c r="A17785">
        <v>431446423</v>
      </c>
      <c r="B17785" t="s">
        <v>41497</v>
      </c>
      <c r="C17785" t="s">
        <v>19798</v>
      </c>
      <c r="D17785" t="s">
        <v>266</v>
      </c>
      <c r="E17785" t="s">
        <v>12</v>
      </c>
      <c r="F17785" t="s">
        <v>41498</v>
      </c>
    </row>
    <row r="17786" spans="1:6" x14ac:dyDescent="0.3">
      <c r="A17786">
        <v>431446430</v>
      </c>
      <c r="B17786" t="s">
        <v>41499</v>
      </c>
      <c r="C17786" t="s">
        <v>41500</v>
      </c>
      <c r="D17786" t="s">
        <v>163</v>
      </c>
      <c r="E17786" t="s">
        <v>12</v>
      </c>
      <c r="F17786" t="s">
        <v>41501</v>
      </c>
    </row>
    <row r="17787" spans="1:6" x14ac:dyDescent="0.3">
      <c r="A17787">
        <v>431446733</v>
      </c>
      <c r="B17787" t="s">
        <v>41502</v>
      </c>
      <c r="C17787" t="s">
        <v>41503</v>
      </c>
      <c r="D17787" t="s">
        <v>1224</v>
      </c>
      <c r="E17787" t="s">
        <v>12</v>
      </c>
      <c r="F17787" t="s">
        <v>41504</v>
      </c>
    </row>
    <row r="17788" spans="1:6" x14ac:dyDescent="0.3">
      <c r="A17788">
        <v>431446739</v>
      </c>
      <c r="B17788" t="s">
        <v>15796</v>
      </c>
      <c r="C17788" t="s">
        <v>41505</v>
      </c>
      <c r="D17788" t="s">
        <v>11</v>
      </c>
      <c r="E17788" t="s">
        <v>12</v>
      </c>
      <c r="F17788" t="s">
        <v>41506</v>
      </c>
    </row>
    <row r="17789" spans="1:6" x14ac:dyDescent="0.3">
      <c r="A17789">
        <v>431446745</v>
      </c>
      <c r="B17789" t="s">
        <v>41507</v>
      </c>
      <c r="C17789" t="s">
        <v>4781</v>
      </c>
      <c r="D17789" t="s">
        <v>980</v>
      </c>
      <c r="E17789" t="s">
        <v>12</v>
      </c>
      <c r="F17789" t="s">
        <v>41508</v>
      </c>
    </row>
    <row r="17790" spans="1:6" x14ac:dyDescent="0.3">
      <c r="A17790">
        <v>431446746</v>
      </c>
      <c r="B17790" t="s">
        <v>41509</v>
      </c>
      <c r="C17790" t="s">
        <v>41510</v>
      </c>
      <c r="D17790" t="s">
        <v>1723</v>
      </c>
      <c r="E17790" t="s">
        <v>12</v>
      </c>
      <c r="F17790" t="s">
        <v>41511</v>
      </c>
    </row>
    <row r="17791" spans="1:6" x14ac:dyDescent="0.3">
      <c r="A17791">
        <v>431447055</v>
      </c>
      <c r="B17791" t="s">
        <v>41512</v>
      </c>
      <c r="C17791" t="s">
        <v>41513</v>
      </c>
      <c r="D17791" t="s">
        <v>276</v>
      </c>
      <c r="E17791" t="s">
        <v>12</v>
      </c>
      <c r="F17791" t="s">
        <v>41514</v>
      </c>
    </row>
    <row r="17792" spans="1:6" x14ac:dyDescent="0.3">
      <c r="A17792">
        <v>431447057</v>
      </c>
      <c r="B17792" t="s">
        <v>41515</v>
      </c>
      <c r="C17792" t="s">
        <v>41516</v>
      </c>
      <c r="D17792" t="s">
        <v>47</v>
      </c>
      <c r="E17792" t="s">
        <v>12</v>
      </c>
      <c r="F17792" t="s">
        <v>41517</v>
      </c>
    </row>
    <row r="17793" spans="1:6" x14ac:dyDescent="0.3">
      <c r="A17793">
        <v>431447066</v>
      </c>
      <c r="B17793" t="s">
        <v>41518</v>
      </c>
      <c r="C17793" t="s">
        <v>41519</v>
      </c>
      <c r="D17793" t="s">
        <v>47</v>
      </c>
      <c r="E17793" t="s">
        <v>12</v>
      </c>
      <c r="F17793" t="s">
        <v>41520</v>
      </c>
    </row>
    <row r="17794" spans="1:6" x14ac:dyDescent="0.3">
      <c r="A17794">
        <v>431447073</v>
      </c>
      <c r="B17794" t="s">
        <v>21124</v>
      </c>
      <c r="C17794" t="s">
        <v>41521</v>
      </c>
      <c r="D17794" t="s">
        <v>1577</v>
      </c>
      <c r="E17794" t="s">
        <v>12</v>
      </c>
      <c r="F17794" t="s">
        <v>41522</v>
      </c>
    </row>
    <row r="17795" spans="1:6" x14ac:dyDescent="0.3">
      <c r="A17795">
        <v>431447085</v>
      </c>
      <c r="B17795" t="s">
        <v>3128</v>
      </c>
      <c r="C17795" t="s">
        <v>41523</v>
      </c>
      <c r="D17795" t="s">
        <v>47</v>
      </c>
      <c r="E17795" t="s">
        <v>12</v>
      </c>
      <c r="F17795" t="s">
        <v>41524</v>
      </c>
    </row>
    <row r="17796" spans="1:6" x14ac:dyDescent="0.3">
      <c r="A17796">
        <v>431447330</v>
      </c>
      <c r="B17796" t="s">
        <v>41525</v>
      </c>
      <c r="C17796" t="s">
        <v>41526</v>
      </c>
      <c r="D17796" t="s">
        <v>2366</v>
      </c>
      <c r="E17796" t="s">
        <v>12</v>
      </c>
      <c r="F17796" t="s">
        <v>41527</v>
      </c>
    </row>
    <row r="17797" spans="1:6" x14ac:dyDescent="0.3">
      <c r="A17797">
        <v>431447602</v>
      </c>
      <c r="B17797" t="s">
        <v>41528</v>
      </c>
      <c r="C17797" t="s">
        <v>5405</v>
      </c>
      <c r="D17797" t="s">
        <v>47</v>
      </c>
      <c r="E17797" t="s">
        <v>12</v>
      </c>
      <c r="F17797" t="s">
        <v>5406</v>
      </c>
    </row>
    <row r="17798" spans="1:6" x14ac:dyDescent="0.3">
      <c r="A17798">
        <v>431447607</v>
      </c>
      <c r="B17798" t="s">
        <v>41529</v>
      </c>
      <c r="C17798" t="s">
        <v>41530</v>
      </c>
      <c r="D17798" t="s">
        <v>17</v>
      </c>
      <c r="E17798" t="s">
        <v>12</v>
      </c>
      <c r="F17798" t="s">
        <v>16168</v>
      </c>
    </row>
    <row r="17799" spans="1:6" x14ac:dyDescent="0.3">
      <c r="A17799">
        <v>431447758</v>
      </c>
      <c r="B17799" t="s">
        <v>6690</v>
      </c>
      <c r="C17799" t="s">
        <v>41531</v>
      </c>
      <c r="D17799" t="s">
        <v>2395</v>
      </c>
      <c r="E17799" t="s">
        <v>12</v>
      </c>
      <c r="F17799" t="s">
        <v>41532</v>
      </c>
    </row>
    <row r="17800" spans="1:6" x14ac:dyDescent="0.3">
      <c r="A17800">
        <v>431447836</v>
      </c>
      <c r="B17800" t="s">
        <v>41533</v>
      </c>
      <c r="C17800" t="s">
        <v>1463</v>
      </c>
      <c r="D17800" t="s">
        <v>47</v>
      </c>
      <c r="E17800" t="s">
        <v>12</v>
      </c>
      <c r="F17800" t="s">
        <v>1464</v>
      </c>
    </row>
    <row r="17801" spans="1:6" x14ac:dyDescent="0.3">
      <c r="A17801">
        <v>431448025</v>
      </c>
      <c r="B17801" t="s">
        <v>41534</v>
      </c>
      <c r="C17801" t="s">
        <v>41535</v>
      </c>
      <c r="D17801" t="s">
        <v>22</v>
      </c>
      <c r="E17801" t="s">
        <v>12</v>
      </c>
      <c r="F17801" t="s">
        <v>41536</v>
      </c>
    </row>
    <row r="17802" spans="1:6" x14ac:dyDescent="0.3">
      <c r="A17802">
        <v>431448028</v>
      </c>
      <c r="B17802" t="s">
        <v>41537</v>
      </c>
      <c r="C17802" t="s">
        <v>16602</v>
      </c>
      <c r="D17802" t="s">
        <v>3613</v>
      </c>
      <c r="E17802" t="s">
        <v>12</v>
      </c>
      <c r="F17802" t="s">
        <v>41538</v>
      </c>
    </row>
    <row r="17803" spans="1:6" x14ac:dyDescent="0.3">
      <c r="A17803">
        <v>431448210</v>
      </c>
      <c r="B17803" t="s">
        <v>41539</v>
      </c>
      <c r="C17803" t="s">
        <v>3748</v>
      </c>
      <c r="D17803" t="s">
        <v>7565</v>
      </c>
      <c r="E17803" t="s">
        <v>12</v>
      </c>
      <c r="F17803" t="s">
        <v>41540</v>
      </c>
    </row>
    <row r="17804" spans="1:6" x14ac:dyDescent="0.3">
      <c r="A17804">
        <v>431448351</v>
      </c>
      <c r="B17804" t="s">
        <v>41541</v>
      </c>
      <c r="C17804" t="s">
        <v>41542</v>
      </c>
      <c r="D17804" t="s">
        <v>1287</v>
      </c>
      <c r="E17804" t="s">
        <v>12</v>
      </c>
      <c r="F17804" t="s">
        <v>41543</v>
      </c>
    </row>
    <row r="17805" spans="1:6" x14ac:dyDescent="0.3">
      <c r="A17805">
        <v>431448505</v>
      </c>
      <c r="B17805" t="s">
        <v>25</v>
      </c>
      <c r="C17805" t="s">
        <v>26</v>
      </c>
      <c r="D17805" t="s">
        <v>27</v>
      </c>
      <c r="E17805" t="s">
        <v>12</v>
      </c>
      <c r="F17805" t="s">
        <v>28</v>
      </c>
    </row>
    <row r="17806" spans="1:6" x14ac:dyDescent="0.3">
      <c r="A17806">
        <v>431448689</v>
      </c>
      <c r="B17806" t="s">
        <v>1404</v>
      </c>
      <c r="C17806" t="s">
        <v>41544</v>
      </c>
      <c r="D17806" t="s">
        <v>47</v>
      </c>
      <c r="E17806" t="s">
        <v>12</v>
      </c>
      <c r="F17806" t="s">
        <v>41545</v>
      </c>
    </row>
    <row r="17807" spans="1:6" x14ac:dyDescent="0.3">
      <c r="A17807">
        <v>431448852</v>
      </c>
      <c r="B17807" t="s">
        <v>41546</v>
      </c>
      <c r="C17807" t="s">
        <v>41547</v>
      </c>
      <c r="D17807" t="s">
        <v>308</v>
      </c>
      <c r="E17807" t="s">
        <v>12</v>
      </c>
      <c r="F17807" t="s">
        <v>41548</v>
      </c>
    </row>
    <row r="17808" spans="1:6" x14ac:dyDescent="0.3">
      <c r="A17808">
        <v>431448868</v>
      </c>
      <c r="B17808" t="s">
        <v>41549</v>
      </c>
      <c r="C17808" t="s">
        <v>41550</v>
      </c>
      <c r="D17808" t="s">
        <v>22</v>
      </c>
      <c r="E17808" t="s">
        <v>12</v>
      </c>
      <c r="F17808" t="s">
        <v>41551</v>
      </c>
    </row>
    <row r="17809" spans="1:6" x14ac:dyDescent="0.3">
      <c r="A17809">
        <v>431448871</v>
      </c>
      <c r="B17809" t="s">
        <v>41552</v>
      </c>
      <c r="C17809" t="s">
        <v>41553</v>
      </c>
      <c r="D17809" t="s">
        <v>17</v>
      </c>
      <c r="E17809" t="s">
        <v>12</v>
      </c>
      <c r="F17809" t="s">
        <v>41554</v>
      </c>
    </row>
    <row r="17810" spans="1:6" x14ac:dyDescent="0.3">
      <c r="A17810">
        <v>431448876</v>
      </c>
      <c r="B17810" t="s">
        <v>20433</v>
      </c>
      <c r="C17810" t="s">
        <v>20434</v>
      </c>
      <c r="D17810" t="s">
        <v>22</v>
      </c>
      <c r="E17810" t="s">
        <v>12</v>
      </c>
      <c r="F17810" t="s">
        <v>20435</v>
      </c>
    </row>
    <row r="17811" spans="1:6" x14ac:dyDescent="0.3">
      <c r="A17811">
        <v>431448924</v>
      </c>
      <c r="B17811" t="s">
        <v>41555</v>
      </c>
      <c r="C17811" t="s">
        <v>41556</v>
      </c>
      <c r="D17811" t="s">
        <v>670</v>
      </c>
      <c r="E17811" t="s">
        <v>12</v>
      </c>
      <c r="F17811" t="s">
        <v>41557</v>
      </c>
    </row>
    <row r="17812" spans="1:6" x14ac:dyDescent="0.3">
      <c r="A17812">
        <v>431449076</v>
      </c>
      <c r="B17812" t="s">
        <v>41558</v>
      </c>
      <c r="C17812" t="s">
        <v>7569</v>
      </c>
      <c r="D17812" t="s">
        <v>32983</v>
      </c>
      <c r="E17812" t="s">
        <v>12</v>
      </c>
      <c r="F17812" t="s">
        <v>41559</v>
      </c>
    </row>
    <row r="17813" spans="1:6" x14ac:dyDescent="0.3">
      <c r="A17813">
        <v>431449175</v>
      </c>
      <c r="B17813" t="s">
        <v>41560</v>
      </c>
      <c r="C17813" t="s">
        <v>1576</v>
      </c>
      <c r="D17813" t="s">
        <v>1577</v>
      </c>
      <c r="E17813" t="s">
        <v>12</v>
      </c>
      <c r="F17813" t="s">
        <v>1578</v>
      </c>
    </row>
    <row r="17814" spans="1:6" x14ac:dyDescent="0.3">
      <c r="A17814">
        <v>431449179</v>
      </c>
      <c r="B17814" t="s">
        <v>41561</v>
      </c>
      <c r="C17814" t="s">
        <v>41562</v>
      </c>
      <c r="D17814" t="s">
        <v>1822</v>
      </c>
      <c r="E17814" t="s">
        <v>12</v>
      </c>
      <c r="F17814" t="s">
        <v>41563</v>
      </c>
    </row>
    <row r="17815" spans="1:6" x14ac:dyDescent="0.3">
      <c r="A17815">
        <v>431449406</v>
      </c>
      <c r="B17815" t="s">
        <v>41564</v>
      </c>
      <c r="C17815" t="s">
        <v>41565</v>
      </c>
      <c r="D17815" t="s">
        <v>32331</v>
      </c>
      <c r="E17815" t="s">
        <v>12</v>
      </c>
      <c r="F17815" t="s">
        <v>41566</v>
      </c>
    </row>
    <row r="17816" spans="1:6" x14ac:dyDescent="0.3">
      <c r="A17816">
        <v>431450299</v>
      </c>
      <c r="B17816" t="s">
        <v>41567</v>
      </c>
      <c r="C17816" t="s">
        <v>41568</v>
      </c>
      <c r="D17816" t="s">
        <v>593</v>
      </c>
      <c r="E17816" t="s">
        <v>12</v>
      </c>
      <c r="F17816" t="s">
        <v>41569</v>
      </c>
    </row>
    <row r="17817" spans="1:6" x14ac:dyDescent="0.3">
      <c r="A17817">
        <v>431450310</v>
      </c>
      <c r="B17817" t="s">
        <v>41570</v>
      </c>
      <c r="C17817" t="s">
        <v>41571</v>
      </c>
      <c r="D17817" t="s">
        <v>754</v>
      </c>
      <c r="E17817" t="s">
        <v>12</v>
      </c>
      <c r="F17817" t="s">
        <v>41572</v>
      </c>
    </row>
    <row r="17818" spans="1:6" x14ac:dyDescent="0.3">
      <c r="A17818">
        <v>431450326</v>
      </c>
      <c r="B17818" t="s">
        <v>41573</v>
      </c>
      <c r="C17818" t="s">
        <v>41574</v>
      </c>
      <c r="D17818" t="s">
        <v>47</v>
      </c>
      <c r="E17818" t="s">
        <v>12</v>
      </c>
      <c r="F17818" t="s">
        <v>7826</v>
      </c>
    </row>
    <row r="17819" spans="1:6" x14ac:dyDescent="0.3">
      <c r="A17819">
        <v>431450378</v>
      </c>
      <c r="B17819" t="s">
        <v>40508</v>
      </c>
      <c r="C17819" t="s">
        <v>41575</v>
      </c>
      <c r="D17819" t="s">
        <v>17</v>
      </c>
      <c r="E17819" t="s">
        <v>12</v>
      </c>
      <c r="F17819" t="s">
        <v>41576</v>
      </c>
    </row>
    <row r="17820" spans="1:6" x14ac:dyDescent="0.3">
      <c r="A17820">
        <v>431450394</v>
      </c>
      <c r="B17820" t="s">
        <v>41577</v>
      </c>
      <c r="C17820" t="s">
        <v>41578</v>
      </c>
      <c r="D17820" t="s">
        <v>47</v>
      </c>
      <c r="E17820" t="s">
        <v>12</v>
      </c>
      <c r="F17820" t="s">
        <v>41579</v>
      </c>
    </row>
    <row r="17821" spans="1:6" x14ac:dyDescent="0.3">
      <c r="A17821">
        <v>431450446</v>
      </c>
      <c r="B17821" t="s">
        <v>41580</v>
      </c>
      <c r="C17821" t="s">
        <v>41581</v>
      </c>
      <c r="D17821" t="s">
        <v>1209</v>
      </c>
      <c r="E17821" t="s">
        <v>12</v>
      </c>
      <c r="F17821" t="s">
        <v>41582</v>
      </c>
    </row>
    <row r="17822" spans="1:6" x14ac:dyDescent="0.3">
      <c r="A17822">
        <v>431450457</v>
      </c>
      <c r="B17822" t="s">
        <v>41583</v>
      </c>
      <c r="C17822" t="s">
        <v>41584</v>
      </c>
      <c r="D17822" t="s">
        <v>22</v>
      </c>
      <c r="E17822" t="s">
        <v>12</v>
      </c>
      <c r="F17822" t="s">
        <v>2386</v>
      </c>
    </row>
    <row r="17823" spans="1:6" x14ac:dyDescent="0.3">
      <c r="A17823">
        <v>431450475</v>
      </c>
      <c r="B17823" t="s">
        <v>41585</v>
      </c>
      <c r="C17823" t="s">
        <v>41586</v>
      </c>
      <c r="D17823" t="s">
        <v>1547</v>
      </c>
      <c r="E17823" t="s">
        <v>12</v>
      </c>
      <c r="F17823" t="s">
        <v>41587</v>
      </c>
    </row>
    <row r="17824" spans="1:6" x14ac:dyDescent="0.3">
      <c r="A17824">
        <v>431450478</v>
      </c>
      <c r="B17824" t="s">
        <v>41588</v>
      </c>
      <c r="C17824" t="s">
        <v>41589</v>
      </c>
      <c r="D17824" t="s">
        <v>3108</v>
      </c>
      <c r="E17824" t="s">
        <v>12</v>
      </c>
      <c r="F17824" t="s">
        <v>24408</v>
      </c>
    </row>
    <row r="17825" spans="1:6" x14ac:dyDescent="0.3">
      <c r="A17825">
        <v>431450479</v>
      </c>
      <c r="B17825" t="s">
        <v>41590</v>
      </c>
      <c r="C17825" t="s">
        <v>41591</v>
      </c>
      <c r="D17825" t="s">
        <v>1155</v>
      </c>
      <c r="E17825" t="s">
        <v>12</v>
      </c>
      <c r="F17825" t="s">
        <v>41592</v>
      </c>
    </row>
    <row r="17826" spans="1:6" x14ac:dyDescent="0.3">
      <c r="A17826">
        <v>431450480</v>
      </c>
      <c r="B17826" t="s">
        <v>41593</v>
      </c>
      <c r="C17826" t="s">
        <v>27678</v>
      </c>
      <c r="D17826" t="s">
        <v>1209</v>
      </c>
      <c r="E17826" t="s">
        <v>12</v>
      </c>
      <c r="F17826" t="s">
        <v>41594</v>
      </c>
    </row>
    <row r="17827" spans="1:6" x14ac:dyDescent="0.3">
      <c r="A17827">
        <v>431450684</v>
      </c>
      <c r="B17827" t="s">
        <v>41595</v>
      </c>
      <c r="C17827" t="s">
        <v>41596</v>
      </c>
      <c r="D17827" t="s">
        <v>41597</v>
      </c>
      <c r="E17827" t="s">
        <v>12</v>
      </c>
      <c r="F17827" t="s">
        <v>41598</v>
      </c>
    </row>
    <row r="17828" spans="1:6" x14ac:dyDescent="0.3">
      <c r="A17828">
        <v>431450903</v>
      </c>
      <c r="B17828" t="s">
        <v>41599</v>
      </c>
      <c r="C17828" t="s">
        <v>41600</v>
      </c>
      <c r="D17828" t="s">
        <v>427</v>
      </c>
      <c r="E17828" t="s">
        <v>12</v>
      </c>
      <c r="F17828" t="s">
        <v>2306</v>
      </c>
    </row>
    <row r="17829" spans="1:6" x14ac:dyDescent="0.3">
      <c r="A17829">
        <v>431451015</v>
      </c>
      <c r="B17829" t="s">
        <v>41601</v>
      </c>
      <c r="C17829" t="s">
        <v>41602</v>
      </c>
      <c r="D17829" t="s">
        <v>1174</v>
      </c>
      <c r="E17829" t="s">
        <v>12</v>
      </c>
      <c r="F17829" t="s">
        <v>14781</v>
      </c>
    </row>
    <row r="17830" spans="1:6" x14ac:dyDescent="0.3">
      <c r="A17830">
        <v>431451353</v>
      </c>
      <c r="B17830" t="s">
        <v>41603</v>
      </c>
      <c r="C17830" t="s">
        <v>41604</v>
      </c>
      <c r="D17830" t="s">
        <v>47</v>
      </c>
      <c r="E17830" t="s">
        <v>12</v>
      </c>
      <c r="F17830" t="s">
        <v>41605</v>
      </c>
    </row>
    <row r="17831" spans="1:6" x14ac:dyDescent="0.3">
      <c r="A17831">
        <v>431451374</v>
      </c>
      <c r="B17831" t="s">
        <v>41606</v>
      </c>
      <c r="C17831" t="s">
        <v>41607</v>
      </c>
      <c r="D17831" t="s">
        <v>2395</v>
      </c>
      <c r="E17831" t="s">
        <v>12</v>
      </c>
      <c r="F17831" t="s">
        <v>41608</v>
      </c>
    </row>
    <row r="17832" spans="1:6" x14ac:dyDescent="0.3">
      <c r="A17832">
        <v>431451471</v>
      </c>
      <c r="B17832" t="s">
        <v>1795</v>
      </c>
      <c r="C17832" t="s">
        <v>41609</v>
      </c>
      <c r="D17832" t="s">
        <v>2978</v>
      </c>
      <c r="E17832" t="s">
        <v>12</v>
      </c>
      <c r="F17832" t="s">
        <v>41610</v>
      </c>
    </row>
    <row r="17833" spans="1:6" x14ac:dyDescent="0.3">
      <c r="A17833">
        <v>431451570</v>
      </c>
      <c r="B17833" t="s">
        <v>6584</v>
      </c>
      <c r="C17833" t="s">
        <v>41611</v>
      </c>
      <c r="D17833" t="s">
        <v>62</v>
      </c>
      <c r="E17833" t="s">
        <v>12</v>
      </c>
      <c r="F17833" t="s">
        <v>41612</v>
      </c>
    </row>
    <row r="17834" spans="1:6" x14ac:dyDescent="0.3">
      <c r="A17834">
        <v>431451574</v>
      </c>
      <c r="B17834" t="s">
        <v>41613</v>
      </c>
      <c r="C17834" t="s">
        <v>21110</v>
      </c>
      <c r="D17834" t="s">
        <v>47</v>
      </c>
      <c r="E17834" t="s">
        <v>12</v>
      </c>
      <c r="F17834" t="s">
        <v>21111</v>
      </c>
    </row>
    <row r="17835" spans="1:6" x14ac:dyDescent="0.3">
      <c r="A17835">
        <v>431451648</v>
      </c>
      <c r="B17835" t="s">
        <v>41614</v>
      </c>
      <c r="C17835" t="s">
        <v>41615</v>
      </c>
      <c r="D17835" t="s">
        <v>47</v>
      </c>
      <c r="E17835" t="s">
        <v>12</v>
      </c>
      <c r="F17835" t="s">
        <v>41616</v>
      </c>
    </row>
    <row r="17836" spans="1:6" x14ac:dyDescent="0.3">
      <c r="A17836">
        <v>431452055</v>
      </c>
      <c r="B17836" t="s">
        <v>41617</v>
      </c>
      <c r="C17836" t="s">
        <v>41618</v>
      </c>
      <c r="D17836" t="s">
        <v>67</v>
      </c>
      <c r="E17836" t="s">
        <v>12</v>
      </c>
      <c r="F17836" t="s">
        <v>41619</v>
      </c>
    </row>
    <row r="17837" spans="1:6" x14ac:dyDescent="0.3">
      <c r="A17837">
        <v>431452056</v>
      </c>
      <c r="B17837" t="s">
        <v>41620</v>
      </c>
      <c r="C17837" t="s">
        <v>14387</v>
      </c>
      <c r="D17837" t="s">
        <v>17</v>
      </c>
      <c r="E17837" t="s">
        <v>12</v>
      </c>
      <c r="F17837" t="s">
        <v>14388</v>
      </c>
    </row>
    <row r="17838" spans="1:6" x14ac:dyDescent="0.3">
      <c r="A17838">
        <v>431452059</v>
      </c>
      <c r="B17838" t="s">
        <v>41621</v>
      </c>
      <c r="C17838" t="s">
        <v>41622</v>
      </c>
      <c r="D17838" t="s">
        <v>22</v>
      </c>
      <c r="E17838" t="s">
        <v>12</v>
      </c>
      <c r="F17838" t="s">
        <v>41623</v>
      </c>
    </row>
    <row r="17839" spans="1:6" x14ac:dyDescent="0.3">
      <c r="A17839">
        <v>431452200</v>
      </c>
      <c r="B17839" t="s">
        <v>41624</v>
      </c>
      <c r="C17839" t="s">
        <v>15408</v>
      </c>
      <c r="D17839" t="s">
        <v>1103</v>
      </c>
      <c r="E17839" t="s">
        <v>12</v>
      </c>
      <c r="F17839" t="s">
        <v>41625</v>
      </c>
    </row>
    <row r="17840" spans="1:6" x14ac:dyDescent="0.3">
      <c r="A17840">
        <v>431452302</v>
      </c>
      <c r="B17840" t="s">
        <v>41626</v>
      </c>
      <c r="C17840" t="s">
        <v>9890</v>
      </c>
      <c r="D17840" t="s">
        <v>47</v>
      </c>
      <c r="E17840" t="s">
        <v>12</v>
      </c>
      <c r="F17840" t="s">
        <v>9891</v>
      </c>
    </row>
    <row r="17841" spans="1:6" x14ac:dyDescent="0.3">
      <c r="A17841">
        <v>431452426</v>
      </c>
      <c r="B17841" t="s">
        <v>41627</v>
      </c>
      <c r="C17841" t="s">
        <v>41628</v>
      </c>
      <c r="D17841" t="s">
        <v>593</v>
      </c>
      <c r="E17841" t="s">
        <v>12</v>
      </c>
      <c r="F17841" t="s">
        <v>41629</v>
      </c>
    </row>
    <row r="17842" spans="1:6" x14ac:dyDescent="0.3">
      <c r="A17842">
        <v>431452591</v>
      </c>
      <c r="B17842" t="s">
        <v>3446</v>
      </c>
      <c r="C17842" t="s">
        <v>11043</v>
      </c>
      <c r="D17842" t="s">
        <v>857</v>
      </c>
      <c r="E17842" t="s">
        <v>12</v>
      </c>
      <c r="F17842" t="s">
        <v>11044</v>
      </c>
    </row>
    <row r="17843" spans="1:6" x14ac:dyDescent="0.3">
      <c r="A17843">
        <v>431452595</v>
      </c>
      <c r="B17843" t="s">
        <v>41630</v>
      </c>
      <c r="C17843" t="s">
        <v>41631</v>
      </c>
      <c r="D17843" t="s">
        <v>11</v>
      </c>
      <c r="E17843" t="s">
        <v>12</v>
      </c>
      <c r="F17843" t="s">
        <v>41632</v>
      </c>
    </row>
    <row r="17844" spans="1:6" x14ac:dyDescent="0.3">
      <c r="A17844">
        <v>431452596</v>
      </c>
      <c r="B17844" t="s">
        <v>41633</v>
      </c>
      <c r="C17844" t="s">
        <v>34314</v>
      </c>
      <c r="D17844" t="s">
        <v>67</v>
      </c>
      <c r="E17844" t="s">
        <v>12</v>
      </c>
      <c r="F17844" t="s">
        <v>41634</v>
      </c>
    </row>
    <row r="17845" spans="1:6" x14ac:dyDescent="0.3">
      <c r="A17845">
        <v>431452819</v>
      </c>
      <c r="B17845" t="s">
        <v>41635</v>
      </c>
      <c r="C17845" t="s">
        <v>41636</v>
      </c>
      <c r="D17845" t="s">
        <v>2246</v>
      </c>
      <c r="E17845" t="s">
        <v>12</v>
      </c>
      <c r="F17845" t="s">
        <v>41637</v>
      </c>
    </row>
    <row r="17846" spans="1:6" x14ac:dyDescent="0.3">
      <c r="A17846">
        <v>431453073</v>
      </c>
      <c r="B17846" t="s">
        <v>41638</v>
      </c>
      <c r="C17846" t="s">
        <v>41639</v>
      </c>
      <c r="D17846" t="s">
        <v>11</v>
      </c>
      <c r="E17846" t="s">
        <v>12</v>
      </c>
      <c r="F17846" t="s">
        <v>41640</v>
      </c>
    </row>
    <row r="17847" spans="1:6" x14ac:dyDescent="0.3">
      <c r="A17847">
        <v>431453090</v>
      </c>
      <c r="B17847" t="s">
        <v>41641</v>
      </c>
      <c r="C17847" t="s">
        <v>15967</v>
      </c>
      <c r="D17847" t="s">
        <v>427</v>
      </c>
      <c r="E17847" t="s">
        <v>12</v>
      </c>
      <c r="F17847" t="s">
        <v>534</v>
      </c>
    </row>
    <row r="17848" spans="1:6" x14ac:dyDescent="0.3">
      <c r="A17848">
        <v>431453097</v>
      </c>
      <c r="B17848" t="s">
        <v>41642</v>
      </c>
      <c r="C17848" t="s">
        <v>41643</v>
      </c>
      <c r="D17848" t="s">
        <v>1783</v>
      </c>
      <c r="E17848" t="s">
        <v>12</v>
      </c>
      <c r="F17848" t="s">
        <v>41644</v>
      </c>
    </row>
    <row r="17849" spans="1:6" x14ac:dyDescent="0.3">
      <c r="A17849">
        <v>431453107</v>
      </c>
      <c r="B17849" t="s">
        <v>41645</v>
      </c>
      <c r="C17849" t="s">
        <v>4483</v>
      </c>
      <c r="D17849" t="s">
        <v>17</v>
      </c>
      <c r="E17849" t="s">
        <v>12</v>
      </c>
      <c r="F17849" t="s">
        <v>4484</v>
      </c>
    </row>
    <row r="17850" spans="1:6" x14ac:dyDescent="0.3">
      <c r="A17850">
        <v>431453109</v>
      </c>
      <c r="B17850" t="s">
        <v>41646</v>
      </c>
      <c r="C17850" t="s">
        <v>35700</v>
      </c>
      <c r="D17850" t="s">
        <v>47</v>
      </c>
      <c r="E17850" t="s">
        <v>12</v>
      </c>
      <c r="F17850" t="s">
        <v>35701</v>
      </c>
    </row>
    <row r="17851" spans="1:6" x14ac:dyDescent="0.3">
      <c r="A17851">
        <v>431453127</v>
      </c>
      <c r="B17851" t="s">
        <v>41647</v>
      </c>
      <c r="C17851" t="s">
        <v>18864</v>
      </c>
      <c r="D17851" t="s">
        <v>15353</v>
      </c>
      <c r="E17851" t="s">
        <v>12</v>
      </c>
      <c r="F17851" t="s">
        <v>41648</v>
      </c>
    </row>
    <row r="17852" spans="1:6" x14ac:dyDescent="0.3">
      <c r="A17852">
        <v>431453531</v>
      </c>
      <c r="B17852" t="s">
        <v>41649</v>
      </c>
      <c r="C17852" t="s">
        <v>41650</v>
      </c>
      <c r="D17852" t="s">
        <v>2471</v>
      </c>
      <c r="E17852" t="s">
        <v>12</v>
      </c>
      <c r="F17852" t="s">
        <v>41651</v>
      </c>
    </row>
    <row r="17853" spans="1:6" x14ac:dyDescent="0.3">
      <c r="A17853">
        <v>431453653</v>
      </c>
      <c r="B17853" t="s">
        <v>41652</v>
      </c>
      <c r="C17853" t="s">
        <v>41653</v>
      </c>
      <c r="D17853" t="s">
        <v>1209</v>
      </c>
      <c r="E17853" t="s">
        <v>12</v>
      </c>
      <c r="F17853" t="s">
        <v>41654</v>
      </c>
    </row>
    <row r="17854" spans="1:6" x14ac:dyDescent="0.3">
      <c r="A17854">
        <v>431453835</v>
      </c>
      <c r="B17854" t="s">
        <v>41655</v>
      </c>
      <c r="C17854" t="s">
        <v>41656</v>
      </c>
      <c r="D17854" t="s">
        <v>41657</v>
      </c>
      <c r="E17854" t="s">
        <v>12</v>
      </c>
      <c r="F17854" t="s">
        <v>41658</v>
      </c>
    </row>
    <row r="17855" spans="1:6" x14ac:dyDescent="0.3">
      <c r="A17855">
        <v>431454184</v>
      </c>
      <c r="B17855" t="s">
        <v>41659</v>
      </c>
      <c r="C17855" t="s">
        <v>41660</v>
      </c>
      <c r="D17855" t="s">
        <v>117</v>
      </c>
      <c r="E17855" t="s">
        <v>12</v>
      </c>
      <c r="F17855" t="s">
        <v>41661</v>
      </c>
    </row>
    <row r="17856" spans="1:6" x14ac:dyDescent="0.3">
      <c r="A17856">
        <v>431454188</v>
      </c>
      <c r="B17856" t="s">
        <v>41662</v>
      </c>
      <c r="C17856" t="s">
        <v>36026</v>
      </c>
      <c r="D17856" t="s">
        <v>4756</v>
      </c>
      <c r="E17856" t="s">
        <v>12</v>
      </c>
      <c r="F17856" t="s">
        <v>41663</v>
      </c>
    </row>
    <row r="17857" spans="1:6" x14ac:dyDescent="0.3">
      <c r="A17857">
        <v>431454432</v>
      </c>
      <c r="B17857" t="s">
        <v>28749</v>
      </c>
      <c r="C17857" t="s">
        <v>40933</v>
      </c>
      <c r="D17857" t="s">
        <v>1209</v>
      </c>
      <c r="E17857" t="s">
        <v>12</v>
      </c>
      <c r="F17857" t="s">
        <v>41664</v>
      </c>
    </row>
    <row r="17858" spans="1:6" x14ac:dyDescent="0.3">
      <c r="A17858">
        <v>431454504</v>
      </c>
      <c r="B17858" t="s">
        <v>41665</v>
      </c>
      <c r="C17858" t="s">
        <v>41666</v>
      </c>
      <c r="D17858" t="s">
        <v>22</v>
      </c>
      <c r="E17858" t="s">
        <v>12</v>
      </c>
      <c r="F17858" t="s">
        <v>41667</v>
      </c>
    </row>
    <row r="17859" spans="1:6" x14ac:dyDescent="0.3">
      <c r="A17859">
        <v>431454617</v>
      </c>
      <c r="B17859" t="s">
        <v>41668</v>
      </c>
      <c r="C17859" t="s">
        <v>9469</v>
      </c>
      <c r="D17859" t="s">
        <v>99</v>
      </c>
      <c r="E17859" t="s">
        <v>12</v>
      </c>
      <c r="F17859" t="s">
        <v>9470</v>
      </c>
    </row>
    <row r="17860" spans="1:6" x14ac:dyDescent="0.3">
      <c r="A17860">
        <v>431454628</v>
      </c>
      <c r="B17860" t="s">
        <v>41669</v>
      </c>
      <c r="C17860" t="s">
        <v>41670</v>
      </c>
      <c r="D17860" t="s">
        <v>670</v>
      </c>
      <c r="E17860" t="s">
        <v>12</v>
      </c>
      <c r="F17860" t="s">
        <v>41671</v>
      </c>
    </row>
    <row r="17861" spans="1:6" x14ac:dyDescent="0.3">
      <c r="A17861">
        <v>431454632</v>
      </c>
      <c r="B17861" t="s">
        <v>41672</v>
      </c>
      <c r="C17861" t="s">
        <v>41673</v>
      </c>
      <c r="D17861" t="s">
        <v>1160</v>
      </c>
      <c r="E17861" t="s">
        <v>12</v>
      </c>
      <c r="F17861" t="s">
        <v>41674</v>
      </c>
    </row>
    <row r="17862" spans="1:6" x14ac:dyDescent="0.3">
      <c r="A17862">
        <v>431454634</v>
      </c>
      <c r="B17862" t="s">
        <v>41675</v>
      </c>
      <c r="C17862" t="s">
        <v>41676</v>
      </c>
      <c r="D17862" t="s">
        <v>17</v>
      </c>
      <c r="E17862" t="s">
        <v>12</v>
      </c>
      <c r="F17862" t="s">
        <v>41677</v>
      </c>
    </row>
    <row r="17863" spans="1:6" x14ac:dyDescent="0.3">
      <c r="A17863">
        <v>431454636</v>
      </c>
      <c r="B17863" t="s">
        <v>41678</v>
      </c>
      <c r="C17863" t="s">
        <v>41679</v>
      </c>
      <c r="D17863" t="s">
        <v>163</v>
      </c>
      <c r="E17863" t="s">
        <v>12</v>
      </c>
      <c r="F17863" t="s">
        <v>41680</v>
      </c>
    </row>
    <row r="17864" spans="1:6" x14ac:dyDescent="0.3">
      <c r="A17864">
        <v>431454639</v>
      </c>
      <c r="B17864" t="s">
        <v>41681</v>
      </c>
      <c r="C17864" t="s">
        <v>41682</v>
      </c>
      <c r="D17864" t="s">
        <v>1160</v>
      </c>
      <c r="E17864" t="s">
        <v>12</v>
      </c>
      <c r="F17864" t="s">
        <v>41683</v>
      </c>
    </row>
    <row r="17865" spans="1:6" x14ac:dyDescent="0.3">
      <c r="A17865">
        <v>431454640</v>
      </c>
      <c r="B17865" t="s">
        <v>41684</v>
      </c>
      <c r="C17865" t="s">
        <v>41685</v>
      </c>
      <c r="D17865" t="s">
        <v>85</v>
      </c>
      <c r="E17865" t="s">
        <v>12</v>
      </c>
      <c r="F17865" t="s">
        <v>41686</v>
      </c>
    </row>
    <row r="17866" spans="1:6" x14ac:dyDescent="0.3">
      <c r="A17866">
        <v>431454729</v>
      </c>
      <c r="B17866" t="s">
        <v>229</v>
      </c>
      <c r="C17866" t="s">
        <v>41687</v>
      </c>
      <c r="D17866" t="s">
        <v>163</v>
      </c>
      <c r="E17866" t="s">
        <v>12</v>
      </c>
      <c r="F17866" t="s">
        <v>41688</v>
      </c>
    </row>
    <row r="17867" spans="1:6" x14ac:dyDescent="0.3">
      <c r="A17867">
        <v>431455497</v>
      </c>
      <c r="B17867" t="s">
        <v>41689</v>
      </c>
      <c r="C17867" t="s">
        <v>24758</v>
      </c>
      <c r="D17867" t="s">
        <v>656</v>
      </c>
      <c r="E17867" t="s">
        <v>12</v>
      </c>
      <c r="F17867" t="s">
        <v>41690</v>
      </c>
    </row>
    <row r="17868" spans="1:6" x14ac:dyDescent="0.3">
      <c r="A17868">
        <v>431455517</v>
      </c>
      <c r="B17868" t="s">
        <v>41691</v>
      </c>
      <c r="C17868" t="s">
        <v>41692</v>
      </c>
      <c r="D17868" t="s">
        <v>41693</v>
      </c>
      <c r="E17868" t="s">
        <v>12</v>
      </c>
      <c r="F17868" t="s">
        <v>41694</v>
      </c>
    </row>
    <row r="17869" spans="1:6" x14ac:dyDescent="0.3">
      <c r="A17869">
        <v>431455520</v>
      </c>
      <c r="B17869" t="s">
        <v>41695</v>
      </c>
      <c r="C17869" t="s">
        <v>41696</v>
      </c>
      <c r="D17869" t="s">
        <v>163</v>
      </c>
      <c r="E17869" t="s">
        <v>12</v>
      </c>
      <c r="F17869" t="s">
        <v>41697</v>
      </c>
    </row>
    <row r="17870" spans="1:6" x14ac:dyDescent="0.3">
      <c r="A17870">
        <v>431455611</v>
      </c>
      <c r="B17870" t="s">
        <v>41698</v>
      </c>
      <c r="C17870" t="s">
        <v>2179</v>
      </c>
      <c r="D17870" t="s">
        <v>17</v>
      </c>
      <c r="E17870" t="s">
        <v>12</v>
      </c>
      <c r="F17870" t="s">
        <v>2180</v>
      </c>
    </row>
    <row r="17871" spans="1:6" x14ac:dyDescent="0.3">
      <c r="A17871">
        <v>431455616</v>
      </c>
      <c r="B17871" t="s">
        <v>41699</v>
      </c>
      <c r="C17871" t="s">
        <v>37007</v>
      </c>
      <c r="D17871" t="s">
        <v>552</v>
      </c>
      <c r="E17871" t="s">
        <v>12</v>
      </c>
      <c r="F17871" t="s">
        <v>37008</v>
      </c>
    </row>
    <row r="17872" spans="1:6" x14ac:dyDescent="0.3">
      <c r="A17872">
        <v>431455642</v>
      </c>
      <c r="B17872" t="s">
        <v>41700</v>
      </c>
      <c r="C17872" t="s">
        <v>41701</v>
      </c>
      <c r="D17872" t="s">
        <v>593</v>
      </c>
      <c r="E17872" t="s">
        <v>12</v>
      </c>
      <c r="F17872" t="s">
        <v>41702</v>
      </c>
    </row>
    <row r="17873" spans="1:6" x14ac:dyDescent="0.3">
      <c r="A17873">
        <v>431455643</v>
      </c>
      <c r="B17873" t="s">
        <v>41703</v>
      </c>
      <c r="C17873" t="s">
        <v>41704</v>
      </c>
      <c r="D17873" t="s">
        <v>5782</v>
      </c>
      <c r="E17873" t="s">
        <v>12</v>
      </c>
      <c r="F17873" t="s">
        <v>41705</v>
      </c>
    </row>
    <row r="17874" spans="1:6" x14ac:dyDescent="0.3">
      <c r="A17874">
        <v>431455736</v>
      </c>
      <c r="B17874" t="s">
        <v>41706</v>
      </c>
      <c r="C17874" t="s">
        <v>16623</v>
      </c>
      <c r="D17874" t="s">
        <v>24515</v>
      </c>
      <c r="E17874" t="s">
        <v>12</v>
      </c>
      <c r="F17874" t="s">
        <v>41707</v>
      </c>
    </row>
    <row r="17875" spans="1:6" x14ac:dyDescent="0.3">
      <c r="A17875">
        <v>431455993</v>
      </c>
      <c r="B17875" t="s">
        <v>41708</v>
      </c>
      <c r="C17875" t="s">
        <v>41709</v>
      </c>
      <c r="D17875" t="s">
        <v>3011</v>
      </c>
      <c r="E17875" t="s">
        <v>12</v>
      </c>
      <c r="F17875" t="s">
        <v>41710</v>
      </c>
    </row>
    <row r="17876" spans="1:6" x14ac:dyDescent="0.3">
      <c r="A17876">
        <v>431456058</v>
      </c>
      <c r="B17876" t="s">
        <v>41711</v>
      </c>
      <c r="C17876" t="s">
        <v>14635</v>
      </c>
      <c r="D17876" t="s">
        <v>67</v>
      </c>
      <c r="E17876" t="s">
        <v>12</v>
      </c>
      <c r="F17876" t="s">
        <v>14636</v>
      </c>
    </row>
    <row r="17877" spans="1:6" x14ac:dyDescent="0.3">
      <c r="A17877">
        <v>431456062</v>
      </c>
      <c r="B17877" t="s">
        <v>41712</v>
      </c>
      <c r="C17877" t="s">
        <v>12427</v>
      </c>
      <c r="D17877" t="s">
        <v>2768</v>
      </c>
      <c r="E17877" t="s">
        <v>12</v>
      </c>
      <c r="F17877" t="s">
        <v>41713</v>
      </c>
    </row>
    <row r="17878" spans="1:6" x14ac:dyDescent="0.3">
      <c r="A17878">
        <v>431456082</v>
      </c>
      <c r="B17878" t="s">
        <v>41714</v>
      </c>
      <c r="C17878" t="s">
        <v>41715</v>
      </c>
      <c r="D17878" t="s">
        <v>557</v>
      </c>
      <c r="E17878" t="s">
        <v>12</v>
      </c>
      <c r="F17878" t="s">
        <v>41716</v>
      </c>
    </row>
    <row r="17879" spans="1:6" x14ac:dyDescent="0.3">
      <c r="A17879">
        <v>431456124</v>
      </c>
      <c r="B17879" t="s">
        <v>41717</v>
      </c>
      <c r="C17879" t="s">
        <v>41718</v>
      </c>
      <c r="D17879" t="s">
        <v>67</v>
      </c>
      <c r="E17879" t="s">
        <v>12</v>
      </c>
      <c r="F17879" t="s">
        <v>41719</v>
      </c>
    </row>
    <row r="17880" spans="1:6" x14ac:dyDescent="0.3">
      <c r="A17880">
        <v>431456253</v>
      </c>
      <c r="B17880" t="s">
        <v>41720</v>
      </c>
      <c r="C17880" t="s">
        <v>41721</v>
      </c>
      <c r="D17880" t="s">
        <v>5024</v>
      </c>
      <c r="E17880" t="s">
        <v>12</v>
      </c>
      <c r="F17880" t="s">
        <v>41722</v>
      </c>
    </row>
    <row r="17881" spans="1:6" x14ac:dyDescent="0.3">
      <c r="A17881">
        <v>431456356</v>
      </c>
      <c r="B17881" t="s">
        <v>41723</v>
      </c>
      <c r="C17881" t="s">
        <v>89</v>
      </c>
      <c r="D17881" t="s">
        <v>1723</v>
      </c>
      <c r="E17881" t="s">
        <v>12</v>
      </c>
      <c r="F17881" t="s">
        <v>41724</v>
      </c>
    </row>
    <row r="17882" spans="1:6" x14ac:dyDescent="0.3">
      <c r="A17882">
        <v>431456357</v>
      </c>
      <c r="B17882" t="s">
        <v>41725</v>
      </c>
      <c r="C17882" t="s">
        <v>41726</v>
      </c>
      <c r="D17882" t="s">
        <v>413</v>
      </c>
      <c r="E17882" t="s">
        <v>12</v>
      </c>
      <c r="F17882" t="s">
        <v>41727</v>
      </c>
    </row>
    <row r="17883" spans="1:6" x14ac:dyDescent="0.3">
      <c r="A17883">
        <v>431456642</v>
      </c>
      <c r="B17883" t="s">
        <v>41728</v>
      </c>
      <c r="C17883" t="s">
        <v>37034</v>
      </c>
      <c r="D17883" t="s">
        <v>1038</v>
      </c>
      <c r="E17883" t="s">
        <v>12</v>
      </c>
      <c r="F17883" t="s">
        <v>41729</v>
      </c>
    </row>
    <row r="17884" spans="1:6" x14ac:dyDescent="0.3">
      <c r="A17884">
        <v>431456713</v>
      </c>
      <c r="B17884" t="s">
        <v>41730</v>
      </c>
      <c r="C17884" t="s">
        <v>7492</v>
      </c>
      <c r="D17884" t="s">
        <v>1434</v>
      </c>
      <c r="E17884" t="s">
        <v>12</v>
      </c>
      <c r="F17884" t="s">
        <v>41731</v>
      </c>
    </row>
    <row r="17885" spans="1:6" x14ac:dyDescent="0.3">
      <c r="A17885">
        <v>431456877</v>
      </c>
      <c r="B17885" t="s">
        <v>41732</v>
      </c>
      <c r="C17885" t="s">
        <v>41733</v>
      </c>
      <c r="D17885" t="s">
        <v>4065</v>
      </c>
      <c r="E17885" t="s">
        <v>12</v>
      </c>
      <c r="F17885" t="s">
        <v>41734</v>
      </c>
    </row>
    <row r="17886" spans="1:6" x14ac:dyDescent="0.3">
      <c r="A17886">
        <v>431456883</v>
      </c>
      <c r="B17886" t="s">
        <v>41735</v>
      </c>
      <c r="C17886" t="s">
        <v>7272</v>
      </c>
      <c r="D17886" t="s">
        <v>276</v>
      </c>
      <c r="E17886" t="s">
        <v>12</v>
      </c>
      <c r="F17886" t="s">
        <v>7273</v>
      </c>
    </row>
    <row r="17887" spans="1:6" x14ac:dyDescent="0.3">
      <c r="A17887">
        <v>431456897</v>
      </c>
      <c r="B17887" t="s">
        <v>41736</v>
      </c>
      <c r="C17887" t="s">
        <v>41737</v>
      </c>
      <c r="D17887" t="s">
        <v>2648</v>
      </c>
      <c r="E17887" t="s">
        <v>12</v>
      </c>
      <c r="F17887" t="s">
        <v>41738</v>
      </c>
    </row>
    <row r="17888" spans="1:6" x14ac:dyDescent="0.3">
      <c r="A17888">
        <v>431456992</v>
      </c>
      <c r="B17888" t="s">
        <v>41739</v>
      </c>
      <c r="C17888" t="s">
        <v>41740</v>
      </c>
      <c r="D17888" t="s">
        <v>2395</v>
      </c>
      <c r="E17888" t="s">
        <v>12</v>
      </c>
      <c r="F17888" t="s">
        <v>41741</v>
      </c>
    </row>
    <row r="17889" spans="1:6" x14ac:dyDescent="0.3">
      <c r="A17889">
        <v>431457073</v>
      </c>
      <c r="B17889" t="s">
        <v>41742</v>
      </c>
      <c r="C17889" t="s">
        <v>41195</v>
      </c>
      <c r="D17889" t="s">
        <v>1214</v>
      </c>
      <c r="E17889" t="s">
        <v>12</v>
      </c>
      <c r="F17889" t="s">
        <v>41196</v>
      </c>
    </row>
    <row r="17890" spans="1:6" x14ac:dyDescent="0.3">
      <c r="A17890">
        <v>431457082</v>
      </c>
      <c r="B17890" t="s">
        <v>3084</v>
      </c>
      <c r="C17890" t="s">
        <v>2434</v>
      </c>
      <c r="D17890" t="s">
        <v>1822</v>
      </c>
      <c r="E17890" t="s">
        <v>12</v>
      </c>
      <c r="F17890" t="s">
        <v>41743</v>
      </c>
    </row>
    <row r="17891" spans="1:6" x14ac:dyDescent="0.3">
      <c r="A17891">
        <v>431457083</v>
      </c>
      <c r="B17891" t="s">
        <v>3084</v>
      </c>
      <c r="C17891" t="s">
        <v>41744</v>
      </c>
      <c r="D17891" t="s">
        <v>37555</v>
      </c>
      <c r="E17891" t="s">
        <v>12</v>
      </c>
      <c r="F17891" t="s">
        <v>41745</v>
      </c>
    </row>
    <row r="17892" spans="1:6" x14ac:dyDescent="0.3">
      <c r="A17892">
        <v>431457259</v>
      </c>
      <c r="B17892" t="s">
        <v>41746</v>
      </c>
      <c r="C17892" t="s">
        <v>41747</v>
      </c>
      <c r="D17892" t="s">
        <v>41748</v>
      </c>
      <c r="E17892" t="s">
        <v>12</v>
      </c>
      <c r="F17892" t="s">
        <v>41749</v>
      </c>
    </row>
    <row r="17893" spans="1:6" x14ac:dyDescent="0.3">
      <c r="A17893">
        <v>431457423</v>
      </c>
      <c r="B17893" t="s">
        <v>41750</v>
      </c>
      <c r="C17893" t="s">
        <v>41751</v>
      </c>
      <c r="D17893" t="s">
        <v>12881</v>
      </c>
      <c r="E17893" t="s">
        <v>12</v>
      </c>
      <c r="F17893" t="s">
        <v>41752</v>
      </c>
    </row>
    <row r="17894" spans="1:6" x14ac:dyDescent="0.3">
      <c r="A17894">
        <v>431457558</v>
      </c>
      <c r="B17894" t="s">
        <v>41753</v>
      </c>
      <c r="C17894" t="s">
        <v>41754</v>
      </c>
      <c r="D17894" t="s">
        <v>633</v>
      </c>
      <c r="E17894" t="s">
        <v>12</v>
      </c>
      <c r="F17894" t="s">
        <v>41755</v>
      </c>
    </row>
    <row r="17895" spans="1:6" x14ac:dyDescent="0.3">
      <c r="A17895">
        <v>431457561</v>
      </c>
      <c r="B17895" t="s">
        <v>41756</v>
      </c>
      <c r="C17895" t="s">
        <v>352</v>
      </c>
      <c r="D17895" t="s">
        <v>67</v>
      </c>
      <c r="E17895" t="s">
        <v>12</v>
      </c>
      <c r="F17895" t="s">
        <v>353</v>
      </c>
    </row>
    <row r="17896" spans="1:6" x14ac:dyDescent="0.3">
      <c r="A17896">
        <v>431457566</v>
      </c>
      <c r="B17896" t="s">
        <v>26359</v>
      </c>
      <c r="C17896" t="s">
        <v>41757</v>
      </c>
      <c r="D17896" t="s">
        <v>1512</v>
      </c>
      <c r="E17896" t="s">
        <v>12</v>
      </c>
      <c r="F17896" t="s">
        <v>41758</v>
      </c>
    </row>
    <row r="17897" spans="1:6" x14ac:dyDescent="0.3">
      <c r="A17897">
        <v>431457589</v>
      </c>
      <c r="B17897" t="s">
        <v>41759</v>
      </c>
      <c r="C17897" t="s">
        <v>41760</v>
      </c>
      <c r="D17897" t="s">
        <v>2395</v>
      </c>
      <c r="E17897" t="s">
        <v>12</v>
      </c>
      <c r="F17897" t="s">
        <v>41761</v>
      </c>
    </row>
    <row r="17898" spans="1:6" x14ac:dyDescent="0.3">
      <c r="A17898">
        <v>431457713</v>
      </c>
      <c r="B17898" t="s">
        <v>41762</v>
      </c>
      <c r="C17898" t="s">
        <v>41763</v>
      </c>
      <c r="D17898" t="s">
        <v>11715</v>
      </c>
      <c r="E17898" t="s">
        <v>12</v>
      </c>
      <c r="F17898" t="s">
        <v>41764</v>
      </c>
    </row>
    <row r="17899" spans="1:6" x14ac:dyDescent="0.3">
      <c r="A17899">
        <v>431457820</v>
      </c>
      <c r="B17899" t="s">
        <v>874</v>
      </c>
      <c r="C17899" t="s">
        <v>41765</v>
      </c>
      <c r="D17899" t="s">
        <v>47</v>
      </c>
      <c r="E17899" t="s">
        <v>12</v>
      </c>
      <c r="F17899" t="s">
        <v>41766</v>
      </c>
    </row>
    <row r="17900" spans="1:6" x14ac:dyDescent="0.3">
      <c r="A17900">
        <v>431457832</v>
      </c>
      <c r="B17900" t="s">
        <v>15389</v>
      </c>
      <c r="C17900" t="s">
        <v>41767</v>
      </c>
      <c r="D17900" t="s">
        <v>17</v>
      </c>
      <c r="E17900" t="s">
        <v>12</v>
      </c>
      <c r="F17900" t="s">
        <v>41768</v>
      </c>
    </row>
    <row r="17901" spans="1:6" x14ac:dyDescent="0.3">
      <c r="A17901">
        <v>431457835</v>
      </c>
      <c r="B17901" t="s">
        <v>41769</v>
      </c>
      <c r="C17901" t="s">
        <v>2294</v>
      </c>
      <c r="D17901" t="s">
        <v>62</v>
      </c>
      <c r="E17901" t="s">
        <v>12</v>
      </c>
      <c r="F17901" t="s">
        <v>161</v>
      </c>
    </row>
    <row r="17902" spans="1:6" x14ac:dyDescent="0.3">
      <c r="A17902">
        <v>431457937</v>
      </c>
      <c r="B17902" t="s">
        <v>41770</v>
      </c>
      <c r="C17902" t="s">
        <v>41771</v>
      </c>
      <c r="D17902" t="s">
        <v>139</v>
      </c>
      <c r="E17902" t="s">
        <v>12</v>
      </c>
      <c r="F17902" t="s">
        <v>41772</v>
      </c>
    </row>
    <row r="17903" spans="1:6" x14ac:dyDescent="0.3">
      <c r="A17903">
        <v>431458024</v>
      </c>
      <c r="B17903" t="s">
        <v>41773</v>
      </c>
      <c r="C17903" t="s">
        <v>3763</v>
      </c>
      <c r="D17903" t="s">
        <v>12165</v>
      </c>
      <c r="E17903" t="s">
        <v>12</v>
      </c>
      <c r="F17903" t="s">
        <v>41774</v>
      </c>
    </row>
    <row r="17904" spans="1:6" x14ac:dyDescent="0.3">
      <c r="A17904">
        <v>431458051</v>
      </c>
      <c r="B17904" t="s">
        <v>7924</v>
      </c>
      <c r="C17904" t="s">
        <v>41775</v>
      </c>
      <c r="D17904" t="s">
        <v>408</v>
      </c>
      <c r="E17904" t="s">
        <v>12</v>
      </c>
      <c r="F17904" t="s">
        <v>41776</v>
      </c>
    </row>
    <row r="17905" spans="1:6" x14ac:dyDescent="0.3">
      <c r="A17905">
        <v>431458117</v>
      </c>
      <c r="B17905" t="s">
        <v>41777</v>
      </c>
      <c r="C17905" t="s">
        <v>15420</v>
      </c>
      <c r="D17905" t="s">
        <v>2395</v>
      </c>
      <c r="E17905" t="s">
        <v>12</v>
      </c>
      <c r="F17905" t="s">
        <v>41778</v>
      </c>
    </row>
    <row r="17906" spans="1:6" x14ac:dyDescent="0.3">
      <c r="A17906">
        <v>431458119</v>
      </c>
      <c r="B17906" t="s">
        <v>41779</v>
      </c>
      <c r="C17906" t="s">
        <v>41780</v>
      </c>
      <c r="D17906" t="s">
        <v>17</v>
      </c>
      <c r="E17906" t="s">
        <v>12</v>
      </c>
      <c r="F17906" t="s">
        <v>3996</v>
      </c>
    </row>
    <row r="17907" spans="1:6" x14ac:dyDescent="0.3">
      <c r="A17907">
        <v>431458148</v>
      </c>
      <c r="B17907" t="s">
        <v>41781</v>
      </c>
      <c r="C17907" t="s">
        <v>41782</v>
      </c>
      <c r="D17907" t="s">
        <v>12165</v>
      </c>
      <c r="E17907" t="s">
        <v>12</v>
      </c>
      <c r="F17907" t="s">
        <v>41783</v>
      </c>
    </row>
    <row r="17908" spans="1:6" x14ac:dyDescent="0.3">
      <c r="A17908">
        <v>431458149</v>
      </c>
      <c r="B17908" t="s">
        <v>39935</v>
      </c>
      <c r="C17908" t="s">
        <v>41784</v>
      </c>
      <c r="D17908" t="s">
        <v>1113</v>
      </c>
      <c r="E17908" t="s">
        <v>12</v>
      </c>
      <c r="F17908" t="s">
        <v>41785</v>
      </c>
    </row>
    <row r="17909" spans="1:6" x14ac:dyDescent="0.3">
      <c r="A17909">
        <v>431458151</v>
      </c>
      <c r="B17909" t="s">
        <v>41786</v>
      </c>
      <c r="C17909" t="s">
        <v>41787</v>
      </c>
      <c r="D17909" t="s">
        <v>47</v>
      </c>
      <c r="E17909" t="s">
        <v>12</v>
      </c>
      <c r="F17909" t="s">
        <v>41788</v>
      </c>
    </row>
    <row r="17910" spans="1:6" x14ac:dyDescent="0.3">
      <c r="A17910">
        <v>431458375</v>
      </c>
      <c r="B17910" t="s">
        <v>41789</v>
      </c>
      <c r="C17910" t="s">
        <v>41790</v>
      </c>
      <c r="D17910" t="s">
        <v>413</v>
      </c>
      <c r="E17910" t="s">
        <v>12</v>
      </c>
      <c r="F17910" t="s">
        <v>41791</v>
      </c>
    </row>
    <row r="17911" spans="1:6" x14ac:dyDescent="0.3">
      <c r="A17911">
        <v>431458562</v>
      </c>
      <c r="B17911" t="s">
        <v>41792</v>
      </c>
      <c r="C17911" t="s">
        <v>41793</v>
      </c>
      <c r="D17911" t="s">
        <v>17</v>
      </c>
      <c r="E17911" t="s">
        <v>12</v>
      </c>
      <c r="F17911" t="s">
        <v>41794</v>
      </c>
    </row>
    <row r="17912" spans="1:6" x14ac:dyDescent="0.3">
      <c r="A17912">
        <v>431458567</v>
      </c>
      <c r="B17912" t="s">
        <v>229</v>
      </c>
      <c r="C17912" t="s">
        <v>41795</v>
      </c>
      <c r="D17912" t="s">
        <v>190</v>
      </c>
      <c r="E17912" t="s">
        <v>12</v>
      </c>
      <c r="F17912" t="s">
        <v>41796</v>
      </c>
    </row>
    <row r="17913" spans="1:6" x14ac:dyDescent="0.3">
      <c r="A17913">
        <v>431458953</v>
      </c>
      <c r="B17913" t="s">
        <v>37151</v>
      </c>
      <c r="C17913" t="s">
        <v>41797</v>
      </c>
      <c r="D17913" t="s">
        <v>313</v>
      </c>
      <c r="E17913" t="s">
        <v>12</v>
      </c>
      <c r="F17913" t="s">
        <v>41798</v>
      </c>
    </row>
    <row r="17914" spans="1:6" x14ac:dyDescent="0.3">
      <c r="A17914">
        <v>431459153</v>
      </c>
      <c r="B17914" t="s">
        <v>41799</v>
      </c>
      <c r="C17914" t="s">
        <v>41800</v>
      </c>
      <c r="D17914" t="s">
        <v>23777</v>
      </c>
      <c r="E17914" t="s">
        <v>12</v>
      </c>
      <c r="F17914" t="s">
        <v>41801</v>
      </c>
    </row>
    <row r="17915" spans="1:6" x14ac:dyDescent="0.3">
      <c r="A17915">
        <v>431459175</v>
      </c>
      <c r="B17915" t="s">
        <v>41802</v>
      </c>
      <c r="C17915" t="s">
        <v>41803</v>
      </c>
      <c r="D17915" t="s">
        <v>422</v>
      </c>
      <c r="E17915" t="s">
        <v>12</v>
      </c>
      <c r="F17915" t="s">
        <v>41804</v>
      </c>
    </row>
    <row r="17916" spans="1:6" x14ac:dyDescent="0.3">
      <c r="A17916">
        <v>431459181</v>
      </c>
      <c r="B17916" t="s">
        <v>41805</v>
      </c>
      <c r="C17916" t="s">
        <v>29204</v>
      </c>
      <c r="D17916" t="s">
        <v>2910</v>
      </c>
      <c r="E17916" t="s">
        <v>12</v>
      </c>
      <c r="F17916" t="s">
        <v>41806</v>
      </c>
    </row>
    <row r="17917" spans="1:6" x14ac:dyDescent="0.3">
      <c r="A17917">
        <v>431459339</v>
      </c>
      <c r="B17917" t="s">
        <v>41807</v>
      </c>
      <c r="C17917" t="s">
        <v>41808</v>
      </c>
      <c r="D17917" t="s">
        <v>276</v>
      </c>
      <c r="E17917" t="s">
        <v>12</v>
      </c>
      <c r="F17917" t="s">
        <v>41809</v>
      </c>
    </row>
    <row r="17918" spans="1:6" x14ac:dyDescent="0.3">
      <c r="A17918">
        <v>431459368</v>
      </c>
      <c r="B17918" t="s">
        <v>41810</v>
      </c>
      <c r="C17918" t="s">
        <v>41811</v>
      </c>
      <c r="D17918" t="s">
        <v>276</v>
      </c>
      <c r="E17918" t="s">
        <v>12</v>
      </c>
      <c r="F17918" t="s">
        <v>41812</v>
      </c>
    </row>
    <row r="17919" spans="1:6" x14ac:dyDescent="0.3">
      <c r="A17919">
        <v>431459495</v>
      </c>
      <c r="B17919" t="s">
        <v>41813</v>
      </c>
      <c r="C17919" t="s">
        <v>10124</v>
      </c>
      <c r="D17919" t="s">
        <v>47</v>
      </c>
      <c r="E17919" t="s">
        <v>12</v>
      </c>
      <c r="F17919" t="s">
        <v>10125</v>
      </c>
    </row>
    <row r="17920" spans="1:6" x14ac:dyDescent="0.3">
      <c r="A17920">
        <v>431459613</v>
      </c>
      <c r="B17920" t="s">
        <v>41814</v>
      </c>
      <c r="C17920" t="s">
        <v>41815</v>
      </c>
      <c r="D17920" t="s">
        <v>47</v>
      </c>
      <c r="E17920" t="s">
        <v>12</v>
      </c>
      <c r="F17920" t="s">
        <v>41816</v>
      </c>
    </row>
    <row r="17921" spans="1:6" x14ac:dyDescent="0.3">
      <c r="A17921">
        <v>431459616</v>
      </c>
      <c r="B17921" t="s">
        <v>41817</v>
      </c>
      <c r="C17921" t="s">
        <v>41818</v>
      </c>
      <c r="D17921" t="s">
        <v>22</v>
      </c>
      <c r="E17921" t="s">
        <v>12</v>
      </c>
      <c r="F17921" t="s">
        <v>41819</v>
      </c>
    </row>
    <row r="17922" spans="1:6" x14ac:dyDescent="0.3">
      <c r="A17922">
        <v>431459618</v>
      </c>
      <c r="B17922" t="s">
        <v>41820</v>
      </c>
      <c r="C17922" t="s">
        <v>41821</v>
      </c>
      <c r="D17922" t="s">
        <v>47</v>
      </c>
      <c r="E17922" t="s">
        <v>12</v>
      </c>
      <c r="F17922" t="s">
        <v>41822</v>
      </c>
    </row>
    <row r="17923" spans="1:6" x14ac:dyDescent="0.3">
      <c r="A17923">
        <v>431459912</v>
      </c>
      <c r="B17923" t="s">
        <v>41823</v>
      </c>
      <c r="C17923" t="s">
        <v>41824</v>
      </c>
      <c r="D17923" t="s">
        <v>190</v>
      </c>
      <c r="E17923" t="s">
        <v>12</v>
      </c>
      <c r="F17923" t="s">
        <v>41825</v>
      </c>
    </row>
    <row r="17924" spans="1:6" x14ac:dyDescent="0.3">
      <c r="A17924">
        <v>431459919</v>
      </c>
      <c r="B17924" t="s">
        <v>41826</v>
      </c>
      <c r="C17924" t="s">
        <v>41827</v>
      </c>
      <c r="D17924" t="s">
        <v>670</v>
      </c>
      <c r="E17924" t="s">
        <v>12</v>
      </c>
      <c r="F17924" t="s">
        <v>41828</v>
      </c>
    </row>
    <row r="17925" spans="1:6" x14ac:dyDescent="0.3">
      <c r="A17925">
        <v>431460080</v>
      </c>
      <c r="B17925" t="s">
        <v>41829</v>
      </c>
      <c r="C17925" t="s">
        <v>41830</v>
      </c>
      <c r="D17925" t="s">
        <v>139</v>
      </c>
      <c r="E17925" t="s">
        <v>12</v>
      </c>
      <c r="F17925" t="s">
        <v>41831</v>
      </c>
    </row>
    <row r="17926" spans="1:6" x14ac:dyDescent="0.3">
      <c r="A17926">
        <v>431460320</v>
      </c>
      <c r="B17926" t="s">
        <v>41832</v>
      </c>
      <c r="C17926" t="s">
        <v>35783</v>
      </c>
      <c r="D17926" t="s">
        <v>1923</v>
      </c>
      <c r="E17926" t="s">
        <v>12</v>
      </c>
      <c r="F17926" t="s">
        <v>35784</v>
      </c>
    </row>
    <row r="17927" spans="1:6" x14ac:dyDescent="0.3">
      <c r="A17927">
        <v>431460328</v>
      </c>
      <c r="B17927" t="s">
        <v>41833</v>
      </c>
      <c r="C17927" t="s">
        <v>41834</v>
      </c>
      <c r="D17927" t="s">
        <v>276</v>
      </c>
      <c r="E17927" t="s">
        <v>12</v>
      </c>
      <c r="F17927" t="s">
        <v>41835</v>
      </c>
    </row>
    <row r="17928" spans="1:6" x14ac:dyDescent="0.3">
      <c r="A17928">
        <v>431460340</v>
      </c>
      <c r="B17928" t="s">
        <v>41836</v>
      </c>
      <c r="C17928" t="s">
        <v>41837</v>
      </c>
      <c r="D17928" t="s">
        <v>670</v>
      </c>
      <c r="E17928" t="s">
        <v>12</v>
      </c>
      <c r="F17928" t="s">
        <v>41838</v>
      </c>
    </row>
    <row r="17929" spans="1:6" x14ac:dyDescent="0.3">
      <c r="A17929">
        <v>431460411</v>
      </c>
      <c r="B17929" t="s">
        <v>41839</v>
      </c>
      <c r="C17929" t="s">
        <v>41840</v>
      </c>
      <c r="D17929" t="s">
        <v>190</v>
      </c>
      <c r="E17929" t="s">
        <v>12</v>
      </c>
      <c r="F17929" t="s">
        <v>41841</v>
      </c>
    </row>
    <row r="17930" spans="1:6" x14ac:dyDescent="0.3">
      <c r="A17930">
        <v>431460418</v>
      </c>
      <c r="B17930" t="s">
        <v>41842</v>
      </c>
      <c r="C17930" t="s">
        <v>16084</v>
      </c>
      <c r="D17930" t="s">
        <v>14096</v>
      </c>
      <c r="E17930" t="s">
        <v>12</v>
      </c>
      <c r="F17930" t="s">
        <v>41843</v>
      </c>
    </row>
    <row r="17931" spans="1:6" x14ac:dyDescent="0.3">
      <c r="A17931">
        <v>431460609</v>
      </c>
      <c r="B17931" t="s">
        <v>41844</v>
      </c>
      <c r="C17931" t="s">
        <v>645</v>
      </c>
      <c r="D17931" t="s">
        <v>10797</v>
      </c>
      <c r="E17931" t="s">
        <v>12</v>
      </c>
      <c r="F17931" t="s">
        <v>41845</v>
      </c>
    </row>
    <row r="17932" spans="1:6" x14ac:dyDescent="0.3">
      <c r="A17932">
        <v>431460693</v>
      </c>
      <c r="B17932" t="s">
        <v>41846</v>
      </c>
      <c r="C17932" t="s">
        <v>41847</v>
      </c>
      <c r="D17932" t="s">
        <v>2262</v>
      </c>
      <c r="E17932" t="s">
        <v>12</v>
      </c>
      <c r="F17932" t="s">
        <v>41848</v>
      </c>
    </row>
    <row r="17933" spans="1:6" x14ac:dyDescent="0.3">
      <c r="A17933">
        <v>431460694</v>
      </c>
      <c r="B17933" t="s">
        <v>41849</v>
      </c>
      <c r="C17933" t="s">
        <v>13541</v>
      </c>
      <c r="D17933" t="s">
        <v>152</v>
      </c>
      <c r="E17933" t="s">
        <v>12</v>
      </c>
      <c r="F17933" t="s">
        <v>41850</v>
      </c>
    </row>
    <row r="17934" spans="1:6" x14ac:dyDescent="0.3">
      <c r="A17934">
        <v>431460783</v>
      </c>
      <c r="B17934" t="s">
        <v>41851</v>
      </c>
      <c r="C17934" t="s">
        <v>41852</v>
      </c>
      <c r="D17934" t="s">
        <v>4065</v>
      </c>
      <c r="E17934" t="s">
        <v>12</v>
      </c>
      <c r="F17934" t="s">
        <v>41853</v>
      </c>
    </row>
    <row r="17935" spans="1:6" x14ac:dyDescent="0.3">
      <c r="A17935">
        <v>431460787</v>
      </c>
      <c r="B17935" t="s">
        <v>41854</v>
      </c>
      <c r="C17935" t="s">
        <v>5133</v>
      </c>
      <c r="D17935" t="s">
        <v>17</v>
      </c>
      <c r="E17935" t="s">
        <v>12</v>
      </c>
      <c r="F17935" t="s">
        <v>5134</v>
      </c>
    </row>
    <row r="17936" spans="1:6" x14ac:dyDescent="0.3">
      <c r="A17936">
        <v>431460789</v>
      </c>
      <c r="B17936" t="s">
        <v>41855</v>
      </c>
      <c r="C17936" t="s">
        <v>21823</v>
      </c>
      <c r="D17936" t="s">
        <v>47</v>
      </c>
      <c r="E17936" t="s">
        <v>12</v>
      </c>
      <c r="F17936" t="s">
        <v>21824</v>
      </c>
    </row>
    <row r="17937" spans="1:6" x14ac:dyDescent="0.3">
      <c r="A17937">
        <v>431460908</v>
      </c>
      <c r="B17937" t="s">
        <v>1404</v>
      </c>
      <c r="C17937" t="s">
        <v>41856</v>
      </c>
      <c r="D17937" t="s">
        <v>961</v>
      </c>
      <c r="E17937" t="s">
        <v>12</v>
      </c>
      <c r="F17937" t="s">
        <v>41857</v>
      </c>
    </row>
    <row r="17938" spans="1:6" x14ac:dyDescent="0.3">
      <c r="A17938">
        <v>431460913</v>
      </c>
      <c r="B17938" t="s">
        <v>41858</v>
      </c>
      <c r="C17938" t="s">
        <v>41859</v>
      </c>
      <c r="D17938" t="s">
        <v>670</v>
      </c>
      <c r="E17938" t="s">
        <v>12</v>
      </c>
      <c r="F17938" t="s">
        <v>41860</v>
      </c>
    </row>
    <row r="17939" spans="1:6" x14ac:dyDescent="0.3">
      <c r="A17939">
        <v>431460922</v>
      </c>
      <c r="B17939" t="s">
        <v>41861</v>
      </c>
      <c r="C17939" t="s">
        <v>41862</v>
      </c>
      <c r="D17939" t="s">
        <v>22361</v>
      </c>
      <c r="E17939" t="s">
        <v>12</v>
      </c>
      <c r="F17939" t="s">
        <v>41863</v>
      </c>
    </row>
    <row r="17940" spans="1:6" x14ac:dyDescent="0.3">
      <c r="A17940">
        <v>431460924</v>
      </c>
      <c r="B17940" t="s">
        <v>41864</v>
      </c>
      <c r="C17940" t="s">
        <v>41865</v>
      </c>
      <c r="D17940" t="s">
        <v>22</v>
      </c>
      <c r="E17940" t="s">
        <v>12</v>
      </c>
      <c r="F17940" t="s">
        <v>41866</v>
      </c>
    </row>
    <row r="17941" spans="1:6" x14ac:dyDescent="0.3">
      <c r="A17941">
        <v>431460929</v>
      </c>
      <c r="B17941" t="s">
        <v>41867</v>
      </c>
      <c r="C17941" t="s">
        <v>41868</v>
      </c>
      <c r="D17941" t="s">
        <v>4031</v>
      </c>
      <c r="E17941" t="s">
        <v>12</v>
      </c>
      <c r="F17941" t="s">
        <v>41869</v>
      </c>
    </row>
    <row r="17942" spans="1:6" x14ac:dyDescent="0.3">
      <c r="A17942">
        <v>431461048</v>
      </c>
      <c r="B17942" t="s">
        <v>7154</v>
      </c>
      <c r="C17942" t="s">
        <v>20151</v>
      </c>
      <c r="D17942" t="s">
        <v>276</v>
      </c>
      <c r="E17942" t="s">
        <v>12</v>
      </c>
      <c r="F17942" t="s">
        <v>20152</v>
      </c>
    </row>
    <row r="17943" spans="1:6" x14ac:dyDescent="0.3">
      <c r="A17943">
        <v>431461152</v>
      </c>
      <c r="B17943" t="s">
        <v>41870</v>
      </c>
      <c r="C17943" t="s">
        <v>41871</v>
      </c>
      <c r="D17943" t="s">
        <v>413</v>
      </c>
      <c r="E17943" t="s">
        <v>12</v>
      </c>
      <c r="F17943" t="s">
        <v>41872</v>
      </c>
    </row>
    <row r="17944" spans="1:6" x14ac:dyDescent="0.3">
      <c r="A17944">
        <v>431461229</v>
      </c>
      <c r="B17944" t="s">
        <v>41873</v>
      </c>
      <c r="C17944" t="s">
        <v>8832</v>
      </c>
      <c r="D17944" t="s">
        <v>1155</v>
      </c>
      <c r="E17944" t="s">
        <v>12</v>
      </c>
      <c r="F17944" t="s">
        <v>8833</v>
      </c>
    </row>
    <row r="17945" spans="1:6" x14ac:dyDescent="0.3">
      <c r="A17945">
        <v>431461234</v>
      </c>
      <c r="B17945" t="s">
        <v>41874</v>
      </c>
      <c r="C17945" t="s">
        <v>36999</v>
      </c>
      <c r="D17945" t="s">
        <v>1783</v>
      </c>
      <c r="E17945" t="s">
        <v>12</v>
      </c>
      <c r="F17945" t="s">
        <v>41875</v>
      </c>
    </row>
    <row r="17946" spans="1:6" x14ac:dyDescent="0.3">
      <c r="A17946">
        <v>431461251</v>
      </c>
      <c r="B17946" t="s">
        <v>3084</v>
      </c>
      <c r="C17946" t="s">
        <v>41876</v>
      </c>
      <c r="D17946" t="s">
        <v>7565</v>
      </c>
      <c r="E17946" t="s">
        <v>12</v>
      </c>
      <c r="F17946" t="s">
        <v>41877</v>
      </c>
    </row>
    <row r="17947" spans="1:6" x14ac:dyDescent="0.3">
      <c r="A17947">
        <v>431461253</v>
      </c>
      <c r="B17947" t="s">
        <v>41878</v>
      </c>
      <c r="C17947" t="s">
        <v>12724</v>
      </c>
      <c r="D17947" t="s">
        <v>276</v>
      </c>
      <c r="E17947" t="s">
        <v>12</v>
      </c>
      <c r="F17947" t="s">
        <v>12725</v>
      </c>
    </row>
    <row r="17948" spans="1:6" x14ac:dyDescent="0.3">
      <c r="A17948">
        <v>431461624</v>
      </c>
      <c r="B17948" t="s">
        <v>3084</v>
      </c>
      <c r="C17948" t="s">
        <v>41879</v>
      </c>
      <c r="D17948" t="s">
        <v>3651</v>
      </c>
      <c r="E17948" t="s">
        <v>12</v>
      </c>
      <c r="F17948" t="s">
        <v>41880</v>
      </c>
    </row>
    <row r="17949" spans="1:6" x14ac:dyDescent="0.3">
      <c r="A17949">
        <v>431461626</v>
      </c>
      <c r="B17949" t="s">
        <v>41881</v>
      </c>
      <c r="C17949" t="s">
        <v>41882</v>
      </c>
      <c r="D17949" t="s">
        <v>427</v>
      </c>
      <c r="E17949" t="s">
        <v>12</v>
      </c>
      <c r="F17949" t="s">
        <v>41883</v>
      </c>
    </row>
    <row r="17950" spans="1:6" x14ac:dyDescent="0.3">
      <c r="A17950">
        <v>431461747</v>
      </c>
      <c r="B17950" t="s">
        <v>41884</v>
      </c>
      <c r="C17950" t="s">
        <v>41885</v>
      </c>
      <c r="D17950" t="s">
        <v>22</v>
      </c>
      <c r="E17950" t="s">
        <v>12</v>
      </c>
      <c r="F17950" t="s">
        <v>41886</v>
      </c>
    </row>
    <row r="17951" spans="1:6" x14ac:dyDescent="0.3">
      <c r="A17951">
        <v>431461870</v>
      </c>
      <c r="B17951" t="s">
        <v>41887</v>
      </c>
      <c r="C17951" t="s">
        <v>2902</v>
      </c>
      <c r="D17951" t="s">
        <v>2903</v>
      </c>
      <c r="E17951" t="s">
        <v>12</v>
      </c>
      <c r="F17951" t="s">
        <v>2904</v>
      </c>
    </row>
    <row r="17952" spans="1:6" x14ac:dyDescent="0.3">
      <c r="A17952">
        <v>431461973</v>
      </c>
      <c r="B17952" t="s">
        <v>41888</v>
      </c>
      <c r="C17952" t="s">
        <v>41889</v>
      </c>
      <c r="D17952" t="s">
        <v>47</v>
      </c>
      <c r="E17952" t="s">
        <v>12</v>
      </c>
      <c r="F17952" t="s">
        <v>41890</v>
      </c>
    </row>
    <row r="17953" spans="1:6" x14ac:dyDescent="0.3">
      <c r="A17953">
        <v>431461990</v>
      </c>
      <c r="B17953" t="s">
        <v>41891</v>
      </c>
      <c r="C17953" t="s">
        <v>41892</v>
      </c>
      <c r="D17953" t="s">
        <v>32331</v>
      </c>
      <c r="E17953" t="s">
        <v>12</v>
      </c>
      <c r="F17953" t="s">
        <v>41893</v>
      </c>
    </row>
    <row r="17954" spans="1:6" x14ac:dyDescent="0.3">
      <c r="A17954">
        <v>431461996</v>
      </c>
      <c r="B17954" t="s">
        <v>41894</v>
      </c>
      <c r="C17954" t="s">
        <v>41895</v>
      </c>
      <c r="D17954" t="s">
        <v>3108</v>
      </c>
      <c r="E17954" t="s">
        <v>12</v>
      </c>
      <c r="F17954" t="s">
        <v>41896</v>
      </c>
    </row>
    <row r="17955" spans="1:6" x14ac:dyDescent="0.3">
      <c r="A17955">
        <v>431462193</v>
      </c>
      <c r="B17955" t="s">
        <v>41897</v>
      </c>
      <c r="C17955" t="s">
        <v>41898</v>
      </c>
      <c r="D17955" t="s">
        <v>2910</v>
      </c>
      <c r="E17955" t="s">
        <v>12</v>
      </c>
      <c r="F17955" t="s">
        <v>41899</v>
      </c>
    </row>
    <row r="17956" spans="1:6" x14ac:dyDescent="0.3">
      <c r="A17956">
        <v>431462252</v>
      </c>
      <c r="B17956" t="s">
        <v>41900</v>
      </c>
      <c r="C17956" t="s">
        <v>41901</v>
      </c>
      <c r="D17956" t="s">
        <v>22</v>
      </c>
      <c r="E17956" t="s">
        <v>12</v>
      </c>
      <c r="F17956" t="s">
        <v>41902</v>
      </c>
    </row>
    <row r="17957" spans="1:6" x14ac:dyDescent="0.3">
      <c r="A17957">
        <v>431462255</v>
      </c>
      <c r="B17957" t="s">
        <v>41903</v>
      </c>
      <c r="C17957" t="s">
        <v>41904</v>
      </c>
      <c r="D17957" t="s">
        <v>85</v>
      </c>
      <c r="E17957" t="s">
        <v>12</v>
      </c>
      <c r="F17957" t="s">
        <v>41905</v>
      </c>
    </row>
    <row r="17958" spans="1:6" x14ac:dyDescent="0.3">
      <c r="A17958">
        <v>431462257</v>
      </c>
      <c r="B17958" t="s">
        <v>41906</v>
      </c>
      <c r="C17958" t="s">
        <v>41907</v>
      </c>
      <c r="D17958" t="s">
        <v>670</v>
      </c>
      <c r="E17958" t="s">
        <v>12</v>
      </c>
      <c r="F17958" t="s">
        <v>41908</v>
      </c>
    </row>
    <row r="17959" spans="1:6" x14ac:dyDescent="0.3">
      <c r="A17959">
        <v>431462372</v>
      </c>
      <c r="B17959" t="s">
        <v>41909</v>
      </c>
      <c r="C17959" t="s">
        <v>41910</v>
      </c>
      <c r="D17959" t="s">
        <v>276</v>
      </c>
      <c r="E17959" t="s">
        <v>12</v>
      </c>
      <c r="F17959" t="s">
        <v>41911</v>
      </c>
    </row>
    <row r="17960" spans="1:6" x14ac:dyDescent="0.3">
      <c r="A17960">
        <v>431462379</v>
      </c>
      <c r="B17960" t="s">
        <v>41912</v>
      </c>
      <c r="C17960" t="s">
        <v>41913</v>
      </c>
      <c r="D17960" t="s">
        <v>2395</v>
      </c>
      <c r="E17960" t="s">
        <v>12</v>
      </c>
      <c r="F17960" t="s">
        <v>41914</v>
      </c>
    </row>
    <row r="17961" spans="1:6" x14ac:dyDescent="0.3">
      <c r="A17961">
        <v>431462404</v>
      </c>
      <c r="B17961" t="s">
        <v>41915</v>
      </c>
      <c r="C17961" t="s">
        <v>41916</v>
      </c>
      <c r="D17961" t="s">
        <v>2850</v>
      </c>
      <c r="E17961" t="s">
        <v>12</v>
      </c>
      <c r="F17961" t="s">
        <v>41917</v>
      </c>
    </row>
    <row r="17962" spans="1:6" x14ac:dyDescent="0.3">
      <c r="A17962">
        <v>431462407</v>
      </c>
      <c r="B17962" t="s">
        <v>41918</v>
      </c>
      <c r="C17962" t="s">
        <v>3117</v>
      </c>
      <c r="D17962" t="s">
        <v>2761</v>
      </c>
      <c r="E17962" t="s">
        <v>12</v>
      </c>
      <c r="F17962" t="s">
        <v>41919</v>
      </c>
    </row>
    <row r="17963" spans="1:6" x14ac:dyDescent="0.3">
      <c r="A17963">
        <v>431462553</v>
      </c>
      <c r="B17963" t="s">
        <v>41920</v>
      </c>
      <c r="C17963" t="s">
        <v>41921</v>
      </c>
      <c r="D17963" t="s">
        <v>22</v>
      </c>
      <c r="E17963" t="s">
        <v>12</v>
      </c>
      <c r="F17963" t="s">
        <v>41922</v>
      </c>
    </row>
    <row r="17964" spans="1:6" x14ac:dyDescent="0.3">
      <c r="A17964">
        <v>431462661</v>
      </c>
      <c r="B17964" t="s">
        <v>41923</v>
      </c>
      <c r="C17964" t="s">
        <v>41924</v>
      </c>
      <c r="D17964" t="s">
        <v>47</v>
      </c>
      <c r="E17964" t="s">
        <v>12</v>
      </c>
      <c r="F17964" t="s">
        <v>41925</v>
      </c>
    </row>
    <row r="17965" spans="1:6" x14ac:dyDescent="0.3">
      <c r="A17965">
        <v>431462831</v>
      </c>
      <c r="B17965" t="s">
        <v>41926</v>
      </c>
      <c r="C17965" t="s">
        <v>41927</v>
      </c>
      <c r="D17965" t="s">
        <v>1937</v>
      </c>
      <c r="E17965" t="s">
        <v>12</v>
      </c>
      <c r="F17965" t="s">
        <v>41928</v>
      </c>
    </row>
    <row r="17966" spans="1:6" x14ac:dyDescent="0.3">
      <c r="A17966">
        <v>431462977</v>
      </c>
      <c r="B17966" t="s">
        <v>15889</v>
      </c>
      <c r="C17966" t="s">
        <v>41929</v>
      </c>
      <c r="D17966" t="s">
        <v>17</v>
      </c>
      <c r="E17966" t="s">
        <v>12</v>
      </c>
      <c r="F17966" t="s">
        <v>41930</v>
      </c>
    </row>
    <row r="17967" spans="1:6" x14ac:dyDescent="0.3">
      <c r="A17967">
        <v>431462983</v>
      </c>
      <c r="B17967" t="s">
        <v>41931</v>
      </c>
      <c r="C17967" t="s">
        <v>41932</v>
      </c>
      <c r="D17967" t="s">
        <v>276</v>
      </c>
      <c r="E17967" t="s">
        <v>12</v>
      </c>
      <c r="F17967" t="s">
        <v>41933</v>
      </c>
    </row>
    <row r="17968" spans="1:6" x14ac:dyDescent="0.3">
      <c r="A17968">
        <v>431463107</v>
      </c>
      <c r="B17968" t="s">
        <v>5916</v>
      </c>
      <c r="C17968" t="s">
        <v>5917</v>
      </c>
      <c r="D17968" t="s">
        <v>47</v>
      </c>
      <c r="E17968" t="s">
        <v>12</v>
      </c>
      <c r="F17968" t="s">
        <v>5918</v>
      </c>
    </row>
    <row r="17969" spans="1:6" x14ac:dyDescent="0.3">
      <c r="A17969">
        <v>431463222</v>
      </c>
      <c r="B17969" t="s">
        <v>12401</v>
      </c>
      <c r="C17969" t="s">
        <v>41934</v>
      </c>
      <c r="D17969" t="s">
        <v>62</v>
      </c>
      <c r="E17969" t="s">
        <v>12</v>
      </c>
      <c r="F17969" t="s">
        <v>41935</v>
      </c>
    </row>
    <row r="17970" spans="1:6" x14ac:dyDescent="0.3">
      <c r="A17970">
        <v>431463323</v>
      </c>
      <c r="B17970" t="s">
        <v>41936</v>
      </c>
      <c r="C17970" t="s">
        <v>41937</v>
      </c>
      <c r="D17970" t="s">
        <v>7854</v>
      </c>
      <c r="E17970" t="s">
        <v>12</v>
      </c>
      <c r="F17970" t="s">
        <v>41938</v>
      </c>
    </row>
    <row r="17971" spans="1:6" x14ac:dyDescent="0.3">
      <c r="A17971">
        <v>431463436</v>
      </c>
      <c r="B17971" t="s">
        <v>1252</v>
      </c>
      <c r="C17971" t="s">
        <v>1253</v>
      </c>
      <c r="D17971" t="s">
        <v>47</v>
      </c>
      <c r="E17971" t="s">
        <v>12</v>
      </c>
      <c r="F17971" t="s">
        <v>1254</v>
      </c>
    </row>
    <row r="17972" spans="1:6" x14ac:dyDescent="0.3">
      <c r="A17972">
        <v>431463437</v>
      </c>
      <c r="B17972" t="s">
        <v>1252</v>
      </c>
      <c r="C17972" t="s">
        <v>1253</v>
      </c>
      <c r="D17972" t="s">
        <v>47</v>
      </c>
      <c r="E17972" t="s">
        <v>12</v>
      </c>
      <c r="F17972" t="s">
        <v>1254</v>
      </c>
    </row>
    <row r="17973" spans="1:6" x14ac:dyDescent="0.3">
      <c r="A17973">
        <v>431463467</v>
      </c>
      <c r="B17973" t="s">
        <v>41939</v>
      </c>
      <c r="C17973" t="s">
        <v>41940</v>
      </c>
      <c r="D17973" t="s">
        <v>72</v>
      </c>
      <c r="E17973" t="s">
        <v>12</v>
      </c>
      <c r="F17973" t="s">
        <v>41941</v>
      </c>
    </row>
    <row r="17974" spans="1:6" x14ac:dyDescent="0.3">
      <c r="A17974">
        <v>431463475</v>
      </c>
      <c r="B17974" t="s">
        <v>41942</v>
      </c>
      <c r="C17974" t="s">
        <v>41943</v>
      </c>
      <c r="D17974" t="s">
        <v>1582</v>
      </c>
      <c r="E17974" t="s">
        <v>12</v>
      </c>
      <c r="F17974" t="s">
        <v>41944</v>
      </c>
    </row>
    <row r="17975" spans="1:6" x14ac:dyDescent="0.3">
      <c r="A17975">
        <v>431463744</v>
      </c>
      <c r="B17975" t="s">
        <v>41945</v>
      </c>
      <c r="C17975" t="s">
        <v>41946</v>
      </c>
      <c r="D17975" t="s">
        <v>2648</v>
      </c>
      <c r="E17975" t="s">
        <v>12</v>
      </c>
      <c r="F17975" t="s">
        <v>41947</v>
      </c>
    </row>
    <row r="17976" spans="1:6" x14ac:dyDescent="0.3">
      <c r="A17976">
        <v>431463861</v>
      </c>
      <c r="B17976" t="s">
        <v>41948</v>
      </c>
      <c r="C17976" t="s">
        <v>41949</v>
      </c>
      <c r="D17976" t="s">
        <v>1373</v>
      </c>
      <c r="E17976" t="s">
        <v>12</v>
      </c>
      <c r="F17976" t="s">
        <v>41950</v>
      </c>
    </row>
    <row r="17977" spans="1:6" x14ac:dyDescent="0.3">
      <c r="A17977">
        <v>431464091</v>
      </c>
      <c r="B17977" t="s">
        <v>41951</v>
      </c>
      <c r="C17977" t="s">
        <v>29291</v>
      </c>
      <c r="D17977" t="s">
        <v>2366</v>
      </c>
      <c r="E17977" t="s">
        <v>12</v>
      </c>
      <c r="F17977" t="s">
        <v>29292</v>
      </c>
    </row>
    <row r="17978" spans="1:6" x14ac:dyDescent="0.3">
      <c r="A17978">
        <v>431464092</v>
      </c>
      <c r="B17978" t="s">
        <v>41952</v>
      </c>
      <c r="C17978" t="s">
        <v>41953</v>
      </c>
      <c r="D17978" t="s">
        <v>4031</v>
      </c>
      <c r="E17978" t="s">
        <v>12</v>
      </c>
      <c r="F17978" t="s">
        <v>41954</v>
      </c>
    </row>
    <row r="17979" spans="1:6" x14ac:dyDescent="0.3">
      <c r="A17979">
        <v>431464102</v>
      </c>
      <c r="B17979" t="s">
        <v>41955</v>
      </c>
      <c r="C17979" t="s">
        <v>41956</v>
      </c>
      <c r="D17979" t="s">
        <v>47</v>
      </c>
      <c r="E17979" t="s">
        <v>12</v>
      </c>
      <c r="F17979" t="s">
        <v>41957</v>
      </c>
    </row>
    <row r="17980" spans="1:6" x14ac:dyDescent="0.3">
      <c r="A17980">
        <v>431464221</v>
      </c>
      <c r="B17980" t="s">
        <v>41958</v>
      </c>
      <c r="C17980" t="s">
        <v>41959</v>
      </c>
      <c r="D17980" t="s">
        <v>117</v>
      </c>
      <c r="E17980" t="s">
        <v>12</v>
      </c>
      <c r="F17980" t="s">
        <v>41960</v>
      </c>
    </row>
    <row r="17981" spans="1:6" x14ac:dyDescent="0.3">
      <c r="A17981">
        <v>431464240</v>
      </c>
      <c r="B17981" t="s">
        <v>41961</v>
      </c>
      <c r="C17981" t="s">
        <v>6827</v>
      </c>
      <c r="D17981" t="s">
        <v>41962</v>
      </c>
      <c r="E17981" t="s">
        <v>12</v>
      </c>
      <c r="F17981" t="s">
        <v>41963</v>
      </c>
    </row>
    <row r="17982" spans="1:6" x14ac:dyDescent="0.3">
      <c r="A17982">
        <v>431464351</v>
      </c>
      <c r="B17982" t="s">
        <v>41964</v>
      </c>
      <c r="C17982" t="s">
        <v>41965</v>
      </c>
      <c r="D17982" t="s">
        <v>163</v>
      </c>
      <c r="E17982" t="s">
        <v>12</v>
      </c>
      <c r="F17982" t="s">
        <v>41966</v>
      </c>
    </row>
    <row r="17983" spans="1:6" x14ac:dyDescent="0.3">
      <c r="A17983">
        <v>431464361</v>
      </c>
      <c r="B17983" t="s">
        <v>41967</v>
      </c>
      <c r="C17983" t="s">
        <v>41968</v>
      </c>
      <c r="D17983" t="s">
        <v>147</v>
      </c>
      <c r="E17983" t="s">
        <v>12</v>
      </c>
      <c r="F17983" t="s">
        <v>41969</v>
      </c>
    </row>
    <row r="17984" spans="1:6" x14ac:dyDescent="0.3">
      <c r="A17984">
        <v>431464374</v>
      </c>
      <c r="B17984" t="s">
        <v>41970</v>
      </c>
      <c r="C17984" t="s">
        <v>41971</v>
      </c>
      <c r="D17984" t="s">
        <v>832</v>
      </c>
      <c r="E17984" t="s">
        <v>12</v>
      </c>
      <c r="F17984" t="s">
        <v>41972</v>
      </c>
    </row>
    <row r="17985" spans="1:6" x14ac:dyDescent="0.3">
      <c r="A17985">
        <v>431464378</v>
      </c>
      <c r="B17985" t="s">
        <v>35931</v>
      </c>
      <c r="C17985" t="s">
        <v>36514</v>
      </c>
      <c r="D17985" t="s">
        <v>3808</v>
      </c>
      <c r="E17985" t="s">
        <v>12</v>
      </c>
      <c r="F17985" t="s">
        <v>36515</v>
      </c>
    </row>
    <row r="17986" spans="1:6" x14ac:dyDescent="0.3">
      <c r="A17986">
        <v>431464391</v>
      </c>
      <c r="B17986" t="s">
        <v>40831</v>
      </c>
      <c r="C17986" t="s">
        <v>41973</v>
      </c>
      <c r="D17986" t="s">
        <v>5575</v>
      </c>
      <c r="E17986" t="s">
        <v>12</v>
      </c>
      <c r="F17986" t="s">
        <v>41974</v>
      </c>
    </row>
    <row r="17987" spans="1:6" x14ac:dyDescent="0.3">
      <c r="A17987">
        <v>431464747</v>
      </c>
      <c r="B17987" t="s">
        <v>41975</v>
      </c>
      <c r="C17987" t="s">
        <v>41976</v>
      </c>
      <c r="D17987" t="s">
        <v>1033</v>
      </c>
      <c r="E17987" t="s">
        <v>12</v>
      </c>
      <c r="F17987" t="s">
        <v>41977</v>
      </c>
    </row>
    <row r="17988" spans="1:6" x14ac:dyDescent="0.3">
      <c r="A17988">
        <v>431465119</v>
      </c>
      <c r="B17988" t="s">
        <v>41978</v>
      </c>
      <c r="C17988" t="s">
        <v>41979</v>
      </c>
      <c r="D17988" t="s">
        <v>47</v>
      </c>
      <c r="E17988" t="s">
        <v>12</v>
      </c>
      <c r="F17988" t="s">
        <v>41980</v>
      </c>
    </row>
    <row r="17989" spans="1:6" x14ac:dyDescent="0.3">
      <c r="A17989">
        <v>431465122</v>
      </c>
      <c r="B17989" t="s">
        <v>41981</v>
      </c>
      <c r="C17989" t="s">
        <v>41982</v>
      </c>
      <c r="D17989" t="s">
        <v>1736</v>
      </c>
      <c r="E17989" t="s">
        <v>12</v>
      </c>
      <c r="F17989" t="s">
        <v>41983</v>
      </c>
    </row>
    <row r="17990" spans="1:6" x14ac:dyDescent="0.3">
      <c r="A17990">
        <v>431465123</v>
      </c>
      <c r="B17990" t="s">
        <v>41984</v>
      </c>
      <c r="C17990" t="s">
        <v>41985</v>
      </c>
      <c r="D17990" t="s">
        <v>62</v>
      </c>
      <c r="E17990" t="s">
        <v>12</v>
      </c>
      <c r="F17990" t="s">
        <v>41986</v>
      </c>
    </row>
    <row r="17991" spans="1:6" x14ac:dyDescent="0.3">
      <c r="A17991">
        <v>431465266</v>
      </c>
      <c r="B17991" t="s">
        <v>668</v>
      </c>
      <c r="C17991" t="s">
        <v>41987</v>
      </c>
      <c r="D17991" t="s">
        <v>7774</v>
      </c>
      <c r="E17991" t="s">
        <v>12</v>
      </c>
      <c r="F17991" t="s">
        <v>41988</v>
      </c>
    </row>
    <row r="17992" spans="1:6" x14ac:dyDescent="0.3">
      <c r="A17992">
        <v>431465267</v>
      </c>
      <c r="B17992" t="s">
        <v>41989</v>
      </c>
      <c r="C17992" t="s">
        <v>26268</v>
      </c>
      <c r="D17992" t="s">
        <v>12365</v>
      </c>
      <c r="E17992" t="s">
        <v>12</v>
      </c>
      <c r="F17992" t="s">
        <v>41990</v>
      </c>
    </row>
    <row r="17993" spans="1:6" x14ac:dyDescent="0.3">
      <c r="A17993">
        <v>431465268</v>
      </c>
      <c r="B17993" t="s">
        <v>41991</v>
      </c>
      <c r="C17993" t="s">
        <v>41992</v>
      </c>
      <c r="D17993" t="s">
        <v>17</v>
      </c>
      <c r="E17993" t="s">
        <v>12</v>
      </c>
      <c r="F17993" t="s">
        <v>41993</v>
      </c>
    </row>
    <row r="17994" spans="1:6" x14ac:dyDescent="0.3">
      <c r="A17994">
        <v>431465283</v>
      </c>
      <c r="B17994" t="s">
        <v>41994</v>
      </c>
      <c r="C17994" t="s">
        <v>41995</v>
      </c>
      <c r="D17994" t="s">
        <v>3076</v>
      </c>
      <c r="E17994" t="s">
        <v>12</v>
      </c>
      <c r="F17994" t="s">
        <v>41996</v>
      </c>
    </row>
    <row r="17995" spans="1:6" x14ac:dyDescent="0.3">
      <c r="A17995">
        <v>431465285</v>
      </c>
      <c r="B17995" t="s">
        <v>41997</v>
      </c>
      <c r="C17995" t="s">
        <v>41998</v>
      </c>
      <c r="D17995" t="s">
        <v>1214</v>
      </c>
      <c r="E17995" t="s">
        <v>12</v>
      </c>
      <c r="F17995" t="s">
        <v>41999</v>
      </c>
    </row>
    <row r="17996" spans="1:6" x14ac:dyDescent="0.3">
      <c r="A17996">
        <v>431465496</v>
      </c>
      <c r="B17996" t="s">
        <v>42000</v>
      </c>
      <c r="C17996" t="s">
        <v>42001</v>
      </c>
      <c r="D17996" t="s">
        <v>17</v>
      </c>
      <c r="E17996" t="s">
        <v>12</v>
      </c>
      <c r="F17996" t="s">
        <v>42002</v>
      </c>
    </row>
    <row r="17997" spans="1:6" x14ac:dyDescent="0.3">
      <c r="A17997">
        <v>431465602</v>
      </c>
      <c r="B17997" t="s">
        <v>42003</v>
      </c>
      <c r="C17997" t="s">
        <v>42004</v>
      </c>
      <c r="D17997" t="s">
        <v>22</v>
      </c>
      <c r="E17997" t="s">
        <v>12</v>
      </c>
      <c r="F17997" t="s">
        <v>42005</v>
      </c>
    </row>
    <row r="17998" spans="1:6" x14ac:dyDescent="0.3">
      <c r="A17998">
        <v>431465618</v>
      </c>
      <c r="B17998" t="s">
        <v>42006</v>
      </c>
      <c r="C17998" t="s">
        <v>34507</v>
      </c>
      <c r="D17998" t="s">
        <v>552</v>
      </c>
      <c r="E17998" t="s">
        <v>12</v>
      </c>
      <c r="F17998" t="s">
        <v>34508</v>
      </c>
    </row>
    <row r="17999" spans="1:6" x14ac:dyDescent="0.3">
      <c r="A17999">
        <v>431465621</v>
      </c>
      <c r="B17999" t="s">
        <v>42007</v>
      </c>
      <c r="C17999" t="s">
        <v>35982</v>
      </c>
      <c r="D17999" t="s">
        <v>11</v>
      </c>
      <c r="E17999" t="s">
        <v>12</v>
      </c>
      <c r="F17999" t="s">
        <v>35983</v>
      </c>
    </row>
    <row r="18000" spans="1:6" x14ac:dyDescent="0.3">
      <c r="A18000">
        <v>431465630</v>
      </c>
      <c r="B18000" t="s">
        <v>42008</v>
      </c>
      <c r="C18000" t="s">
        <v>42009</v>
      </c>
      <c r="D18000" t="s">
        <v>11</v>
      </c>
      <c r="E18000" t="s">
        <v>12</v>
      </c>
      <c r="F18000" t="s">
        <v>42010</v>
      </c>
    </row>
    <row r="18001" spans="1:6" x14ac:dyDescent="0.3">
      <c r="A18001">
        <v>431466111</v>
      </c>
      <c r="B18001" t="s">
        <v>42011</v>
      </c>
      <c r="C18001" t="s">
        <v>42012</v>
      </c>
      <c r="D18001" t="s">
        <v>9363</v>
      </c>
      <c r="E18001" t="s">
        <v>12</v>
      </c>
      <c r="F18001" t="s">
        <v>37053</v>
      </c>
    </row>
    <row r="18002" spans="1:6" x14ac:dyDescent="0.3">
      <c r="A18002">
        <v>431466112</v>
      </c>
      <c r="B18002" t="s">
        <v>42013</v>
      </c>
      <c r="C18002" t="s">
        <v>10053</v>
      </c>
      <c r="D18002" t="s">
        <v>47</v>
      </c>
      <c r="E18002" t="s">
        <v>12</v>
      </c>
      <c r="F18002" t="s">
        <v>6462</v>
      </c>
    </row>
    <row r="18003" spans="1:6" x14ac:dyDescent="0.3">
      <c r="A18003">
        <v>431466114</v>
      </c>
      <c r="B18003" t="s">
        <v>42014</v>
      </c>
      <c r="C18003" t="s">
        <v>42015</v>
      </c>
      <c r="D18003" t="s">
        <v>2757</v>
      </c>
      <c r="E18003" t="s">
        <v>12</v>
      </c>
      <c r="F18003" t="s">
        <v>42016</v>
      </c>
    </row>
    <row r="18004" spans="1:6" x14ac:dyDescent="0.3">
      <c r="A18004">
        <v>431466115</v>
      </c>
      <c r="B18004" t="s">
        <v>42017</v>
      </c>
      <c r="C18004" t="s">
        <v>42018</v>
      </c>
      <c r="D18004" t="s">
        <v>67</v>
      </c>
      <c r="E18004" t="s">
        <v>12</v>
      </c>
      <c r="F18004" t="s">
        <v>42019</v>
      </c>
    </row>
    <row r="18005" spans="1:6" x14ac:dyDescent="0.3">
      <c r="A18005">
        <v>431466295</v>
      </c>
      <c r="B18005" t="s">
        <v>42020</v>
      </c>
      <c r="C18005" t="s">
        <v>42021</v>
      </c>
      <c r="D18005" t="s">
        <v>1547</v>
      </c>
      <c r="E18005" t="s">
        <v>12</v>
      </c>
      <c r="F18005" t="s">
        <v>42022</v>
      </c>
    </row>
    <row r="18006" spans="1:6" x14ac:dyDescent="0.3">
      <c r="A18006">
        <v>431466318</v>
      </c>
      <c r="B18006" t="s">
        <v>42023</v>
      </c>
      <c r="C18006" t="s">
        <v>42024</v>
      </c>
      <c r="D18006" t="s">
        <v>41291</v>
      </c>
      <c r="E18006" t="s">
        <v>12</v>
      </c>
      <c r="F18006" t="s">
        <v>41292</v>
      </c>
    </row>
    <row r="18007" spans="1:6" x14ac:dyDescent="0.3">
      <c r="A18007">
        <v>431466344</v>
      </c>
      <c r="B18007" t="s">
        <v>42025</v>
      </c>
      <c r="C18007" t="s">
        <v>42026</v>
      </c>
      <c r="D18007" t="s">
        <v>1160</v>
      </c>
      <c r="E18007" t="s">
        <v>12</v>
      </c>
      <c r="F18007" t="s">
        <v>42027</v>
      </c>
    </row>
    <row r="18008" spans="1:6" x14ac:dyDescent="0.3">
      <c r="A18008">
        <v>431466412</v>
      </c>
      <c r="B18008" t="s">
        <v>42028</v>
      </c>
      <c r="C18008" t="s">
        <v>42029</v>
      </c>
      <c r="D18008" t="s">
        <v>47</v>
      </c>
      <c r="E18008" t="s">
        <v>12</v>
      </c>
      <c r="F18008" t="s">
        <v>42030</v>
      </c>
    </row>
    <row r="18009" spans="1:6" x14ac:dyDescent="0.3">
      <c r="A18009">
        <v>431466430</v>
      </c>
      <c r="B18009" t="s">
        <v>478</v>
      </c>
      <c r="C18009" t="s">
        <v>479</v>
      </c>
      <c r="D18009" t="s">
        <v>17</v>
      </c>
      <c r="E18009" t="s">
        <v>12</v>
      </c>
      <c r="F18009" t="s">
        <v>480</v>
      </c>
    </row>
    <row r="18010" spans="1:6" x14ac:dyDescent="0.3">
      <c r="A18010">
        <v>431466431</v>
      </c>
      <c r="B18010" t="s">
        <v>478</v>
      </c>
      <c r="C18010" t="s">
        <v>479</v>
      </c>
      <c r="D18010" t="s">
        <v>17</v>
      </c>
      <c r="E18010" t="s">
        <v>12</v>
      </c>
      <c r="F18010" t="s">
        <v>480</v>
      </c>
    </row>
    <row r="18011" spans="1:6" x14ac:dyDescent="0.3">
      <c r="A18011">
        <v>431466434</v>
      </c>
      <c r="B18011" t="s">
        <v>478</v>
      </c>
      <c r="C18011" t="s">
        <v>479</v>
      </c>
      <c r="D18011" t="s">
        <v>17</v>
      </c>
      <c r="E18011" t="s">
        <v>12</v>
      </c>
      <c r="F18011" t="s">
        <v>480</v>
      </c>
    </row>
    <row r="18012" spans="1:6" x14ac:dyDescent="0.3">
      <c r="A18012">
        <v>431466435</v>
      </c>
      <c r="B18012" t="s">
        <v>478</v>
      </c>
      <c r="C18012" t="s">
        <v>479</v>
      </c>
      <c r="D18012" t="s">
        <v>17</v>
      </c>
      <c r="E18012" t="s">
        <v>12</v>
      </c>
      <c r="F18012" t="s">
        <v>480</v>
      </c>
    </row>
    <row r="18013" spans="1:6" x14ac:dyDescent="0.3">
      <c r="A18013">
        <v>431466437</v>
      </c>
      <c r="B18013" t="s">
        <v>478</v>
      </c>
      <c r="C18013" t="s">
        <v>479</v>
      </c>
      <c r="D18013" t="s">
        <v>17</v>
      </c>
      <c r="E18013" t="s">
        <v>12</v>
      </c>
      <c r="F18013" t="s">
        <v>480</v>
      </c>
    </row>
    <row r="18014" spans="1:6" x14ac:dyDescent="0.3">
      <c r="A18014">
        <v>431466442</v>
      </c>
      <c r="B18014" t="s">
        <v>478</v>
      </c>
      <c r="C18014" t="s">
        <v>479</v>
      </c>
      <c r="D18014" t="s">
        <v>17</v>
      </c>
      <c r="E18014" t="s">
        <v>12</v>
      </c>
      <c r="F18014" t="s">
        <v>480</v>
      </c>
    </row>
    <row r="18015" spans="1:6" x14ac:dyDescent="0.3">
      <c r="A18015">
        <v>431466450</v>
      </c>
      <c r="B18015" t="s">
        <v>42031</v>
      </c>
      <c r="C18015" t="s">
        <v>42032</v>
      </c>
      <c r="D18015" t="s">
        <v>231</v>
      </c>
      <c r="E18015" t="s">
        <v>12</v>
      </c>
      <c r="F18015" t="s">
        <v>34462</v>
      </c>
    </row>
    <row r="18016" spans="1:6" x14ac:dyDescent="0.3">
      <c r="A18016">
        <v>431466754</v>
      </c>
      <c r="B18016" t="s">
        <v>457</v>
      </c>
      <c r="C18016" t="s">
        <v>42033</v>
      </c>
      <c r="D18016" t="s">
        <v>308</v>
      </c>
      <c r="E18016" t="s">
        <v>12</v>
      </c>
      <c r="F18016" t="s">
        <v>29267</v>
      </c>
    </row>
    <row r="18017" spans="1:6" x14ac:dyDescent="0.3">
      <c r="A18017">
        <v>431466758</v>
      </c>
      <c r="B18017" t="s">
        <v>42034</v>
      </c>
      <c r="C18017" t="s">
        <v>5939</v>
      </c>
      <c r="D18017" t="s">
        <v>593</v>
      </c>
      <c r="E18017" t="s">
        <v>12</v>
      </c>
      <c r="F18017" t="s">
        <v>5940</v>
      </c>
    </row>
    <row r="18018" spans="1:6" x14ac:dyDescent="0.3">
      <c r="A18018">
        <v>431466993</v>
      </c>
      <c r="B18018" t="s">
        <v>42035</v>
      </c>
      <c r="C18018" t="s">
        <v>42036</v>
      </c>
      <c r="D18018" t="s">
        <v>313</v>
      </c>
      <c r="E18018" t="s">
        <v>12</v>
      </c>
      <c r="F18018" t="s">
        <v>42037</v>
      </c>
    </row>
    <row r="18019" spans="1:6" x14ac:dyDescent="0.3">
      <c r="A18019">
        <v>431467136</v>
      </c>
      <c r="B18019" t="s">
        <v>42038</v>
      </c>
      <c r="C18019" t="s">
        <v>42039</v>
      </c>
      <c r="D18019" t="s">
        <v>22</v>
      </c>
      <c r="E18019" t="s">
        <v>12</v>
      </c>
      <c r="F18019" t="s">
        <v>42040</v>
      </c>
    </row>
    <row r="18020" spans="1:6" x14ac:dyDescent="0.3">
      <c r="A18020">
        <v>431467498</v>
      </c>
      <c r="B18020" t="s">
        <v>42041</v>
      </c>
      <c r="C18020" t="s">
        <v>42042</v>
      </c>
      <c r="D18020" t="s">
        <v>961</v>
      </c>
      <c r="E18020" t="s">
        <v>12</v>
      </c>
      <c r="F18020" t="s">
        <v>42043</v>
      </c>
    </row>
    <row r="18021" spans="1:6" x14ac:dyDescent="0.3">
      <c r="A18021">
        <v>431467499</v>
      </c>
      <c r="B18021" t="s">
        <v>42044</v>
      </c>
      <c r="C18021" t="s">
        <v>28814</v>
      </c>
      <c r="D18021" t="s">
        <v>3613</v>
      </c>
      <c r="E18021" t="s">
        <v>12</v>
      </c>
      <c r="F18021" t="s">
        <v>28815</v>
      </c>
    </row>
    <row r="18022" spans="1:6" x14ac:dyDescent="0.3">
      <c r="A18022">
        <v>431467518</v>
      </c>
      <c r="B18022" t="s">
        <v>42045</v>
      </c>
      <c r="C18022" t="s">
        <v>42046</v>
      </c>
      <c r="D18022" t="s">
        <v>62</v>
      </c>
      <c r="E18022" t="s">
        <v>12</v>
      </c>
      <c r="F18022" t="s">
        <v>42047</v>
      </c>
    </row>
    <row r="18023" spans="1:6" x14ac:dyDescent="0.3">
      <c r="A18023">
        <v>431467528</v>
      </c>
      <c r="B18023" t="s">
        <v>42048</v>
      </c>
      <c r="C18023" t="s">
        <v>42049</v>
      </c>
      <c r="D18023" t="s">
        <v>2757</v>
      </c>
      <c r="E18023" t="s">
        <v>12</v>
      </c>
      <c r="F18023" t="s">
        <v>42050</v>
      </c>
    </row>
    <row r="18024" spans="1:6" x14ac:dyDescent="0.3">
      <c r="A18024">
        <v>431467661</v>
      </c>
      <c r="B18024" t="s">
        <v>42051</v>
      </c>
      <c r="C18024" t="s">
        <v>42052</v>
      </c>
      <c r="D18024" t="s">
        <v>17</v>
      </c>
      <c r="E18024" t="s">
        <v>12</v>
      </c>
      <c r="F18024" t="s">
        <v>42053</v>
      </c>
    </row>
    <row r="18025" spans="1:6" x14ac:dyDescent="0.3">
      <c r="A18025">
        <v>431467671</v>
      </c>
      <c r="B18025" t="s">
        <v>42054</v>
      </c>
      <c r="C18025" t="s">
        <v>42055</v>
      </c>
      <c r="D18025" t="s">
        <v>47</v>
      </c>
      <c r="E18025" t="s">
        <v>12</v>
      </c>
      <c r="F18025" t="s">
        <v>42056</v>
      </c>
    </row>
    <row r="18026" spans="1:6" x14ac:dyDescent="0.3">
      <c r="A18026">
        <v>431467676</v>
      </c>
      <c r="B18026" t="s">
        <v>42057</v>
      </c>
      <c r="C18026" t="s">
        <v>42058</v>
      </c>
      <c r="D18026" t="s">
        <v>52</v>
      </c>
      <c r="E18026" t="s">
        <v>12</v>
      </c>
      <c r="F18026" t="s">
        <v>42059</v>
      </c>
    </row>
    <row r="18027" spans="1:6" x14ac:dyDescent="0.3">
      <c r="A18027">
        <v>431467682</v>
      </c>
      <c r="B18027" t="s">
        <v>42060</v>
      </c>
      <c r="C18027" t="s">
        <v>42061</v>
      </c>
      <c r="D18027" t="s">
        <v>17</v>
      </c>
      <c r="E18027" t="s">
        <v>12</v>
      </c>
      <c r="F18027" t="s">
        <v>42062</v>
      </c>
    </row>
    <row r="18028" spans="1:6" x14ac:dyDescent="0.3">
      <c r="A18028">
        <v>431467684</v>
      </c>
      <c r="B18028" t="s">
        <v>42063</v>
      </c>
      <c r="C18028" t="s">
        <v>24758</v>
      </c>
      <c r="D18028" t="s">
        <v>1582</v>
      </c>
      <c r="E18028" t="s">
        <v>12</v>
      </c>
      <c r="F18028" t="s">
        <v>42064</v>
      </c>
    </row>
    <row r="18029" spans="1:6" x14ac:dyDescent="0.3">
      <c r="A18029">
        <v>431467687</v>
      </c>
      <c r="B18029" t="s">
        <v>42065</v>
      </c>
      <c r="C18029" t="s">
        <v>42066</v>
      </c>
      <c r="D18029" t="s">
        <v>313</v>
      </c>
      <c r="E18029" t="s">
        <v>12</v>
      </c>
      <c r="F18029" t="s">
        <v>33502</v>
      </c>
    </row>
    <row r="18030" spans="1:6" x14ac:dyDescent="0.3">
      <c r="A18030">
        <v>431467694</v>
      </c>
      <c r="B18030" t="s">
        <v>42067</v>
      </c>
      <c r="C18030" t="s">
        <v>29607</v>
      </c>
      <c r="D18030" t="s">
        <v>334</v>
      </c>
      <c r="E18030" t="s">
        <v>12</v>
      </c>
      <c r="F18030" t="s">
        <v>42068</v>
      </c>
    </row>
    <row r="18031" spans="1:6" x14ac:dyDescent="0.3">
      <c r="A18031">
        <v>431467699</v>
      </c>
      <c r="B18031" t="s">
        <v>42069</v>
      </c>
      <c r="C18031" t="s">
        <v>42070</v>
      </c>
      <c r="D18031" t="s">
        <v>67</v>
      </c>
      <c r="E18031" t="s">
        <v>12</v>
      </c>
      <c r="F18031" t="s">
        <v>42071</v>
      </c>
    </row>
    <row r="18032" spans="1:6" x14ac:dyDescent="0.3">
      <c r="A18032">
        <v>431467704</v>
      </c>
      <c r="B18032" t="s">
        <v>42072</v>
      </c>
      <c r="C18032" t="s">
        <v>12629</v>
      </c>
      <c r="D18032" t="s">
        <v>11</v>
      </c>
      <c r="E18032" t="s">
        <v>12</v>
      </c>
      <c r="F18032" t="s">
        <v>12630</v>
      </c>
    </row>
    <row r="18033" spans="1:6" x14ac:dyDescent="0.3">
      <c r="A18033">
        <v>431467882</v>
      </c>
      <c r="B18033" t="s">
        <v>42073</v>
      </c>
      <c r="C18033" t="s">
        <v>42074</v>
      </c>
      <c r="D18033" t="s">
        <v>11</v>
      </c>
      <c r="E18033" t="s">
        <v>12</v>
      </c>
      <c r="F18033" t="s">
        <v>42075</v>
      </c>
    </row>
    <row r="18034" spans="1:6" x14ac:dyDescent="0.3">
      <c r="A18034">
        <v>431468037</v>
      </c>
      <c r="B18034" t="s">
        <v>42076</v>
      </c>
      <c r="C18034" t="s">
        <v>3484</v>
      </c>
      <c r="D18034" t="s">
        <v>36355</v>
      </c>
      <c r="E18034" t="s">
        <v>12</v>
      </c>
      <c r="F18034" t="s">
        <v>42077</v>
      </c>
    </row>
    <row r="18035" spans="1:6" x14ac:dyDescent="0.3">
      <c r="A18035">
        <v>431468211</v>
      </c>
      <c r="B18035" t="s">
        <v>42078</v>
      </c>
      <c r="C18035" t="s">
        <v>42079</v>
      </c>
      <c r="D18035" t="s">
        <v>226</v>
      </c>
      <c r="E18035" t="s">
        <v>12</v>
      </c>
      <c r="F18035" t="s">
        <v>42080</v>
      </c>
    </row>
    <row r="18036" spans="1:6" x14ac:dyDescent="0.3">
      <c r="A18036">
        <v>431468344</v>
      </c>
      <c r="B18036" t="s">
        <v>42081</v>
      </c>
      <c r="C18036" t="s">
        <v>42082</v>
      </c>
      <c r="D18036" t="s">
        <v>42083</v>
      </c>
      <c r="E18036" t="s">
        <v>12</v>
      </c>
      <c r="F18036" t="s">
        <v>42084</v>
      </c>
    </row>
    <row r="18037" spans="1:6" x14ac:dyDescent="0.3">
      <c r="A18037">
        <v>431468366</v>
      </c>
      <c r="B18037" t="s">
        <v>42085</v>
      </c>
      <c r="C18037" t="s">
        <v>42086</v>
      </c>
      <c r="D18037" t="s">
        <v>11</v>
      </c>
      <c r="E18037" t="s">
        <v>12</v>
      </c>
      <c r="F18037" t="s">
        <v>42087</v>
      </c>
    </row>
    <row r="18038" spans="1:6" x14ac:dyDescent="0.3">
      <c r="A18038">
        <v>431468493</v>
      </c>
      <c r="B18038" t="s">
        <v>42088</v>
      </c>
      <c r="C18038" t="s">
        <v>42089</v>
      </c>
      <c r="D18038" t="s">
        <v>47</v>
      </c>
      <c r="E18038" t="s">
        <v>12</v>
      </c>
      <c r="F18038" t="s">
        <v>42090</v>
      </c>
    </row>
    <row r="18039" spans="1:6" x14ac:dyDescent="0.3">
      <c r="A18039">
        <v>431468520</v>
      </c>
      <c r="B18039" t="s">
        <v>42091</v>
      </c>
      <c r="C18039" t="s">
        <v>42092</v>
      </c>
      <c r="D18039" t="s">
        <v>47</v>
      </c>
      <c r="E18039" t="s">
        <v>12</v>
      </c>
      <c r="F18039" t="s">
        <v>42093</v>
      </c>
    </row>
    <row r="18040" spans="1:6" x14ac:dyDescent="0.3">
      <c r="A18040">
        <v>431468717</v>
      </c>
      <c r="B18040" t="s">
        <v>42094</v>
      </c>
      <c r="C18040" t="s">
        <v>42095</v>
      </c>
      <c r="D18040" t="s">
        <v>17</v>
      </c>
      <c r="E18040" t="s">
        <v>12</v>
      </c>
      <c r="F18040" t="s">
        <v>42096</v>
      </c>
    </row>
    <row r="18041" spans="1:6" x14ac:dyDescent="0.3">
      <c r="A18041">
        <v>431468720</v>
      </c>
      <c r="B18041" t="s">
        <v>42097</v>
      </c>
      <c r="C18041" t="s">
        <v>42098</v>
      </c>
      <c r="D18041" t="s">
        <v>2944</v>
      </c>
      <c r="E18041" t="s">
        <v>12</v>
      </c>
      <c r="F18041" t="s">
        <v>42099</v>
      </c>
    </row>
    <row r="18042" spans="1:6" x14ac:dyDescent="0.3">
      <c r="A18042">
        <v>431469296</v>
      </c>
      <c r="B18042" t="s">
        <v>42100</v>
      </c>
      <c r="C18042" t="s">
        <v>2495</v>
      </c>
      <c r="D18042" t="s">
        <v>17</v>
      </c>
      <c r="E18042" t="s">
        <v>12</v>
      </c>
      <c r="F18042" t="s">
        <v>42101</v>
      </c>
    </row>
    <row r="18043" spans="1:6" x14ac:dyDescent="0.3">
      <c r="A18043">
        <v>431469334</v>
      </c>
      <c r="B18043" t="s">
        <v>1036</v>
      </c>
      <c r="C18043" t="s">
        <v>42102</v>
      </c>
      <c r="D18043" t="s">
        <v>1746</v>
      </c>
      <c r="E18043" t="s">
        <v>12</v>
      </c>
      <c r="F18043" t="s">
        <v>42103</v>
      </c>
    </row>
    <row r="18044" spans="1:6" x14ac:dyDescent="0.3">
      <c r="A18044">
        <v>431469343</v>
      </c>
      <c r="B18044" t="s">
        <v>26991</v>
      </c>
      <c r="C18044" t="s">
        <v>42104</v>
      </c>
      <c r="D18044" t="s">
        <v>11</v>
      </c>
      <c r="E18044" t="s">
        <v>12</v>
      </c>
      <c r="F18044" t="s">
        <v>42105</v>
      </c>
    </row>
    <row r="18045" spans="1:6" x14ac:dyDescent="0.3">
      <c r="A18045">
        <v>431469454</v>
      </c>
      <c r="B18045" t="s">
        <v>42106</v>
      </c>
      <c r="C18045" t="s">
        <v>42107</v>
      </c>
      <c r="D18045" t="s">
        <v>62</v>
      </c>
      <c r="E18045" t="s">
        <v>12</v>
      </c>
      <c r="F18045" t="s">
        <v>42108</v>
      </c>
    </row>
    <row r="18046" spans="1:6" x14ac:dyDescent="0.3">
      <c r="A18046">
        <v>431469465</v>
      </c>
      <c r="B18046" t="s">
        <v>42109</v>
      </c>
      <c r="C18046" t="s">
        <v>42110</v>
      </c>
      <c r="D18046" t="s">
        <v>72</v>
      </c>
      <c r="E18046" t="s">
        <v>12</v>
      </c>
      <c r="F18046" t="s">
        <v>42111</v>
      </c>
    </row>
    <row r="18047" spans="1:6" x14ac:dyDescent="0.3">
      <c r="A18047">
        <v>431469466</v>
      </c>
      <c r="B18047" t="s">
        <v>30703</v>
      </c>
      <c r="C18047" t="s">
        <v>42112</v>
      </c>
      <c r="D18047" t="s">
        <v>62</v>
      </c>
      <c r="E18047" t="s">
        <v>12</v>
      </c>
      <c r="F18047" t="s">
        <v>42113</v>
      </c>
    </row>
    <row r="18048" spans="1:6" x14ac:dyDescent="0.3">
      <c r="A18048">
        <v>431469476</v>
      </c>
      <c r="B18048" t="s">
        <v>42114</v>
      </c>
      <c r="C18048" t="s">
        <v>42115</v>
      </c>
      <c r="D18048" t="s">
        <v>47</v>
      </c>
      <c r="E18048" t="s">
        <v>12</v>
      </c>
      <c r="F18048" t="s">
        <v>42116</v>
      </c>
    </row>
    <row r="18049" spans="1:6" x14ac:dyDescent="0.3">
      <c r="A18049">
        <v>431469710</v>
      </c>
      <c r="B18049" t="s">
        <v>42117</v>
      </c>
      <c r="C18049" t="s">
        <v>42118</v>
      </c>
      <c r="D18049" t="s">
        <v>8511</v>
      </c>
      <c r="E18049" t="s">
        <v>12</v>
      </c>
      <c r="F18049" t="s">
        <v>42119</v>
      </c>
    </row>
    <row r="18050" spans="1:6" x14ac:dyDescent="0.3">
      <c r="A18050">
        <v>431470098</v>
      </c>
      <c r="B18050" t="s">
        <v>42120</v>
      </c>
      <c r="C18050" t="s">
        <v>30265</v>
      </c>
      <c r="D18050" t="s">
        <v>8511</v>
      </c>
      <c r="E18050" t="s">
        <v>12</v>
      </c>
      <c r="F18050" t="s">
        <v>42121</v>
      </c>
    </row>
    <row r="18051" spans="1:6" x14ac:dyDescent="0.3">
      <c r="A18051">
        <v>431470226</v>
      </c>
      <c r="B18051" t="s">
        <v>42122</v>
      </c>
      <c r="C18051" t="s">
        <v>42123</v>
      </c>
      <c r="D18051" t="s">
        <v>62</v>
      </c>
      <c r="E18051" t="s">
        <v>12</v>
      </c>
      <c r="F18051" t="s">
        <v>42124</v>
      </c>
    </row>
    <row r="18052" spans="1:6" x14ac:dyDescent="0.3">
      <c r="A18052">
        <v>431470360</v>
      </c>
      <c r="B18052" t="s">
        <v>12401</v>
      </c>
      <c r="C18052" t="s">
        <v>42125</v>
      </c>
      <c r="D18052" t="s">
        <v>11</v>
      </c>
      <c r="E18052" t="s">
        <v>12</v>
      </c>
      <c r="F18052" t="s">
        <v>36995</v>
      </c>
    </row>
    <row r="18053" spans="1:6" x14ac:dyDescent="0.3">
      <c r="A18053">
        <v>431470362</v>
      </c>
      <c r="B18053" t="s">
        <v>42126</v>
      </c>
      <c r="C18053" t="s">
        <v>1399</v>
      </c>
      <c r="D18053" t="s">
        <v>47</v>
      </c>
      <c r="E18053" t="s">
        <v>12</v>
      </c>
      <c r="F18053" t="s">
        <v>1400</v>
      </c>
    </row>
    <row r="18054" spans="1:6" x14ac:dyDescent="0.3">
      <c r="A18054">
        <v>431470568</v>
      </c>
      <c r="B18054" t="s">
        <v>42127</v>
      </c>
      <c r="C18054" t="s">
        <v>42128</v>
      </c>
      <c r="D18054" t="s">
        <v>47</v>
      </c>
      <c r="E18054" t="s">
        <v>12</v>
      </c>
      <c r="F18054" t="s">
        <v>42129</v>
      </c>
    </row>
    <row r="18055" spans="1:6" x14ac:dyDescent="0.3">
      <c r="A18055">
        <v>431470573</v>
      </c>
      <c r="B18055" t="s">
        <v>42130</v>
      </c>
      <c r="C18055" t="s">
        <v>33257</v>
      </c>
      <c r="D18055" t="s">
        <v>276</v>
      </c>
      <c r="E18055" t="s">
        <v>12</v>
      </c>
      <c r="F18055" t="s">
        <v>42131</v>
      </c>
    </row>
    <row r="18056" spans="1:6" x14ac:dyDescent="0.3">
      <c r="A18056">
        <v>431470738</v>
      </c>
      <c r="B18056" t="s">
        <v>42132</v>
      </c>
      <c r="C18056" t="s">
        <v>3859</v>
      </c>
      <c r="D18056" t="s">
        <v>1059</v>
      </c>
      <c r="E18056" t="s">
        <v>12</v>
      </c>
      <c r="F18056" t="s">
        <v>42133</v>
      </c>
    </row>
    <row r="18057" spans="1:6" x14ac:dyDescent="0.3">
      <c r="A18057">
        <v>431470806</v>
      </c>
      <c r="B18057" t="s">
        <v>42134</v>
      </c>
      <c r="C18057" t="s">
        <v>42135</v>
      </c>
      <c r="D18057" t="s">
        <v>3237</v>
      </c>
      <c r="E18057" t="s">
        <v>12</v>
      </c>
      <c r="F18057" t="s">
        <v>42136</v>
      </c>
    </row>
    <row r="18058" spans="1:6" x14ac:dyDescent="0.3">
      <c r="A18058">
        <v>431471063</v>
      </c>
      <c r="B18058" t="s">
        <v>42137</v>
      </c>
      <c r="C18058" t="s">
        <v>42138</v>
      </c>
      <c r="D18058" t="s">
        <v>36171</v>
      </c>
      <c r="E18058" t="s">
        <v>12</v>
      </c>
      <c r="F18058" t="s">
        <v>42139</v>
      </c>
    </row>
    <row r="18059" spans="1:6" x14ac:dyDescent="0.3">
      <c r="A18059">
        <v>431471077</v>
      </c>
      <c r="B18059" t="s">
        <v>42140</v>
      </c>
      <c r="C18059" t="s">
        <v>42141</v>
      </c>
      <c r="D18059" t="s">
        <v>22</v>
      </c>
      <c r="E18059" t="s">
        <v>12</v>
      </c>
      <c r="F18059" t="s">
        <v>3953</v>
      </c>
    </row>
    <row r="18060" spans="1:6" x14ac:dyDescent="0.3">
      <c r="A18060">
        <v>431471583</v>
      </c>
      <c r="B18060" t="s">
        <v>142</v>
      </c>
      <c r="C18060" t="s">
        <v>42142</v>
      </c>
      <c r="D18060" t="s">
        <v>67</v>
      </c>
      <c r="E18060" t="s">
        <v>12</v>
      </c>
      <c r="F18060" t="s">
        <v>42143</v>
      </c>
    </row>
    <row r="18061" spans="1:6" x14ac:dyDescent="0.3">
      <c r="A18061">
        <v>431471656</v>
      </c>
      <c r="B18061" t="s">
        <v>42144</v>
      </c>
      <c r="C18061" t="s">
        <v>25876</v>
      </c>
      <c r="D18061" t="s">
        <v>47</v>
      </c>
      <c r="E18061" t="s">
        <v>12</v>
      </c>
      <c r="F18061" t="s">
        <v>25877</v>
      </c>
    </row>
    <row r="18062" spans="1:6" x14ac:dyDescent="0.3">
      <c r="A18062">
        <v>431472026</v>
      </c>
      <c r="B18062" t="s">
        <v>42145</v>
      </c>
      <c r="C18062" t="s">
        <v>26391</v>
      </c>
      <c r="D18062" t="s">
        <v>47</v>
      </c>
      <c r="E18062" t="s">
        <v>12</v>
      </c>
      <c r="F18062" t="s">
        <v>26392</v>
      </c>
    </row>
    <row r="18063" spans="1:6" x14ac:dyDescent="0.3">
      <c r="A18063">
        <v>431472037</v>
      </c>
      <c r="B18063" t="s">
        <v>42146</v>
      </c>
      <c r="C18063" t="s">
        <v>3966</v>
      </c>
      <c r="D18063" t="s">
        <v>31811</v>
      </c>
      <c r="E18063" t="s">
        <v>12</v>
      </c>
      <c r="F18063" t="s">
        <v>42147</v>
      </c>
    </row>
    <row r="18064" spans="1:6" x14ac:dyDescent="0.3">
      <c r="A18064">
        <v>431472272</v>
      </c>
      <c r="B18064" t="s">
        <v>42148</v>
      </c>
      <c r="C18064" t="s">
        <v>42149</v>
      </c>
      <c r="D18064" t="s">
        <v>2262</v>
      </c>
      <c r="E18064" t="s">
        <v>12</v>
      </c>
      <c r="F18064" t="s">
        <v>42150</v>
      </c>
    </row>
    <row r="18065" spans="1:6" x14ac:dyDescent="0.3">
      <c r="A18065">
        <v>431472445</v>
      </c>
      <c r="B18065" t="s">
        <v>42151</v>
      </c>
      <c r="C18065" t="s">
        <v>42152</v>
      </c>
      <c r="D18065" t="s">
        <v>2648</v>
      </c>
      <c r="E18065" t="s">
        <v>12</v>
      </c>
      <c r="F18065" t="s">
        <v>42153</v>
      </c>
    </row>
    <row r="18066" spans="1:6" x14ac:dyDescent="0.3">
      <c r="A18066">
        <v>431472684</v>
      </c>
      <c r="B18066" t="s">
        <v>42154</v>
      </c>
      <c r="C18066" t="s">
        <v>5158</v>
      </c>
      <c r="D18066" t="s">
        <v>7557</v>
      </c>
      <c r="E18066" t="s">
        <v>12</v>
      </c>
      <c r="F18066" t="s">
        <v>42155</v>
      </c>
    </row>
    <row r="18067" spans="1:6" x14ac:dyDescent="0.3">
      <c r="A18067">
        <v>431472687</v>
      </c>
      <c r="B18067" t="s">
        <v>42156</v>
      </c>
      <c r="C18067" t="s">
        <v>42157</v>
      </c>
      <c r="D18067" t="s">
        <v>8369</v>
      </c>
      <c r="E18067" t="s">
        <v>12</v>
      </c>
      <c r="F18067" t="s">
        <v>42158</v>
      </c>
    </row>
    <row r="18068" spans="1:6" x14ac:dyDescent="0.3">
      <c r="A18068">
        <v>431472702</v>
      </c>
      <c r="B18068" t="s">
        <v>42159</v>
      </c>
      <c r="C18068" t="s">
        <v>42160</v>
      </c>
      <c r="D18068" t="s">
        <v>2695</v>
      </c>
      <c r="E18068" t="s">
        <v>12</v>
      </c>
      <c r="F18068" t="s">
        <v>42161</v>
      </c>
    </row>
    <row r="18069" spans="1:6" x14ac:dyDescent="0.3">
      <c r="A18069">
        <v>431472880</v>
      </c>
      <c r="B18069" t="s">
        <v>42162</v>
      </c>
      <c r="C18069" t="s">
        <v>42163</v>
      </c>
      <c r="D18069" t="s">
        <v>47</v>
      </c>
      <c r="E18069" t="s">
        <v>12</v>
      </c>
      <c r="F18069" t="s">
        <v>42164</v>
      </c>
    </row>
    <row r="18070" spans="1:6" x14ac:dyDescent="0.3">
      <c r="A18070">
        <v>431472881</v>
      </c>
      <c r="B18070" t="s">
        <v>42165</v>
      </c>
      <c r="C18070" t="s">
        <v>42166</v>
      </c>
      <c r="D18070" t="s">
        <v>1591</v>
      </c>
      <c r="E18070" t="s">
        <v>12</v>
      </c>
      <c r="F18070" t="s">
        <v>26516</v>
      </c>
    </row>
    <row r="18071" spans="1:6" x14ac:dyDescent="0.3">
      <c r="A18071">
        <v>431472893</v>
      </c>
      <c r="B18071" t="s">
        <v>42167</v>
      </c>
      <c r="C18071" t="s">
        <v>42168</v>
      </c>
      <c r="D18071" t="s">
        <v>47</v>
      </c>
      <c r="E18071" t="s">
        <v>12</v>
      </c>
      <c r="F18071" t="s">
        <v>42169</v>
      </c>
    </row>
    <row r="18072" spans="1:6" x14ac:dyDescent="0.3">
      <c r="A18072">
        <v>431472896</v>
      </c>
      <c r="B18072" t="s">
        <v>42170</v>
      </c>
      <c r="C18072" t="s">
        <v>42171</v>
      </c>
      <c r="D18072" t="s">
        <v>42172</v>
      </c>
      <c r="E18072" t="s">
        <v>12</v>
      </c>
      <c r="F18072" t="s">
        <v>42173</v>
      </c>
    </row>
    <row r="18073" spans="1:6" x14ac:dyDescent="0.3">
      <c r="A18073">
        <v>431472928</v>
      </c>
      <c r="B18073" t="s">
        <v>42174</v>
      </c>
      <c r="C18073" t="s">
        <v>42175</v>
      </c>
      <c r="D18073" t="s">
        <v>675</v>
      </c>
      <c r="E18073" t="s">
        <v>12</v>
      </c>
      <c r="F18073" t="s">
        <v>42176</v>
      </c>
    </row>
    <row r="18074" spans="1:6" x14ac:dyDescent="0.3">
      <c r="A18074">
        <v>431472969</v>
      </c>
      <c r="B18074" t="s">
        <v>42177</v>
      </c>
      <c r="C18074" t="s">
        <v>42178</v>
      </c>
      <c r="D18074" t="s">
        <v>42</v>
      </c>
      <c r="E18074" t="s">
        <v>12</v>
      </c>
      <c r="F18074" t="s">
        <v>42179</v>
      </c>
    </row>
    <row r="18075" spans="1:6" x14ac:dyDescent="0.3">
      <c r="A18075">
        <v>431473153</v>
      </c>
      <c r="B18075" t="s">
        <v>42180</v>
      </c>
      <c r="C18075" t="s">
        <v>42181</v>
      </c>
      <c r="D18075" t="s">
        <v>24765</v>
      </c>
      <c r="E18075" t="s">
        <v>12</v>
      </c>
      <c r="F18075" t="s">
        <v>42182</v>
      </c>
    </row>
    <row r="18076" spans="1:6" x14ac:dyDescent="0.3">
      <c r="A18076">
        <v>431473161</v>
      </c>
      <c r="B18076" t="s">
        <v>42183</v>
      </c>
      <c r="C18076" t="s">
        <v>7571</v>
      </c>
      <c r="D18076" t="s">
        <v>62</v>
      </c>
      <c r="E18076" t="s">
        <v>12</v>
      </c>
      <c r="F18076" t="s">
        <v>7547</v>
      </c>
    </row>
    <row r="18077" spans="1:6" x14ac:dyDescent="0.3">
      <c r="A18077">
        <v>431473188</v>
      </c>
      <c r="B18077" t="s">
        <v>42184</v>
      </c>
      <c r="C18077" t="s">
        <v>42185</v>
      </c>
      <c r="D18077" t="s">
        <v>1872</v>
      </c>
      <c r="E18077" t="s">
        <v>12</v>
      </c>
      <c r="F18077" t="s">
        <v>42186</v>
      </c>
    </row>
    <row r="18078" spans="1:6" x14ac:dyDescent="0.3">
      <c r="A18078">
        <v>431473193</v>
      </c>
      <c r="B18078" t="s">
        <v>42187</v>
      </c>
      <c r="C18078" t="s">
        <v>8823</v>
      </c>
      <c r="D18078" t="s">
        <v>2230</v>
      </c>
      <c r="E18078" t="s">
        <v>12</v>
      </c>
      <c r="F18078" t="s">
        <v>42188</v>
      </c>
    </row>
    <row r="18079" spans="1:6" x14ac:dyDescent="0.3">
      <c r="A18079">
        <v>431473208</v>
      </c>
      <c r="B18079" t="s">
        <v>42189</v>
      </c>
      <c r="C18079" t="s">
        <v>8155</v>
      </c>
      <c r="D18079" t="s">
        <v>4005</v>
      </c>
      <c r="E18079" t="s">
        <v>12</v>
      </c>
      <c r="F18079" t="s">
        <v>42190</v>
      </c>
    </row>
    <row r="18080" spans="1:6" x14ac:dyDescent="0.3">
      <c r="A18080">
        <v>431473335</v>
      </c>
      <c r="B18080" t="s">
        <v>42191</v>
      </c>
      <c r="C18080" t="s">
        <v>42192</v>
      </c>
      <c r="D18080" t="s">
        <v>190</v>
      </c>
      <c r="E18080" t="s">
        <v>12</v>
      </c>
      <c r="F18080" t="s">
        <v>42193</v>
      </c>
    </row>
    <row r="18081" spans="1:6" x14ac:dyDescent="0.3">
      <c r="A18081">
        <v>431473337</v>
      </c>
      <c r="B18081" t="s">
        <v>42194</v>
      </c>
      <c r="C18081" t="s">
        <v>42195</v>
      </c>
      <c r="D18081" t="s">
        <v>5166</v>
      </c>
      <c r="E18081" t="s">
        <v>12</v>
      </c>
      <c r="F18081" t="s">
        <v>42196</v>
      </c>
    </row>
    <row r="18082" spans="1:6" x14ac:dyDescent="0.3">
      <c r="A18082">
        <v>431473340</v>
      </c>
      <c r="B18082" t="s">
        <v>1252</v>
      </c>
      <c r="C18082" t="s">
        <v>1253</v>
      </c>
      <c r="D18082" t="s">
        <v>47</v>
      </c>
      <c r="E18082" t="s">
        <v>12</v>
      </c>
      <c r="F18082" t="s">
        <v>1254</v>
      </c>
    </row>
    <row r="18083" spans="1:6" x14ac:dyDescent="0.3">
      <c r="A18083">
        <v>431473353</v>
      </c>
      <c r="B18083" t="s">
        <v>1252</v>
      </c>
      <c r="C18083" t="s">
        <v>1253</v>
      </c>
      <c r="D18083" t="s">
        <v>47</v>
      </c>
      <c r="E18083" t="s">
        <v>12</v>
      </c>
      <c r="F18083" t="s">
        <v>1254</v>
      </c>
    </row>
    <row r="18084" spans="1:6" x14ac:dyDescent="0.3">
      <c r="A18084">
        <v>431473354</v>
      </c>
      <c r="B18084" t="s">
        <v>1252</v>
      </c>
      <c r="C18084" t="s">
        <v>1253</v>
      </c>
      <c r="D18084" t="s">
        <v>47</v>
      </c>
      <c r="E18084" t="s">
        <v>12</v>
      </c>
      <c r="F18084" t="s">
        <v>1254</v>
      </c>
    </row>
    <row r="18085" spans="1:6" x14ac:dyDescent="0.3">
      <c r="A18085">
        <v>431473355</v>
      </c>
      <c r="B18085" t="s">
        <v>1252</v>
      </c>
      <c r="C18085" t="s">
        <v>1253</v>
      </c>
      <c r="D18085" t="s">
        <v>47</v>
      </c>
      <c r="E18085" t="s">
        <v>12</v>
      </c>
      <c r="F18085" t="s">
        <v>1254</v>
      </c>
    </row>
    <row r="18086" spans="1:6" x14ac:dyDescent="0.3">
      <c r="A18086">
        <v>431473357</v>
      </c>
      <c r="B18086" t="s">
        <v>1252</v>
      </c>
      <c r="C18086" t="s">
        <v>1253</v>
      </c>
      <c r="D18086" t="s">
        <v>47</v>
      </c>
      <c r="E18086" t="s">
        <v>12</v>
      </c>
      <c r="F18086" t="s">
        <v>1254</v>
      </c>
    </row>
    <row r="18087" spans="1:6" x14ac:dyDescent="0.3">
      <c r="A18087">
        <v>431473358</v>
      </c>
      <c r="B18087" t="s">
        <v>1252</v>
      </c>
      <c r="C18087" t="s">
        <v>1253</v>
      </c>
      <c r="D18087" t="s">
        <v>47</v>
      </c>
      <c r="E18087" t="s">
        <v>12</v>
      </c>
      <c r="F18087" t="s">
        <v>1254</v>
      </c>
    </row>
    <row r="18088" spans="1:6" x14ac:dyDescent="0.3">
      <c r="A18088">
        <v>431473533</v>
      </c>
      <c r="B18088" t="s">
        <v>42197</v>
      </c>
      <c r="C18088" t="s">
        <v>42198</v>
      </c>
      <c r="D18088" t="s">
        <v>67</v>
      </c>
      <c r="E18088" t="s">
        <v>12</v>
      </c>
      <c r="F18088" t="s">
        <v>42199</v>
      </c>
    </row>
    <row r="18089" spans="1:6" x14ac:dyDescent="0.3">
      <c r="A18089">
        <v>431473534</v>
      </c>
      <c r="B18089" t="s">
        <v>42200</v>
      </c>
      <c r="C18089" t="s">
        <v>42201</v>
      </c>
      <c r="D18089" t="s">
        <v>2395</v>
      </c>
      <c r="E18089" t="s">
        <v>12</v>
      </c>
      <c r="F18089" t="s">
        <v>42202</v>
      </c>
    </row>
    <row r="18090" spans="1:6" x14ac:dyDescent="0.3">
      <c r="A18090">
        <v>431473591</v>
      </c>
      <c r="B18090" t="s">
        <v>42203</v>
      </c>
      <c r="C18090" t="s">
        <v>42204</v>
      </c>
      <c r="D18090" t="s">
        <v>827</v>
      </c>
      <c r="E18090" t="s">
        <v>12</v>
      </c>
      <c r="F18090" t="s">
        <v>42205</v>
      </c>
    </row>
    <row r="18091" spans="1:6" x14ac:dyDescent="0.3">
      <c r="A18091">
        <v>431473595</v>
      </c>
      <c r="B18091" t="s">
        <v>42206</v>
      </c>
      <c r="C18091" t="s">
        <v>12328</v>
      </c>
      <c r="D18091" t="s">
        <v>11</v>
      </c>
      <c r="E18091" t="s">
        <v>12</v>
      </c>
      <c r="F18091" t="s">
        <v>12329</v>
      </c>
    </row>
    <row r="18092" spans="1:6" x14ac:dyDescent="0.3">
      <c r="A18092">
        <v>431473657</v>
      </c>
      <c r="B18092" t="s">
        <v>42207</v>
      </c>
      <c r="C18092" t="s">
        <v>20522</v>
      </c>
      <c r="D18092" t="s">
        <v>47</v>
      </c>
      <c r="E18092" t="s">
        <v>12</v>
      </c>
      <c r="F18092" t="s">
        <v>20523</v>
      </c>
    </row>
    <row r="18093" spans="1:6" x14ac:dyDescent="0.3">
      <c r="A18093">
        <v>431473665</v>
      </c>
      <c r="B18093" t="s">
        <v>1252</v>
      </c>
      <c r="C18093" t="s">
        <v>1253</v>
      </c>
      <c r="D18093" t="s">
        <v>47</v>
      </c>
      <c r="E18093" t="s">
        <v>12</v>
      </c>
      <c r="F18093" t="s">
        <v>1254</v>
      </c>
    </row>
    <row r="18094" spans="1:6" x14ac:dyDescent="0.3">
      <c r="A18094">
        <v>431473987</v>
      </c>
      <c r="B18094" t="s">
        <v>31362</v>
      </c>
      <c r="C18094" t="s">
        <v>31363</v>
      </c>
      <c r="D18094" t="s">
        <v>427</v>
      </c>
      <c r="E18094" t="s">
        <v>12</v>
      </c>
      <c r="F18094" t="s">
        <v>31364</v>
      </c>
    </row>
    <row r="18095" spans="1:6" x14ac:dyDescent="0.3">
      <c r="A18095">
        <v>431474083</v>
      </c>
      <c r="B18095" t="s">
        <v>42208</v>
      </c>
      <c r="C18095" t="s">
        <v>42209</v>
      </c>
      <c r="D18095" t="s">
        <v>17</v>
      </c>
      <c r="E18095" t="s">
        <v>12</v>
      </c>
      <c r="F18095" t="s">
        <v>42210</v>
      </c>
    </row>
    <row r="18096" spans="1:6" x14ac:dyDescent="0.3">
      <c r="A18096">
        <v>431474100</v>
      </c>
      <c r="B18096" t="s">
        <v>42211</v>
      </c>
      <c r="C18096" t="s">
        <v>42212</v>
      </c>
      <c r="D18096" t="s">
        <v>17</v>
      </c>
      <c r="E18096" t="s">
        <v>12</v>
      </c>
      <c r="F18096" t="s">
        <v>42213</v>
      </c>
    </row>
    <row r="18097" spans="1:6" x14ac:dyDescent="0.3">
      <c r="A18097">
        <v>431474114</v>
      </c>
      <c r="B18097" t="s">
        <v>42214</v>
      </c>
      <c r="C18097" t="s">
        <v>1815</v>
      </c>
      <c r="D18097" t="s">
        <v>8166</v>
      </c>
      <c r="E18097" t="s">
        <v>12</v>
      </c>
      <c r="F18097" t="s">
        <v>42215</v>
      </c>
    </row>
    <row r="18098" spans="1:6" x14ac:dyDescent="0.3">
      <c r="A18098">
        <v>431474294</v>
      </c>
      <c r="B18098" t="s">
        <v>42216</v>
      </c>
      <c r="C18098" t="s">
        <v>17938</v>
      </c>
      <c r="D18098" t="s">
        <v>32</v>
      </c>
      <c r="E18098" t="s">
        <v>12</v>
      </c>
      <c r="F18098" t="s">
        <v>42217</v>
      </c>
    </row>
    <row r="18099" spans="1:6" x14ac:dyDescent="0.3">
      <c r="A18099">
        <v>431474314</v>
      </c>
      <c r="B18099" t="s">
        <v>42218</v>
      </c>
      <c r="C18099" t="s">
        <v>42219</v>
      </c>
      <c r="D18099" t="s">
        <v>2792</v>
      </c>
      <c r="E18099" t="s">
        <v>12</v>
      </c>
      <c r="F18099" t="s">
        <v>12635</v>
      </c>
    </row>
    <row r="18100" spans="1:6" x14ac:dyDescent="0.3">
      <c r="A18100">
        <v>431474357</v>
      </c>
      <c r="B18100" t="s">
        <v>457</v>
      </c>
      <c r="C18100" t="s">
        <v>42220</v>
      </c>
      <c r="D18100" t="s">
        <v>47</v>
      </c>
      <c r="E18100" t="s">
        <v>12</v>
      </c>
      <c r="F18100" t="s">
        <v>42221</v>
      </c>
    </row>
    <row r="18101" spans="1:6" x14ac:dyDescent="0.3">
      <c r="A18101">
        <v>431474628</v>
      </c>
      <c r="B18101" t="s">
        <v>33693</v>
      </c>
      <c r="C18101" t="s">
        <v>42222</v>
      </c>
      <c r="D18101" t="s">
        <v>2154</v>
      </c>
      <c r="E18101" t="s">
        <v>12</v>
      </c>
      <c r="F18101" t="s">
        <v>42223</v>
      </c>
    </row>
    <row r="18102" spans="1:6" x14ac:dyDescent="0.3">
      <c r="A18102">
        <v>431474646</v>
      </c>
      <c r="B18102" t="s">
        <v>42224</v>
      </c>
      <c r="C18102" t="s">
        <v>2865</v>
      </c>
      <c r="D18102" t="s">
        <v>1209</v>
      </c>
      <c r="E18102" t="s">
        <v>12</v>
      </c>
      <c r="F18102" t="s">
        <v>42225</v>
      </c>
    </row>
    <row r="18103" spans="1:6" x14ac:dyDescent="0.3">
      <c r="A18103">
        <v>431474997</v>
      </c>
      <c r="B18103" t="s">
        <v>42226</v>
      </c>
      <c r="C18103" t="s">
        <v>42227</v>
      </c>
      <c r="D18103" t="s">
        <v>4376</v>
      </c>
      <c r="E18103" t="s">
        <v>12</v>
      </c>
      <c r="F18103" t="s">
        <v>42228</v>
      </c>
    </row>
    <row r="18104" spans="1:6" x14ac:dyDescent="0.3">
      <c r="A18104">
        <v>431475001</v>
      </c>
      <c r="B18104" t="s">
        <v>42229</v>
      </c>
      <c r="C18104" t="s">
        <v>42230</v>
      </c>
      <c r="D18104" t="s">
        <v>4907</v>
      </c>
      <c r="E18104" t="s">
        <v>12</v>
      </c>
      <c r="F18104" t="s">
        <v>42231</v>
      </c>
    </row>
    <row r="18105" spans="1:6" x14ac:dyDescent="0.3">
      <c r="A18105">
        <v>431475002</v>
      </c>
      <c r="B18105" t="s">
        <v>42232</v>
      </c>
      <c r="C18105" t="s">
        <v>42233</v>
      </c>
      <c r="D18105" t="s">
        <v>1160</v>
      </c>
      <c r="E18105" t="s">
        <v>12</v>
      </c>
      <c r="F18105" t="s">
        <v>42234</v>
      </c>
    </row>
    <row r="18106" spans="1:6" x14ac:dyDescent="0.3">
      <c r="A18106">
        <v>431475026</v>
      </c>
      <c r="B18106" t="s">
        <v>42235</v>
      </c>
      <c r="C18106" t="s">
        <v>42236</v>
      </c>
      <c r="D18106" t="s">
        <v>1160</v>
      </c>
      <c r="E18106" t="s">
        <v>12</v>
      </c>
      <c r="F18106" t="s">
        <v>42237</v>
      </c>
    </row>
    <row r="18107" spans="1:6" x14ac:dyDescent="0.3">
      <c r="A18107">
        <v>431475030</v>
      </c>
      <c r="B18107" t="s">
        <v>38489</v>
      </c>
      <c r="C18107" t="s">
        <v>42238</v>
      </c>
      <c r="D18107" t="s">
        <v>2802</v>
      </c>
      <c r="E18107" t="s">
        <v>12</v>
      </c>
      <c r="F18107" t="s">
        <v>2803</v>
      </c>
    </row>
    <row r="18108" spans="1:6" x14ac:dyDescent="0.3">
      <c r="A18108">
        <v>431475035</v>
      </c>
      <c r="B18108" t="s">
        <v>42239</v>
      </c>
      <c r="C18108" t="s">
        <v>42240</v>
      </c>
      <c r="D18108" t="s">
        <v>1736</v>
      </c>
      <c r="E18108" t="s">
        <v>12</v>
      </c>
      <c r="F18108" t="s">
        <v>42241</v>
      </c>
    </row>
    <row r="18109" spans="1:6" x14ac:dyDescent="0.3">
      <c r="A18109">
        <v>431475062</v>
      </c>
      <c r="B18109" t="s">
        <v>42242</v>
      </c>
      <c r="C18109" t="s">
        <v>28599</v>
      </c>
      <c r="D18109" t="s">
        <v>22</v>
      </c>
      <c r="E18109" t="s">
        <v>12</v>
      </c>
      <c r="F18109" t="s">
        <v>28600</v>
      </c>
    </row>
    <row r="18110" spans="1:6" x14ac:dyDescent="0.3">
      <c r="A18110">
        <v>431475084</v>
      </c>
      <c r="B18110" t="s">
        <v>42243</v>
      </c>
      <c r="C18110" t="s">
        <v>42244</v>
      </c>
      <c r="D18110" t="s">
        <v>47</v>
      </c>
      <c r="E18110" t="s">
        <v>12</v>
      </c>
      <c r="F18110" t="s">
        <v>42245</v>
      </c>
    </row>
    <row r="18111" spans="1:6" x14ac:dyDescent="0.3">
      <c r="A18111">
        <v>431475222</v>
      </c>
      <c r="B18111" t="s">
        <v>42246</v>
      </c>
      <c r="C18111" t="s">
        <v>42247</v>
      </c>
      <c r="D18111" t="s">
        <v>47</v>
      </c>
      <c r="E18111" t="s">
        <v>12</v>
      </c>
      <c r="F18111" t="s">
        <v>42248</v>
      </c>
    </row>
    <row r="18112" spans="1:6" x14ac:dyDescent="0.3">
      <c r="A18112">
        <v>431475271</v>
      </c>
      <c r="B18112" t="s">
        <v>42249</v>
      </c>
      <c r="C18112" t="s">
        <v>14541</v>
      </c>
      <c r="D18112" t="s">
        <v>308</v>
      </c>
      <c r="E18112" t="s">
        <v>12</v>
      </c>
      <c r="F18112" t="s">
        <v>14542</v>
      </c>
    </row>
    <row r="18113" spans="1:6" x14ac:dyDescent="0.3">
      <c r="A18113">
        <v>431475456</v>
      </c>
      <c r="B18113" t="s">
        <v>42250</v>
      </c>
      <c r="C18113" t="s">
        <v>42251</v>
      </c>
      <c r="D18113" t="s">
        <v>413</v>
      </c>
      <c r="E18113" t="s">
        <v>12</v>
      </c>
      <c r="F18113" t="s">
        <v>42252</v>
      </c>
    </row>
    <row r="18114" spans="1:6" x14ac:dyDescent="0.3">
      <c r="A18114">
        <v>431475457</v>
      </c>
      <c r="B18114" t="s">
        <v>42253</v>
      </c>
      <c r="C18114" t="s">
        <v>42254</v>
      </c>
      <c r="D18114" t="s">
        <v>4689</v>
      </c>
      <c r="E18114" t="s">
        <v>12</v>
      </c>
      <c r="F18114" t="s">
        <v>42255</v>
      </c>
    </row>
    <row r="18115" spans="1:6" x14ac:dyDescent="0.3">
      <c r="A18115">
        <v>431475607</v>
      </c>
      <c r="B18115" t="s">
        <v>42256</v>
      </c>
      <c r="C18115" t="s">
        <v>42257</v>
      </c>
      <c r="D18115" t="s">
        <v>47</v>
      </c>
      <c r="E18115" t="s">
        <v>12</v>
      </c>
      <c r="F18115" t="s">
        <v>42258</v>
      </c>
    </row>
    <row r="18116" spans="1:6" x14ac:dyDescent="0.3">
      <c r="A18116">
        <v>431475774</v>
      </c>
      <c r="B18116" t="s">
        <v>42259</v>
      </c>
      <c r="C18116" t="s">
        <v>42260</v>
      </c>
      <c r="D18116" t="s">
        <v>47</v>
      </c>
      <c r="E18116" t="s">
        <v>12</v>
      </c>
      <c r="F18116" t="s">
        <v>42261</v>
      </c>
    </row>
    <row r="18117" spans="1:6" x14ac:dyDescent="0.3">
      <c r="A18117">
        <v>431475813</v>
      </c>
      <c r="B18117" t="s">
        <v>42262</v>
      </c>
      <c r="C18117" t="s">
        <v>42263</v>
      </c>
      <c r="D18117" t="s">
        <v>7670</v>
      </c>
      <c r="E18117" t="s">
        <v>12</v>
      </c>
      <c r="F18117" t="s">
        <v>42264</v>
      </c>
    </row>
    <row r="18118" spans="1:6" x14ac:dyDescent="0.3">
      <c r="A18118">
        <v>431476019</v>
      </c>
      <c r="B18118" t="s">
        <v>42265</v>
      </c>
      <c r="C18118" t="s">
        <v>11948</v>
      </c>
      <c r="D18118" t="s">
        <v>529</v>
      </c>
      <c r="E18118" t="s">
        <v>12</v>
      </c>
      <c r="F18118" t="s">
        <v>42266</v>
      </c>
    </row>
    <row r="18119" spans="1:6" x14ac:dyDescent="0.3">
      <c r="A18119">
        <v>431476061</v>
      </c>
      <c r="B18119" t="s">
        <v>42267</v>
      </c>
      <c r="C18119" t="s">
        <v>14476</v>
      </c>
      <c r="D18119" t="s">
        <v>11070</v>
      </c>
      <c r="E18119" t="s">
        <v>12</v>
      </c>
      <c r="F18119" t="s">
        <v>42268</v>
      </c>
    </row>
    <row r="18120" spans="1:6" x14ac:dyDescent="0.3">
      <c r="A18120">
        <v>431476172</v>
      </c>
      <c r="B18120" t="s">
        <v>42269</v>
      </c>
      <c r="C18120" t="s">
        <v>9253</v>
      </c>
      <c r="D18120" t="s">
        <v>12734</v>
      </c>
      <c r="E18120" t="s">
        <v>12</v>
      </c>
      <c r="F18120" t="s">
        <v>42270</v>
      </c>
    </row>
    <row r="18121" spans="1:6" x14ac:dyDescent="0.3">
      <c r="A18121">
        <v>431476190</v>
      </c>
      <c r="B18121" t="s">
        <v>42271</v>
      </c>
      <c r="C18121" t="s">
        <v>2913</v>
      </c>
      <c r="D18121" t="s">
        <v>1746</v>
      </c>
      <c r="E18121" t="s">
        <v>12</v>
      </c>
      <c r="F18121" t="s">
        <v>42272</v>
      </c>
    </row>
    <row r="18122" spans="1:6" x14ac:dyDescent="0.3">
      <c r="A18122">
        <v>431476205</v>
      </c>
      <c r="B18122" t="s">
        <v>42273</v>
      </c>
      <c r="C18122" t="s">
        <v>42274</v>
      </c>
      <c r="D18122" t="s">
        <v>22</v>
      </c>
      <c r="E18122" t="s">
        <v>12</v>
      </c>
      <c r="F18122" t="s">
        <v>42275</v>
      </c>
    </row>
    <row r="18123" spans="1:6" x14ac:dyDescent="0.3">
      <c r="A18123">
        <v>431476270</v>
      </c>
      <c r="B18123" t="s">
        <v>42276</v>
      </c>
      <c r="C18123" t="s">
        <v>42277</v>
      </c>
      <c r="D18123" t="s">
        <v>802</v>
      </c>
      <c r="E18123" t="s">
        <v>12</v>
      </c>
      <c r="F18123" t="s">
        <v>42278</v>
      </c>
    </row>
    <row r="18124" spans="1:6" x14ac:dyDescent="0.3">
      <c r="A18124">
        <v>431476325</v>
      </c>
      <c r="B18124" t="s">
        <v>7794</v>
      </c>
      <c r="C18124" t="s">
        <v>11529</v>
      </c>
      <c r="D18124" t="s">
        <v>408</v>
      </c>
      <c r="E18124" t="s">
        <v>12</v>
      </c>
      <c r="F18124" t="s">
        <v>42279</v>
      </c>
    </row>
    <row r="18125" spans="1:6" x14ac:dyDescent="0.3">
      <c r="A18125">
        <v>431476329</v>
      </c>
      <c r="B18125" t="s">
        <v>42280</v>
      </c>
      <c r="C18125" t="s">
        <v>42281</v>
      </c>
      <c r="D18125" t="s">
        <v>1736</v>
      </c>
      <c r="E18125" t="s">
        <v>12</v>
      </c>
      <c r="F18125" t="s">
        <v>42282</v>
      </c>
    </row>
    <row r="18126" spans="1:6" x14ac:dyDescent="0.3">
      <c r="A18126">
        <v>431476616</v>
      </c>
      <c r="B18126" t="s">
        <v>42283</v>
      </c>
      <c r="C18126" t="s">
        <v>35034</v>
      </c>
      <c r="D18126" t="s">
        <v>4376</v>
      </c>
      <c r="E18126" t="s">
        <v>12</v>
      </c>
      <c r="F18126" t="s">
        <v>35035</v>
      </c>
    </row>
    <row r="18127" spans="1:6" x14ac:dyDescent="0.3">
      <c r="A18127">
        <v>431476636</v>
      </c>
      <c r="B18127" t="s">
        <v>42284</v>
      </c>
      <c r="C18127" t="s">
        <v>42285</v>
      </c>
      <c r="D18127" t="s">
        <v>11</v>
      </c>
      <c r="E18127" t="s">
        <v>12</v>
      </c>
      <c r="F18127" t="s">
        <v>42286</v>
      </c>
    </row>
    <row r="18128" spans="1:6" x14ac:dyDescent="0.3">
      <c r="A18128">
        <v>431477028</v>
      </c>
      <c r="B18128" t="s">
        <v>668</v>
      </c>
      <c r="C18128" t="s">
        <v>42287</v>
      </c>
      <c r="D18128" t="s">
        <v>1330</v>
      </c>
      <c r="E18128" t="s">
        <v>12</v>
      </c>
      <c r="F18128" t="s">
        <v>42288</v>
      </c>
    </row>
    <row r="18129" spans="1:6" x14ac:dyDescent="0.3">
      <c r="A18129">
        <v>431477031</v>
      </c>
      <c r="B18129" t="s">
        <v>42289</v>
      </c>
      <c r="C18129" t="s">
        <v>42290</v>
      </c>
      <c r="D18129" t="s">
        <v>17</v>
      </c>
      <c r="E18129" t="s">
        <v>12</v>
      </c>
      <c r="F18129" t="s">
        <v>42291</v>
      </c>
    </row>
    <row r="18130" spans="1:6" x14ac:dyDescent="0.3">
      <c r="A18130">
        <v>431477042</v>
      </c>
      <c r="B18130" t="s">
        <v>42292</v>
      </c>
      <c r="C18130" t="s">
        <v>42293</v>
      </c>
      <c r="D18130" t="s">
        <v>276</v>
      </c>
      <c r="E18130" t="s">
        <v>12</v>
      </c>
      <c r="F18130" t="s">
        <v>42294</v>
      </c>
    </row>
    <row r="18131" spans="1:6" x14ac:dyDescent="0.3">
      <c r="A18131">
        <v>431477050</v>
      </c>
      <c r="B18131" t="s">
        <v>42295</v>
      </c>
      <c r="C18131" t="s">
        <v>42296</v>
      </c>
      <c r="D18131" t="s">
        <v>17</v>
      </c>
      <c r="E18131" t="s">
        <v>12</v>
      </c>
      <c r="F18131" t="s">
        <v>42297</v>
      </c>
    </row>
    <row r="18132" spans="1:6" x14ac:dyDescent="0.3">
      <c r="A18132">
        <v>431477100</v>
      </c>
      <c r="B18132" t="s">
        <v>3084</v>
      </c>
      <c r="C18132" t="s">
        <v>42298</v>
      </c>
      <c r="D18132" t="s">
        <v>2575</v>
      </c>
      <c r="E18132" t="s">
        <v>12</v>
      </c>
      <c r="F18132" t="s">
        <v>42299</v>
      </c>
    </row>
    <row r="18133" spans="1:6" x14ac:dyDescent="0.3">
      <c r="A18133">
        <v>431477102</v>
      </c>
      <c r="B18133" t="s">
        <v>42300</v>
      </c>
      <c r="C18133" t="s">
        <v>42301</v>
      </c>
      <c r="D18133" t="s">
        <v>980</v>
      </c>
      <c r="E18133" t="s">
        <v>12</v>
      </c>
      <c r="F18133" t="s">
        <v>42302</v>
      </c>
    </row>
    <row r="18134" spans="1:6" x14ac:dyDescent="0.3">
      <c r="A18134">
        <v>431477122</v>
      </c>
      <c r="B18134" t="s">
        <v>6477</v>
      </c>
      <c r="C18134" t="s">
        <v>3157</v>
      </c>
      <c r="D18134" t="s">
        <v>763</v>
      </c>
      <c r="E18134" t="s">
        <v>12</v>
      </c>
      <c r="F18134" t="s">
        <v>42303</v>
      </c>
    </row>
    <row r="18135" spans="1:6" x14ac:dyDescent="0.3">
      <c r="A18135">
        <v>431477150</v>
      </c>
      <c r="B18135" t="s">
        <v>42304</v>
      </c>
      <c r="C18135" t="s">
        <v>6615</v>
      </c>
      <c r="D18135" t="s">
        <v>4756</v>
      </c>
      <c r="E18135" t="s">
        <v>12</v>
      </c>
      <c r="F18135" t="s">
        <v>42305</v>
      </c>
    </row>
    <row r="18136" spans="1:6" x14ac:dyDescent="0.3">
      <c r="A18136">
        <v>431477265</v>
      </c>
      <c r="B18136" t="s">
        <v>42306</v>
      </c>
      <c r="C18136" t="s">
        <v>9736</v>
      </c>
      <c r="D18136" t="s">
        <v>990</v>
      </c>
      <c r="E18136" t="s">
        <v>12</v>
      </c>
      <c r="F18136" t="s">
        <v>42307</v>
      </c>
    </row>
    <row r="18137" spans="1:6" x14ac:dyDescent="0.3">
      <c r="A18137">
        <v>431477271</v>
      </c>
      <c r="B18137" t="s">
        <v>42308</v>
      </c>
      <c r="C18137" t="s">
        <v>42309</v>
      </c>
      <c r="D18137" t="s">
        <v>802</v>
      </c>
      <c r="E18137" t="s">
        <v>12</v>
      </c>
      <c r="F18137" t="s">
        <v>42310</v>
      </c>
    </row>
    <row r="18138" spans="1:6" x14ac:dyDescent="0.3">
      <c r="A18138">
        <v>431477774</v>
      </c>
      <c r="B18138" t="s">
        <v>42311</v>
      </c>
      <c r="C18138" t="s">
        <v>42312</v>
      </c>
      <c r="D18138" t="s">
        <v>867</v>
      </c>
      <c r="E18138" t="s">
        <v>12</v>
      </c>
      <c r="F18138" t="s">
        <v>42313</v>
      </c>
    </row>
    <row r="18139" spans="1:6" x14ac:dyDescent="0.3">
      <c r="A18139">
        <v>431477808</v>
      </c>
      <c r="B18139" t="s">
        <v>42314</v>
      </c>
      <c r="C18139" t="s">
        <v>42315</v>
      </c>
      <c r="D18139" t="s">
        <v>4354</v>
      </c>
      <c r="E18139" t="s">
        <v>12</v>
      </c>
      <c r="F18139" t="s">
        <v>42316</v>
      </c>
    </row>
    <row r="18140" spans="1:6" x14ac:dyDescent="0.3">
      <c r="A18140">
        <v>431477954</v>
      </c>
      <c r="B18140" t="s">
        <v>42317</v>
      </c>
      <c r="C18140" t="s">
        <v>42318</v>
      </c>
      <c r="D18140" t="s">
        <v>17</v>
      </c>
      <c r="E18140" t="s">
        <v>12</v>
      </c>
      <c r="F18140" t="s">
        <v>42319</v>
      </c>
    </row>
    <row r="18141" spans="1:6" x14ac:dyDescent="0.3">
      <c r="A18141">
        <v>431478096</v>
      </c>
      <c r="B18141" t="s">
        <v>42320</v>
      </c>
      <c r="C18141" t="s">
        <v>21543</v>
      </c>
      <c r="D18141" t="s">
        <v>47</v>
      </c>
      <c r="E18141" t="s">
        <v>12</v>
      </c>
      <c r="F18141" t="s">
        <v>21544</v>
      </c>
    </row>
    <row r="18142" spans="1:6" x14ac:dyDescent="0.3">
      <c r="A18142">
        <v>431478101</v>
      </c>
      <c r="B18142" t="s">
        <v>36984</v>
      </c>
      <c r="C18142" t="s">
        <v>36985</v>
      </c>
      <c r="D18142" t="s">
        <v>670</v>
      </c>
      <c r="E18142" t="s">
        <v>12</v>
      </c>
      <c r="F18142" t="s">
        <v>36986</v>
      </c>
    </row>
    <row r="18143" spans="1:6" x14ac:dyDescent="0.3">
      <c r="A18143">
        <v>431478193</v>
      </c>
      <c r="B18143" t="s">
        <v>15050</v>
      </c>
      <c r="C18143" t="s">
        <v>42321</v>
      </c>
      <c r="D18143" t="s">
        <v>4376</v>
      </c>
      <c r="E18143" t="s">
        <v>12</v>
      </c>
      <c r="F18143" t="s">
        <v>35035</v>
      </c>
    </row>
    <row r="18144" spans="1:6" x14ac:dyDescent="0.3">
      <c r="A18144">
        <v>431478264</v>
      </c>
      <c r="B18144" t="s">
        <v>42322</v>
      </c>
      <c r="C18144" t="s">
        <v>42323</v>
      </c>
      <c r="D18144" t="s">
        <v>17</v>
      </c>
      <c r="E18144" t="s">
        <v>12</v>
      </c>
      <c r="F18144" t="s">
        <v>42324</v>
      </c>
    </row>
    <row r="18145" spans="1:6" x14ac:dyDescent="0.3">
      <c r="A18145">
        <v>431478269</v>
      </c>
      <c r="B18145" t="s">
        <v>42325</v>
      </c>
      <c r="C18145" t="s">
        <v>42326</v>
      </c>
      <c r="D18145" t="s">
        <v>47</v>
      </c>
      <c r="E18145" t="s">
        <v>12</v>
      </c>
      <c r="F18145" t="s">
        <v>42327</v>
      </c>
    </row>
    <row r="18146" spans="1:6" x14ac:dyDescent="0.3">
      <c r="A18146">
        <v>431478539</v>
      </c>
      <c r="B18146" t="s">
        <v>25</v>
      </c>
      <c r="C18146" t="s">
        <v>26</v>
      </c>
      <c r="D18146" t="s">
        <v>163</v>
      </c>
      <c r="E18146" t="s">
        <v>12</v>
      </c>
      <c r="F18146" t="s">
        <v>28</v>
      </c>
    </row>
    <row r="18147" spans="1:6" x14ac:dyDescent="0.3">
      <c r="A18147">
        <v>431478697</v>
      </c>
      <c r="B18147" t="s">
        <v>42328</v>
      </c>
      <c r="C18147" t="s">
        <v>42329</v>
      </c>
      <c r="D18147" t="s">
        <v>14096</v>
      </c>
      <c r="E18147" t="s">
        <v>12</v>
      </c>
      <c r="F18147" t="s">
        <v>42330</v>
      </c>
    </row>
    <row r="18148" spans="1:6" x14ac:dyDescent="0.3">
      <c r="A18148">
        <v>431478710</v>
      </c>
      <c r="B18148" t="s">
        <v>42331</v>
      </c>
      <c r="C18148" t="s">
        <v>12964</v>
      </c>
      <c r="D18148" t="s">
        <v>7684</v>
      </c>
      <c r="E18148" t="s">
        <v>12</v>
      </c>
      <c r="F18148" t="s">
        <v>42332</v>
      </c>
    </row>
    <row r="18149" spans="1:6" x14ac:dyDescent="0.3">
      <c r="A18149">
        <v>431479132</v>
      </c>
      <c r="B18149" t="s">
        <v>42333</v>
      </c>
      <c r="C18149" t="s">
        <v>25541</v>
      </c>
      <c r="D18149" t="s">
        <v>3237</v>
      </c>
      <c r="E18149" t="s">
        <v>12</v>
      </c>
      <c r="F18149" t="s">
        <v>25542</v>
      </c>
    </row>
    <row r="18150" spans="1:6" x14ac:dyDescent="0.3">
      <c r="A18150">
        <v>431479799</v>
      </c>
      <c r="B18150" t="s">
        <v>42334</v>
      </c>
      <c r="C18150" t="s">
        <v>42335</v>
      </c>
      <c r="D18150" t="s">
        <v>67</v>
      </c>
      <c r="E18150" t="s">
        <v>12</v>
      </c>
      <c r="F18150" t="s">
        <v>42336</v>
      </c>
    </row>
    <row r="18151" spans="1:6" x14ac:dyDescent="0.3">
      <c r="A18151">
        <v>431480060</v>
      </c>
      <c r="B18151" t="s">
        <v>42337</v>
      </c>
      <c r="C18151" t="s">
        <v>42338</v>
      </c>
      <c r="D18151" t="s">
        <v>2920</v>
      </c>
      <c r="E18151" t="s">
        <v>12</v>
      </c>
      <c r="F18151" t="s">
        <v>42339</v>
      </c>
    </row>
    <row r="18152" spans="1:6" x14ac:dyDescent="0.3">
      <c r="A18152">
        <v>431480065</v>
      </c>
      <c r="B18152" t="s">
        <v>42340</v>
      </c>
      <c r="C18152" t="s">
        <v>42341</v>
      </c>
      <c r="D18152" t="s">
        <v>22</v>
      </c>
      <c r="E18152" t="s">
        <v>12</v>
      </c>
      <c r="F18152" t="s">
        <v>3761</v>
      </c>
    </row>
    <row r="18153" spans="1:6" x14ac:dyDescent="0.3">
      <c r="A18153">
        <v>431480260</v>
      </c>
      <c r="B18153" t="s">
        <v>42342</v>
      </c>
      <c r="C18153" t="s">
        <v>42343</v>
      </c>
      <c r="D18153" t="s">
        <v>62</v>
      </c>
      <c r="E18153" t="s">
        <v>12</v>
      </c>
      <c r="F18153" t="s">
        <v>11107</v>
      </c>
    </row>
    <row r="18154" spans="1:6" x14ac:dyDescent="0.3">
      <c r="A18154">
        <v>431480274</v>
      </c>
      <c r="B18154" t="s">
        <v>42344</v>
      </c>
      <c r="C18154" t="s">
        <v>42345</v>
      </c>
      <c r="D18154" t="s">
        <v>32</v>
      </c>
      <c r="E18154" t="s">
        <v>12</v>
      </c>
      <c r="F18154" t="s">
        <v>42346</v>
      </c>
    </row>
    <row r="18155" spans="1:6" x14ac:dyDescent="0.3">
      <c r="A18155">
        <v>431480279</v>
      </c>
      <c r="B18155" t="s">
        <v>42347</v>
      </c>
      <c r="C18155" t="s">
        <v>42348</v>
      </c>
      <c r="D18155" t="s">
        <v>17</v>
      </c>
      <c r="E18155" t="s">
        <v>12</v>
      </c>
      <c r="F18155" t="s">
        <v>42349</v>
      </c>
    </row>
    <row r="18156" spans="1:6" x14ac:dyDescent="0.3">
      <c r="A18156">
        <v>431480283</v>
      </c>
      <c r="B18156" t="s">
        <v>42350</v>
      </c>
      <c r="C18156" t="s">
        <v>16533</v>
      </c>
      <c r="D18156" t="s">
        <v>47</v>
      </c>
      <c r="E18156" t="s">
        <v>12</v>
      </c>
      <c r="F18156" t="s">
        <v>16534</v>
      </c>
    </row>
    <row r="18157" spans="1:6" x14ac:dyDescent="0.3">
      <c r="A18157">
        <v>431480320</v>
      </c>
      <c r="B18157" t="s">
        <v>42351</v>
      </c>
      <c r="C18157" t="s">
        <v>42352</v>
      </c>
      <c r="D18157" t="s">
        <v>1476</v>
      </c>
      <c r="E18157" t="s">
        <v>12</v>
      </c>
      <c r="F18157" t="s">
        <v>42353</v>
      </c>
    </row>
    <row r="18158" spans="1:6" x14ac:dyDescent="0.3">
      <c r="A18158">
        <v>431480322</v>
      </c>
      <c r="B18158" t="s">
        <v>42354</v>
      </c>
      <c r="C18158" t="s">
        <v>3189</v>
      </c>
      <c r="D18158" t="s">
        <v>665</v>
      </c>
      <c r="E18158" t="s">
        <v>12</v>
      </c>
      <c r="F18158" t="s">
        <v>42355</v>
      </c>
    </row>
    <row r="18159" spans="1:6" x14ac:dyDescent="0.3">
      <c r="A18159">
        <v>431480324</v>
      </c>
      <c r="B18159" t="s">
        <v>42356</v>
      </c>
      <c r="C18159" t="s">
        <v>28778</v>
      </c>
      <c r="D18159" t="s">
        <v>67</v>
      </c>
      <c r="E18159" t="s">
        <v>12</v>
      </c>
      <c r="F18159" t="s">
        <v>28779</v>
      </c>
    </row>
    <row r="18160" spans="1:6" x14ac:dyDescent="0.3">
      <c r="A18160">
        <v>431480407</v>
      </c>
      <c r="B18160" t="s">
        <v>42357</v>
      </c>
      <c r="C18160" t="s">
        <v>42358</v>
      </c>
      <c r="D18160" t="s">
        <v>167</v>
      </c>
      <c r="E18160" t="s">
        <v>12</v>
      </c>
      <c r="F18160" t="s">
        <v>42359</v>
      </c>
    </row>
    <row r="18161" spans="1:6" x14ac:dyDescent="0.3">
      <c r="A18161">
        <v>431480438</v>
      </c>
      <c r="B18161" t="s">
        <v>42360</v>
      </c>
      <c r="C18161" t="s">
        <v>42361</v>
      </c>
      <c r="D18161" t="s">
        <v>47</v>
      </c>
      <c r="E18161" t="s">
        <v>12</v>
      </c>
      <c r="F18161" t="s">
        <v>13685</v>
      </c>
    </row>
    <row r="18162" spans="1:6" x14ac:dyDescent="0.3">
      <c r="A18162">
        <v>431480584</v>
      </c>
      <c r="B18162" t="s">
        <v>42362</v>
      </c>
      <c r="C18162" t="s">
        <v>42363</v>
      </c>
      <c r="D18162" t="s">
        <v>11</v>
      </c>
      <c r="E18162" t="s">
        <v>12</v>
      </c>
      <c r="F18162" t="s">
        <v>42364</v>
      </c>
    </row>
    <row r="18163" spans="1:6" x14ac:dyDescent="0.3">
      <c r="A18163">
        <v>431480734</v>
      </c>
      <c r="B18163" t="s">
        <v>42365</v>
      </c>
      <c r="C18163" t="s">
        <v>14296</v>
      </c>
      <c r="D18163" t="s">
        <v>3913</v>
      </c>
      <c r="E18163" t="s">
        <v>12</v>
      </c>
      <c r="F18163" t="s">
        <v>42366</v>
      </c>
    </row>
    <row r="18164" spans="1:6" x14ac:dyDescent="0.3">
      <c r="A18164">
        <v>431480767</v>
      </c>
      <c r="B18164" t="s">
        <v>42367</v>
      </c>
      <c r="C18164" t="s">
        <v>42368</v>
      </c>
      <c r="D18164" t="s">
        <v>17</v>
      </c>
      <c r="E18164" t="s">
        <v>12</v>
      </c>
      <c r="F18164" t="s">
        <v>42369</v>
      </c>
    </row>
    <row r="18165" spans="1:6" x14ac:dyDescent="0.3">
      <c r="A18165">
        <v>431480774</v>
      </c>
      <c r="B18165" t="s">
        <v>3046</v>
      </c>
      <c r="C18165" t="s">
        <v>42370</v>
      </c>
      <c r="D18165" t="s">
        <v>2695</v>
      </c>
      <c r="E18165" t="s">
        <v>12</v>
      </c>
      <c r="F18165" t="s">
        <v>34750</v>
      </c>
    </row>
    <row r="18166" spans="1:6" x14ac:dyDescent="0.3">
      <c r="A18166">
        <v>431480920</v>
      </c>
      <c r="B18166" t="s">
        <v>42371</v>
      </c>
      <c r="C18166" t="s">
        <v>796</v>
      </c>
      <c r="D18166" t="s">
        <v>10965</v>
      </c>
      <c r="E18166" t="s">
        <v>12</v>
      </c>
      <c r="F18166" t="s">
        <v>42372</v>
      </c>
    </row>
    <row r="18167" spans="1:6" x14ac:dyDescent="0.3">
      <c r="A18167">
        <v>431481218</v>
      </c>
      <c r="B18167" t="s">
        <v>42373</v>
      </c>
      <c r="C18167" t="s">
        <v>42374</v>
      </c>
      <c r="D18167" t="s">
        <v>11</v>
      </c>
      <c r="E18167" t="s">
        <v>12</v>
      </c>
      <c r="F18167" t="s">
        <v>8542</v>
      </c>
    </row>
    <row r="18168" spans="1:6" x14ac:dyDescent="0.3">
      <c r="A18168">
        <v>431481305</v>
      </c>
      <c r="B18168" t="s">
        <v>42375</v>
      </c>
      <c r="C18168" t="s">
        <v>42376</v>
      </c>
      <c r="D18168" t="s">
        <v>334</v>
      </c>
      <c r="E18168" t="s">
        <v>12</v>
      </c>
      <c r="F18168" t="s">
        <v>42377</v>
      </c>
    </row>
    <row r="18169" spans="1:6" x14ac:dyDescent="0.3">
      <c r="A18169">
        <v>431481325</v>
      </c>
      <c r="B18169" t="s">
        <v>42378</v>
      </c>
      <c r="C18169" t="s">
        <v>42379</v>
      </c>
      <c r="D18169" t="s">
        <v>62</v>
      </c>
      <c r="E18169" t="s">
        <v>12</v>
      </c>
      <c r="F18169" t="s">
        <v>42380</v>
      </c>
    </row>
    <row r="18170" spans="1:6" x14ac:dyDescent="0.3">
      <c r="A18170">
        <v>431481326</v>
      </c>
      <c r="B18170" t="s">
        <v>42381</v>
      </c>
      <c r="C18170" t="s">
        <v>42382</v>
      </c>
      <c r="D18170" t="s">
        <v>22</v>
      </c>
      <c r="E18170" t="s">
        <v>12</v>
      </c>
      <c r="F18170" t="s">
        <v>42383</v>
      </c>
    </row>
    <row r="18171" spans="1:6" x14ac:dyDescent="0.3">
      <c r="A18171">
        <v>431481648</v>
      </c>
      <c r="B18171" t="s">
        <v>42384</v>
      </c>
      <c r="C18171" t="s">
        <v>1145</v>
      </c>
      <c r="D18171" t="s">
        <v>2792</v>
      </c>
      <c r="E18171" t="s">
        <v>12</v>
      </c>
      <c r="F18171" t="s">
        <v>42385</v>
      </c>
    </row>
    <row r="18172" spans="1:6" x14ac:dyDescent="0.3">
      <c r="A18172">
        <v>431481760</v>
      </c>
      <c r="B18172" t="s">
        <v>42386</v>
      </c>
      <c r="C18172" t="s">
        <v>2153</v>
      </c>
      <c r="D18172" t="s">
        <v>1447</v>
      </c>
      <c r="E18172" t="s">
        <v>12</v>
      </c>
      <c r="F18172" t="s">
        <v>42387</v>
      </c>
    </row>
    <row r="18173" spans="1:6" x14ac:dyDescent="0.3">
      <c r="A18173">
        <v>431481836</v>
      </c>
      <c r="B18173" t="s">
        <v>42388</v>
      </c>
      <c r="C18173" t="s">
        <v>42389</v>
      </c>
      <c r="D18173" t="s">
        <v>11</v>
      </c>
      <c r="E18173" t="s">
        <v>12</v>
      </c>
      <c r="F18173" t="s">
        <v>42390</v>
      </c>
    </row>
    <row r="18174" spans="1:6" x14ac:dyDescent="0.3">
      <c r="A18174">
        <v>431481856</v>
      </c>
      <c r="B18174" t="s">
        <v>42391</v>
      </c>
      <c r="C18174" t="s">
        <v>42392</v>
      </c>
      <c r="D18174" t="s">
        <v>1214</v>
      </c>
      <c r="E18174" t="s">
        <v>12</v>
      </c>
      <c r="F18174" t="s">
        <v>42393</v>
      </c>
    </row>
    <row r="18175" spans="1:6" x14ac:dyDescent="0.3">
      <c r="A18175">
        <v>431481989</v>
      </c>
      <c r="B18175" t="s">
        <v>42394</v>
      </c>
      <c r="C18175" t="s">
        <v>42395</v>
      </c>
      <c r="D18175" t="s">
        <v>12165</v>
      </c>
      <c r="E18175" t="s">
        <v>12</v>
      </c>
      <c r="F18175" t="s">
        <v>42396</v>
      </c>
    </row>
    <row r="18176" spans="1:6" x14ac:dyDescent="0.3">
      <c r="A18176">
        <v>431481991</v>
      </c>
      <c r="B18176" t="s">
        <v>42397</v>
      </c>
      <c r="C18176" t="s">
        <v>42398</v>
      </c>
      <c r="D18176" t="s">
        <v>4354</v>
      </c>
      <c r="E18176" t="s">
        <v>12</v>
      </c>
      <c r="F18176" t="s">
        <v>42399</v>
      </c>
    </row>
    <row r="18177" spans="1:6" x14ac:dyDescent="0.3">
      <c r="A18177">
        <v>431481994</v>
      </c>
      <c r="B18177" t="s">
        <v>42400</v>
      </c>
      <c r="C18177" t="s">
        <v>42401</v>
      </c>
      <c r="D18177" t="s">
        <v>18783</v>
      </c>
      <c r="E18177" t="s">
        <v>12</v>
      </c>
      <c r="F18177" t="s">
        <v>42402</v>
      </c>
    </row>
    <row r="18178" spans="1:6" x14ac:dyDescent="0.3">
      <c r="A18178">
        <v>431482005</v>
      </c>
      <c r="B18178" t="s">
        <v>42403</v>
      </c>
      <c r="C18178" t="s">
        <v>42404</v>
      </c>
      <c r="D18178" t="s">
        <v>680</v>
      </c>
      <c r="E18178" t="s">
        <v>12</v>
      </c>
      <c r="F18178" t="s">
        <v>42405</v>
      </c>
    </row>
    <row r="18179" spans="1:6" x14ac:dyDescent="0.3">
      <c r="A18179">
        <v>431482136</v>
      </c>
      <c r="B18179" t="s">
        <v>42406</v>
      </c>
      <c r="C18179" t="s">
        <v>42407</v>
      </c>
      <c r="D18179" t="s">
        <v>670</v>
      </c>
      <c r="E18179" t="s">
        <v>12</v>
      </c>
      <c r="F18179" t="s">
        <v>42408</v>
      </c>
    </row>
    <row r="18180" spans="1:6" x14ac:dyDescent="0.3">
      <c r="A18180">
        <v>431482379</v>
      </c>
      <c r="B18180" t="s">
        <v>42409</v>
      </c>
      <c r="C18180" t="s">
        <v>2902</v>
      </c>
      <c r="D18180" t="s">
        <v>2903</v>
      </c>
      <c r="E18180" t="s">
        <v>12</v>
      </c>
      <c r="F18180" t="s">
        <v>2904</v>
      </c>
    </row>
    <row r="18181" spans="1:6" x14ac:dyDescent="0.3">
      <c r="A18181">
        <v>431482381</v>
      </c>
      <c r="B18181" t="s">
        <v>42410</v>
      </c>
      <c r="C18181" t="s">
        <v>9516</v>
      </c>
      <c r="D18181" t="s">
        <v>3044</v>
      </c>
      <c r="E18181" t="s">
        <v>12</v>
      </c>
      <c r="F18181" t="s">
        <v>42411</v>
      </c>
    </row>
    <row r="18182" spans="1:6" x14ac:dyDescent="0.3">
      <c r="A18182">
        <v>431482485</v>
      </c>
      <c r="B18182" t="s">
        <v>42412</v>
      </c>
      <c r="C18182" t="s">
        <v>42413</v>
      </c>
      <c r="D18182" t="s">
        <v>382</v>
      </c>
      <c r="E18182" t="s">
        <v>12</v>
      </c>
      <c r="F18182" t="s">
        <v>42414</v>
      </c>
    </row>
    <row r="18183" spans="1:6" x14ac:dyDescent="0.3">
      <c r="A18183">
        <v>431482676</v>
      </c>
      <c r="B18183" t="s">
        <v>42415</v>
      </c>
      <c r="C18183" t="s">
        <v>42416</v>
      </c>
      <c r="D18183" t="s">
        <v>2648</v>
      </c>
      <c r="E18183" t="s">
        <v>12</v>
      </c>
      <c r="F18183" t="s">
        <v>42417</v>
      </c>
    </row>
    <row r="18184" spans="1:6" x14ac:dyDescent="0.3">
      <c r="A18184">
        <v>431482700</v>
      </c>
      <c r="B18184" t="s">
        <v>1795</v>
      </c>
      <c r="C18184" t="s">
        <v>42418</v>
      </c>
      <c r="D18184" t="s">
        <v>4354</v>
      </c>
      <c r="E18184" t="s">
        <v>12</v>
      </c>
      <c r="F18184" t="s">
        <v>42419</v>
      </c>
    </row>
    <row r="18185" spans="1:6" x14ac:dyDescent="0.3">
      <c r="A18185">
        <v>431483097</v>
      </c>
      <c r="B18185" t="s">
        <v>42420</v>
      </c>
      <c r="C18185" t="s">
        <v>42421</v>
      </c>
      <c r="D18185" t="s">
        <v>42422</v>
      </c>
      <c r="E18185" t="s">
        <v>12</v>
      </c>
      <c r="F18185" t="s">
        <v>42423</v>
      </c>
    </row>
    <row r="18186" spans="1:6" x14ac:dyDescent="0.3">
      <c r="A18186">
        <v>431483187</v>
      </c>
      <c r="B18186" t="s">
        <v>41570</v>
      </c>
      <c r="C18186" t="s">
        <v>42424</v>
      </c>
      <c r="D18186" t="s">
        <v>34204</v>
      </c>
      <c r="E18186" t="s">
        <v>12</v>
      </c>
      <c r="F18186" t="s">
        <v>42425</v>
      </c>
    </row>
    <row r="18187" spans="1:6" x14ac:dyDescent="0.3">
      <c r="A18187">
        <v>431483251</v>
      </c>
      <c r="B18187" t="s">
        <v>42426</v>
      </c>
      <c r="C18187" t="s">
        <v>42427</v>
      </c>
      <c r="D18187" t="s">
        <v>11</v>
      </c>
      <c r="E18187" t="s">
        <v>12</v>
      </c>
      <c r="F18187" t="s">
        <v>42428</v>
      </c>
    </row>
    <row r="18188" spans="1:6" x14ac:dyDescent="0.3">
      <c r="A18188">
        <v>431483278</v>
      </c>
      <c r="B18188" t="s">
        <v>42429</v>
      </c>
      <c r="C18188" t="s">
        <v>3120</v>
      </c>
      <c r="D18188" t="s">
        <v>17</v>
      </c>
      <c r="E18188" t="s">
        <v>12</v>
      </c>
      <c r="F18188" t="s">
        <v>3121</v>
      </c>
    </row>
    <row r="18189" spans="1:6" x14ac:dyDescent="0.3">
      <c r="A18189">
        <v>431483329</v>
      </c>
      <c r="B18189" t="s">
        <v>42430</v>
      </c>
      <c r="C18189" t="s">
        <v>42431</v>
      </c>
      <c r="D18189" t="s">
        <v>9503</v>
      </c>
      <c r="E18189" t="s">
        <v>12</v>
      </c>
      <c r="F18189" t="s">
        <v>42432</v>
      </c>
    </row>
    <row r="18190" spans="1:6" x14ac:dyDescent="0.3">
      <c r="A18190">
        <v>431483337</v>
      </c>
      <c r="B18190" t="s">
        <v>42433</v>
      </c>
      <c r="C18190" t="s">
        <v>42434</v>
      </c>
      <c r="D18190" t="s">
        <v>6819</v>
      </c>
      <c r="E18190" t="s">
        <v>12</v>
      </c>
      <c r="F18190" t="s">
        <v>42435</v>
      </c>
    </row>
    <row r="18191" spans="1:6" x14ac:dyDescent="0.3">
      <c r="A18191">
        <v>431483357</v>
      </c>
      <c r="B18191" t="s">
        <v>42436</v>
      </c>
      <c r="C18191" t="s">
        <v>42437</v>
      </c>
      <c r="D18191" t="s">
        <v>10687</v>
      </c>
      <c r="E18191" t="s">
        <v>12</v>
      </c>
      <c r="F18191" t="s">
        <v>42438</v>
      </c>
    </row>
    <row r="18192" spans="1:6" x14ac:dyDescent="0.3">
      <c r="A18192">
        <v>431483358</v>
      </c>
      <c r="B18192" t="s">
        <v>42439</v>
      </c>
      <c r="C18192" t="s">
        <v>40857</v>
      </c>
      <c r="D18192" t="s">
        <v>266</v>
      </c>
      <c r="E18192" t="s">
        <v>12</v>
      </c>
      <c r="F18192" t="s">
        <v>42440</v>
      </c>
    </row>
    <row r="18193" spans="1:6" x14ac:dyDescent="0.3">
      <c r="A18193">
        <v>431483409</v>
      </c>
      <c r="B18193" t="s">
        <v>3446</v>
      </c>
      <c r="C18193" t="s">
        <v>42441</v>
      </c>
      <c r="D18193" t="s">
        <v>38323</v>
      </c>
      <c r="E18193" t="s">
        <v>12</v>
      </c>
      <c r="F18193" t="s">
        <v>38324</v>
      </c>
    </row>
    <row r="18194" spans="1:6" x14ac:dyDescent="0.3">
      <c r="A18194">
        <v>431483514</v>
      </c>
      <c r="B18194" t="s">
        <v>457</v>
      </c>
      <c r="C18194" t="s">
        <v>42442</v>
      </c>
      <c r="D18194" t="s">
        <v>3098</v>
      </c>
      <c r="E18194" t="s">
        <v>12</v>
      </c>
      <c r="F18194" t="s">
        <v>42443</v>
      </c>
    </row>
    <row r="18195" spans="1:6" x14ac:dyDescent="0.3">
      <c r="A18195">
        <v>431483530</v>
      </c>
      <c r="B18195" t="s">
        <v>42444</v>
      </c>
      <c r="C18195" t="s">
        <v>42445</v>
      </c>
      <c r="D18195" t="s">
        <v>7361</v>
      </c>
      <c r="E18195" t="s">
        <v>12</v>
      </c>
      <c r="F18195" t="s">
        <v>40850</v>
      </c>
    </row>
    <row r="18196" spans="1:6" x14ac:dyDescent="0.3">
      <c r="A18196">
        <v>431483534</v>
      </c>
      <c r="B18196" t="s">
        <v>42446</v>
      </c>
      <c r="C18196" t="s">
        <v>42447</v>
      </c>
      <c r="D18196" t="s">
        <v>427</v>
      </c>
      <c r="E18196" t="s">
        <v>12</v>
      </c>
      <c r="F18196" t="s">
        <v>42448</v>
      </c>
    </row>
    <row r="18197" spans="1:6" x14ac:dyDescent="0.3">
      <c r="A18197">
        <v>431483713</v>
      </c>
      <c r="B18197" t="s">
        <v>42449</v>
      </c>
      <c r="C18197" t="s">
        <v>42450</v>
      </c>
      <c r="D18197" t="s">
        <v>47</v>
      </c>
      <c r="E18197" t="s">
        <v>12</v>
      </c>
      <c r="F18197" t="s">
        <v>42451</v>
      </c>
    </row>
    <row r="18198" spans="1:6" x14ac:dyDescent="0.3">
      <c r="A18198">
        <v>431483863</v>
      </c>
      <c r="B18198" t="s">
        <v>42452</v>
      </c>
      <c r="C18198" t="s">
        <v>42453</v>
      </c>
      <c r="D18198" t="s">
        <v>62</v>
      </c>
      <c r="E18198" t="s">
        <v>12</v>
      </c>
      <c r="F18198" t="s">
        <v>42454</v>
      </c>
    </row>
    <row r="18199" spans="1:6" x14ac:dyDescent="0.3">
      <c r="A18199">
        <v>431484127</v>
      </c>
      <c r="B18199" t="s">
        <v>42455</v>
      </c>
      <c r="C18199" t="s">
        <v>42456</v>
      </c>
      <c r="D18199" t="s">
        <v>17</v>
      </c>
      <c r="E18199" t="s">
        <v>12</v>
      </c>
      <c r="F18199" t="s">
        <v>42457</v>
      </c>
    </row>
    <row r="18200" spans="1:6" x14ac:dyDescent="0.3">
      <c r="A18200">
        <v>431484129</v>
      </c>
      <c r="B18200" t="s">
        <v>42458</v>
      </c>
      <c r="C18200" t="s">
        <v>42459</v>
      </c>
      <c r="D18200" t="s">
        <v>163</v>
      </c>
      <c r="E18200" t="s">
        <v>12</v>
      </c>
      <c r="F18200" t="s">
        <v>1301</v>
      </c>
    </row>
    <row r="18201" spans="1:6" x14ac:dyDescent="0.3">
      <c r="A18201">
        <v>431484131</v>
      </c>
      <c r="B18201" t="s">
        <v>42460</v>
      </c>
      <c r="C18201" t="s">
        <v>42461</v>
      </c>
      <c r="D18201" t="s">
        <v>15473</v>
      </c>
      <c r="E18201" t="s">
        <v>12</v>
      </c>
      <c r="F18201" t="s">
        <v>42462</v>
      </c>
    </row>
    <row r="18202" spans="1:6" x14ac:dyDescent="0.3">
      <c r="A18202">
        <v>431484132</v>
      </c>
      <c r="B18202" t="s">
        <v>42463</v>
      </c>
      <c r="C18202" t="s">
        <v>42464</v>
      </c>
      <c r="D18202" t="s">
        <v>139</v>
      </c>
      <c r="E18202" t="s">
        <v>12</v>
      </c>
      <c r="F18202" t="s">
        <v>42465</v>
      </c>
    </row>
    <row r="18203" spans="1:6" x14ac:dyDescent="0.3">
      <c r="A18203">
        <v>431484135</v>
      </c>
      <c r="B18203" t="s">
        <v>42466</v>
      </c>
      <c r="C18203" t="s">
        <v>1390</v>
      </c>
      <c r="D18203" t="s">
        <v>933</v>
      </c>
      <c r="E18203" t="s">
        <v>12</v>
      </c>
      <c r="F18203" t="s">
        <v>42467</v>
      </c>
    </row>
    <row r="18204" spans="1:6" x14ac:dyDescent="0.3">
      <c r="A18204">
        <v>431484142</v>
      </c>
      <c r="B18204" t="s">
        <v>42468</v>
      </c>
      <c r="C18204" t="s">
        <v>42469</v>
      </c>
      <c r="D18204" t="s">
        <v>17</v>
      </c>
      <c r="E18204" t="s">
        <v>12</v>
      </c>
      <c r="F18204" t="s">
        <v>42470</v>
      </c>
    </row>
    <row r="18205" spans="1:6" x14ac:dyDescent="0.3">
      <c r="A18205">
        <v>431484279</v>
      </c>
      <c r="B18205" t="s">
        <v>42471</v>
      </c>
      <c r="C18205" t="s">
        <v>19684</v>
      </c>
      <c r="D18205" t="s">
        <v>47</v>
      </c>
      <c r="E18205" t="s">
        <v>12</v>
      </c>
      <c r="F18205" t="s">
        <v>19685</v>
      </c>
    </row>
    <row r="18206" spans="1:6" x14ac:dyDescent="0.3">
      <c r="A18206">
        <v>431484280</v>
      </c>
      <c r="B18206" t="s">
        <v>42472</v>
      </c>
      <c r="C18206" t="s">
        <v>701</v>
      </c>
      <c r="D18206" t="s">
        <v>788</v>
      </c>
      <c r="E18206" t="s">
        <v>12</v>
      </c>
      <c r="F18206" t="s">
        <v>42473</v>
      </c>
    </row>
    <row r="18207" spans="1:6" x14ac:dyDescent="0.3">
      <c r="A18207">
        <v>431484294</v>
      </c>
      <c r="B18207" t="s">
        <v>3084</v>
      </c>
      <c r="C18207" t="s">
        <v>42474</v>
      </c>
      <c r="D18207" t="s">
        <v>34606</v>
      </c>
      <c r="E18207" t="s">
        <v>12</v>
      </c>
      <c r="F18207" t="s">
        <v>42475</v>
      </c>
    </row>
    <row r="18208" spans="1:6" x14ac:dyDescent="0.3">
      <c r="A18208">
        <v>431484300</v>
      </c>
      <c r="B18208" t="s">
        <v>42476</v>
      </c>
      <c r="C18208" t="s">
        <v>42477</v>
      </c>
      <c r="D18208" t="s">
        <v>3764</v>
      </c>
      <c r="E18208" t="s">
        <v>12</v>
      </c>
      <c r="F18208" t="s">
        <v>42478</v>
      </c>
    </row>
    <row r="18209" spans="1:6" x14ac:dyDescent="0.3">
      <c r="A18209">
        <v>431484316</v>
      </c>
      <c r="B18209" t="s">
        <v>42479</v>
      </c>
      <c r="C18209" t="s">
        <v>2477</v>
      </c>
      <c r="D18209" t="s">
        <v>47</v>
      </c>
      <c r="E18209" t="s">
        <v>12</v>
      </c>
      <c r="F18209" t="s">
        <v>2478</v>
      </c>
    </row>
    <row r="18210" spans="1:6" x14ac:dyDescent="0.3">
      <c r="A18210">
        <v>431484321</v>
      </c>
      <c r="B18210" t="s">
        <v>42480</v>
      </c>
      <c r="C18210" t="s">
        <v>42481</v>
      </c>
      <c r="D18210" t="s">
        <v>1378</v>
      </c>
      <c r="E18210" t="s">
        <v>12</v>
      </c>
      <c r="F18210" t="s">
        <v>42482</v>
      </c>
    </row>
    <row r="18211" spans="1:6" x14ac:dyDescent="0.3">
      <c r="A18211">
        <v>431484329</v>
      </c>
      <c r="B18211" t="s">
        <v>42483</v>
      </c>
      <c r="C18211" t="s">
        <v>42484</v>
      </c>
      <c r="D18211" t="s">
        <v>6548</v>
      </c>
      <c r="E18211" t="s">
        <v>12</v>
      </c>
      <c r="F18211" t="s">
        <v>42485</v>
      </c>
    </row>
    <row r="18212" spans="1:6" x14ac:dyDescent="0.3">
      <c r="A18212">
        <v>431484979</v>
      </c>
      <c r="B18212" t="s">
        <v>42486</v>
      </c>
      <c r="C18212" t="s">
        <v>42487</v>
      </c>
      <c r="D18212" t="s">
        <v>17</v>
      </c>
      <c r="E18212" t="s">
        <v>12</v>
      </c>
      <c r="F18212" t="s">
        <v>42488</v>
      </c>
    </row>
    <row r="18213" spans="1:6" x14ac:dyDescent="0.3">
      <c r="A18213">
        <v>431485049</v>
      </c>
      <c r="B18213" t="s">
        <v>42489</v>
      </c>
      <c r="C18213" t="s">
        <v>42490</v>
      </c>
      <c r="D18213" t="s">
        <v>47</v>
      </c>
      <c r="E18213" t="s">
        <v>12</v>
      </c>
      <c r="F18213" t="s">
        <v>42491</v>
      </c>
    </row>
    <row r="18214" spans="1:6" x14ac:dyDescent="0.3">
      <c r="A18214">
        <v>431485063</v>
      </c>
      <c r="B18214" t="s">
        <v>15050</v>
      </c>
      <c r="C18214" t="s">
        <v>42492</v>
      </c>
      <c r="D18214" t="s">
        <v>4756</v>
      </c>
      <c r="E18214" t="s">
        <v>12</v>
      </c>
      <c r="F18214" t="s">
        <v>42493</v>
      </c>
    </row>
    <row r="18215" spans="1:6" x14ac:dyDescent="0.3">
      <c r="A18215">
        <v>431485274</v>
      </c>
      <c r="B18215" t="s">
        <v>42494</v>
      </c>
      <c r="C18215" t="s">
        <v>42495</v>
      </c>
      <c r="D18215" t="s">
        <v>276</v>
      </c>
      <c r="E18215" t="s">
        <v>12</v>
      </c>
      <c r="F18215" t="s">
        <v>42496</v>
      </c>
    </row>
    <row r="18216" spans="1:6" x14ac:dyDescent="0.3">
      <c r="A18216">
        <v>431485287</v>
      </c>
      <c r="B18216" t="s">
        <v>42497</v>
      </c>
      <c r="C18216" t="s">
        <v>42498</v>
      </c>
      <c r="D18216" t="s">
        <v>348</v>
      </c>
      <c r="E18216" t="s">
        <v>12</v>
      </c>
      <c r="F18216" t="s">
        <v>42499</v>
      </c>
    </row>
    <row r="18217" spans="1:6" x14ac:dyDescent="0.3">
      <c r="A18217">
        <v>431485295</v>
      </c>
      <c r="B18217" t="s">
        <v>42500</v>
      </c>
      <c r="C18217" t="s">
        <v>42501</v>
      </c>
      <c r="D18217" t="s">
        <v>17</v>
      </c>
      <c r="E18217" t="s">
        <v>12</v>
      </c>
      <c r="F18217" t="s">
        <v>42502</v>
      </c>
    </row>
    <row r="18218" spans="1:6" x14ac:dyDescent="0.3">
      <c r="A18218">
        <v>431485298</v>
      </c>
      <c r="B18218" t="s">
        <v>42503</v>
      </c>
      <c r="C18218" t="s">
        <v>42504</v>
      </c>
      <c r="D18218" t="s">
        <v>17</v>
      </c>
      <c r="E18218" t="s">
        <v>12</v>
      </c>
      <c r="F18218" t="s">
        <v>42505</v>
      </c>
    </row>
    <row r="18219" spans="1:6" x14ac:dyDescent="0.3">
      <c r="A18219">
        <v>431485299</v>
      </c>
      <c r="B18219" t="s">
        <v>42506</v>
      </c>
      <c r="C18219" t="s">
        <v>3293</v>
      </c>
      <c r="D18219" t="s">
        <v>4766</v>
      </c>
      <c r="E18219" t="s">
        <v>12</v>
      </c>
      <c r="F18219" t="s">
        <v>42507</v>
      </c>
    </row>
    <row r="18220" spans="1:6" x14ac:dyDescent="0.3">
      <c r="A18220">
        <v>431485435</v>
      </c>
      <c r="B18220" t="s">
        <v>668</v>
      </c>
      <c r="C18220" t="s">
        <v>42508</v>
      </c>
      <c r="D18220" t="s">
        <v>1591</v>
      </c>
      <c r="E18220" t="s">
        <v>12</v>
      </c>
      <c r="F18220" t="s">
        <v>42509</v>
      </c>
    </row>
    <row r="18221" spans="1:6" x14ac:dyDescent="0.3">
      <c r="A18221">
        <v>431485510</v>
      </c>
      <c r="B18221" t="s">
        <v>4165</v>
      </c>
      <c r="C18221" t="s">
        <v>42510</v>
      </c>
      <c r="D18221" t="s">
        <v>2022</v>
      </c>
      <c r="E18221" t="s">
        <v>12</v>
      </c>
      <c r="F18221" t="s">
        <v>42511</v>
      </c>
    </row>
    <row r="18222" spans="1:6" x14ac:dyDescent="0.3">
      <c r="A18222">
        <v>431485900</v>
      </c>
      <c r="B18222" t="s">
        <v>42512</v>
      </c>
      <c r="C18222" t="s">
        <v>42513</v>
      </c>
      <c r="D18222" t="s">
        <v>42514</v>
      </c>
      <c r="E18222" t="s">
        <v>12</v>
      </c>
      <c r="F18222" t="s">
        <v>42515</v>
      </c>
    </row>
    <row r="18223" spans="1:6" x14ac:dyDescent="0.3">
      <c r="A18223">
        <v>431486035</v>
      </c>
      <c r="B18223" t="s">
        <v>42516</v>
      </c>
      <c r="C18223" t="s">
        <v>42517</v>
      </c>
      <c r="D18223" t="s">
        <v>67</v>
      </c>
      <c r="E18223" t="s">
        <v>12</v>
      </c>
      <c r="F18223" t="s">
        <v>42518</v>
      </c>
    </row>
    <row r="18224" spans="1:6" x14ac:dyDescent="0.3">
      <c r="A18224">
        <v>431486037</v>
      </c>
      <c r="B18224" t="s">
        <v>42519</v>
      </c>
      <c r="C18224" t="s">
        <v>8804</v>
      </c>
      <c r="D18224" t="s">
        <v>67</v>
      </c>
      <c r="E18224" t="s">
        <v>12</v>
      </c>
      <c r="F18224" t="s">
        <v>8805</v>
      </c>
    </row>
    <row r="18225" spans="1:6" x14ac:dyDescent="0.3">
      <c r="A18225">
        <v>431486200</v>
      </c>
      <c r="B18225" t="s">
        <v>42520</v>
      </c>
      <c r="C18225" t="s">
        <v>42521</v>
      </c>
      <c r="D18225" t="s">
        <v>980</v>
      </c>
      <c r="E18225" t="s">
        <v>12</v>
      </c>
      <c r="F18225" t="s">
        <v>42522</v>
      </c>
    </row>
    <row r="18226" spans="1:6" x14ac:dyDescent="0.3">
      <c r="A18226">
        <v>431486598</v>
      </c>
      <c r="B18226" t="s">
        <v>42523</v>
      </c>
      <c r="C18226" t="s">
        <v>11645</v>
      </c>
      <c r="D18226" t="s">
        <v>413</v>
      </c>
      <c r="E18226" t="s">
        <v>12</v>
      </c>
      <c r="F18226" t="s">
        <v>42524</v>
      </c>
    </row>
    <row r="18227" spans="1:6" x14ac:dyDescent="0.3">
      <c r="A18227">
        <v>431486924</v>
      </c>
      <c r="B18227" t="s">
        <v>42525</v>
      </c>
      <c r="C18227" t="s">
        <v>42526</v>
      </c>
      <c r="D18227" t="s">
        <v>1093</v>
      </c>
      <c r="E18227" t="s">
        <v>12</v>
      </c>
      <c r="F18227" t="s">
        <v>42527</v>
      </c>
    </row>
    <row r="18228" spans="1:6" x14ac:dyDescent="0.3">
      <c r="A18228">
        <v>431487068</v>
      </c>
      <c r="B18228" t="s">
        <v>42528</v>
      </c>
      <c r="C18228" t="s">
        <v>42529</v>
      </c>
      <c r="D18228" t="s">
        <v>485</v>
      </c>
      <c r="E18228" t="s">
        <v>12</v>
      </c>
      <c r="F18228" t="s">
        <v>42530</v>
      </c>
    </row>
    <row r="18229" spans="1:6" x14ac:dyDescent="0.3">
      <c r="A18229">
        <v>431487171</v>
      </c>
      <c r="B18229" t="s">
        <v>42531</v>
      </c>
      <c r="C18229" t="s">
        <v>23018</v>
      </c>
      <c r="D18229" t="s">
        <v>313</v>
      </c>
      <c r="E18229" t="s">
        <v>12</v>
      </c>
      <c r="F18229" t="s">
        <v>23019</v>
      </c>
    </row>
    <row r="18230" spans="1:6" x14ac:dyDescent="0.3">
      <c r="A18230">
        <v>431487331</v>
      </c>
      <c r="B18230" t="s">
        <v>42532</v>
      </c>
      <c r="C18230" t="s">
        <v>42533</v>
      </c>
      <c r="D18230" t="s">
        <v>17</v>
      </c>
      <c r="E18230" t="s">
        <v>12</v>
      </c>
      <c r="F18230" t="s">
        <v>42534</v>
      </c>
    </row>
    <row r="18231" spans="1:6" x14ac:dyDescent="0.3">
      <c r="A18231">
        <v>431488050</v>
      </c>
      <c r="B18231" t="s">
        <v>24277</v>
      </c>
      <c r="C18231" t="s">
        <v>42535</v>
      </c>
      <c r="D18231" t="s">
        <v>670</v>
      </c>
      <c r="E18231" t="s">
        <v>12</v>
      </c>
      <c r="F18231" t="s">
        <v>42536</v>
      </c>
    </row>
    <row r="18232" spans="1:6" x14ac:dyDescent="0.3">
      <c r="A18232">
        <v>431488078</v>
      </c>
      <c r="B18232" t="s">
        <v>42537</v>
      </c>
      <c r="C18232" t="s">
        <v>42538</v>
      </c>
      <c r="D18232" t="s">
        <v>17</v>
      </c>
      <c r="E18232" t="s">
        <v>12</v>
      </c>
      <c r="F18232" t="s">
        <v>42539</v>
      </c>
    </row>
    <row r="18233" spans="1:6" x14ac:dyDescent="0.3">
      <c r="A18233">
        <v>431488186</v>
      </c>
      <c r="B18233" t="s">
        <v>42540</v>
      </c>
      <c r="C18233" t="s">
        <v>42541</v>
      </c>
      <c r="D18233" t="s">
        <v>5914</v>
      </c>
      <c r="E18233" t="s">
        <v>12</v>
      </c>
      <c r="F18233" t="s">
        <v>42542</v>
      </c>
    </row>
    <row r="18234" spans="1:6" x14ac:dyDescent="0.3">
      <c r="A18234">
        <v>431488190</v>
      </c>
      <c r="B18234" t="s">
        <v>42543</v>
      </c>
      <c r="C18234" t="s">
        <v>42544</v>
      </c>
      <c r="D18234" t="s">
        <v>2100</v>
      </c>
      <c r="E18234" t="s">
        <v>12</v>
      </c>
      <c r="F18234" t="s">
        <v>42545</v>
      </c>
    </row>
    <row r="18235" spans="1:6" x14ac:dyDescent="0.3">
      <c r="A18235">
        <v>431488322</v>
      </c>
      <c r="B18235" t="s">
        <v>42546</v>
      </c>
      <c r="C18235" t="s">
        <v>42547</v>
      </c>
      <c r="D18235" t="s">
        <v>139</v>
      </c>
      <c r="E18235" t="s">
        <v>12</v>
      </c>
      <c r="F18235" t="s">
        <v>7462</v>
      </c>
    </row>
    <row r="18236" spans="1:6" x14ac:dyDescent="0.3">
      <c r="A18236">
        <v>431488438</v>
      </c>
      <c r="B18236" t="s">
        <v>42548</v>
      </c>
      <c r="C18236" t="s">
        <v>42549</v>
      </c>
      <c r="D18236" t="s">
        <v>348</v>
      </c>
      <c r="E18236" t="s">
        <v>12</v>
      </c>
      <c r="F18236" t="s">
        <v>42550</v>
      </c>
    </row>
    <row r="18237" spans="1:6" x14ac:dyDescent="0.3">
      <c r="A18237">
        <v>431488491</v>
      </c>
      <c r="B18237" t="s">
        <v>42551</v>
      </c>
      <c r="C18237" t="s">
        <v>42552</v>
      </c>
      <c r="D18237" t="s">
        <v>47</v>
      </c>
      <c r="E18237" t="s">
        <v>12</v>
      </c>
      <c r="F18237" t="s">
        <v>42553</v>
      </c>
    </row>
    <row r="18238" spans="1:6" x14ac:dyDescent="0.3">
      <c r="A18238">
        <v>431488552</v>
      </c>
      <c r="B18238" t="s">
        <v>42554</v>
      </c>
      <c r="C18238" t="s">
        <v>42555</v>
      </c>
      <c r="D18238" t="s">
        <v>17</v>
      </c>
      <c r="E18238" t="s">
        <v>12</v>
      </c>
      <c r="F18238" t="s">
        <v>42556</v>
      </c>
    </row>
    <row r="18239" spans="1:6" x14ac:dyDescent="0.3">
      <c r="A18239">
        <v>431488916</v>
      </c>
      <c r="B18239" t="s">
        <v>42557</v>
      </c>
      <c r="C18239" t="s">
        <v>42558</v>
      </c>
      <c r="D18239" t="s">
        <v>2246</v>
      </c>
      <c r="E18239" t="s">
        <v>12</v>
      </c>
      <c r="F18239" t="s">
        <v>42559</v>
      </c>
    </row>
    <row r="18240" spans="1:6" x14ac:dyDescent="0.3">
      <c r="A18240">
        <v>431488928</v>
      </c>
      <c r="B18240" t="s">
        <v>42560</v>
      </c>
      <c r="C18240" t="s">
        <v>42561</v>
      </c>
      <c r="D18240" t="s">
        <v>1160</v>
      </c>
      <c r="E18240" t="s">
        <v>12</v>
      </c>
      <c r="F18240" t="s">
        <v>42562</v>
      </c>
    </row>
    <row r="18241" spans="1:6" x14ac:dyDescent="0.3">
      <c r="A18241">
        <v>431488931</v>
      </c>
      <c r="B18241" t="s">
        <v>42563</v>
      </c>
      <c r="C18241" t="s">
        <v>42564</v>
      </c>
      <c r="D18241" t="s">
        <v>47</v>
      </c>
      <c r="E18241" t="s">
        <v>12</v>
      </c>
      <c r="F18241" t="s">
        <v>42565</v>
      </c>
    </row>
    <row r="18242" spans="1:6" x14ac:dyDescent="0.3">
      <c r="A18242">
        <v>431489003</v>
      </c>
      <c r="B18242" t="s">
        <v>42566</v>
      </c>
      <c r="C18242" t="s">
        <v>42567</v>
      </c>
      <c r="D18242" t="s">
        <v>47</v>
      </c>
      <c r="E18242" t="s">
        <v>12</v>
      </c>
      <c r="F18242" t="s">
        <v>42568</v>
      </c>
    </row>
    <row r="18243" spans="1:6" x14ac:dyDescent="0.3">
      <c r="A18243">
        <v>431489033</v>
      </c>
      <c r="B18243" t="s">
        <v>42569</v>
      </c>
      <c r="C18243" t="s">
        <v>30532</v>
      </c>
      <c r="D18243" t="s">
        <v>2944</v>
      </c>
      <c r="E18243" t="s">
        <v>12</v>
      </c>
      <c r="F18243" t="s">
        <v>42570</v>
      </c>
    </row>
    <row r="18244" spans="1:6" x14ac:dyDescent="0.3">
      <c r="A18244">
        <v>431489226</v>
      </c>
      <c r="B18244" t="s">
        <v>42571</v>
      </c>
      <c r="C18244" t="s">
        <v>42572</v>
      </c>
      <c r="D18244" t="s">
        <v>47</v>
      </c>
      <c r="E18244" t="s">
        <v>12</v>
      </c>
      <c r="F18244" t="s">
        <v>42573</v>
      </c>
    </row>
    <row r="18245" spans="1:6" x14ac:dyDescent="0.3">
      <c r="A18245">
        <v>431489229</v>
      </c>
      <c r="B18245" t="s">
        <v>42574</v>
      </c>
      <c r="C18245" t="s">
        <v>42575</v>
      </c>
      <c r="D18245" t="s">
        <v>8116</v>
      </c>
      <c r="E18245" t="s">
        <v>12</v>
      </c>
      <c r="F18245" t="s">
        <v>42576</v>
      </c>
    </row>
    <row r="18246" spans="1:6" x14ac:dyDescent="0.3">
      <c r="A18246">
        <v>431489356</v>
      </c>
      <c r="B18246" t="s">
        <v>42577</v>
      </c>
      <c r="C18246" t="s">
        <v>42578</v>
      </c>
      <c r="D18246" t="s">
        <v>1378</v>
      </c>
      <c r="E18246" t="s">
        <v>12</v>
      </c>
      <c r="F18246" t="s">
        <v>42579</v>
      </c>
    </row>
    <row r="18247" spans="1:6" x14ac:dyDescent="0.3">
      <c r="A18247">
        <v>431489452</v>
      </c>
      <c r="B18247" t="s">
        <v>42580</v>
      </c>
      <c r="C18247" t="s">
        <v>36442</v>
      </c>
      <c r="D18247" t="s">
        <v>42</v>
      </c>
      <c r="E18247" t="s">
        <v>12</v>
      </c>
      <c r="F18247" t="s">
        <v>36443</v>
      </c>
    </row>
    <row r="18248" spans="1:6" x14ac:dyDescent="0.3">
      <c r="A18248">
        <v>431489453</v>
      </c>
      <c r="B18248" t="s">
        <v>42581</v>
      </c>
      <c r="C18248" t="s">
        <v>10374</v>
      </c>
      <c r="D18248" t="s">
        <v>2695</v>
      </c>
      <c r="E18248" t="s">
        <v>12</v>
      </c>
      <c r="F18248" t="s">
        <v>10375</v>
      </c>
    </row>
    <row r="18249" spans="1:6" x14ac:dyDescent="0.3">
      <c r="A18249">
        <v>431489524</v>
      </c>
      <c r="B18249" t="s">
        <v>42582</v>
      </c>
      <c r="C18249" t="s">
        <v>42583</v>
      </c>
      <c r="D18249" t="s">
        <v>62</v>
      </c>
      <c r="E18249" t="s">
        <v>12</v>
      </c>
      <c r="F18249" t="s">
        <v>42584</v>
      </c>
    </row>
    <row r="18250" spans="1:6" x14ac:dyDescent="0.3">
      <c r="A18250">
        <v>431489626</v>
      </c>
      <c r="B18250" t="s">
        <v>42585</v>
      </c>
      <c r="C18250" t="s">
        <v>34156</v>
      </c>
      <c r="D18250" t="s">
        <v>1373</v>
      </c>
      <c r="E18250" t="s">
        <v>12</v>
      </c>
      <c r="F18250" t="s">
        <v>42586</v>
      </c>
    </row>
    <row r="18251" spans="1:6" x14ac:dyDescent="0.3">
      <c r="A18251">
        <v>431489756</v>
      </c>
      <c r="B18251" t="s">
        <v>42587</v>
      </c>
      <c r="C18251" t="s">
        <v>42588</v>
      </c>
      <c r="D18251" t="s">
        <v>47</v>
      </c>
      <c r="E18251" t="s">
        <v>12</v>
      </c>
      <c r="F18251" t="s">
        <v>31393</v>
      </c>
    </row>
    <row r="18252" spans="1:6" x14ac:dyDescent="0.3">
      <c r="A18252">
        <v>431489759</v>
      </c>
      <c r="B18252" t="s">
        <v>42589</v>
      </c>
      <c r="C18252" t="s">
        <v>42590</v>
      </c>
      <c r="D18252" t="s">
        <v>47</v>
      </c>
      <c r="E18252" t="s">
        <v>12</v>
      </c>
      <c r="F18252" t="s">
        <v>42591</v>
      </c>
    </row>
    <row r="18253" spans="1:6" x14ac:dyDescent="0.3">
      <c r="A18253">
        <v>431489767</v>
      </c>
      <c r="B18253" t="s">
        <v>42592</v>
      </c>
      <c r="C18253" t="s">
        <v>458</v>
      </c>
      <c r="D18253" t="s">
        <v>7565</v>
      </c>
      <c r="E18253" t="s">
        <v>12</v>
      </c>
      <c r="F18253" t="s">
        <v>42593</v>
      </c>
    </row>
    <row r="18254" spans="1:6" x14ac:dyDescent="0.3">
      <c r="A18254">
        <v>431490366</v>
      </c>
      <c r="B18254" t="s">
        <v>42594</v>
      </c>
      <c r="C18254" t="s">
        <v>42595</v>
      </c>
      <c r="D18254" t="s">
        <v>17</v>
      </c>
      <c r="E18254" t="s">
        <v>12</v>
      </c>
      <c r="F18254" t="s">
        <v>42596</v>
      </c>
    </row>
    <row r="18255" spans="1:6" x14ac:dyDescent="0.3">
      <c r="A18255">
        <v>431490837</v>
      </c>
      <c r="B18255" t="s">
        <v>42597</v>
      </c>
      <c r="C18255" t="s">
        <v>42598</v>
      </c>
      <c r="D18255" t="s">
        <v>17</v>
      </c>
      <c r="E18255" t="s">
        <v>12</v>
      </c>
      <c r="F18255" t="s">
        <v>42599</v>
      </c>
    </row>
    <row r="18256" spans="1:6" x14ac:dyDescent="0.3">
      <c r="A18256">
        <v>431490854</v>
      </c>
      <c r="B18256" t="s">
        <v>42600</v>
      </c>
      <c r="C18256" t="s">
        <v>42601</v>
      </c>
      <c r="D18256" t="s">
        <v>10969</v>
      </c>
      <c r="E18256" t="s">
        <v>12</v>
      </c>
      <c r="F18256" t="s">
        <v>42602</v>
      </c>
    </row>
    <row r="18257" spans="1:6" x14ac:dyDescent="0.3">
      <c r="A18257">
        <v>431490972</v>
      </c>
      <c r="B18257" t="s">
        <v>42603</v>
      </c>
      <c r="C18257" t="s">
        <v>32465</v>
      </c>
      <c r="D18257" t="s">
        <v>47</v>
      </c>
      <c r="E18257" t="s">
        <v>12</v>
      </c>
      <c r="F18257" t="s">
        <v>32466</v>
      </c>
    </row>
    <row r="18258" spans="1:6" x14ac:dyDescent="0.3">
      <c r="A18258">
        <v>431491144</v>
      </c>
      <c r="B18258" t="s">
        <v>42604</v>
      </c>
      <c r="C18258" t="s">
        <v>4697</v>
      </c>
      <c r="D18258" t="s">
        <v>2598</v>
      </c>
      <c r="E18258" t="s">
        <v>12</v>
      </c>
      <c r="F18258" t="s">
        <v>4698</v>
      </c>
    </row>
    <row r="18259" spans="1:6" x14ac:dyDescent="0.3">
      <c r="A18259">
        <v>431491166</v>
      </c>
      <c r="B18259" t="s">
        <v>42605</v>
      </c>
      <c r="C18259" t="s">
        <v>42606</v>
      </c>
      <c r="D18259" t="s">
        <v>52</v>
      </c>
      <c r="E18259" t="s">
        <v>12</v>
      </c>
      <c r="F18259" t="s">
        <v>42607</v>
      </c>
    </row>
    <row r="18260" spans="1:6" x14ac:dyDescent="0.3">
      <c r="A18260">
        <v>431491234</v>
      </c>
      <c r="B18260" t="s">
        <v>42608</v>
      </c>
      <c r="C18260" t="s">
        <v>42609</v>
      </c>
      <c r="D18260" t="s">
        <v>47</v>
      </c>
      <c r="E18260" t="s">
        <v>12</v>
      </c>
      <c r="F18260" t="s">
        <v>42610</v>
      </c>
    </row>
    <row r="18261" spans="1:6" x14ac:dyDescent="0.3">
      <c r="A18261">
        <v>431491368</v>
      </c>
      <c r="B18261" t="s">
        <v>42611</v>
      </c>
      <c r="C18261" t="s">
        <v>9454</v>
      </c>
      <c r="D18261" t="s">
        <v>190</v>
      </c>
      <c r="E18261" t="s">
        <v>12</v>
      </c>
      <c r="F18261" t="s">
        <v>42612</v>
      </c>
    </row>
    <row r="18262" spans="1:6" x14ac:dyDescent="0.3">
      <c r="A18262">
        <v>431491605</v>
      </c>
      <c r="B18262" t="s">
        <v>42613</v>
      </c>
      <c r="C18262" t="s">
        <v>33000</v>
      </c>
      <c r="D18262" t="s">
        <v>47</v>
      </c>
      <c r="E18262" t="s">
        <v>12</v>
      </c>
      <c r="F18262" t="s">
        <v>33001</v>
      </c>
    </row>
    <row r="18263" spans="1:6" x14ac:dyDescent="0.3">
      <c r="A18263">
        <v>431491717</v>
      </c>
      <c r="B18263" t="s">
        <v>42614</v>
      </c>
      <c r="C18263" t="s">
        <v>5491</v>
      </c>
      <c r="D18263" t="s">
        <v>5293</v>
      </c>
      <c r="E18263" t="s">
        <v>12</v>
      </c>
      <c r="F18263" t="s">
        <v>42615</v>
      </c>
    </row>
    <row r="18264" spans="1:6" x14ac:dyDescent="0.3">
      <c r="A18264">
        <v>431491803</v>
      </c>
      <c r="B18264" t="s">
        <v>42616</v>
      </c>
      <c r="C18264" t="s">
        <v>42617</v>
      </c>
      <c r="D18264" t="s">
        <v>298</v>
      </c>
      <c r="E18264" t="s">
        <v>12</v>
      </c>
      <c r="F18264" t="s">
        <v>3133</v>
      </c>
    </row>
    <row r="18265" spans="1:6" x14ac:dyDescent="0.3">
      <c r="A18265">
        <v>431492132</v>
      </c>
      <c r="B18265" t="s">
        <v>42618</v>
      </c>
      <c r="C18265" t="s">
        <v>42619</v>
      </c>
      <c r="D18265" t="s">
        <v>17</v>
      </c>
      <c r="E18265" t="s">
        <v>12</v>
      </c>
      <c r="F18265" t="s">
        <v>4082</v>
      </c>
    </row>
    <row r="18266" spans="1:6" x14ac:dyDescent="0.3">
      <c r="A18266">
        <v>431492298</v>
      </c>
      <c r="B18266" t="s">
        <v>42620</v>
      </c>
      <c r="C18266" t="s">
        <v>42621</v>
      </c>
      <c r="D18266" t="s">
        <v>62</v>
      </c>
      <c r="E18266" t="s">
        <v>12</v>
      </c>
      <c r="F18266" t="s">
        <v>42622</v>
      </c>
    </row>
    <row r="18267" spans="1:6" x14ac:dyDescent="0.3">
      <c r="A18267">
        <v>431492426</v>
      </c>
      <c r="B18267" t="s">
        <v>42623</v>
      </c>
      <c r="C18267" t="s">
        <v>42624</v>
      </c>
      <c r="D18267" t="s">
        <v>47</v>
      </c>
      <c r="E18267" t="s">
        <v>12</v>
      </c>
      <c r="F18267" t="s">
        <v>42625</v>
      </c>
    </row>
    <row r="18268" spans="1:6" x14ac:dyDescent="0.3">
      <c r="A18268">
        <v>431492580</v>
      </c>
      <c r="B18268" t="s">
        <v>1795</v>
      </c>
      <c r="C18268" t="s">
        <v>42626</v>
      </c>
      <c r="D18268" t="s">
        <v>13836</v>
      </c>
      <c r="E18268" t="s">
        <v>12</v>
      </c>
      <c r="F18268" t="s">
        <v>42627</v>
      </c>
    </row>
    <row r="18269" spans="1:6" x14ac:dyDescent="0.3">
      <c r="A18269">
        <v>431492592</v>
      </c>
      <c r="B18269" t="s">
        <v>3446</v>
      </c>
      <c r="C18269" t="s">
        <v>18960</v>
      </c>
      <c r="D18269" t="s">
        <v>2978</v>
      </c>
      <c r="E18269" t="s">
        <v>12</v>
      </c>
      <c r="F18269" t="s">
        <v>42628</v>
      </c>
    </row>
    <row r="18270" spans="1:6" x14ac:dyDescent="0.3">
      <c r="A18270">
        <v>431492595</v>
      </c>
      <c r="B18270" t="s">
        <v>42629</v>
      </c>
      <c r="C18270" t="s">
        <v>471</v>
      </c>
      <c r="D18270" t="s">
        <v>1141</v>
      </c>
      <c r="E18270" t="s">
        <v>12</v>
      </c>
      <c r="F18270" t="s">
        <v>42630</v>
      </c>
    </row>
    <row r="18271" spans="1:6" x14ac:dyDescent="0.3">
      <c r="A18271">
        <v>431492603</v>
      </c>
      <c r="B18271" t="s">
        <v>42631</v>
      </c>
      <c r="C18271" t="s">
        <v>42632</v>
      </c>
      <c r="D18271" t="s">
        <v>557</v>
      </c>
      <c r="E18271" t="s">
        <v>12</v>
      </c>
      <c r="F18271" t="s">
        <v>42633</v>
      </c>
    </row>
    <row r="18272" spans="1:6" x14ac:dyDescent="0.3">
      <c r="A18272">
        <v>431492632</v>
      </c>
      <c r="B18272" t="s">
        <v>42634</v>
      </c>
      <c r="C18272" t="s">
        <v>8767</v>
      </c>
      <c r="D18272" t="s">
        <v>30777</v>
      </c>
      <c r="E18272" t="s">
        <v>12</v>
      </c>
      <c r="F18272" t="s">
        <v>42635</v>
      </c>
    </row>
    <row r="18273" spans="1:6" x14ac:dyDescent="0.3">
      <c r="A18273">
        <v>431492635</v>
      </c>
      <c r="B18273" t="s">
        <v>363</v>
      </c>
      <c r="C18273" t="s">
        <v>364</v>
      </c>
      <c r="D18273" t="s">
        <v>67</v>
      </c>
      <c r="E18273" t="s">
        <v>12</v>
      </c>
      <c r="F18273" t="s">
        <v>365</v>
      </c>
    </row>
    <row r="18274" spans="1:6" x14ac:dyDescent="0.3">
      <c r="A18274">
        <v>431492703</v>
      </c>
      <c r="B18274" t="s">
        <v>42636</v>
      </c>
      <c r="C18274" t="s">
        <v>42637</v>
      </c>
      <c r="D18274" t="s">
        <v>47</v>
      </c>
      <c r="E18274" t="s">
        <v>12</v>
      </c>
      <c r="F18274" t="s">
        <v>42638</v>
      </c>
    </row>
    <row r="18275" spans="1:6" x14ac:dyDescent="0.3">
      <c r="A18275">
        <v>431492719</v>
      </c>
      <c r="B18275" t="s">
        <v>42639</v>
      </c>
      <c r="C18275" t="s">
        <v>42640</v>
      </c>
      <c r="D18275" t="s">
        <v>208</v>
      </c>
      <c r="E18275" t="s">
        <v>12</v>
      </c>
      <c r="F18275" t="s">
        <v>42641</v>
      </c>
    </row>
    <row r="18276" spans="1:6" x14ac:dyDescent="0.3">
      <c r="A18276">
        <v>431492874</v>
      </c>
      <c r="B18276" t="s">
        <v>3446</v>
      </c>
      <c r="C18276" t="s">
        <v>13119</v>
      </c>
      <c r="D18276" t="s">
        <v>413</v>
      </c>
      <c r="E18276" t="s">
        <v>12</v>
      </c>
      <c r="F18276" t="s">
        <v>42642</v>
      </c>
    </row>
    <row r="18277" spans="1:6" x14ac:dyDescent="0.3">
      <c r="A18277">
        <v>431492875</v>
      </c>
      <c r="B18277" t="s">
        <v>1027</v>
      </c>
      <c r="C18277" t="s">
        <v>40143</v>
      </c>
      <c r="D18277" t="s">
        <v>17</v>
      </c>
      <c r="E18277" t="s">
        <v>12</v>
      </c>
      <c r="F18277" t="s">
        <v>40144</v>
      </c>
    </row>
    <row r="18278" spans="1:6" x14ac:dyDescent="0.3">
      <c r="A18278">
        <v>431492878</v>
      </c>
      <c r="B18278" t="s">
        <v>42643</v>
      </c>
      <c r="C18278" t="s">
        <v>42644</v>
      </c>
      <c r="D18278" t="s">
        <v>47</v>
      </c>
      <c r="E18278" t="s">
        <v>12</v>
      </c>
      <c r="F18278" t="s">
        <v>42645</v>
      </c>
    </row>
    <row r="18279" spans="1:6" x14ac:dyDescent="0.3">
      <c r="A18279">
        <v>431492884</v>
      </c>
      <c r="B18279" t="s">
        <v>15389</v>
      </c>
      <c r="C18279" t="s">
        <v>42646</v>
      </c>
      <c r="D18279" t="s">
        <v>67</v>
      </c>
      <c r="E18279" t="s">
        <v>12</v>
      </c>
      <c r="F18279" t="s">
        <v>42647</v>
      </c>
    </row>
    <row r="18280" spans="1:6" x14ac:dyDescent="0.3">
      <c r="A18280">
        <v>431492891</v>
      </c>
      <c r="B18280" t="s">
        <v>42648</v>
      </c>
      <c r="C18280" t="s">
        <v>42649</v>
      </c>
      <c r="D18280" t="s">
        <v>47</v>
      </c>
      <c r="E18280" t="s">
        <v>12</v>
      </c>
      <c r="F18280" t="s">
        <v>42650</v>
      </c>
    </row>
    <row r="18281" spans="1:6" x14ac:dyDescent="0.3">
      <c r="A18281">
        <v>431492959</v>
      </c>
      <c r="B18281" t="s">
        <v>42651</v>
      </c>
      <c r="C18281" t="s">
        <v>42652</v>
      </c>
      <c r="D18281" t="s">
        <v>17</v>
      </c>
      <c r="E18281" t="s">
        <v>12</v>
      </c>
      <c r="F18281" t="s">
        <v>42653</v>
      </c>
    </row>
    <row r="18282" spans="1:6" x14ac:dyDescent="0.3">
      <c r="A18282">
        <v>431492962</v>
      </c>
      <c r="B18282" t="s">
        <v>42654</v>
      </c>
      <c r="C18282" t="s">
        <v>42655</v>
      </c>
      <c r="D18282" t="s">
        <v>2246</v>
      </c>
      <c r="E18282" t="s">
        <v>12</v>
      </c>
      <c r="F18282" t="s">
        <v>42656</v>
      </c>
    </row>
    <row r="18283" spans="1:6" x14ac:dyDescent="0.3">
      <c r="A18283">
        <v>431493094</v>
      </c>
      <c r="B18283" t="s">
        <v>42657</v>
      </c>
      <c r="C18283" t="s">
        <v>42658</v>
      </c>
      <c r="D18283" t="s">
        <v>3928</v>
      </c>
      <c r="E18283" t="s">
        <v>12</v>
      </c>
      <c r="F18283" t="s">
        <v>42659</v>
      </c>
    </row>
    <row r="18284" spans="1:6" x14ac:dyDescent="0.3">
      <c r="A18284">
        <v>431493111</v>
      </c>
      <c r="B18284" t="s">
        <v>42660</v>
      </c>
      <c r="C18284" t="s">
        <v>31551</v>
      </c>
      <c r="D18284" t="s">
        <v>12946</v>
      </c>
      <c r="E18284" t="s">
        <v>12</v>
      </c>
      <c r="F18284" t="s">
        <v>42661</v>
      </c>
    </row>
    <row r="18285" spans="1:6" x14ac:dyDescent="0.3">
      <c r="A18285">
        <v>431493201</v>
      </c>
      <c r="B18285" t="s">
        <v>42662</v>
      </c>
      <c r="C18285" t="s">
        <v>42663</v>
      </c>
      <c r="D18285" t="s">
        <v>17</v>
      </c>
      <c r="E18285" t="s">
        <v>12</v>
      </c>
      <c r="F18285" t="s">
        <v>42664</v>
      </c>
    </row>
    <row r="18286" spans="1:6" x14ac:dyDescent="0.3">
      <c r="A18286">
        <v>431493264</v>
      </c>
      <c r="B18286" t="s">
        <v>42665</v>
      </c>
      <c r="C18286" t="s">
        <v>32462</v>
      </c>
      <c r="D18286" t="s">
        <v>67</v>
      </c>
      <c r="E18286" t="s">
        <v>12</v>
      </c>
      <c r="F18286" t="s">
        <v>32463</v>
      </c>
    </row>
    <row r="18287" spans="1:6" x14ac:dyDescent="0.3">
      <c r="A18287">
        <v>431493335</v>
      </c>
      <c r="B18287" t="s">
        <v>42666</v>
      </c>
      <c r="C18287" t="s">
        <v>42667</v>
      </c>
      <c r="D18287" t="s">
        <v>208</v>
      </c>
      <c r="E18287" t="s">
        <v>12</v>
      </c>
      <c r="F18287" t="s">
        <v>42668</v>
      </c>
    </row>
    <row r="18288" spans="1:6" x14ac:dyDescent="0.3">
      <c r="A18288">
        <v>431493454</v>
      </c>
      <c r="B18288" t="s">
        <v>42669</v>
      </c>
      <c r="C18288" t="s">
        <v>42670</v>
      </c>
      <c r="D18288" t="s">
        <v>933</v>
      </c>
      <c r="E18288" t="s">
        <v>12</v>
      </c>
      <c r="F18288" t="s">
        <v>42671</v>
      </c>
    </row>
    <row r="18289" spans="1:6" x14ac:dyDescent="0.3">
      <c r="A18289">
        <v>431493495</v>
      </c>
      <c r="B18289" t="s">
        <v>42672</v>
      </c>
      <c r="C18289" t="s">
        <v>42673</v>
      </c>
      <c r="D18289" t="s">
        <v>1974</v>
      </c>
      <c r="E18289" t="s">
        <v>12</v>
      </c>
      <c r="F18289" t="s">
        <v>42674</v>
      </c>
    </row>
    <row r="18290" spans="1:6" x14ac:dyDescent="0.3">
      <c r="A18290">
        <v>431493496</v>
      </c>
      <c r="B18290" t="s">
        <v>42675</v>
      </c>
      <c r="C18290" t="s">
        <v>42676</v>
      </c>
      <c r="D18290" t="s">
        <v>11</v>
      </c>
      <c r="E18290" t="s">
        <v>12</v>
      </c>
      <c r="F18290" t="s">
        <v>42677</v>
      </c>
    </row>
    <row r="18291" spans="1:6" x14ac:dyDescent="0.3">
      <c r="A18291">
        <v>431493594</v>
      </c>
      <c r="B18291" t="s">
        <v>42678</v>
      </c>
      <c r="C18291" t="s">
        <v>9555</v>
      </c>
      <c r="D18291" t="s">
        <v>2485</v>
      </c>
      <c r="E18291" t="s">
        <v>12</v>
      </c>
      <c r="F18291" t="s">
        <v>42679</v>
      </c>
    </row>
    <row r="18292" spans="1:6" x14ac:dyDescent="0.3">
      <c r="A18292">
        <v>431493664</v>
      </c>
      <c r="B18292" t="s">
        <v>42680</v>
      </c>
      <c r="C18292" t="s">
        <v>42681</v>
      </c>
      <c r="D18292" t="s">
        <v>152</v>
      </c>
      <c r="E18292" t="s">
        <v>12</v>
      </c>
      <c r="F18292" t="s">
        <v>42682</v>
      </c>
    </row>
    <row r="18293" spans="1:6" x14ac:dyDescent="0.3">
      <c r="A18293">
        <v>431494000</v>
      </c>
      <c r="B18293" t="s">
        <v>42683</v>
      </c>
      <c r="C18293" t="s">
        <v>42684</v>
      </c>
      <c r="D18293" t="s">
        <v>857</v>
      </c>
      <c r="E18293" t="s">
        <v>12</v>
      </c>
      <c r="F18293" t="s">
        <v>42685</v>
      </c>
    </row>
    <row r="18294" spans="1:6" x14ac:dyDescent="0.3">
      <c r="A18294">
        <v>431494255</v>
      </c>
      <c r="B18294" t="s">
        <v>42686</v>
      </c>
      <c r="C18294" t="s">
        <v>42687</v>
      </c>
      <c r="D18294" t="s">
        <v>4005</v>
      </c>
      <c r="E18294" t="s">
        <v>12</v>
      </c>
      <c r="F18294" t="s">
        <v>42688</v>
      </c>
    </row>
    <row r="18295" spans="1:6" x14ac:dyDescent="0.3">
      <c r="A18295">
        <v>431494349</v>
      </c>
      <c r="B18295" t="s">
        <v>42689</v>
      </c>
      <c r="C18295" t="s">
        <v>42690</v>
      </c>
      <c r="D18295" t="s">
        <v>47</v>
      </c>
      <c r="E18295" t="s">
        <v>12</v>
      </c>
      <c r="F18295" t="s">
        <v>42691</v>
      </c>
    </row>
    <row r="18296" spans="1:6" x14ac:dyDescent="0.3">
      <c r="A18296">
        <v>431494350</v>
      </c>
      <c r="B18296" t="s">
        <v>3409</v>
      </c>
      <c r="C18296" t="s">
        <v>15821</v>
      </c>
      <c r="D18296" t="s">
        <v>9549</v>
      </c>
      <c r="E18296" t="s">
        <v>12</v>
      </c>
      <c r="F18296" t="s">
        <v>42692</v>
      </c>
    </row>
    <row r="18297" spans="1:6" x14ac:dyDescent="0.3">
      <c r="A18297">
        <v>431494484</v>
      </c>
      <c r="B18297" t="s">
        <v>42693</v>
      </c>
      <c r="C18297" t="s">
        <v>42694</v>
      </c>
      <c r="D18297" t="s">
        <v>1155</v>
      </c>
      <c r="E18297" t="s">
        <v>12</v>
      </c>
      <c r="F18297" t="s">
        <v>42695</v>
      </c>
    </row>
    <row r="18298" spans="1:6" x14ac:dyDescent="0.3">
      <c r="A18298">
        <v>431494632</v>
      </c>
      <c r="B18298" t="s">
        <v>42696</v>
      </c>
      <c r="C18298" t="s">
        <v>4781</v>
      </c>
      <c r="D18298" t="s">
        <v>5770</v>
      </c>
      <c r="E18298" t="s">
        <v>12</v>
      </c>
      <c r="F18298" t="s">
        <v>42697</v>
      </c>
    </row>
    <row r="18299" spans="1:6" x14ac:dyDescent="0.3">
      <c r="A18299">
        <v>431494634</v>
      </c>
      <c r="B18299" t="s">
        <v>3409</v>
      </c>
      <c r="C18299" t="s">
        <v>12427</v>
      </c>
      <c r="D18299" t="s">
        <v>8503</v>
      </c>
      <c r="E18299" t="s">
        <v>12</v>
      </c>
      <c r="F18299" t="s">
        <v>12428</v>
      </c>
    </row>
    <row r="18300" spans="1:6" x14ac:dyDescent="0.3">
      <c r="A18300">
        <v>431494888</v>
      </c>
      <c r="B18300" t="s">
        <v>42698</v>
      </c>
      <c r="C18300" t="s">
        <v>42699</v>
      </c>
      <c r="D18300" t="s">
        <v>67</v>
      </c>
      <c r="E18300" t="s">
        <v>12</v>
      </c>
      <c r="F18300" t="s">
        <v>42700</v>
      </c>
    </row>
    <row r="18301" spans="1:6" x14ac:dyDescent="0.3">
      <c r="A18301">
        <v>431494889</v>
      </c>
      <c r="B18301" t="s">
        <v>42701</v>
      </c>
      <c r="C18301" t="s">
        <v>36339</v>
      </c>
      <c r="D18301" t="s">
        <v>22</v>
      </c>
      <c r="E18301" t="s">
        <v>12</v>
      </c>
      <c r="F18301" t="s">
        <v>27020</v>
      </c>
    </row>
    <row r="18302" spans="1:6" x14ac:dyDescent="0.3">
      <c r="A18302">
        <v>431495061</v>
      </c>
      <c r="B18302" t="s">
        <v>42702</v>
      </c>
      <c r="C18302" t="s">
        <v>42703</v>
      </c>
      <c r="D18302" t="s">
        <v>22</v>
      </c>
      <c r="E18302" t="s">
        <v>12</v>
      </c>
      <c r="F18302" t="s">
        <v>42704</v>
      </c>
    </row>
    <row r="18303" spans="1:6" x14ac:dyDescent="0.3">
      <c r="A18303">
        <v>431495066</v>
      </c>
      <c r="B18303" t="s">
        <v>983</v>
      </c>
      <c r="C18303" t="s">
        <v>42705</v>
      </c>
      <c r="D18303" t="s">
        <v>30812</v>
      </c>
      <c r="E18303" t="s">
        <v>12</v>
      </c>
      <c r="F18303" t="s">
        <v>42706</v>
      </c>
    </row>
    <row r="18304" spans="1:6" x14ac:dyDescent="0.3">
      <c r="A18304">
        <v>431495249</v>
      </c>
      <c r="B18304" t="s">
        <v>42707</v>
      </c>
      <c r="C18304" t="s">
        <v>42708</v>
      </c>
      <c r="D18304" t="s">
        <v>47</v>
      </c>
      <c r="E18304" t="s">
        <v>12</v>
      </c>
      <c r="F18304" t="s">
        <v>42709</v>
      </c>
    </row>
    <row r="18305" spans="1:6" x14ac:dyDescent="0.3">
      <c r="A18305">
        <v>431495274</v>
      </c>
      <c r="B18305" t="s">
        <v>42710</v>
      </c>
      <c r="C18305" t="s">
        <v>42711</v>
      </c>
      <c r="D18305" t="s">
        <v>7152</v>
      </c>
      <c r="E18305" t="s">
        <v>12</v>
      </c>
      <c r="F18305" t="s">
        <v>42712</v>
      </c>
    </row>
    <row r="18306" spans="1:6" x14ac:dyDescent="0.3">
      <c r="A18306">
        <v>431495275</v>
      </c>
      <c r="B18306" t="s">
        <v>42713</v>
      </c>
      <c r="C18306" t="s">
        <v>22241</v>
      </c>
      <c r="D18306" t="s">
        <v>1547</v>
      </c>
      <c r="E18306" t="s">
        <v>12</v>
      </c>
      <c r="F18306" t="s">
        <v>42714</v>
      </c>
    </row>
    <row r="18307" spans="1:6" x14ac:dyDescent="0.3">
      <c r="A18307">
        <v>431495288</v>
      </c>
      <c r="B18307" t="s">
        <v>42715</v>
      </c>
      <c r="C18307" t="s">
        <v>6521</v>
      </c>
      <c r="D18307" t="s">
        <v>17</v>
      </c>
      <c r="E18307" t="s">
        <v>12</v>
      </c>
      <c r="F18307" t="s">
        <v>6522</v>
      </c>
    </row>
    <row r="18308" spans="1:6" x14ac:dyDescent="0.3">
      <c r="A18308">
        <v>431495379</v>
      </c>
      <c r="B18308" t="s">
        <v>42716</v>
      </c>
      <c r="C18308" t="s">
        <v>42717</v>
      </c>
      <c r="D18308" t="s">
        <v>763</v>
      </c>
      <c r="E18308" t="s">
        <v>12</v>
      </c>
      <c r="F18308" t="s">
        <v>42718</v>
      </c>
    </row>
    <row r="18309" spans="1:6" x14ac:dyDescent="0.3">
      <c r="A18309">
        <v>431495539</v>
      </c>
      <c r="B18309" t="s">
        <v>42719</v>
      </c>
      <c r="C18309" t="s">
        <v>17938</v>
      </c>
      <c r="D18309" t="s">
        <v>14808</v>
      </c>
      <c r="E18309" t="s">
        <v>12</v>
      </c>
      <c r="F18309" t="s">
        <v>42720</v>
      </c>
    </row>
    <row r="18310" spans="1:6" x14ac:dyDescent="0.3">
      <c r="A18310">
        <v>431495751</v>
      </c>
      <c r="B18310" t="s">
        <v>42721</v>
      </c>
      <c r="C18310" t="s">
        <v>42722</v>
      </c>
      <c r="D18310" t="s">
        <v>47</v>
      </c>
      <c r="E18310" t="s">
        <v>12</v>
      </c>
      <c r="F18310" t="s">
        <v>42723</v>
      </c>
    </row>
    <row r="18311" spans="1:6" x14ac:dyDescent="0.3">
      <c r="A18311">
        <v>431496054</v>
      </c>
      <c r="B18311" t="s">
        <v>42724</v>
      </c>
      <c r="C18311" t="s">
        <v>42725</v>
      </c>
      <c r="D18311" t="s">
        <v>47</v>
      </c>
      <c r="E18311" t="s">
        <v>12</v>
      </c>
      <c r="F18311" t="s">
        <v>42726</v>
      </c>
    </row>
    <row r="18312" spans="1:6" x14ac:dyDescent="0.3">
      <c r="A18312">
        <v>431496055</v>
      </c>
      <c r="B18312" t="s">
        <v>42727</v>
      </c>
      <c r="C18312" t="s">
        <v>42728</v>
      </c>
      <c r="D18312" t="s">
        <v>1155</v>
      </c>
      <c r="E18312" t="s">
        <v>12</v>
      </c>
      <c r="F18312" t="s">
        <v>30681</v>
      </c>
    </row>
    <row r="18313" spans="1:6" x14ac:dyDescent="0.3">
      <c r="A18313">
        <v>431496422</v>
      </c>
      <c r="B18313" t="s">
        <v>42729</v>
      </c>
      <c r="C18313" t="s">
        <v>42730</v>
      </c>
      <c r="D18313" t="s">
        <v>17</v>
      </c>
      <c r="E18313" t="s">
        <v>12</v>
      </c>
      <c r="F18313" t="s">
        <v>42731</v>
      </c>
    </row>
    <row r="18314" spans="1:6" x14ac:dyDescent="0.3">
      <c r="A18314">
        <v>431496537</v>
      </c>
      <c r="B18314" t="s">
        <v>42732</v>
      </c>
      <c r="C18314" t="s">
        <v>42733</v>
      </c>
      <c r="D18314" t="s">
        <v>18379</v>
      </c>
      <c r="E18314" t="s">
        <v>12</v>
      </c>
      <c r="F18314" t="s">
        <v>42734</v>
      </c>
    </row>
    <row r="18315" spans="1:6" x14ac:dyDescent="0.3">
      <c r="A18315">
        <v>431496539</v>
      </c>
      <c r="B18315" t="s">
        <v>42735</v>
      </c>
      <c r="C18315" t="s">
        <v>42736</v>
      </c>
      <c r="D18315" t="s">
        <v>47</v>
      </c>
      <c r="E18315" t="s">
        <v>12</v>
      </c>
      <c r="F18315" t="s">
        <v>42737</v>
      </c>
    </row>
    <row r="18316" spans="1:6" x14ac:dyDescent="0.3">
      <c r="A18316">
        <v>431496543</v>
      </c>
      <c r="B18316" t="s">
        <v>42738</v>
      </c>
      <c r="C18316" t="s">
        <v>42739</v>
      </c>
      <c r="D18316" t="s">
        <v>413</v>
      </c>
      <c r="E18316" t="s">
        <v>12</v>
      </c>
      <c r="F18316" t="s">
        <v>42740</v>
      </c>
    </row>
    <row r="18317" spans="1:6" x14ac:dyDescent="0.3">
      <c r="A18317">
        <v>431496626</v>
      </c>
      <c r="B18317" t="s">
        <v>42741</v>
      </c>
      <c r="C18317" t="s">
        <v>42015</v>
      </c>
      <c r="D18317" t="s">
        <v>2757</v>
      </c>
      <c r="E18317" t="s">
        <v>12</v>
      </c>
      <c r="F18317" t="s">
        <v>42016</v>
      </c>
    </row>
    <row r="18318" spans="1:6" x14ac:dyDescent="0.3">
      <c r="A18318">
        <v>431496632</v>
      </c>
      <c r="B18318" t="s">
        <v>42742</v>
      </c>
      <c r="C18318" t="s">
        <v>27592</v>
      </c>
      <c r="D18318" t="s">
        <v>47</v>
      </c>
      <c r="E18318" t="s">
        <v>12</v>
      </c>
      <c r="F18318" t="s">
        <v>27593</v>
      </c>
    </row>
    <row r="18319" spans="1:6" x14ac:dyDescent="0.3">
      <c r="A18319">
        <v>431496672</v>
      </c>
      <c r="B18319" t="s">
        <v>42743</v>
      </c>
      <c r="C18319" t="s">
        <v>42744</v>
      </c>
      <c r="D18319" t="s">
        <v>1378</v>
      </c>
      <c r="E18319" t="s">
        <v>12</v>
      </c>
      <c r="F18319" t="s">
        <v>42745</v>
      </c>
    </row>
    <row r="18320" spans="1:6" x14ac:dyDescent="0.3">
      <c r="A18320">
        <v>431496682</v>
      </c>
      <c r="B18320" t="s">
        <v>42746</v>
      </c>
      <c r="C18320" t="s">
        <v>42747</v>
      </c>
      <c r="D18320" t="s">
        <v>3076</v>
      </c>
      <c r="E18320" t="s">
        <v>12</v>
      </c>
      <c r="F18320" t="s">
        <v>42748</v>
      </c>
    </row>
    <row r="18321" spans="1:6" x14ac:dyDescent="0.3">
      <c r="A18321">
        <v>431496758</v>
      </c>
      <c r="B18321" t="s">
        <v>42749</v>
      </c>
      <c r="C18321" t="s">
        <v>42750</v>
      </c>
      <c r="D18321" t="s">
        <v>552</v>
      </c>
      <c r="E18321" t="s">
        <v>12</v>
      </c>
      <c r="F18321" t="s">
        <v>42751</v>
      </c>
    </row>
    <row r="18322" spans="1:6" x14ac:dyDescent="0.3">
      <c r="A18322">
        <v>431496793</v>
      </c>
      <c r="B18322" t="s">
        <v>42752</v>
      </c>
      <c r="C18322" t="s">
        <v>42753</v>
      </c>
      <c r="D18322" t="s">
        <v>147</v>
      </c>
      <c r="E18322" t="s">
        <v>12</v>
      </c>
      <c r="F18322" t="s">
        <v>42754</v>
      </c>
    </row>
    <row r="18323" spans="1:6" x14ac:dyDescent="0.3">
      <c r="A18323">
        <v>431496797</v>
      </c>
      <c r="B18323" t="s">
        <v>42755</v>
      </c>
      <c r="C18323" t="s">
        <v>42756</v>
      </c>
      <c r="D18323" t="s">
        <v>47</v>
      </c>
      <c r="E18323" t="s">
        <v>12</v>
      </c>
      <c r="F18323" t="s">
        <v>42757</v>
      </c>
    </row>
    <row r="18324" spans="1:6" x14ac:dyDescent="0.3">
      <c r="A18324">
        <v>431496809</v>
      </c>
      <c r="B18324" t="s">
        <v>42758</v>
      </c>
      <c r="C18324" t="s">
        <v>42759</v>
      </c>
      <c r="D18324" t="s">
        <v>1160</v>
      </c>
      <c r="E18324" t="s">
        <v>12</v>
      </c>
      <c r="F18324" t="s">
        <v>42760</v>
      </c>
    </row>
    <row r="18325" spans="1:6" x14ac:dyDescent="0.3">
      <c r="A18325">
        <v>431496903</v>
      </c>
      <c r="B18325" t="s">
        <v>40831</v>
      </c>
      <c r="C18325" t="s">
        <v>42761</v>
      </c>
      <c r="D18325" t="s">
        <v>2792</v>
      </c>
      <c r="E18325" t="s">
        <v>12</v>
      </c>
      <c r="F18325" t="s">
        <v>12635</v>
      </c>
    </row>
    <row r="18326" spans="1:6" x14ac:dyDescent="0.3">
      <c r="A18326">
        <v>431497125</v>
      </c>
      <c r="B18326" t="s">
        <v>42762</v>
      </c>
      <c r="C18326" t="s">
        <v>10769</v>
      </c>
      <c r="D18326" t="s">
        <v>1214</v>
      </c>
      <c r="E18326" t="s">
        <v>12</v>
      </c>
      <c r="F18326" t="s">
        <v>10770</v>
      </c>
    </row>
    <row r="18327" spans="1:6" x14ac:dyDescent="0.3">
      <c r="A18327">
        <v>431497233</v>
      </c>
      <c r="B18327" t="s">
        <v>42763</v>
      </c>
      <c r="C18327" t="s">
        <v>42764</v>
      </c>
      <c r="D18327" t="s">
        <v>670</v>
      </c>
      <c r="E18327" t="s">
        <v>12</v>
      </c>
      <c r="F18327" t="s">
        <v>42765</v>
      </c>
    </row>
    <row r="18328" spans="1:6" x14ac:dyDescent="0.3">
      <c r="A18328">
        <v>431497250</v>
      </c>
      <c r="B18328" t="s">
        <v>3446</v>
      </c>
      <c r="C18328" t="s">
        <v>42766</v>
      </c>
      <c r="D18328" t="s">
        <v>1038</v>
      </c>
      <c r="E18328" t="s">
        <v>12</v>
      </c>
      <c r="F18328" t="s">
        <v>42767</v>
      </c>
    </row>
    <row r="18329" spans="1:6" x14ac:dyDescent="0.3">
      <c r="A18329">
        <v>431497372</v>
      </c>
      <c r="B18329" t="s">
        <v>457</v>
      </c>
      <c r="C18329" t="s">
        <v>11097</v>
      </c>
      <c r="D18329" t="s">
        <v>47</v>
      </c>
      <c r="E18329" t="s">
        <v>12</v>
      </c>
      <c r="F18329" t="s">
        <v>11098</v>
      </c>
    </row>
    <row r="18330" spans="1:6" x14ac:dyDescent="0.3">
      <c r="A18330">
        <v>431497504</v>
      </c>
      <c r="B18330" t="s">
        <v>42768</v>
      </c>
      <c r="C18330" t="s">
        <v>42769</v>
      </c>
      <c r="D18330" t="s">
        <v>1214</v>
      </c>
      <c r="E18330" t="s">
        <v>12</v>
      </c>
      <c r="F18330" t="s">
        <v>42770</v>
      </c>
    </row>
    <row r="18331" spans="1:6" x14ac:dyDescent="0.3">
      <c r="A18331">
        <v>431497518</v>
      </c>
      <c r="B18331" t="s">
        <v>42771</v>
      </c>
      <c r="C18331" t="s">
        <v>29347</v>
      </c>
      <c r="D18331" t="s">
        <v>17</v>
      </c>
      <c r="E18331" t="s">
        <v>12</v>
      </c>
      <c r="F18331" t="s">
        <v>29348</v>
      </c>
    </row>
    <row r="18332" spans="1:6" x14ac:dyDescent="0.3">
      <c r="A18332">
        <v>431497537</v>
      </c>
      <c r="B18332" t="s">
        <v>42772</v>
      </c>
      <c r="C18332" t="s">
        <v>12727</v>
      </c>
      <c r="D18332" t="s">
        <v>42773</v>
      </c>
      <c r="E18332" t="s">
        <v>12</v>
      </c>
      <c r="F18332" t="s">
        <v>42774</v>
      </c>
    </row>
    <row r="18333" spans="1:6" x14ac:dyDescent="0.3">
      <c r="A18333">
        <v>431497787</v>
      </c>
      <c r="B18333" t="s">
        <v>42775</v>
      </c>
      <c r="C18333" t="s">
        <v>42776</v>
      </c>
      <c r="D18333" t="s">
        <v>9568</v>
      </c>
      <c r="E18333" t="s">
        <v>12</v>
      </c>
      <c r="F18333" t="s">
        <v>42777</v>
      </c>
    </row>
    <row r="18334" spans="1:6" x14ac:dyDescent="0.3">
      <c r="A18334">
        <v>431497808</v>
      </c>
      <c r="B18334" t="s">
        <v>42778</v>
      </c>
      <c r="C18334" t="s">
        <v>42779</v>
      </c>
      <c r="D18334" t="s">
        <v>2279</v>
      </c>
      <c r="E18334" t="s">
        <v>12</v>
      </c>
      <c r="F18334" t="s">
        <v>37491</v>
      </c>
    </row>
    <row r="18335" spans="1:6" x14ac:dyDescent="0.3">
      <c r="A18335">
        <v>431497812</v>
      </c>
      <c r="B18335" t="s">
        <v>42780</v>
      </c>
      <c r="C18335" t="s">
        <v>42781</v>
      </c>
      <c r="D18335" t="s">
        <v>17</v>
      </c>
      <c r="E18335" t="s">
        <v>12</v>
      </c>
      <c r="F18335" t="s">
        <v>42782</v>
      </c>
    </row>
    <row r="18336" spans="1:6" x14ac:dyDescent="0.3">
      <c r="A18336">
        <v>431497841</v>
      </c>
      <c r="B18336" t="s">
        <v>42783</v>
      </c>
      <c r="C18336" t="s">
        <v>42784</v>
      </c>
      <c r="D18336" t="s">
        <v>17</v>
      </c>
      <c r="E18336" t="s">
        <v>12</v>
      </c>
      <c r="F18336" t="s">
        <v>42785</v>
      </c>
    </row>
    <row r="18337" spans="1:6" x14ac:dyDescent="0.3">
      <c r="A18337">
        <v>431497955</v>
      </c>
      <c r="B18337" t="s">
        <v>42786</v>
      </c>
      <c r="C18337" t="s">
        <v>4018</v>
      </c>
      <c r="D18337" t="s">
        <v>17</v>
      </c>
      <c r="E18337" t="s">
        <v>12</v>
      </c>
      <c r="F18337" t="s">
        <v>4019</v>
      </c>
    </row>
    <row r="18338" spans="1:6" x14ac:dyDescent="0.3">
      <c r="A18338">
        <v>431498116</v>
      </c>
      <c r="B18338" t="s">
        <v>97</v>
      </c>
      <c r="C18338" t="s">
        <v>42787</v>
      </c>
      <c r="D18338" t="s">
        <v>47</v>
      </c>
      <c r="E18338" t="s">
        <v>12</v>
      </c>
      <c r="F18338" t="s">
        <v>42788</v>
      </c>
    </row>
    <row r="18339" spans="1:6" x14ac:dyDescent="0.3">
      <c r="A18339">
        <v>431498591</v>
      </c>
      <c r="B18339" t="s">
        <v>42789</v>
      </c>
      <c r="C18339" t="s">
        <v>42790</v>
      </c>
      <c r="D18339" t="s">
        <v>42791</v>
      </c>
      <c r="E18339" t="s">
        <v>12</v>
      </c>
      <c r="F18339" t="s">
        <v>42792</v>
      </c>
    </row>
    <row r="18340" spans="1:6" x14ac:dyDescent="0.3">
      <c r="A18340">
        <v>431498592</v>
      </c>
      <c r="B18340" t="s">
        <v>42793</v>
      </c>
      <c r="C18340" t="s">
        <v>42794</v>
      </c>
      <c r="D18340" t="s">
        <v>47</v>
      </c>
      <c r="E18340" t="s">
        <v>12</v>
      </c>
      <c r="F18340" t="s">
        <v>42795</v>
      </c>
    </row>
    <row r="18341" spans="1:6" x14ac:dyDescent="0.3">
      <c r="A18341">
        <v>431498605</v>
      </c>
      <c r="B18341" t="s">
        <v>42796</v>
      </c>
      <c r="C18341" t="s">
        <v>42797</v>
      </c>
      <c r="D18341" t="s">
        <v>980</v>
      </c>
      <c r="E18341" t="s">
        <v>12</v>
      </c>
      <c r="F18341" t="s">
        <v>42798</v>
      </c>
    </row>
    <row r="18342" spans="1:6" x14ac:dyDescent="0.3">
      <c r="A18342">
        <v>431498698</v>
      </c>
      <c r="B18342" t="s">
        <v>42799</v>
      </c>
      <c r="C18342" t="s">
        <v>42800</v>
      </c>
      <c r="D18342" t="s">
        <v>9509</v>
      </c>
      <c r="E18342" t="s">
        <v>12</v>
      </c>
      <c r="F18342" t="s">
        <v>42801</v>
      </c>
    </row>
    <row r="18343" spans="1:6" x14ac:dyDescent="0.3">
      <c r="A18343">
        <v>431498706</v>
      </c>
      <c r="B18343" t="s">
        <v>42802</v>
      </c>
      <c r="C18343" t="s">
        <v>42803</v>
      </c>
      <c r="D18343" t="s">
        <v>2385</v>
      </c>
      <c r="E18343" t="s">
        <v>12</v>
      </c>
      <c r="F18343" t="s">
        <v>42804</v>
      </c>
    </row>
    <row r="18344" spans="1:6" x14ac:dyDescent="0.3">
      <c r="A18344">
        <v>431498830</v>
      </c>
      <c r="B18344" t="s">
        <v>42805</v>
      </c>
      <c r="C18344" t="s">
        <v>42806</v>
      </c>
      <c r="D18344" t="s">
        <v>2944</v>
      </c>
      <c r="E18344" t="s">
        <v>12</v>
      </c>
      <c r="F18344" t="s">
        <v>42807</v>
      </c>
    </row>
    <row r="18345" spans="1:6" x14ac:dyDescent="0.3">
      <c r="A18345">
        <v>431498834</v>
      </c>
      <c r="B18345" t="s">
        <v>42808</v>
      </c>
      <c r="C18345" t="s">
        <v>33789</v>
      </c>
      <c r="D18345" t="s">
        <v>4370</v>
      </c>
      <c r="E18345" t="s">
        <v>12</v>
      </c>
      <c r="F18345" t="s">
        <v>42809</v>
      </c>
    </row>
    <row r="18346" spans="1:6" x14ac:dyDescent="0.3">
      <c r="A18346">
        <v>431498954</v>
      </c>
      <c r="B18346" t="s">
        <v>42810</v>
      </c>
      <c r="C18346" t="s">
        <v>42811</v>
      </c>
      <c r="D18346" t="s">
        <v>18363</v>
      </c>
      <c r="E18346" t="s">
        <v>12</v>
      </c>
      <c r="F18346" t="s">
        <v>34885</v>
      </c>
    </row>
    <row r="18347" spans="1:6" x14ac:dyDescent="0.3">
      <c r="A18347">
        <v>431498966</v>
      </c>
      <c r="B18347" t="s">
        <v>12369</v>
      </c>
      <c r="C18347" t="s">
        <v>42812</v>
      </c>
      <c r="D18347" t="s">
        <v>17</v>
      </c>
      <c r="E18347" t="s">
        <v>12</v>
      </c>
      <c r="F18347" t="s">
        <v>42813</v>
      </c>
    </row>
    <row r="18348" spans="1:6" x14ac:dyDescent="0.3">
      <c r="A18348">
        <v>431499086</v>
      </c>
      <c r="B18348" t="s">
        <v>42814</v>
      </c>
      <c r="C18348" t="s">
        <v>42815</v>
      </c>
      <c r="D18348" t="s">
        <v>47</v>
      </c>
      <c r="E18348" t="s">
        <v>12</v>
      </c>
      <c r="F18348" t="s">
        <v>42816</v>
      </c>
    </row>
    <row r="18349" spans="1:6" x14ac:dyDescent="0.3">
      <c r="A18349">
        <v>431499098</v>
      </c>
      <c r="B18349" t="s">
        <v>42817</v>
      </c>
      <c r="C18349" t="s">
        <v>42818</v>
      </c>
      <c r="D18349" t="s">
        <v>1141</v>
      </c>
      <c r="E18349" t="s">
        <v>12</v>
      </c>
      <c r="F18349" t="s">
        <v>42819</v>
      </c>
    </row>
    <row r="18350" spans="1:6" x14ac:dyDescent="0.3">
      <c r="A18350">
        <v>431499117</v>
      </c>
      <c r="B18350" t="s">
        <v>42820</v>
      </c>
      <c r="C18350" t="s">
        <v>42821</v>
      </c>
      <c r="D18350" t="s">
        <v>18337</v>
      </c>
      <c r="E18350" t="s">
        <v>12</v>
      </c>
      <c r="F18350" t="s">
        <v>42822</v>
      </c>
    </row>
    <row r="18351" spans="1:6" x14ac:dyDescent="0.3">
      <c r="A18351">
        <v>431499216</v>
      </c>
      <c r="B18351" t="s">
        <v>42823</v>
      </c>
      <c r="C18351" t="s">
        <v>42824</v>
      </c>
      <c r="D18351" t="s">
        <v>8768</v>
      </c>
      <c r="E18351" t="s">
        <v>12</v>
      </c>
      <c r="F18351" t="s">
        <v>42825</v>
      </c>
    </row>
    <row r="18352" spans="1:6" x14ac:dyDescent="0.3">
      <c r="A18352">
        <v>431499219</v>
      </c>
      <c r="B18352" t="s">
        <v>42826</v>
      </c>
      <c r="C18352" t="s">
        <v>42827</v>
      </c>
      <c r="D18352" t="s">
        <v>961</v>
      </c>
      <c r="E18352" t="s">
        <v>12</v>
      </c>
      <c r="F18352" t="s">
        <v>42828</v>
      </c>
    </row>
    <row r="18353" spans="1:6" x14ac:dyDescent="0.3">
      <c r="A18353">
        <v>431499247</v>
      </c>
      <c r="B18353" t="s">
        <v>1795</v>
      </c>
      <c r="C18353" t="s">
        <v>42829</v>
      </c>
      <c r="D18353" t="s">
        <v>2411</v>
      </c>
      <c r="E18353" t="s">
        <v>12</v>
      </c>
      <c r="F18353" t="s">
        <v>42830</v>
      </c>
    </row>
    <row r="18354" spans="1:6" x14ac:dyDescent="0.3">
      <c r="A18354">
        <v>431499250</v>
      </c>
      <c r="B18354" t="s">
        <v>42831</v>
      </c>
      <c r="C18354" t="s">
        <v>11304</v>
      </c>
      <c r="D18354" t="s">
        <v>413</v>
      </c>
      <c r="E18354" t="s">
        <v>12</v>
      </c>
      <c r="F18354" t="s">
        <v>11305</v>
      </c>
    </row>
    <row r="18355" spans="1:6" x14ac:dyDescent="0.3">
      <c r="A18355">
        <v>431499252</v>
      </c>
      <c r="B18355" t="s">
        <v>42832</v>
      </c>
      <c r="C18355" t="s">
        <v>42833</v>
      </c>
      <c r="D18355" t="s">
        <v>7565</v>
      </c>
      <c r="E18355" t="s">
        <v>12</v>
      </c>
      <c r="F18355" t="s">
        <v>42834</v>
      </c>
    </row>
    <row r="18356" spans="1:6" x14ac:dyDescent="0.3">
      <c r="A18356">
        <v>431499293</v>
      </c>
      <c r="B18356" t="s">
        <v>42835</v>
      </c>
      <c r="C18356" t="s">
        <v>8767</v>
      </c>
      <c r="D18356" t="s">
        <v>4500</v>
      </c>
      <c r="E18356" t="s">
        <v>12</v>
      </c>
      <c r="F18356" t="s">
        <v>36304</v>
      </c>
    </row>
    <row r="18357" spans="1:6" x14ac:dyDescent="0.3">
      <c r="A18357">
        <v>431499328</v>
      </c>
      <c r="B18357" t="s">
        <v>42836</v>
      </c>
      <c r="C18357" t="s">
        <v>26840</v>
      </c>
      <c r="D18357" t="s">
        <v>47</v>
      </c>
      <c r="E18357" t="s">
        <v>12</v>
      </c>
      <c r="F18357" t="s">
        <v>26841</v>
      </c>
    </row>
    <row r="18358" spans="1:6" x14ac:dyDescent="0.3">
      <c r="A18358">
        <v>431499334</v>
      </c>
      <c r="B18358" t="s">
        <v>42837</v>
      </c>
      <c r="C18358" t="s">
        <v>42838</v>
      </c>
      <c r="D18358" t="s">
        <v>5622</v>
      </c>
      <c r="E18358" t="s">
        <v>12</v>
      </c>
      <c r="F18358" t="s">
        <v>42839</v>
      </c>
    </row>
    <row r="18359" spans="1:6" x14ac:dyDescent="0.3">
      <c r="A18359">
        <v>431499370</v>
      </c>
      <c r="B18359" t="s">
        <v>3446</v>
      </c>
      <c r="C18359" t="s">
        <v>10549</v>
      </c>
      <c r="D18359" t="s">
        <v>14302</v>
      </c>
      <c r="E18359" t="s">
        <v>12</v>
      </c>
      <c r="F18359" t="s">
        <v>42840</v>
      </c>
    </row>
    <row r="18360" spans="1:6" x14ac:dyDescent="0.3">
      <c r="A18360">
        <v>431499372</v>
      </c>
      <c r="B18360" t="s">
        <v>42841</v>
      </c>
      <c r="C18360" t="s">
        <v>42842</v>
      </c>
      <c r="D18360" t="s">
        <v>17</v>
      </c>
      <c r="E18360" t="s">
        <v>12</v>
      </c>
      <c r="F18360" t="s">
        <v>42843</v>
      </c>
    </row>
    <row r="18361" spans="1:6" x14ac:dyDescent="0.3">
      <c r="A18361">
        <v>431499628</v>
      </c>
      <c r="B18361" t="s">
        <v>42844</v>
      </c>
      <c r="C18361" t="s">
        <v>42845</v>
      </c>
      <c r="D18361" t="s">
        <v>670</v>
      </c>
      <c r="E18361" t="s">
        <v>12</v>
      </c>
      <c r="F18361" t="s">
        <v>7687</v>
      </c>
    </row>
    <row r="18362" spans="1:6" x14ac:dyDescent="0.3">
      <c r="A18362">
        <v>431499635</v>
      </c>
      <c r="B18362" t="s">
        <v>42846</v>
      </c>
      <c r="C18362" t="s">
        <v>34757</v>
      </c>
      <c r="D18362" t="s">
        <v>34758</v>
      </c>
      <c r="E18362" t="s">
        <v>12</v>
      </c>
      <c r="F18362" t="s">
        <v>34759</v>
      </c>
    </row>
    <row r="18363" spans="1:6" x14ac:dyDescent="0.3">
      <c r="A18363">
        <v>431499643</v>
      </c>
      <c r="B18363" t="s">
        <v>42847</v>
      </c>
      <c r="C18363" t="s">
        <v>42848</v>
      </c>
      <c r="D18363" t="s">
        <v>557</v>
      </c>
      <c r="E18363" t="s">
        <v>12</v>
      </c>
      <c r="F18363" t="s">
        <v>42849</v>
      </c>
    </row>
    <row r="18364" spans="1:6" x14ac:dyDescent="0.3">
      <c r="A18364">
        <v>431499659</v>
      </c>
      <c r="B18364" t="s">
        <v>42850</v>
      </c>
      <c r="C18364" t="s">
        <v>42851</v>
      </c>
      <c r="D18364" t="s">
        <v>2154</v>
      </c>
      <c r="E18364" t="s">
        <v>12</v>
      </c>
      <c r="F18364" t="s">
        <v>42852</v>
      </c>
    </row>
    <row r="18365" spans="1:6" x14ac:dyDescent="0.3">
      <c r="A18365">
        <v>431499670</v>
      </c>
      <c r="B18365" t="s">
        <v>42853</v>
      </c>
      <c r="C18365" t="s">
        <v>42854</v>
      </c>
      <c r="D18365" t="s">
        <v>4766</v>
      </c>
      <c r="E18365" t="s">
        <v>12</v>
      </c>
      <c r="F18365" t="s">
        <v>42855</v>
      </c>
    </row>
    <row r="18366" spans="1:6" x14ac:dyDescent="0.3">
      <c r="A18366">
        <v>431499673</v>
      </c>
      <c r="B18366" t="s">
        <v>42856</v>
      </c>
      <c r="C18366" t="s">
        <v>8491</v>
      </c>
      <c r="D18366" t="s">
        <v>31973</v>
      </c>
      <c r="E18366" t="s">
        <v>12</v>
      </c>
      <c r="F18366" t="s">
        <v>42857</v>
      </c>
    </row>
    <row r="18367" spans="1:6" x14ac:dyDescent="0.3">
      <c r="A18367">
        <v>431499784</v>
      </c>
      <c r="B18367" t="s">
        <v>42858</v>
      </c>
      <c r="C18367" t="s">
        <v>42859</v>
      </c>
      <c r="D18367" t="s">
        <v>47</v>
      </c>
      <c r="E18367" t="s">
        <v>12</v>
      </c>
      <c r="F18367" t="s">
        <v>42860</v>
      </c>
    </row>
    <row r="18368" spans="1:6" x14ac:dyDescent="0.3">
      <c r="A18368">
        <v>431499787</v>
      </c>
      <c r="B18368" t="s">
        <v>42861</v>
      </c>
      <c r="C18368" t="s">
        <v>42862</v>
      </c>
      <c r="D18368" t="s">
        <v>38014</v>
      </c>
      <c r="E18368" t="s">
        <v>12</v>
      </c>
      <c r="F18368" t="s">
        <v>38015</v>
      </c>
    </row>
    <row r="18369" spans="1:6" x14ac:dyDescent="0.3">
      <c r="A18369">
        <v>431499799</v>
      </c>
      <c r="B18369" t="s">
        <v>1631</v>
      </c>
      <c r="C18369" t="s">
        <v>42863</v>
      </c>
      <c r="D18369" t="s">
        <v>348</v>
      </c>
      <c r="E18369" t="s">
        <v>12</v>
      </c>
      <c r="F18369" t="s">
        <v>42864</v>
      </c>
    </row>
    <row r="18370" spans="1:6" x14ac:dyDescent="0.3">
      <c r="A18370">
        <v>431499808</v>
      </c>
      <c r="B18370" t="s">
        <v>42865</v>
      </c>
      <c r="C18370" t="s">
        <v>7492</v>
      </c>
      <c r="D18370" t="s">
        <v>1015</v>
      </c>
      <c r="E18370" t="s">
        <v>12</v>
      </c>
      <c r="F18370" t="s">
        <v>42866</v>
      </c>
    </row>
    <row r="18371" spans="1:6" x14ac:dyDescent="0.3">
      <c r="A18371">
        <v>431499810</v>
      </c>
      <c r="B18371" t="s">
        <v>42867</v>
      </c>
      <c r="C18371" t="s">
        <v>42868</v>
      </c>
      <c r="D18371" t="s">
        <v>6836</v>
      </c>
      <c r="E18371" t="s">
        <v>12</v>
      </c>
      <c r="F18371" t="s">
        <v>42869</v>
      </c>
    </row>
    <row r="18372" spans="1:6" x14ac:dyDescent="0.3">
      <c r="A18372">
        <v>431499811</v>
      </c>
      <c r="B18372" t="s">
        <v>42870</v>
      </c>
      <c r="C18372" t="s">
        <v>1083</v>
      </c>
      <c r="D18372" t="s">
        <v>3051</v>
      </c>
      <c r="E18372" t="s">
        <v>12</v>
      </c>
      <c r="F18372" t="s">
        <v>42871</v>
      </c>
    </row>
    <row r="18373" spans="1:6" x14ac:dyDescent="0.3">
      <c r="A18373">
        <v>431499815</v>
      </c>
      <c r="B18373" t="s">
        <v>42872</v>
      </c>
      <c r="C18373" t="s">
        <v>2798</v>
      </c>
      <c r="D18373" t="s">
        <v>17</v>
      </c>
      <c r="E18373" t="s">
        <v>12</v>
      </c>
      <c r="F18373" t="s">
        <v>2799</v>
      </c>
    </row>
    <row r="18374" spans="1:6" x14ac:dyDescent="0.3">
      <c r="A18374">
        <v>431500516</v>
      </c>
      <c r="B18374" t="s">
        <v>42873</v>
      </c>
      <c r="C18374" t="s">
        <v>42874</v>
      </c>
      <c r="D18374" t="s">
        <v>11</v>
      </c>
      <c r="E18374" t="s">
        <v>12</v>
      </c>
      <c r="F18374" t="s">
        <v>42875</v>
      </c>
    </row>
    <row r="18375" spans="1:6" x14ac:dyDescent="0.3">
      <c r="A18375">
        <v>431500745</v>
      </c>
      <c r="B18375" t="s">
        <v>42876</v>
      </c>
      <c r="C18375" t="s">
        <v>42877</v>
      </c>
      <c r="D18375" t="s">
        <v>628</v>
      </c>
      <c r="E18375" t="s">
        <v>12</v>
      </c>
      <c r="F18375" t="s">
        <v>42878</v>
      </c>
    </row>
    <row r="18376" spans="1:6" x14ac:dyDescent="0.3">
      <c r="A18376">
        <v>431500760</v>
      </c>
      <c r="B18376" t="s">
        <v>1795</v>
      </c>
      <c r="C18376" t="s">
        <v>42879</v>
      </c>
      <c r="D18376" t="s">
        <v>432</v>
      </c>
      <c r="E18376" t="s">
        <v>12</v>
      </c>
      <c r="F18376" t="s">
        <v>42880</v>
      </c>
    </row>
    <row r="18377" spans="1:6" x14ac:dyDescent="0.3">
      <c r="A18377">
        <v>431500761</v>
      </c>
      <c r="B18377" t="s">
        <v>42881</v>
      </c>
      <c r="C18377" t="s">
        <v>42882</v>
      </c>
      <c r="D18377" t="s">
        <v>47</v>
      </c>
      <c r="E18377" t="s">
        <v>12</v>
      </c>
      <c r="F18377" t="s">
        <v>42883</v>
      </c>
    </row>
    <row r="18378" spans="1:6" x14ac:dyDescent="0.3">
      <c r="A18378">
        <v>431500766</v>
      </c>
      <c r="B18378" t="s">
        <v>42884</v>
      </c>
      <c r="C18378" t="s">
        <v>22823</v>
      </c>
      <c r="D18378" t="s">
        <v>9619</v>
      </c>
      <c r="E18378" t="s">
        <v>12</v>
      </c>
      <c r="F18378" t="s">
        <v>39785</v>
      </c>
    </row>
    <row r="18379" spans="1:6" x14ac:dyDescent="0.3">
      <c r="A18379">
        <v>431500988</v>
      </c>
      <c r="B18379" t="s">
        <v>42885</v>
      </c>
      <c r="C18379" t="s">
        <v>42886</v>
      </c>
      <c r="D18379" t="s">
        <v>47</v>
      </c>
      <c r="E18379" t="s">
        <v>12</v>
      </c>
      <c r="F18379" t="s">
        <v>42887</v>
      </c>
    </row>
    <row r="18380" spans="1:6" x14ac:dyDescent="0.3">
      <c r="A18380">
        <v>431500996</v>
      </c>
      <c r="B18380" t="s">
        <v>42888</v>
      </c>
      <c r="C18380" t="s">
        <v>42889</v>
      </c>
      <c r="D18380" t="s">
        <v>62</v>
      </c>
      <c r="E18380" t="s">
        <v>12</v>
      </c>
      <c r="F18380" t="s">
        <v>42890</v>
      </c>
    </row>
    <row r="18381" spans="1:6" x14ac:dyDescent="0.3">
      <c r="A18381">
        <v>431501386</v>
      </c>
      <c r="B18381" t="s">
        <v>42891</v>
      </c>
      <c r="C18381" t="s">
        <v>29204</v>
      </c>
      <c r="D18381" t="s">
        <v>857</v>
      </c>
      <c r="E18381" t="s">
        <v>12</v>
      </c>
      <c r="F18381" t="s">
        <v>42892</v>
      </c>
    </row>
    <row r="18382" spans="1:6" x14ac:dyDescent="0.3">
      <c r="A18382">
        <v>431501414</v>
      </c>
      <c r="B18382" t="s">
        <v>42893</v>
      </c>
      <c r="C18382" t="s">
        <v>42894</v>
      </c>
      <c r="D18382" t="s">
        <v>646</v>
      </c>
      <c r="E18382" t="s">
        <v>12</v>
      </c>
      <c r="F18382" t="s">
        <v>42895</v>
      </c>
    </row>
    <row r="18383" spans="1:6" x14ac:dyDescent="0.3">
      <c r="A18383">
        <v>431501416</v>
      </c>
      <c r="B18383" t="s">
        <v>42896</v>
      </c>
      <c r="C18383" t="s">
        <v>10414</v>
      </c>
      <c r="D18383" t="s">
        <v>32</v>
      </c>
      <c r="E18383" t="s">
        <v>12</v>
      </c>
      <c r="F18383" t="s">
        <v>10415</v>
      </c>
    </row>
    <row r="18384" spans="1:6" x14ac:dyDescent="0.3">
      <c r="A18384">
        <v>431501565</v>
      </c>
      <c r="B18384" t="s">
        <v>42897</v>
      </c>
      <c r="C18384" t="s">
        <v>42898</v>
      </c>
      <c r="D18384" t="s">
        <v>25035</v>
      </c>
      <c r="E18384" t="s">
        <v>12</v>
      </c>
      <c r="F18384" t="s">
        <v>42899</v>
      </c>
    </row>
    <row r="18385" spans="1:6" x14ac:dyDescent="0.3">
      <c r="A18385">
        <v>431501852</v>
      </c>
      <c r="B18385" t="s">
        <v>3446</v>
      </c>
      <c r="C18385" t="s">
        <v>42900</v>
      </c>
      <c r="D18385" t="s">
        <v>1832</v>
      </c>
      <c r="E18385" t="s">
        <v>12</v>
      </c>
      <c r="F18385" t="s">
        <v>42901</v>
      </c>
    </row>
    <row r="18386" spans="1:6" x14ac:dyDescent="0.3">
      <c r="A18386">
        <v>431501858</v>
      </c>
      <c r="B18386" t="s">
        <v>42902</v>
      </c>
      <c r="C18386" t="s">
        <v>42903</v>
      </c>
      <c r="D18386" t="s">
        <v>2154</v>
      </c>
      <c r="E18386" t="s">
        <v>12</v>
      </c>
      <c r="F18386" t="s">
        <v>42904</v>
      </c>
    </row>
    <row r="18387" spans="1:6" x14ac:dyDescent="0.3">
      <c r="A18387">
        <v>431501870</v>
      </c>
      <c r="B18387" t="s">
        <v>42905</v>
      </c>
      <c r="C18387" t="s">
        <v>42906</v>
      </c>
      <c r="D18387" t="s">
        <v>67</v>
      </c>
      <c r="E18387" t="s">
        <v>12</v>
      </c>
      <c r="F18387" t="s">
        <v>42907</v>
      </c>
    </row>
    <row r="18388" spans="1:6" x14ac:dyDescent="0.3">
      <c r="A18388">
        <v>431502024</v>
      </c>
      <c r="B18388" t="s">
        <v>42908</v>
      </c>
      <c r="C18388" t="s">
        <v>4954</v>
      </c>
      <c r="D18388" t="s">
        <v>2944</v>
      </c>
      <c r="E18388" t="s">
        <v>12</v>
      </c>
      <c r="F18388" t="s">
        <v>42909</v>
      </c>
    </row>
    <row r="18389" spans="1:6" x14ac:dyDescent="0.3">
      <c r="A18389">
        <v>431502058</v>
      </c>
      <c r="B18389" t="s">
        <v>42910</v>
      </c>
      <c r="C18389" t="s">
        <v>42911</v>
      </c>
      <c r="D18389" t="s">
        <v>552</v>
      </c>
      <c r="E18389" t="s">
        <v>12</v>
      </c>
      <c r="F18389" t="s">
        <v>42912</v>
      </c>
    </row>
    <row r="18390" spans="1:6" x14ac:dyDescent="0.3">
      <c r="A18390">
        <v>431502182</v>
      </c>
      <c r="B18390" t="s">
        <v>42913</v>
      </c>
      <c r="C18390" t="s">
        <v>42914</v>
      </c>
      <c r="D18390" t="s">
        <v>2598</v>
      </c>
      <c r="E18390" t="s">
        <v>12</v>
      </c>
      <c r="F18390" t="s">
        <v>42915</v>
      </c>
    </row>
    <row r="18391" spans="1:6" x14ac:dyDescent="0.3">
      <c r="A18391">
        <v>431502187</v>
      </c>
      <c r="B18391" t="s">
        <v>478</v>
      </c>
      <c r="C18391" t="s">
        <v>479</v>
      </c>
      <c r="D18391" t="s">
        <v>17</v>
      </c>
      <c r="E18391" t="s">
        <v>12</v>
      </c>
      <c r="F18391" t="s">
        <v>480</v>
      </c>
    </row>
    <row r="18392" spans="1:6" x14ac:dyDescent="0.3">
      <c r="A18392">
        <v>431502189</v>
      </c>
      <c r="B18392" t="s">
        <v>42916</v>
      </c>
      <c r="C18392" t="s">
        <v>42917</v>
      </c>
      <c r="D18392" t="s">
        <v>47</v>
      </c>
      <c r="E18392" t="s">
        <v>12</v>
      </c>
      <c r="F18392" t="s">
        <v>42918</v>
      </c>
    </row>
    <row r="18393" spans="1:6" x14ac:dyDescent="0.3">
      <c r="A18393">
        <v>431502191</v>
      </c>
      <c r="B18393" t="s">
        <v>478</v>
      </c>
      <c r="C18393" t="s">
        <v>479</v>
      </c>
      <c r="D18393" t="s">
        <v>17</v>
      </c>
      <c r="E18393" t="s">
        <v>12</v>
      </c>
      <c r="F18393" t="s">
        <v>480</v>
      </c>
    </row>
    <row r="18394" spans="1:6" x14ac:dyDescent="0.3">
      <c r="A18394">
        <v>431502193</v>
      </c>
      <c r="B18394" t="s">
        <v>478</v>
      </c>
      <c r="C18394" t="s">
        <v>479</v>
      </c>
      <c r="D18394" t="s">
        <v>17</v>
      </c>
      <c r="E18394" t="s">
        <v>12</v>
      </c>
      <c r="F18394" t="s">
        <v>480</v>
      </c>
    </row>
    <row r="18395" spans="1:6" x14ac:dyDescent="0.3">
      <c r="A18395">
        <v>431502195</v>
      </c>
      <c r="B18395" t="s">
        <v>478</v>
      </c>
      <c r="C18395" t="s">
        <v>479</v>
      </c>
      <c r="D18395" t="s">
        <v>17</v>
      </c>
      <c r="E18395" t="s">
        <v>12</v>
      </c>
      <c r="F18395" t="s">
        <v>480</v>
      </c>
    </row>
    <row r="18396" spans="1:6" x14ac:dyDescent="0.3">
      <c r="A18396">
        <v>431502204</v>
      </c>
      <c r="B18396" t="s">
        <v>478</v>
      </c>
      <c r="C18396" t="s">
        <v>479</v>
      </c>
      <c r="D18396" t="s">
        <v>17</v>
      </c>
      <c r="E18396" t="s">
        <v>12</v>
      </c>
      <c r="F18396" t="s">
        <v>480</v>
      </c>
    </row>
    <row r="18397" spans="1:6" x14ac:dyDescent="0.3">
      <c r="A18397">
        <v>431502208</v>
      </c>
      <c r="B18397" t="s">
        <v>478</v>
      </c>
      <c r="C18397" t="s">
        <v>479</v>
      </c>
      <c r="D18397" t="s">
        <v>17</v>
      </c>
      <c r="E18397" t="s">
        <v>12</v>
      </c>
      <c r="F18397" t="s">
        <v>480</v>
      </c>
    </row>
    <row r="18398" spans="1:6" x14ac:dyDescent="0.3">
      <c r="A18398">
        <v>431502209</v>
      </c>
      <c r="B18398" t="s">
        <v>478</v>
      </c>
      <c r="C18398" t="s">
        <v>479</v>
      </c>
      <c r="D18398" t="s">
        <v>17</v>
      </c>
      <c r="E18398" t="s">
        <v>12</v>
      </c>
      <c r="F18398" t="s">
        <v>480</v>
      </c>
    </row>
    <row r="18399" spans="1:6" x14ac:dyDescent="0.3">
      <c r="A18399">
        <v>431502217</v>
      </c>
      <c r="B18399" t="s">
        <v>478</v>
      </c>
      <c r="C18399" t="s">
        <v>479</v>
      </c>
      <c r="D18399" t="s">
        <v>17</v>
      </c>
      <c r="E18399" t="s">
        <v>12</v>
      </c>
      <c r="F18399" t="s">
        <v>480</v>
      </c>
    </row>
    <row r="18400" spans="1:6" x14ac:dyDescent="0.3">
      <c r="A18400">
        <v>431502222</v>
      </c>
      <c r="B18400" t="s">
        <v>42919</v>
      </c>
      <c r="C18400" t="s">
        <v>8642</v>
      </c>
      <c r="D18400" t="s">
        <v>8390</v>
      </c>
      <c r="E18400" t="s">
        <v>12</v>
      </c>
      <c r="F18400" t="s">
        <v>42920</v>
      </c>
    </row>
    <row r="18401" spans="1:6" x14ac:dyDescent="0.3">
      <c r="A18401">
        <v>431502226</v>
      </c>
      <c r="B18401" t="s">
        <v>3197</v>
      </c>
      <c r="C18401" t="s">
        <v>42921</v>
      </c>
      <c r="D18401" t="s">
        <v>17</v>
      </c>
      <c r="E18401" t="s">
        <v>12</v>
      </c>
      <c r="F18401" t="s">
        <v>42922</v>
      </c>
    </row>
    <row r="18402" spans="1:6" x14ac:dyDescent="0.3">
      <c r="A18402">
        <v>431502251</v>
      </c>
      <c r="B18402" t="s">
        <v>32563</v>
      </c>
      <c r="C18402" t="s">
        <v>42923</v>
      </c>
      <c r="D18402" t="s">
        <v>832</v>
      </c>
      <c r="E18402" t="s">
        <v>12</v>
      </c>
      <c r="F18402" t="s">
        <v>42924</v>
      </c>
    </row>
    <row r="18403" spans="1:6" x14ac:dyDescent="0.3">
      <c r="A18403">
        <v>431502410</v>
      </c>
      <c r="B18403" t="s">
        <v>42925</v>
      </c>
      <c r="C18403" t="s">
        <v>42926</v>
      </c>
      <c r="D18403" t="s">
        <v>9472</v>
      </c>
      <c r="E18403" t="s">
        <v>12</v>
      </c>
      <c r="F18403" t="s">
        <v>42927</v>
      </c>
    </row>
    <row r="18404" spans="1:6" x14ac:dyDescent="0.3">
      <c r="A18404">
        <v>431502424</v>
      </c>
      <c r="B18404" t="s">
        <v>42928</v>
      </c>
      <c r="C18404" t="s">
        <v>42929</v>
      </c>
      <c r="D18404" t="s">
        <v>980</v>
      </c>
      <c r="E18404" t="s">
        <v>12</v>
      </c>
      <c r="F18404" t="s">
        <v>42930</v>
      </c>
    </row>
    <row r="18405" spans="1:6" x14ac:dyDescent="0.3">
      <c r="A18405">
        <v>431502468</v>
      </c>
      <c r="B18405" t="s">
        <v>42931</v>
      </c>
      <c r="C18405" t="s">
        <v>25912</v>
      </c>
      <c r="D18405" t="s">
        <v>3368</v>
      </c>
      <c r="E18405" t="s">
        <v>12</v>
      </c>
      <c r="F18405" t="s">
        <v>29567</v>
      </c>
    </row>
    <row r="18406" spans="1:6" x14ac:dyDescent="0.3">
      <c r="A18406">
        <v>431502599</v>
      </c>
      <c r="B18406" t="s">
        <v>42932</v>
      </c>
      <c r="C18406" t="s">
        <v>42933</v>
      </c>
      <c r="D18406" t="s">
        <v>8893</v>
      </c>
      <c r="E18406" t="s">
        <v>12</v>
      </c>
      <c r="F18406" t="s">
        <v>42934</v>
      </c>
    </row>
    <row r="18407" spans="1:6" x14ac:dyDescent="0.3">
      <c r="A18407">
        <v>431502602</v>
      </c>
      <c r="B18407" t="s">
        <v>42935</v>
      </c>
      <c r="C18407" t="s">
        <v>42936</v>
      </c>
      <c r="D18407" t="s">
        <v>2887</v>
      </c>
      <c r="E18407" t="s">
        <v>12</v>
      </c>
      <c r="F18407" t="s">
        <v>42937</v>
      </c>
    </row>
    <row r="18408" spans="1:6" x14ac:dyDescent="0.3">
      <c r="A18408">
        <v>431502605</v>
      </c>
      <c r="B18408" t="s">
        <v>1631</v>
      </c>
      <c r="C18408" t="s">
        <v>25994</v>
      </c>
      <c r="D18408" t="s">
        <v>147</v>
      </c>
      <c r="E18408" t="s">
        <v>12</v>
      </c>
      <c r="F18408" t="s">
        <v>25995</v>
      </c>
    </row>
    <row r="18409" spans="1:6" x14ac:dyDescent="0.3">
      <c r="A18409">
        <v>431502784</v>
      </c>
      <c r="B18409" t="s">
        <v>42938</v>
      </c>
      <c r="C18409" t="s">
        <v>42939</v>
      </c>
      <c r="D18409" t="s">
        <v>3613</v>
      </c>
      <c r="E18409" t="s">
        <v>12</v>
      </c>
      <c r="F18409" t="s">
        <v>42940</v>
      </c>
    </row>
    <row r="18410" spans="1:6" x14ac:dyDescent="0.3">
      <c r="A18410">
        <v>431502787</v>
      </c>
      <c r="B18410" t="s">
        <v>42941</v>
      </c>
      <c r="C18410" t="s">
        <v>42942</v>
      </c>
      <c r="D18410" t="s">
        <v>17</v>
      </c>
      <c r="E18410" t="s">
        <v>12</v>
      </c>
      <c r="F18410" t="s">
        <v>42943</v>
      </c>
    </row>
    <row r="18411" spans="1:6" x14ac:dyDescent="0.3">
      <c r="A18411">
        <v>431502990</v>
      </c>
      <c r="B18411" t="s">
        <v>42944</v>
      </c>
      <c r="C18411" t="s">
        <v>42945</v>
      </c>
      <c r="D18411" t="s">
        <v>47</v>
      </c>
      <c r="E18411" t="s">
        <v>12</v>
      </c>
      <c r="F18411" t="s">
        <v>42946</v>
      </c>
    </row>
    <row r="18412" spans="1:6" x14ac:dyDescent="0.3">
      <c r="A18412">
        <v>431503025</v>
      </c>
      <c r="B18412" t="s">
        <v>42947</v>
      </c>
      <c r="C18412" t="s">
        <v>42948</v>
      </c>
      <c r="D18412" t="s">
        <v>1033</v>
      </c>
      <c r="E18412" t="s">
        <v>12</v>
      </c>
      <c r="F18412" t="s">
        <v>42949</v>
      </c>
    </row>
    <row r="18413" spans="1:6" x14ac:dyDescent="0.3">
      <c r="A18413">
        <v>431503037</v>
      </c>
      <c r="B18413" t="s">
        <v>42950</v>
      </c>
      <c r="C18413" t="s">
        <v>42951</v>
      </c>
      <c r="D18413" t="s">
        <v>22</v>
      </c>
      <c r="E18413" t="s">
        <v>12</v>
      </c>
      <c r="F18413" t="s">
        <v>42952</v>
      </c>
    </row>
    <row r="18414" spans="1:6" x14ac:dyDescent="0.3">
      <c r="A18414">
        <v>431503210</v>
      </c>
      <c r="B18414" t="s">
        <v>42953</v>
      </c>
      <c r="C18414" t="s">
        <v>42954</v>
      </c>
      <c r="D18414" t="s">
        <v>1783</v>
      </c>
      <c r="E18414" t="s">
        <v>12</v>
      </c>
      <c r="F18414" t="s">
        <v>42955</v>
      </c>
    </row>
    <row r="18415" spans="1:6" x14ac:dyDescent="0.3">
      <c r="A18415">
        <v>431503213</v>
      </c>
      <c r="B18415" t="s">
        <v>42956</v>
      </c>
      <c r="C18415" t="s">
        <v>42957</v>
      </c>
      <c r="D18415" t="s">
        <v>8768</v>
      </c>
      <c r="E18415" t="s">
        <v>12</v>
      </c>
      <c r="F18415" t="s">
        <v>42958</v>
      </c>
    </row>
    <row r="18416" spans="1:6" x14ac:dyDescent="0.3">
      <c r="A18416">
        <v>431503407</v>
      </c>
      <c r="B18416" t="s">
        <v>42959</v>
      </c>
      <c r="C18416" t="s">
        <v>42960</v>
      </c>
      <c r="D18416" t="s">
        <v>17</v>
      </c>
      <c r="E18416" t="s">
        <v>12</v>
      </c>
      <c r="F18416" t="s">
        <v>42961</v>
      </c>
    </row>
    <row r="18417" spans="1:6" x14ac:dyDescent="0.3">
      <c r="A18417">
        <v>431503432</v>
      </c>
      <c r="B18417" t="s">
        <v>42962</v>
      </c>
      <c r="C18417" t="s">
        <v>42963</v>
      </c>
      <c r="D18417" t="s">
        <v>34419</v>
      </c>
      <c r="E18417" t="s">
        <v>12</v>
      </c>
      <c r="F18417" t="s">
        <v>42964</v>
      </c>
    </row>
    <row r="18418" spans="1:6" x14ac:dyDescent="0.3">
      <c r="A18418">
        <v>431503441</v>
      </c>
      <c r="B18418" t="s">
        <v>42965</v>
      </c>
      <c r="C18418" t="s">
        <v>9166</v>
      </c>
      <c r="D18418" t="s">
        <v>67</v>
      </c>
      <c r="E18418" t="s">
        <v>12</v>
      </c>
      <c r="F18418" t="s">
        <v>42966</v>
      </c>
    </row>
    <row r="18419" spans="1:6" x14ac:dyDescent="0.3">
      <c r="A18419">
        <v>431503443</v>
      </c>
      <c r="B18419" t="s">
        <v>42967</v>
      </c>
      <c r="C18419" t="s">
        <v>22792</v>
      </c>
      <c r="D18419" t="s">
        <v>117</v>
      </c>
      <c r="E18419" t="s">
        <v>12</v>
      </c>
      <c r="F18419" t="s">
        <v>22793</v>
      </c>
    </row>
    <row r="18420" spans="1:6" x14ac:dyDescent="0.3">
      <c r="A18420">
        <v>431503467</v>
      </c>
      <c r="B18420" t="s">
        <v>42968</v>
      </c>
      <c r="C18420" t="s">
        <v>42969</v>
      </c>
      <c r="D18420" t="s">
        <v>1373</v>
      </c>
      <c r="E18420" t="s">
        <v>12</v>
      </c>
      <c r="F18420" t="s">
        <v>42970</v>
      </c>
    </row>
    <row r="18421" spans="1:6" x14ac:dyDescent="0.3">
      <c r="A18421">
        <v>431503674</v>
      </c>
      <c r="B18421" t="s">
        <v>42971</v>
      </c>
      <c r="C18421" t="s">
        <v>42972</v>
      </c>
      <c r="D18421" t="s">
        <v>17</v>
      </c>
      <c r="E18421" t="s">
        <v>12</v>
      </c>
      <c r="F18421" t="s">
        <v>42973</v>
      </c>
    </row>
    <row r="18422" spans="1:6" x14ac:dyDescent="0.3">
      <c r="A18422">
        <v>431503690</v>
      </c>
      <c r="B18422" t="s">
        <v>15050</v>
      </c>
      <c r="C18422" t="s">
        <v>11491</v>
      </c>
      <c r="D18422" t="s">
        <v>2009</v>
      </c>
      <c r="E18422" t="s">
        <v>12</v>
      </c>
      <c r="F18422" t="s">
        <v>42974</v>
      </c>
    </row>
    <row r="18423" spans="1:6" x14ac:dyDescent="0.3">
      <c r="A18423">
        <v>431503820</v>
      </c>
      <c r="B18423" t="s">
        <v>42975</v>
      </c>
      <c r="C18423" t="s">
        <v>42976</v>
      </c>
      <c r="D18423" t="s">
        <v>1582</v>
      </c>
      <c r="E18423" t="s">
        <v>12</v>
      </c>
      <c r="F18423" t="s">
        <v>42977</v>
      </c>
    </row>
    <row r="18424" spans="1:6" x14ac:dyDescent="0.3">
      <c r="A18424">
        <v>431503823</v>
      </c>
      <c r="B18424" t="s">
        <v>40047</v>
      </c>
      <c r="C18424" t="s">
        <v>42978</v>
      </c>
      <c r="D18424" t="s">
        <v>646</v>
      </c>
      <c r="E18424" t="s">
        <v>12</v>
      </c>
      <c r="F18424" t="s">
        <v>42979</v>
      </c>
    </row>
    <row r="18425" spans="1:6" x14ac:dyDescent="0.3">
      <c r="A18425">
        <v>431504002</v>
      </c>
      <c r="B18425" t="s">
        <v>363</v>
      </c>
      <c r="C18425" t="s">
        <v>364</v>
      </c>
      <c r="D18425" t="s">
        <v>67</v>
      </c>
      <c r="E18425" t="s">
        <v>12</v>
      </c>
      <c r="F18425" t="s">
        <v>365</v>
      </c>
    </row>
    <row r="18426" spans="1:6" x14ac:dyDescent="0.3">
      <c r="A18426">
        <v>431504015</v>
      </c>
      <c r="B18426" t="s">
        <v>42980</v>
      </c>
      <c r="C18426" t="s">
        <v>42981</v>
      </c>
      <c r="D18426" t="s">
        <v>47</v>
      </c>
      <c r="E18426" t="s">
        <v>12</v>
      </c>
      <c r="F18426" t="s">
        <v>27528</v>
      </c>
    </row>
    <row r="18427" spans="1:6" x14ac:dyDescent="0.3">
      <c r="A18427">
        <v>431504016</v>
      </c>
      <c r="B18427" t="s">
        <v>42982</v>
      </c>
      <c r="C18427" t="s">
        <v>42983</v>
      </c>
      <c r="D18427" t="s">
        <v>13612</v>
      </c>
      <c r="E18427" t="s">
        <v>12</v>
      </c>
      <c r="F18427" t="s">
        <v>42984</v>
      </c>
    </row>
    <row r="18428" spans="1:6" x14ac:dyDescent="0.3">
      <c r="A18428">
        <v>431504024</v>
      </c>
      <c r="B18428" t="s">
        <v>42985</v>
      </c>
      <c r="C18428" t="s">
        <v>42986</v>
      </c>
      <c r="D18428" t="s">
        <v>11</v>
      </c>
      <c r="E18428" t="s">
        <v>12</v>
      </c>
      <c r="F18428" t="s">
        <v>42987</v>
      </c>
    </row>
    <row r="18429" spans="1:6" x14ac:dyDescent="0.3">
      <c r="A18429">
        <v>431504215</v>
      </c>
      <c r="B18429" t="s">
        <v>7512</v>
      </c>
      <c r="C18429" t="s">
        <v>42988</v>
      </c>
      <c r="D18429" t="s">
        <v>37</v>
      </c>
      <c r="E18429" t="s">
        <v>12</v>
      </c>
      <c r="F18429" t="s">
        <v>42989</v>
      </c>
    </row>
    <row r="18430" spans="1:6" x14ac:dyDescent="0.3">
      <c r="A18430">
        <v>431504230</v>
      </c>
      <c r="B18430" t="s">
        <v>42990</v>
      </c>
      <c r="C18430" t="s">
        <v>42829</v>
      </c>
      <c r="D18430" t="s">
        <v>7146</v>
      </c>
      <c r="E18430" t="s">
        <v>12</v>
      </c>
      <c r="F18430" t="s">
        <v>42991</v>
      </c>
    </row>
    <row r="18431" spans="1:6" x14ac:dyDescent="0.3">
      <c r="A18431">
        <v>431504364</v>
      </c>
      <c r="B18431" t="s">
        <v>42992</v>
      </c>
      <c r="C18431" t="s">
        <v>42993</v>
      </c>
      <c r="D18431" t="s">
        <v>1174</v>
      </c>
      <c r="E18431" t="s">
        <v>12</v>
      </c>
      <c r="F18431" t="s">
        <v>42994</v>
      </c>
    </row>
    <row r="18432" spans="1:6" x14ac:dyDescent="0.3">
      <c r="A18432">
        <v>431504369</v>
      </c>
      <c r="B18432" t="s">
        <v>42995</v>
      </c>
      <c r="C18432" t="s">
        <v>42996</v>
      </c>
      <c r="D18432" t="s">
        <v>1108</v>
      </c>
      <c r="E18432" t="s">
        <v>12</v>
      </c>
      <c r="F18432" t="s">
        <v>42997</v>
      </c>
    </row>
    <row r="18433" spans="1:6" x14ac:dyDescent="0.3">
      <c r="A18433">
        <v>431504375</v>
      </c>
      <c r="B18433" t="s">
        <v>42998</v>
      </c>
      <c r="C18433" t="s">
        <v>42999</v>
      </c>
      <c r="D18433" t="s">
        <v>22</v>
      </c>
      <c r="E18433" t="s">
        <v>12</v>
      </c>
      <c r="F18433" t="s">
        <v>43000</v>
      </c>
    </row>
    <row r="18434" spans="1:6" x14ac:dyDescent="0.3">
      <c r="A18434">
        <v>431504481</v>
      </c>
      <c r="B18434" t="s">
        <v>43001</v>
      </c>
      <c r="C18434" t="s">
        <v>43002</v>
      </c>
      <c r="D18434" t="s">
        <v>1209</v>
      </c>
      <c r="E18434" t="s">
        <v>12</v>
      </c>
      <c r="F18434" t="s">
        <v>32283</v>
      </c>
    </row>
    <row r="18435" spans="1:6" x14ac:dyDescent="0.3">
      <c r="A18435">
        <v>431504627</v>
      </c>
      <c r="B18435" t="s">
        <v>37472</v>
      </c>
      <c r="C18435" t="s">
        <v>3475</v>
      </c>
      <c r="D18435" t="s">
        <v>17</v>
      </c>
      <c r="E18435" t="s">
        <v>12</v>
      </c>
      <c r="F18435" t="s">
        <v>3476</v>
      </c>
    </row>
    <row r="18436" spans="1:6" x14ac:dyDescent="0.3">
      <c r="A18436">
        <v>431504746</v>
      </c>
      <c r="B18436" t="s">
        <v>43003</v>
      </c>
      <c r="C18436" t="s">
        <v>43004</v>
      </c>
      <c r="D18436" t="s">
        <v>253</v>
      </c>
      <c r="E18436" t="s">
        <v>12</v>
      </c>
      <c r="F18436" t="s">
        <v>43005</v>
      </c>
    </row>
    <row r="18437" spans="1:6" x14ac:dyDescent="0.3">
      <c r="A18437">
        <v>431504753</v>
      </c>
      <c r="B18437" t="s">
        <v>43006</v>
      </c>
      <c r="C18437" t="s">
        <v>27400</v>
      </c>
      <c r="D18437" t="s">
        <v>11846</v>
      </c>
      <c r="E18437" t="s">
        <v>12</v>
      </c>
      <c r="F18437" t="s">
        <v>43007</v>
      </c>
    </row>
    <row r="18438" spans="1:6" x14ac:dyDescent="0.3">
      <c r="A18438">
        <v>431504762</v>
      </c>
      <c r="B18438" t="s">
        <v>43008</v>
      </c>
      <c r="C18438" t="s">
        <v>27378</v>
      </c>
      <c r="D18438" t="s">
        <v>47</v>
      </c>
      <c r="E18438" t="s">
        <v>12</v>
      </c>
      <c r="F18438" t="s">
        <v>27379</v>
      </c>
    </row>
    <row r="18439" spans="1:6" x14ac:dyDescent="0.3">
      <c r="A18439">
        <v>431504765</v>
      </c>
      <c r="B18439" t="s">
        <v>43009</v>
      </c>
      <c r="C18439" t="s">
        <v>3091</v>
      </c>
      <c r="D18439" t="s">
        <v>126</v>
      </c>
      <c r="E18439" t="s">
        <v>12</v>
      </c>
      <c r="F18439" t="s">
        <v>3092</v>
      </c>
    </row>
    <row r="18440" spans="1:6" x14ac:dyDescent="0.3">
      <c r="A18440">
        <v>431504766</v>
      </c>
      <c r="B18440" t="s">
        <v>43010</v>
      </c>
      <c r="C18440" t="s">
        <v>43011</v>
      </c>
      <c r="D18440" t="s">
        <v>17</v>
      </c>
      <c r="E18440" t="s">
        <v>12</v>
      </c>
      <c r="F18440" t="s">
        <v>43012</v>
      </c>
    </row>
    <row r="18441" spans="1:6" x14ac:dyDescent="0.3">
      <c r="A18441">
        <v>431504769</v>
      </c>
      <c r="B18441" t="s">
        <v>43013</v>
      </c>
      <c r="C18441" t="s">
        <v>43014</v>
      </c>
      <c r="D18441" t="s">
        <v>47</v>
      </c>
      <c r="E18441" t="s">
        <v>12</v>
      </c>
      <c r="F18441" t="s">
        <v>43015</v>
      </c>
    </row>
    <row r="18442" spans="1:6" x14ac:dyDescent="0.3">
      <c r="A18442">
        <v>431504777</v>
      </c>
      <c r="B18442" t="s">
        <v>28557</v>
      </c>
      <c r="C18442" t="s">
        <v>43016</v>
      </c>
      <c r="D18442" t="s">
        <v>4930</v>
      </c>
      <c r="E18442" t="s">
        <v>12</v>
      </c>
      <c r="F18442" t="s">
        <v>43017</v>
      </c>
    </row>
    <row r="18443" spans="1:6" x14ac:dyDescent="0.3">
      <c r="A18443">
        <v>431504783</v>
      </c>
      <c r="B18443" t="s">
        <v>15719</v>
      </c>
      <c r="C18443" t="s">
        <v>5580</v>
      </c>
      <c r="D18443" t="s">
        <v>11</v>
      </c>
      <c r="E18443" t="s">
        <v>12</v>
      </c>
      <c r="F18443" t="s">
        <v>5581</v>
      </c>
    </row>
    <row r="18444" spans="1:6" x14ac:dyDescent="0.3">
      <c r="A18444">
        <v>431504994</v>
      </c>
      <c r="B18444" t="s">
        <v>43018</v>
      </c>
      <c r="C18444" t="s">
        <v>43019</v>
      </c>
      <c r="D18444" t="s">
        <v>17623</v>
      </c>
      <c r="E18444" t="s">
        <v>12</v>
      </c>
      <c r="F18444" t="s">
        <v>43020</v>
      </c>
    </row>
    <row r="18445" spans="1:6" x14ac:dyDescent="0.3">
      <c r="A18445">
        <v>431505011</v>
      </c>
      <c r="B18445" t="s">
        <v>43021</v>
      </c>
      <c r="C18445" t="s">
        <v>43022</v>
      </c>
      <c r="D18445" t="s">
        <v>29938</v>
      </c>
      <c r="E18445" t="s">
        <v>12</v>
      </c>
      <c r="F18445" t="s">
        <v>43023</v>
      </c>
    </row>
    <row r="18446" spans="1:6" x14ac:dyDescent="0.3">
      <c r="A18446">
        <v>431505118</v>
      </c>
      <c r="B18446" t="s">
        <v>43024</v>
      </c>
      <c r="C18446" t="s">
        <v>34470</v>
      </c>
      <c r="D18446" t="s">
        <v>788</v>
      </c>
      <c r="E18446" t="s">
        <v>12</v>
      </c>
      <c r="F18446" t="s">
        <v>43025</v>
      </c>
    </row>
    <row r="18447" spans="1:6" x14ac:dyDescent="0.3">
      <c r="A18447">
        <v>431505573</v>
      </c>
      <c r="B18447" t="s">
        <v>457</v>
      </c>
      <c r="C18447" t="s">
        <v>30478</v>
      </c>
      <c r="D18447" t="s">
        <v>11488</v>
      </c>
      <c r="E18447" t="s">
        <v>12</v>
      </c>
      <c r="F18447" t="s">
        <v>41104</v>
      </c>
    </row>
    <row r="18448" spans="1:6" x14ac:dyDescent="0.3">
      <c r="A18448">
        <v>431505581</v>
      </c>
      <c r="B18448" t="s">
        <v>43026</v>
      </c>
      <c r="C18448" t="s">
        <v>43027</v>
      </c>
      <c r="D18448" t="s">
        <v>17</v>
      </c>
      <c r="E18448" t="s">
        <v>12</v>
      </c>
      <c r="F18448" t="s">
        <v>39980</v>
      </c>
    </row>
    <row r="18449" spans="1:6" x14ac:dyDescent="0.3">
      <c r="A18449">
        <v>431505583</v>
      </c>
      <c r="B18449" t="s">
        <v>43028</v>
      </c>
      <c r="C18449" t="s">
        <v>43029</v>
      </c>
      <c r="D18449" t="s">
        <v>147</v>
      </c>
      <c r="E18449" t="s">
        <v>12</v>
      </c>
      <c r="F18449" t="s">
        <v>43030</v>
      </c>
    </row>
    <row r="18450" spans="1:6" x14ac:dyDescent="0.3">
      <c r="A18450">
        <v>431505584</v>
      </c>
      <c r="B18450" t="s">
        <v>43031</v>
      </c>
      <c r="C18450" t="s">
        <v>27821</v>
      </c>
      <c r="D18450" t="s">
        <v>7361</v>
      </c>
      <c r="E18450" t="s">
        <v>12</v>
      </c>
      <c r="F18450" t="s">
        <v>27822</v>
      </c>
    </row>
    <row r="18451" spans="1:6" x14ac:dyDescent="0.3">
      <c r="A18451">
        <v>431505585</v>
      </c>
      <c r="B18451" t="s">
        <v>43032</v>
      </c>
      <c r="C18451" t="s">
        <v>43029</v>
      </c>
      <c r="D18451" t="s">
        <v>147</v>
      </c>
      <c r="E18451" t="s">
        <v>12</v>
      </c>
      <c r="F18451" t="s">
        <v>43030</v>
      </c>
    </row>
    <row r="18452" spans="1:6" x14ac:dyDescent="0.3">
      <c r="A18452">
        <v>431505586</v>
      </c>
      <c r="B18452" t="s">
        <v>43033</v>
      </c>
      <c r="C18452" t="s">
        <v>43029</v>
      </c>
      <c r="D18452" t="s">
        <v>147</v>
      </c>
      <c r="E18452" t="s">
        <v>12</v>
      </c>
      <c r="F18452" t="s">
        <v>43030</v>
      </c>
    </row>
    <row r="18453" spans="1:6" x14ac:dyDescent="0.3">
      <c r="A18453">
        <v>431505587</v>
      </c>
      <c r="B18453" t="s">
        <v>43034</v>
      </c>
      <c r="C18453" t="s">
        <v>43035</v>
      </c>
      <c r="D18453" t="s">
        <v>47</v>
      </c>
      <c r="E18453" t="s">
        <v>12</v>
      </c>
      <c r="F18453" t="s">
        <v>43036</v>
      </c>
    </row>
    <row r="18454" spans="1:6" x14ac:dyDescent="0.3">
      <c r="A18454">
        <v>431505590</v>
      </c>
      <c r="B18454" t="s">
        <v>43037</v>
      </c>
      <c r="C18454" t="s">
        <v>43038</v>
      </c>
      <c r="D18454" t="s">
        <v>47</v>
      </c>
      <c r="E18454" t="s">
        <v>12</v>
      </c>
      <c r="F18454" t="s">
        <v>43039</v>
      </c>
    </row>
    <row r="18455" spans="1:6" x14ac:dyDescent="0.3">
      <c r="A18455">
        <v>431505698</v>
      </c>
      <c r="B18455" t="s">
        <v>43040</v>
      </c>
      <c r="C18455" t="s">
        <v>43041</v>
      </c>
      <c r="D18455" t="s">
        <v>47</v>
      </c>
      <c r="E18455" t="s">
        <v>12</v>
      </c>
      <c r="F18455" t="s">
        <v>43042</v>
      </c>
    </row>
    <row r="18456" spans="1:6" x14ac:dyDescent="0.3">
      <c r="A18456">
        <v>431505967</v>
      </c>
      <c r="B18456" t="s">
        <v>43043</v>
      </c>
      <c r="C18456" t="s">
        <v>43044</v>
      </c>
      <c r="D18456" t="s">
        <v>598</v>
      </c>
      <c r="E18456" t="s">
        <v>12</v>
      </c>
      <c r="F18456" t="s">
        <v>43045</v>
      </c>
    </row>
    <row r="18457" spans="1:6" x14ac:dyDescent="0.3">
      <c r="A18457">
        <v>431506259</v>
      </c>
      <c r="B18457" t="s">
        <v>1631</v>
      </c>
      <c r="C18457" t="s">
        <v>43046</v>
      </c>
      <c r="D18457" t="s">
        <v>18337</v>
      </c>
      <c r="E18457" t="s">
        <v>12</v>
      </c>
      <c r="F18457" t="s">
        <v>43047</v>
      </c>
    </row>
    <row r="18458" spans="1:6" x14ac:dyDescent="0.3">
      <c r="A18458">
        <v>431506266</v>
      </c>
      <c r="B18458" t="s">
        <v>43048</v>
      </c>
      <c r="C18458" t="s">
        <v>34648</v>
      </c>
      <c r="D18458" t="s">
        <v>4907</v>
      </c>
      <c r="E18458" t="s">
        <v>12</v>
      </c>
      <c r="F18458" t="s">
        <v>43049</v>
      </c>
    </row>
    <row r="18459" spans="1:6" x14ac:dyDescent="0.3">
      <c r="A18459">
        <v>431506277</v>
      </c>
      <c r="B18459" t="s">
        <v>43050</v>
      </c>
      <c r="C18459" t="s">
        <v>43051</v>
      </c>
      <c r="D18459" t="s">
        <v>17</v>
      </c>
      <c r="E18459" t="s">
        <v>12</v>
      </c>
      <c r="F18459" t="s">
        <v>43052</v>
      </c>
    </row>
    <row r="18460" spans="1:6" x14ac:dyDescent="0.3">
      <c r="A18460">
        <v>431506417</v>
      </c>
      <c r="B18460" t="s">
        <v>43053</v>
      </c>
      <c r="C18460" t="s">
        <v>1528</v>
      </c>
      <c r="D18460" t="s">
        <v>832</v>
      </c>
      <c r="E18460" t="s">
        <v>12</v>
      </c>
      <c r="F18460" t="s">
        <v>1529</v>
      </c>
    </row>
    <row r="18461" spans="1:6" x14ac:dyDescent="0.3">
      <c r="A18461">
        <v>431506438</v>
      </c>
      <c r="B18461" t="s">
        <v>43054</v>
      </c>
      <c r="C18461" t="s">
        <v>43055</v>
      </c>
      <c r="D18461" t="s">
        <v>43056</v>
      </c>
      <c r="E18461" t="s">
        <v>12</v>
      </c>
      <c r="F18461" t="s">
        <v>43057</v>
      </c>
    </row>
    <row r="18462" spans="1:6" x14ac:dyDescent="0.3">
      <c r="A18462">
        <v>431506569</v>
      </c>
      <c r="B18462" t="s">
        <v>43058</v>
      </c>
      <c r="C18462" t="s">
        <v>43059</v>
      </c>
      <c r="D18462" t="s">
        <v>47</v>
      </c>
      <c r="E18462" t="s">
        <v>12</v>
      </c>
      <c r="F18462" t="s">
        <v>43060</v>
      </c>
    </row>
    <row r="18463" spans="1:6" x14ac:dyDescent="0.3">
      <c r="A18463">
        <v>431506591</v>
      </c>
      <c r="B18463" t="s">
        <v>43061</v>
      </c>
      <c r="C18463" t="s">
        <v>43062</v>
      </c>
      <c r="D18463" t="s">
        <v>17</v>
      </c>
      <c r="E18463" t="s">
        <v>12</v>
      </c>
      <c r="F18463" t="s">
        <v>43063</v>
      </c>
    </row>
    <row r="18464" spans="1:6" x14ac:dyDescent="0.3">
      <c r="A18464">
        <v>431506687</v>
      </c>
      <c r="B18464" t="s">
        <v>21185</v>
      </c>
      <c r="C18464" t="s">
        <v>15173</v>
      </c>
      <c r="D18464" t="s">
        <v>17</v>
      </c>
      <c r="E18464" t="s">
        <v>12</v>
      </c>
      <c r="F18464" t="s">
        <v>15174</v>
      </c>
    </row>
    <row r="18465" spans="1:6" x14ac:dyDescent="0.3">
      <c r="A18465">
        <v>431506693</v>
      </c>
      <c r="B18465" t="s">
        <v>43064</v>
      </c>
      <c r="C18465" t="s">
        <v>43065</v>
      </c>
      <c r="D18465" t="s">
        <v>47</v>
      </c>
      <c r="E18465" t="s">
        <v>12</v>
      </c>
      <c r="F18465" t="s">
        <v>43066</v>
      </c>
    </row>
    <row r="18466" spans="1:6" x14ac:dyDescent="0.3">
      <c r="A18466">
        <v>431506775</v>
      </c>
      <c r="B18466" t="s">
        <v>3409</v>
      </c>
      <c r="C18466" t="s">
        <v>4585</v>
      </c>
      <c r="D18466" t="s">
        <v>557</v>
      </c>
      <c r="E18466" t="s">
        <v>12</v>
      </c>
      <c r="F18466" t="s">
        <v>4586</v>
      </c>
    </row>
    <row r="18467" spans="1:6" x14ac:dyDescent="0.3">
      <c r="A18467">
        <v>431506776</v>
      </c>
      <c r="B18467" t="s">
        <v>43067</v>
      </c>
      <c r="C18467" t="s">
        <v>43068</v>
      </c>
      <c r="D18467" t="s">
        <v>7684</v>
      </c>
      <c r="E18467" t="s">
        <v>12</v>
      </c>
      <c r="F18467" t="s">
        <v>43069</v>
      </c>
    </row>
    <row r="18468" spans="1:6" x14ac:dyDescent="0.3">
      <c r="A18468">
        <v>431506782</v>
      </c>
      <c r="B18468" t="s">
        <v>43070</v>
      </c>
      <c r="C18468" t="s">
        <v>43071</v>
      </c>
      <c r="D18468" t="s">
        <v>67</v>
      </c>
      <c r="E18468" t="s">
        <v>12</v>
      </c>
      <c r="F18468" t="s">
        <v>43072</v>
      </c>
    </row>
    <row r="18469" spans="1:6" x14ac:dyDescent="0.3">
      <c r="A18469">
        <v>431506798</v>
      </c>
      <c r="B18469" t="s">
        <v>43073</v>
      </c>
      <c r="C18469" t="s">
        <v>29607</v>
      </c>
      <c r="D18469" t="s">
        <v>9517</v>
      </c>
      <c r="E18469" t="s">
        <v>12</v>
      </c>
      <c r="F18469" t="s">
        <v>43074</v>
      </c>
    </row>
    <row r="18470" spans="1:6" x14ac:dyDescent="0.3">
      <c r="A18470">
        <v>431506900</v>
      </c>
      <c r="B18470" t="s">
        <v>43075</v>
      </c>
      <c r="C18470" t="s">
        <v>43076</v>
      </c>
      <c r="D18470" t="s">
        <v>67</v>
      </c>
      <c r="E18470" t="s">
        <v>12</v>
      </c>
      <c r="F18470" t="s">
        <v>43077</v>
      </c>
    </row>
    <row r="18471" spans="1:6" x14ac:dyDescent="0.3">
      <c r="A18471">
        <v>431506901</v>
      </c>
      <c r="B18471" t="s">
        <v>43078</v>
      </c>
      <c r="C18471" t="s">
        <v>43079</v>
      </c>
      <c r="D18471" t="s">
        <v>47</v>
      </c>
      <c r="E18471" t="s">
        <v>12</v>
      </c>
      <c r="F18471" t="s">
        <v>43080</v>
      </c>
    </row>
    <row r="18472" spans="1:6" x14ac:dyDescent="0.3">
      <c r="A18472">
        <v>431506903</v>
      </c>
      <c r="B18472" t="s">
        <v>43081</v>
      </c>
      <c r="C18472" t="s">
        <v>2597</v>
      </c>
      <c r="D18472" t="s">
        <v>67</v>
      </c>
      <c r="E18472" t="s">
        <v>12</v>
      </c>
      <c r="F18472" t="s">
        <v>31885</v>
      </c>
    </row>
    <row r="18473" spans="1:6" x14ac:dyDescent="0.3">
      <c r="A18473">
        <v>431506911</v>
      </c>
      <c r="B18473" t="s">
        <v>43082</v>
      </c>
      <c r="C18473" t="s">
        <v>2672</v>
      </c>
      <c r="D18473" t="s">
        <v>17</v>
      </c>
      <c r="E18473" t="s">
        <v>12</v>
      </c>
      <c r="F18473" t="s">
        <v>2673</v>
      </c>
    </row>
    <row r="18474" spans="1:6" x14ac:dyDescent="0.3">
      <c r="A18474">
        <v>431507142</v>
      </c>
      <c r="B18474" t="s">
        <v>43083</v>
      </c>
      <c r="C18474" t="s">
        <v>43084</v>
      </c>
      <c r="D18474" t="s">
        <v>7565</v>
      </c>
      <c r="E18474" t="s">
        <v>12</v>
      </c>
      <c r="F18474" t="s">
        <v>43085</v>
      </c>
    </row>
    <row r="18475" spans="1:6" x14ac:dyDescent="0.3">
      <c r="A18475">
        <v>431507145</v>
      </c>
      <c r="B18475" t="s">
        <v>24277</v>
      </c>
      <c r="C18475" t="s">
        <v>43086</v>
      </c>
      <c r="D18475" t="s">
        <v>276</v>
      </c>
      <c r="E18475" t="s">
        <v>12</v>
      </c>
      <c r="F18475" t="s">
        <v>39911</v>
      </c>
    </row>
    <row r="18476" spans="1:6" x14ac:dyDescent="0.3">
      <c r="A18476">
        <v>431507159</v>
      </c>
      <c r="B18476" t="s">
        <v>43087</v>
      </c>
      <c r="C18476" t="s">
        <v>3435</v>
      </c>
      <c r="D18476" t="s">
        <v>5575</v>
      </c>
      <c r="E18476" t="s">
        <v>12</v>
      </c>
      <c r="F18476" t="s">
        <v>43088</v>
      </c>
    </row>
    <row r="18477" spans="1:6" x14ac:dyDescent="0.3">
      <c r="A18477">
        <v>431507168</v>
      </c>
      <c r="B18477" t="s">
        <v>24277</v>
      </c>
      <c r="C18477" t="s">
        <v>39602</v>
      </c>
      <c r="D18477" t="s">
        <v>867</v>
      </c>
      <c r="E18477" t="s">
        <v>12</v>
      </c>
      <c r="F18477" t="s">
        <v>8717</v>
      </c>
    </row>
    <row r="18478" spans="1:6" x14ac:dyDescent="0.3">
      <c r="A18478">
        <v>431507386</v>
      </c>
      <c r="B18478" t="s">
        <v>43089</v>
      </c>
      <c r="C18478" t="s">
        <v>43090</v>
      </c>
      <c r="D18478" t="s">
        <v>62</v>
      </c>
      <c r="E18478" t="s">
        <v>12</v>
      </c>
      <c r="F18478" t="s">
        <v>43091</v>
      </c>
    </row>
    <row r="18479" spans="1:6" x14ac:dyDescent="0.3">
      <c r="A18479">
        <v>431507490</v>
      </c>
      <c r="B18479" t="s">
        <v>43092</v>
      </c>
      <c r="C18479" t="s">
        <v>4375</v>
      </c>
      <c r="D18479" t="s">
        <v>1224</v>
      </c>
      <c r="E18479" t="s">
        <v>12</v>
      </c>
      <c r="F18479" t="s">
        <v>43093</v>
      </c>
    </row>
    <row r="18480" spans="1:6" x14ac:dyDescent="0.3">
      <c r="A18480">
        <v>431507492</v>
      </c>
      <c r="B18480" t="s">
        <v>43094</v>
      </c>
      <c r="C18480" t="s">
        <v>43095</v>
      </c>
      <c r="D18480" t="s">
        <v>62</v>
      </c>
      <c r="E18480" t="s">
        <v>12</v>
      </c>
      <c r="F18480" t="s">
        <v>4076</v>
      </c>
    </row>
    <row r="18481" spans="1:6" x14ac:dyDescent="0.3">
      <c r="A18481">
        <v>431507763</v>
      </c>
      <c r="B18481" t="s">
        <v>43096</v>
      </c>
      <c r="C18481" t="s">
        <v>43097</v>
      </c>
      <c r="D18481" t="s">
        <v>2648</v>
      </c>
      <c r="E18481" t="s">
        <v>12</v>
      </c>
      <c r="F18481" t="s">
        <v>4050</v>
      </c>
    </row>
    <row r="18482" spans="1:6" x14ac:dyDescent="0.3">
      <c r="A18482">
        <v>431507769</v>
      </c>
      <c r="B18482" t="s">
        <v>43096</v>
      </c>
      <c r="C18482" t="s">
        <v>43098</v>
      </c>
      <c r="D18482" t="s">
        <v>6548</v>
      </c>
      <c r="E18482" t="s">
        <v>12</v>
      </c>
      <c r="F18482" t="s">
        <v>43099</v>
      </c>
    </row>
    <row r="18483" spans="1:6" x14ac:dyDescent="0.3">
      <c r="A18483">
        <v>431507779</v>
      </c>
      <c r="B18483" t="s">
        <v>43100</v>
      </c>
      <c r="C18483" t="s">
        <v>43101</v>
      </c>
      <c r="D18483" t="s">
        <v>675</v>
      </c>
      <c r="E18483" t="s">
        <v>12</v>
      </c>
      <c r="F18483" t="s">
        <v>43102</v>
      </c>
    </row>
    <row r="18484" spans="1:6" x14ac:dyDescent="0.3">
      <c r="A18484">
        <v>431507788</v>
      </c>
      <c r="B18484" t="s">
        <v>3446</v>
      </c>
      <c r="C18484" t="s">
        <v>43103</v>
      </c>
      <c r="D18484" t="s">
        <v>485</v>
      </c>
      <c r="E18484" t="s">
        <v>12</v>
      </c>
      <c r="F18484" t="s">
        <v>43104</v>
      </c>
    </row>
    <row r="18485" spans="1:6" x14ac:dyDescent="0.3">
      <c r="A18485">
        <v>431507956</v>
      </c>
      <c r="B18485" t="s">
        <v>43105</v>
      </c>
      <c r="C18485" t="s">
        <v>43106</v>
      </c>
      <c r="D18485" t="s">
        <v>37</v>
      </c>
      <c r="E18485" t="s">
        <v>12</v>
      </c>
      <c r="F18485" t="s">
        <v>38622</v>
      </c>
    </row>
    <row r="18486" spans="1:6" x14ac:dyDescent="0.3">
      <c r="A18486">
        <v>431508073</v>
      </c>
      <c r="B18486" t="s">
        <v>27607</v>
      </c>
      <c r="C18486" t="s">
        <v>9150</v>
      </c>
      <c r="D18486" t="s">
        <v>1872</v>
      </c>
      <c r="E18486" t="s">
        <v>12</v>
      </c>
      <c r="F18486" t="s">
        <v>43107</v>
      </c>
    </row>
    <row r="18487" spans="1:6" x14ac:dyDescent="0.3">
      <c r="A18487">
        <v>431508082</v>
      </c>
      <c r="B18487" t="s">
        <v>43108</v>
      </c>
      <c r="C18487" t="s">
        <v>43109</v>
      </c>
      <c r="D18487" t="s">
        <v>961</v>
      </c>
      <c r="E18487" t="s">
        <v>12</v>
      </c>
      <c r="F18487" t="s">
        <v>20124</v>
      </c>
    </row>
    <row r="18488" spans="1:6" x14ac:dyDescent="0.3">
      <c r="A18488">
        <v>431508155</v>
      </c>
      <c r="B18488" t="s">
        <v>43110</v>
      </c>
      <c r="C18488" t="s">
        <v>43111</v>
      </c>
      <c r="D18488" t="s">
        <v>117</v>
      </c>
      <c r="E18488" t="s">
        <v>12</v>
      </c>
      <c r="F18488" t="s">
        <v>43112</v>
      </c>
    </row>
    <row r="18489" spans="1:6" x14ac:dyDescent="0.3">
      <c r="A18489">
        <v>431508167</v>
      </c>
      <c r="B18489" t="s">
        <v>43113</v>
      </c>
      <c r="C18489" t="s">
        <v>8911</v>
      </c>
      <c r="D18489" t="s">
        <v>4031</v>
      </c>
      <c r="E18489" t="s">
        <v>12</v>
      </c>
      <c r="F18489" t="s">
        <v>43114</v>
      </c>
    </row>
    <row r="18490" spans="1:6" x14ac:dyDescent="0.3">
      <c r="A18490">
        <v>431508305</v>
      </c>
      <c r="B18490" t="s">
        <v>43115</v>
      </c>
      <c r="C18490" t="s">
        <v>43116</v>
      </c>
      <c r="D18490" t="s">
        <v>2944</v>
      </c>
      <c r="E18490" t="s">
        <v>12</v>
      </c>
      <c r="F18490" t="s">
        <v>43117</v>
      </c>
    </row>
    <row r="18491" spans="1:6" x14ac:dyDescent="0.3">
      <c r="A18491">
        <v>431508429</v>
      </c>
      <c r="B18491" t="s">
        <v>36359</v>
      </c>
      <c r="C18491" t="s">
        <v>43118</v>
      </c>
      <c r="D18491" t="s">
        <v>27954</v>
      </c>
      <c r="E18491" t="s">
        <v>12</v>
      </c>
      <c r="F18491" t="s">
        <v>43119</v>
      </c>
    </row>
    <row r="18492" spans="1:6" x14ac:dyDescent="0.3">
      <c r="A18492">
        <v>431508470</v>
      </c>
      <c r="B18492" t="s">
        <v>43120</v>
      </c>
      <c r="C18492" t="s">
        <v>2883</v>
      </c>
      <c r="D18492" t="s">
        <v>11</v>
      </c>
      <c r="E18492" t="s">
        <v>12</v>
      </c>
      <c r="F18492" t="s">
        <v>2884</v>
      </c>
    </row>
    <row r="18493" spans="1:6" x14ac:dyDescent="0.3">
      <c r="A18493">
        <v>431508598</v>
      </c>
      <c r="B18493" t="s">
        <v>42870</v>
      </c>
      <c r="C18493" t="s">
        <v>27111</v>
      </c>
      <c r="D18493" t="s">
        <v>8150</v>
      </c>
      <c r="E18493" t="s">
        <v>12</v>
      </c>
      <c r="F18493" t="s">
        <v>43121</v>
      </c>
    </row>
    <row r="18494" spans="1:6" x14ac:dyDescent="0.3">
      <c r="A18494">
        <v>431508734</v>
      </c>
      <c r="B18494" t="s">
        <v>43122</v>
      </c>
      <c r="C18494" t="s">
        <v>43123</v>
      </c>
      <c r="D18494" t="s">
        <v>17</v>
      </c>
      <c r="E18494" t="s">
        <v>12</v>
      </c>
      <c r="F18494" t="s">
        <v>43124</v>
      </c>
    </row>
    <row r="18495" spans="1:6" x14ac:dyDescent="0.3">
      <c r="A18495">
        <v>431508952</v>
      </c>
      <c r="B18495" t="s">
        <v>43125</v>
      </c>
      <c r="C18495" t="s">
        <v>9057</v>
      </c>
      <c r="D18495" t="s">
        <v>117</v>
      </c>
      <c r="E18495" t="s">
        <v>12</v>
      </c>
      <c r="F18495" t="s">
        <v>43126</v>
      </c>
    </row>
    <row r="18496" spans="1:6" x14ac:dyDescent="0.3">
      <c r="A18496">
        <v>431509048</v>
      </c>
      <c r="B18496" t="s">
        <v>43127</v>
      </c>
      <c r="C18496" t="s">
        <v>43128</v>
      </c>
      <c r="D18496" t="s">
        <v>47</v>
      </c>
      <c r="E18496" t="s">
        <v>12</v>
      </c>
      <c r="F18496" t="s">
        <v>43129</v>
      </c>
    </row>
    <row r="18497" spans="1:6" x14ac:dyDescent="0.3">
      <c r="A18497">
        <v>431509066</v>
      </c>
      <c r="B18497" t="s">
        <v>43130</v>
      </c>
      <c r="C18497" t="s">
        <v>43131</v>
      </c>
      <c r="D18497" t="s">
        <v>4417</v>
      </c>
      <c r="E18497" t="s">
        <v>12</v>
      </c>
      <c r="F18497" t="s">
        <v>43132</v>
      </c>
    </row>
    <row r="18498" spans="1:6" x14ac:dyDescent="0.3">
      <c r="A18498">
        <v>431509068</v>
      </c>
      <c r="B18498" t="s">
        <v>43133</v>
      </c>
      <c r="C18498" t="s">
        <v>43134</v>
      </c>
      <c r="D18498" t="s">
        <v>62</v>
      </c>
      <c r="E18498" t="s">
        <v>12</v>
      </c>
      <c r="F18498" t="s">
        <v>43135</v>
      </c>
    </row>
    <row r="18499" spans="1:6" x14ac:dyDescent="0.3">
      <c r="A18499">
        <v>431509160</v>
      </c>
      <c r="B18499" t="s">
        <v>43136</v>
      </c>
      <c r="C18499" t="s">
        <v>29520</v>
      </c>
      <c r="D18499" t="s">
        <v>4756</v>
      </c>
      <c r="E18499" t="s">
        <v>12</v>
      </c>
      <c r="F18499" t="s">
        <v>29521</v>
      </c>
    </row>
    <row r="18500" spans="1:6" x14ac:dyDescent="0.3">
      <c r="A18500">
        <v>431509176</v>
      </c>
      <c r="B18500" t="s">
        <v>43137</v>
      </c>
      <c r="C18500" t="s">
        <v>27545</v>
      </c>
      <c r="D18500" t="s">
        <v>1736</v>
      </c>
      <c r="E18500" t="s">
        <v>12</v>
      </c>
      <c r="F18500" t="s">
        <v>38263</v>
      </c>
    </row>
    <row r="18501" spans="1:6" x14ac:dyDescent="0.3">
      <c r="A18501">
        <v>431509328</v>
      </c>
      <c r="B18501" t="s">
        <v>43138</v>
      </c>
      <c r="C18501" t="s">
        <v>3367</v>
      </c>
      <c r="D18501" t="s">
        <v>2411</v>
      </c>
      <c r="E18501" t="s">
        <v>12</v>
      </c>
      <c r="F18501" t="s">
        <v>43139</v>
      </c>
    </row>
    <row r="18502" spans="1:6" x14ac:dyDescent="0.3">
      <c r="A18502">
        <v>431509418</v>
      </c>
      <c r="B18502" t="s">
        <v>43140</v>
      </c>
      <c r="C18502" t="s">
        <v>43141</v>
      </c>
      <c r="D18502" t="s">
        <v>11</v>
      </c>
      <c r="E18502" t="s">
        <v>12</v>
      </c>
      <c r="F18502" t="s">
        <v>43142</v>
      </c>
    </row>
    <row r="18503" spans="1:6" x14ac:dyDescent="0.3">
      <c r="A18503">
        <v>431509419</v>
      </c>
      <c r="B18503" t="s">
        <v>43143</v>
      </c>
      <c r="C18503" t="s">
        <v>43144</v>
      </c>
      <c r="D18503" t="s">
        <v>67</v>
      </c>
      <c r="E18503" t="s">
        <v>12</v>
      </c>
      <c r="F18503" t="s">
        <v>43145</v>
      </c>
    </row>
    <row r="18504" spans="1:6" x14ac:dyDescent="0.3">
      <c r="A18504">
        <v>431509560</v>
      </c>
      <c r="B18504" t="s">
        <v>43146</v>
      </c>
      <c r="C18504" t="s">
        <v>43147</v>
      </c>
      <c r="D18504" t="s">
        <v>47</v>
      </c>
      <c r="E18504" t="s">
        <v>12</v>
      </c>
      <c r="F18504" t="s">
        <v>43148</v>
      </c>
    </row>
    <row r="18505" spans="1:6" x14ac:dyDescent="0.3">
      <c r="A18505">
        <v>431509564</v>
      </c>
      <c r="B18505" t="s">
        <v>43149</v>
      </c>
      <c r="C18505" t="s">
        <v>43150</v>
      </c>
      <c r="D18505" t="s">
        <v>1219</v>
      </c>
      <c r="E18505" t="s">
        <v>12</v>
      </c>
      <c r="F18505" t="s">
        <v>43151</v>
      </c>
    </row>
    <row r="18506" spans="1:6" x14ac:dyDescent="0.3">
      <c r="A18506">
        <v>431509570</v>
      </c>
      <c r="B18506" t="s">
        <v>43152</v>
      </c>
      <c r="C18506" t="s">
        <v>43153</v>
      </c>
      <c r="D18506" t="s">
        <v>1723</v>
      </c>
      <c r="E18506" t="s">
        <v>12</v>
      </c>
      <c r="F18506" t="s">
        <v>43154</v>
      </c>
    </row>
    <row r="18507" spans="1:6" x14ac:dyDescent="0.3">
      <c r="A18507">
        <v>431509732</v>
      </c>
      <c r="B18507" t="s">
        <v>43155</v>
      </c>
      <c r="C18507" t="s">
        <v>33209</v>
      </c>
      <c r="D18507" t="s">
        <v>5575</v>
      </c>
      <c r="E18507" t="s">
        <v>12</v>
      </c>
      <c r="F18507" t="s">
        <v>43156</v>
      </c>
    </row>
    <row r="18508" spans="1:6" x14ac:dyDescent="0.3">
      <c r="A18508">
        <v>431509856</v>
      </c>
      <c r="B18508" t="s">
        <v>43157</v>
      </c>
      <c r="C18508" t="s">
        <v>43158</v>
      </c>
      <c r="D18508" t="s">
        <v>2757</v>
      </c>
      <c r="E18508" t="s">
        <v>12</v>
      </c>
      <c r="F18508" t="s">
        <v>43159</v>
      </c>
    </row>
    <row r="18509" spans="1:6" x14ac:dyDescent="0.3">
      <c r="A18509">
        <v>431509977</v>
      </c>
      <c r="B18509" t="s">
        <v>1631</v>
      </c>
      <c r="C18509" t="s">
        <v>43160</v>
      </c>
      <c r="D18509" t="s">
        <v>7557</v>
      </c>
      <c r="E18509" t="s">
        <v>12</v>
      </c>
      <c r="F18509" t="s">
        <v>43161</v>
      </c>
    </row>
    <row r="18510" spans="1:6" x14ac:dyDescent="0.3">
      <c r="A18510">
        <v>431510141</v>
      </c>
      <c r="B18510" t="s">
        <v>43162</v>
      </c>
      <c r="C18510" t="s">
        <v>43163</v>
      </c>
      <c r="D18510" t="s">
        <v>1591</v>
      </c>
      <c r="E18510" t="s">
        <v>12</v>
      </c>
      <c r="F18510" t="s">
        <v>43164</v>
      </c>
    </row>
    <row r="18511" spans="1:6" x14ac:dyDescent="0.3">
      <c r="A18511">
        <v>431510142</v>
      </c>
      <c r="B18511" t="s">
        <v>43165</v>
      </c>
      <c r="C18511" t="s">
        <v>43166</v>
      </c>
      <c r="D18511" t="s">
        <v>17</v>
      </c>
      <c r="E18511" t="s">
        <v>12</v>
      </c>
      <c r="F18511" t="s">
        <v>43167</v>
      </c>
    </row>
    <row r="18512" spans="1:6" x14ac:dyDescent="0.3">
      <c r="A18512">
        <v>431510260</v>
      </c>
      <c r="B18512" t="s">
        <v>43168</v>
      </c>
      <c r="C18512" t="s">
        <v>25469</v>
      </c>
      <c r="D18512" t="s">
        <v>163</v>
      </c>
      <c r="E18512" t="s">
        <v>12</v>
      </c>
      <c r="F18512" t="s">
        <v>17699</v>
      </c>
    </row>
    <row r="18513" spans="1:6" x14ac:dyDescent="0.3">
      <c r="A18513">
        <v>431510405</v>
      </c>
      <c r="B18513" t="s">
        <v>43169</v>
      </c>
      <c r="C18513" t="s">
        <v>43170</v>
      </c>
      <c r="D18513" t="s">
        <v>8864</v>
      </c>
      <c r="E18513" t="s">
        <v>12</v>
      </c>
      <c r="F18513" t="s">
        <v>43171</v>
      </c>
    </row>
    <row r="18514" spans="1:6" x14ac:dyDescent="0.3">
      <c r="A18514">
        <v>431510413</v>
      </c>
      <c r="B18514" t="s">
        <v>43172</v>
      </c>
      <c r="C18514" t="s">
        <v>43173</v>
      </c>
      <c r="D18514" t="s">
        <v>47</v>
      </c>
      <c r="E18514" t="s">
        <v>12</v>
      </c>
      <c r="F18514" t="s">
        <v>43174</v>
      </c>
    </row>
    <row r="18515" spans="1:6" x14ac:dyDescent="0.3">
      <c r="A18515">
        <v>431510519</v>
      </c>
      <c r="B18515" t="s">
        <v>43175</v>
      </c>
      <c r="C18515" t="s">
        <v>43176</v>
      </c>
      <c r="D18515" t="s">
        <v>2715</v>
      </c>
      <c r="E18515" t="s">
        <v>12</v>
      </c>
      <c r="F18515" t="s">
        <v>43177</v>
      </c>
    </row>
    <row r="18516" spans="1:6" x14ac:dyDescent="0.3">
      <c r="A18516">
        <v>431510531</v>
      </c>
      <c r="B18516" t="s">
        <v>43178</v>
      </c>
      <c r="C18516" t="s">
        <v>43179</v>
      </c>
      <c r="D18516" t="s">
        <v>6836</v>
      </c>
      <c r="E18516" t="s">
        <v>12</v>
      </c>
      <c r="F18516" t="s">
        <v>43180</v>
      </c>
    </row>
    <row r="18517" spans="1:6" x14ac:dyDescent="0.3">
      <c r="A18517">
        <v>431510532</v>
      </c>
      <c r="B18517" t="s">
        <v>43181</v>
      </c>
      <c r="C18517" t="s">
        <v>43182</v>
      </c>
      <c r="D18517" t="s">
        <v>18530</v>
      </c>
      <c r="E18517" t="s">
        <v>12</v>
      </c>
      <c r="F18517" t="s">
        <v>43183</v>
      </c>
    </row>
    <row r="18518" spans="1:6" x14ac:dyDescent="0.3">
      <c r="A18518">
        <v>431510535</v>
      </c>
      <c r="B18518" t="s">
        <v>43184</v>
      </c>
      <c r="C18518" t="s">
        <v>43185</v>
      </c>
      <c r="D18518" t="s">
        <v>43186</v>
      </c>
      <c r="E18518" t="s">
        <v>12</v>
      </c>
      <c r="F18518" t="s">
        <v>43187</v>
      </c>
    </row>
    <row r="18519" spans="1:6" x14ac:dyDescent="0.3">
      <c r="A18519">
        <v>431510688</v>
      </c>
      <c r="B18519" t="s">
        <v>43188</v>
      </c>
      <c r="C18519" t="s">
        <v>36039</v>
      </c>
      <c r="D18519" t="s">
        <v>684</v>
      </c>
      <c r="E18519" t="s">
        <v>12</v>
      </c>
      <c r="F18519" t="s">
        <v>43189</v>
      </c>
    </row>
    <row r="18520" spans="1:6" x14ac:dyDescent="0.3">
      <c r="A18520">
        <v>431510693</v>
      </c>
      <c r="B18520" t="s">
        <v>43190</v>
      </c>
      <c r="C18520" t="s">
        <v>43191</v>
      </c>
      <c r="D18520" t="s">
        <v>217</v>
      </c>
      <c r="E18520" t="s">
        <v>12</v>
      </c>
      <c r="F18520" t="s">
        <v>43192</v>
      </c>
    </row>
    <row r="18521" spans="1:6" x14ac:dyDescent="0.3">
      <c r="A18521">
        <v>431510702</v>
      </c>
      <c r="B18521" t="s">
        <v>43190</v>
      </c>
      <c r="C18521" t="s">
        <v>43191</v>
      </c>
      <c r="D18521" t="s">
        <v>217</v>
      </c>
      <c r="E18521" t="s">
        <v>12</v>
      </c>
      <c r="F18521" t="s">
        <v>43192</v>
      </c>
    </row>
    <row r="18522" spans="1:6" x14ac:dyDescent="0.3">
      <c r="A18522">
        <v>431510703</v>
      </c>
      <c r="B18522" t="s">
        <v>43193</v>
      </c>
      <c r="C18522" t="s">
        <v>43194</v>
      </c>
      <c r="D18522" t="s">
        <v>4128</v>
      </c>
      <c r="E18522" t="s">
        <v>12</v>
      </c>
      <c r="F18522" t="s">
        <v>43195</v>
      </c>
    </row>
    <row r="18523" spans="1:6" x14ac:dyDescent="0.3">
      <c r="A18523">
        <v>431510704</v>
      </c>
      <c r="B18523" t="s">
        <v>43190</v>
      </c>
      <c r="C18523" t="s">
        <v>43196</v>
      </c>
      <c r="D18523" t="s">
        <v>23112</v>
      </c>
      <c r="E18523" t="s">
        <v>12</v>
      </c>
      <c r="F18523" t="s">
        <v>43197</v>
      </c>
    </row>
    <row r="18524" spans="1:6" x14ac:dyDescent="0.3">
      <c r="A18524">
        <v>431510706</v>
      </c>
      <c r="B18524" t="s">
        <v>43190</v>
      </c>
      <c r="C18524" t="s">
        <v>43196</v>
      </c>
      <c r="D18524" t="s">
        <v>23112</v>
      </c>
      <c r="E18524" t="s">
        <v>12</v>
      </c>
      <c r="F18524" t="s">
        <v>43197</v>
      </c>
    </row>
    <row r="18525" spans="1:6" x14ac:dyDescent="0.3">
      <c r="A18525">
        <v>431510708</v>
      </c>
      <c r="B18525" t="s">
        <v>43190</v>
      </c>
      <c r="C18525" t="s">
        <v>43196</v>
      </c>
      <c r="D18525" t="s">
        <v>23112</v>
      </c>
      <c r="E18525" t="s">
        <v>12</v>
      </c>
      <c r="F18525" t="s">
        <v>43197</v>
      </c>
    </row>
    <row r="18526" spans="1:6" x14ac:dyDescent="0.3">
      <c r="A18526">
        <v>431510711</v>
      </c>
      <c r="B18526" t="s">
        <v>43190</v>
      </c>
      <c r="C18526" t="s">
        <v>43191</v>
      </c>
      <c r="D18526" t="s">
        <v>217</v>
      </c>
      <c r="E18526" t="s">
        <v>12</v>
      </c>
      <c r="F18526" t="s">
        <v>43192</v>
      </c>
    </row>
    <row r="18527" spans="1:6" x14ac:dyDescent="0.3">
      <c r="A18527">
        <v>431510713</v>
      </c>
      <c r="B18527" t="s">
        <v>43190</v>
      </c>
      <c r="C18527" t="s">
        <v>43196</v>
      </c>
      <c r="D18527" t="s">
        <v>23112</v>
      </c>
      <c r="E18527" t="s">
        <v>12</v>
      </c>
      <c r="F18527" t="s">
        <v>43197</v>
      </c>
    </row>
    <row r="18528" spans="1:6" x14ac:dyDescent="0.3">
      <c r="A18528">
        <v>431510716</v>
      </c>
      <c r="B18528" t="s">
        <v>43190</v>
      </c>
      <c r="C18528" t="s">
        <v>43191</v>
      </c>
      <c r="D18528" t="s">
        <v>217</v>
      </c>
      <c r="E18528" t="s">
        <v>12</v>
      </c>
      <c r="F18528" t="s">
        <v>43192</v>
      </c>
    </row>
    <row r="18529" spans="1:6" x14ac:dyDescent="0.3">
      <c r="A18529">
        <v>431510729</v>
      </c>
      <c r="B18529" t="s">
        <v>43190</v>
      </c>
      <c r="C18529" t="s">
        <v>43191</v>
      </c>
      <c r="D18529" t="s">
        <v>217</v>
      </c>
      <c r="E18529" t="s">
        <v>12</v>
      </c>
      <c r="F18529" t="s">
        <v>43192</v>
      </c>
    </row>
    <row r="18530" spans="1:6" x14ac:dyDescent="0.3">
      <c r="A18530">
        <v>431510739</v>
      </c>
      <c r="B18530" t="s">
        <v>43190</v>
      </c>
      <c r="C18530" t="s">
        <v>43191</v>
      </c>
      <c r="D18530" t="s">
        <v>217</v>
      </c>
      <c r="E18530" t="s">
        <v>12</v>
      </c>
      <c r="F18530" t="s">
        <v>43192</v>
      </c>
    </row>
    <row r="18531" spans="1:6" x14ac:dyDescent="0.3">
      <c r="A18531">
        <v>431510742</v>
      </c>
      <c r="B18531" t="s">
        <v>43190</v>
      </c>
      <c r="C18531" t="s">
        <v>43196</v>
      </c>
      <c r="D18531" t="s">
        <v>23112</v>
      </c>
      <c r="E18531" t="s">
        <v>12</v>
      </c>
      <c r="F18531" t="s">
        <v>43197</v>
      </c>
    </row>
    <row r="18532" spans="1:6" x14ac:dyDescent="0.3">
      <c r="A18532">
        <v>431510747</v>
      </c>
      <c r="B18532" t="s">
        <v>43190</v>
      </c>
      <c r="C18532" t="s">
        <v>43196</v>
      </c>
      <c r="D18532" t="s">
        <v>23112</v>
      </c>
      <c r="E18532" t="s">
        <v>12</v>
      </c>
      <c r="F18532" t="s">
        <v>43197</v>
      </c>
    </row>
    <row r="18533" spans="1:6" x14ac:dyDescent="0.3">
      <c r="A18533">
        <v>431510750</v>
      </c>
      <c r="B18533" t="s">
        <v>43198</v>
      </c>
      <c r="C18533" t="s">
        <v>3763</v>
      </c>
      <c r="D18533" t="s">
        <v>4907</v>
      </c>
      <c r="E18533" t="s">
        <v>12</v>
      </c>
      <c r="F18533" t="s">
        <v>43199</v>
      </c>
    </row>
    <row r="18534" spans="1:6" x14ac:dyDescent="0.3">
      <c r="A18534">
        <v>431510853</v>
      </c>
      <c r="B18534" t="s">
        <v>43190</v>
      </c>
      <c r="C18534" t="s">
        <v>43196</v>
      </c>
      <c r="D18534" t="s">
        <v>23112</v>
      </c>
      <c r="E18534" t="s">
        <v>12</v>
      </c>
      <c r="F18534" t="s">
        <v>43197</v>
      </c>
    </row>
    <row r="18535" spans="1:6" x14ac:dyDescent="0.3">
      <c r="A18535">
        <v>431510859</v>
      </c>
      <c r="B18535" t="s">
        <v>43190</v>
      </c>
      <c r="C18535" t="s">
        <v>43191</v>
      </c>
      <c r="D18535" t="s">
        <v>217</v>
      </c>
      <c r="E18535" t="s">
        <v>12</v>
      </c>
      <c r="F18535" t="s">
        <v>43192</v>
      </c>
    </row>
    <row r="18536" spans="1:6" x14ac:dyDescent="0.3">
      <c r="A18536">
        <v>431510860</v>
      </c>
      <c r="B18536" t="s">
        <v>43190</v>
      </c>
      <c r="C18536" t="s">
        <v>43196</v>
      </c>
      <c r="D18536" t="s">
        <v>23112</v>
      </c>
      <c r="E18536" t="s">
        <v>12</v>
      </c>
      <c r="F18536" t="s">
        <v>43197</v>
      </c>
    </row>
    <row r="18537" spans="1:6" x14ac:dyDescent="0.3">
      <c r="A18537">
        <v>431510861</v>
      </c>
      <c r="B18537" t="s">
        <v>43190</v>
      </c>
      <c r="C18537" t="s">
        <v>43191</v>
      </c>
      <c r="D18537" t="s">
        <v>217</v>
      </c>
      <c r="E18537" t="s">
        <v>12</v>
      </c>
      <c r="F18537" t="s">
        <v>43192</v>
      </c>
    </row>
    <row r="18538" spans="1:6" x14ac:dyDescent="0.3">
      <c r="A18538">
        <v>431510869</v>
      </c>
      <c r="B18538" t="s">
        <v>43190</v>
      </c>
      <c r="C18538" t="s">
        <v>43196</v>
      </c>
      <c r="D18538" t="s">
        <v>23112</v>
      </c>
      <c r="E18538" t="s">
        <v>12</v>
      </c>
      <c r="F18538" t="s">
        <v>43197</v>
      </c>
    </row>
    <row r="18539" spans="1:6" x14ac:dyDescent="0.3">
      <c r="A18539">
        <v>431510877</v>
      </c>
      <c r="B18539" t="s">
        <v>43190</v>
      </c>
      <c r="C18539" t="s">
        <v>43196</v>
      </c>
      <c r="D18539" t="s">
        <v>23112</v>
      </c>
      <c r="E18539" t="s">
        <v>12</v>
      </c>
      <c r="F18539" t="s">
        <v>43197</v>
      </c>
    </row>
    <row r="18540" spans="1:6" x14ac:dyDescent="0.3">
      <c r="A18540">
        <v>431510879</v>
      </c>
      <c r="B18540" t="s">
        <v>43190</v>
      </c>
      <c r="C18540" t="s">
        <v>43196</v>
      </c>
      <c r="D18540" t="s">
        <v>23112</v>
      </c>
      <c r="E18540" t="s">
        <v>12</v>
      </c>
      <c r="F18540" t="s">
        <v>43197</v>
      </c>
    </row>
    <row r="18541" spans="1:6" x14ac:dyDescent="0.3">
      <c r="A18541">
        <v>431511090</v>
      </c>
      <c r="B18541" t="s">
        <v>668</v>
      </c>
      <c r="C18541" t="s">
        <v>43200</v>
      </c>
      <c r="D18541" t="s">
        <v>2471</v>
      </c>
      <c r="E18541" t="s">
        <v>12</v>
      </c>
      <c r="F18541" t="s">
        <v>43201</v>
      </c>
    </row>
    <row r="18542" spans="1:6" x14ac:dyDescent="0.3">
      <c r="A18542">
        <v>431511091</v>
      </c>
      <c r="B18542" t="s">
        <v>43202</v>
      </c>
      <c r="C18542" t="s">
        <v>27400</v>
      </c>
      <c r="D18542" t="s">
        <v>21045</v>
      </c>
      <c r="E18542" t="s">
        <v>12</v>
      </c>
      <c r="F18542" t="s">
        <v>43203</v>
      </c>
    </row>
    <row r="18543" spans="1:6" x14ac:dyDescent="0.3">
      <c r="A18543">
        <v>431511093</v>
      </c>
      <c r="B18543" t="s">
        <v>43204</v>
      </c>
      <c r="C18543" t="s">
        <v>43205</v>
      </c>
      <c r="D18543" t="s">
        <v>1200</v>
      </c>
      <c r="E18543" t="s">
        <v>12</v>
      </c>
      <c r="F18543" t="s">
        <v>43206</v>
      </c>
    </row>
    <row r="18544" spans="1:6" x14ac:dyDescent="0.3">
      <c r="A18544">
        <v>431511193</v>
      </c>
      <c r="B18544" t="s">
        <v>43207</v>
      </c>
      <c r="C18544" t="s">
        <v>43208</v>
      </c>
      <c r="D18544" t="s">
        <v>17</v>
      </c>
      <c r="E18544" t="s">
        <v>12</v>
      </c>
      <c r="F18544" t="s">
        <v>43209</v>
      </c>
    </row>
    <row r="18545" spans="1:6" x14ac:dyDescent="0.3">
      <c r="A18545">
        <v>431511199</v>
      </c>
      <c r="B18545" t="s">
        <v>43210</v>
      </c>
      <c r="C18545" t="s">
        <v>43211</v>
      </c>
      <c r="D18545" t="s">
        <v>43212</v>
      </c>
      <c r="E18545" t="s">
        <v>12</v>
      </c>
      <c r="F18545" t="s">
        <v>43213</v>
      </c>
    </row>
    <row r="18546" spans="1:6" x14ac:dyDescent="0.3">
      <c r="A18546">
        <v>431511425</v>
      </c>
      <c r="B18546" t="s">
        <v>43214</v>
      </c>
      <c r="C18546" t="s">
        <v>43215</v>
      </c>
      <c r="D18546" t="s">
        <v>1214</v>
      </c>
      <c r="E18546" t="s">
        <v>12</v>
      </c>
      <c r="F18546" t="s">
        <v>43216</v>
      </c>
    </row>
    <row r="18547" spans="1:6" x14ac:dyDescent="0.3">
      <c r="A18547">
        <v>431511473</v>
      </c>
      <c r="B18547" t="s">
        <v>24277</v>
      </c>
      <c r="C18547" t="s">
        <v>43217</v>
      </c>
      <c r="D18547" t="s">
        <v>9472</v>
      </c>
      <c r="E18547" t="s">
        <v>12</v>
      </c>
      <c r="F18547" t="s">
        <v>43218</v>
      </c>
    </row>
    <row r="18548" spans="1:6" x14ac:dyDescent="0.3">
      <c r="A18548">
        <v>431511804</v>
      </c>
      <c r="B18548" t="s">
        <v>43219</v>
      </c>
      <c r="C18548" t="s">
        <v>43220</v>
      </c>
      <c r="D18548" t="s">
        <v>2648</v>
      </c>
      <c r="E18548" t="s">
        <v>12</v>
      </c>
      <c r="F18548" t="s">
        <v>43221</v>
      </c>
    </row>
    <row r="18549" spans="1:6" x14ac:dyDescent="0.3">
      <c r="A18549">
        <v>431511877</v>
      </c>
      <c r="B18549" t="s">
        <v>43222</v>
      </c>
      <c r="C18549" t="s">
        <v>43223</v>
      </c>
      <c r="D18549" t="s">
        <v>8013</v>
      </c>
      <c r="E18549" t="s">
        <v>12</v>
      </c>
      <c r="F18549" t="s">
        <v>35021</v>
      </c>
    </row>
    <row r="18550" spans="1:6" x14ac:dyDescent="0.3">
      <c r="A18550">
        <v>431511883</v>
      </c>
      <c r="B18550" t="s">
        <v>43224</v>
      </c>
      <c r="C18550" t="s">
        <v>43225</v>
      </c>
      <c r="D18550" t="s">
        <v>190</v>
      </c>
      <c r="E18550" t="s">
        <v>12</v>
      </c>
      <c r="F18550" t="s">
        <v>43226</v>
      </c>
    </row>
    <row r="18551" spans="1:6" x14ac:dyDescent="0.3">
      <c r="A18551">
        <v>431512183</v>
      </c>
      <c r="B18551" t="s">
        <v>40632</v>
      </c>
      <c r="C18551" t="s">
        <v>43227</v>
      </c>
      <c r="D18551" t="s">
        <v>22</v>
      </c>
      <c r="E18551" t="s">
        <v>12</v>
      </c>
      <c r="F18551" t="s">
        <v>12562</v>
      </c>
    </row>
    <row r="18552" spans="1:6" x14ac:dyDescent="0.3">
      <c r="A18552">
        <v>431512184</v>
      </c>
      <c r="B18552" t="s">
        <v>43228</v>
      </c>
      <c r="C18552" t="s">
        <v>43229</v>
      </c>
      <c r="D18552" t="s">
        <v>2154</v>
      </c>
      <c r="E18552" t="s">
        <v>12</v>
      </c>
      <c r="F18552" t="s">
        <v>43230</v>
      </c>
    </row>
    <row r="18553" spans="1:6" x14ac:dyDescent="0.3">
      <c r="A18553">
        <v>431512186</v>
      </c>
      <c r="B18553" t="s">
        <v>43231</v>
      </c>
      <c r="C18553" t="s">
        <v>16522</v>
      </c>
      <c r="D18553" t="s">
        <v>2707</v>
      </c>
      <c r="E18553" t="s">
        <v>12</v>
      </c>
      <c r="F18553" t="s">
        <v>43232</v>
      </c>
    </row>
    <row r="18554" spans="1:6" x14ac:dyDescent="0.3">
      <c r="A18554">
        <v>431512189</v>
      </c>
      <c r="B18554" t="s">
        <v>43233</v>
      </c>
      <c r="C18554" t="s">
        <v>25981</v>
      </c>
      <c r="D18554" t="s">
        <v>52</v>
      </c>
      <c r="E18554" t="s">
        <v>12</v>
      </c>
      <c r="F18554" t="s">
        <v>25980</v>
      </c>
    </row>
    <row r="18555" spans="1:6" x14ac:dyDescent="0.3">
      <c r="A18555">
        <v>431512191</v>
      </c>
      <c r="B18555" t="s">
        <v>43234</v>
      </c>
      <c r="C18555" t="s">
        <v>10772</v>
      </c>
      <c r="D18555" t="s">
        <v>11</v>
      </c>
      <c r="E18555" t="s">
        <v>12</v>
      </c>
      <c r="F18555" t="s">
        <v>10773</v>
      </c>
    </row>
    <row r="18556" spans="1:6" x14ac:dyDescent="0.3">
      <c r="A18556">
        <v>431512204</v>
      </c>
      <c r="B18556" t="s">
        <v>43235</v>
      </c>
      <c r="C18556" t="s">
        <v>3189</v>
      </c>
      <c r="D18556" t="s">
        <v>7051</v>
      </c>
      <c r="E18556" t="s">
        <v>12</v>
      </c>
      <c r="F18556" t="s">
        <v>43236</v>
      </c>
    </row>
    <row r="18557" spans="1:6" x14ac:dyDescent="0.3">
      <c r="A18557">
        <v>431512261</v>
      </c>
      <c r="B18557" t="s">
        <v>43237</v>
      </c>
      <c r="C18557" t="s">
        <v>12590</v>
      </c>
      <c r="D18557" t="s">
        <v>208</v>
      </c>
      <c r="E18557" t="s">
        <v>12</v>
      </c>
      <c r="F18557" t="s">
        <v>43238</v>
      </c>
    </row>
    <row r="18558" spans="1:6" x14ac:dyDescent="0.3">
      <c r="A18558">
        <v>431512374</v>
      </c>
      <c r="B18558" t="s">
        <v>43239</v>
      </c>
      <c r="C18558" t="s">
        <v>4162</v>
      </c>
      <c r="D18558" t="s">
        <v>2481</v>
      </c>
      <c r="E18558" t="s">
        <v>12</v>
      </c>
      <c r="F18558" t="s">
        <v>43240</v>
      </c>
    </row>
    <row r="18559" spans="1:6" x14ac:dyDescent="0.3">
      <c r="A18559">
        <v>431512502</v>
      </c>
      <c r="B18559" t="s">
        <v>43241</v>
      </c>
      <c r="C18559" t="s">
        <v>43242</v>
      </c>
      <c r="D18559" t="s">
        <v>20459</v>
      </c>
      <c r="E18559" t="s">
        <v>12</v>
      </c>
      <c r="F18559" t="s">
        <v>43243</v>
      </c>
    </row>
    <row r="18560" spans="1:6" x14ac:dyDescent="0.3">
      <c r="A18560">
        <v>431512746</v>
      </c>
      <c r="B18560" t="s">
        <v>43244</v>
      </c>
      <c r="C18560" t="s">
        <v>43245</v>
      </c>
      <c r="D18560" t="s">
        <v>11</v>
      </c>
      <c r="E18560" t="s">
        <v>12</v>
      </c>
      <c r="F18560" t="s">
        <v>43246</v>
      </c>
    </row>
    <row r="18561" spans="1:6" x14ac:dyDescent="0.3">
      <c r="A18561">
        <v>431512752</v>
      </c>
      <c r="B18561" t="s">
        <v>43247</v>
      </c>
      <c r="C18561" t="s">
        <v>43029</v>
      </c>
      <c r="D18561" t="s">
        <v>147</v>
      </c>
      <c r="E18561" t="s">
        <v>12</v>
      </c>
      <c r="F18561" t="s">
        <v>43030</v>
      </c>
    </row>
    <row r="18562" spans="1:6" x14ac:dyDescent="0.3">
      <c r="A18562">
        <v>431512755</v>
      </c>
      <c r="B18562" t="s">
        <v>43248</v>
      </c>
      <c r="C18562" t="s">
        <v>31628</v>
      </c>
      <c r="D18562" t="s">
        <v>670</v>
      </c>
      <c r="E18562" t="s">
        <v>12</v>
      </c>
      <c r="F18562" t="s">
        <v>31629</v>
      </c>
    </row>
    <row r="18563" spans="1:6" x14ac:dyDescent="0.3">
      <c r="A18563">
        <v>431512811</v>
      </c>
      <c r="B18563" t="s">
        <v>43249</v>
      </c>
      <c r="C18563" t="s">
        <v>43250</v>
      </c>
      <c r="D18563" t="s">
        <v>190</v>
      </c>
      <c r="E18563" t="s">
        <v>12</v>
      </c>
      <c r="F18563" t="s">
        <v>43251</v>
      </c>
    </row>
    <row r="18564" spans="1:6" x14ac:dyDescent="0.3">
      <c r="A18564">
        <v>431513886</v>
      </c>
      <c r="B18564" t="s">
        <v>43252</v>
      </c>
      <c r="C18564" t="s">
        <v>43253</v>
      </c>
      <c r="D18564" t="s">
        <v>832</v>
      </c>
      <c r="E18564" t="s">
        <v>12</v>
      </c>
      <c r="F18564" t="s">
        <v>43254</v>
      </c>
    </row>
    <row r="18565" spans="1:6" x14ac:dyDescent="0.3">
      <c r="A18565">
        <v>431513894</v>
      </c>
      <c r="B18565" t="s">
        <v>43255</v>
      </c>
      <c r="C18565" t="s">
        <v>43256</v>
      </c>
      <c r="D18565" t="s">
        <v>117</v>
      </c>
      <c r="E18565" t="s">
        <v>12</v>
      </c>
      <c r="F18565" t="s">
        <v>43257</v>
      </c>
    </row>
    <row r="18566" spans="1:6" x14ac:dyDescent="0.3">
      <c r="A18566">
        <v>431513910</v>
      </c>
      <c r="B18566" t="s">
        <v>43258</v>
      </c>
      <c r="C18566" t="s">
        <v>632</v>
      </c>
      <c r="D18566" t="s">
        <v>633</v>
      </c>
      <c r="E18566" t="s">
        <v>12</v>
      </c>
      <c r="F18566" t="s">
        <v>634</v>
      </c>
    </row>
    <row r="18567" spans="1:6" x14ac:dyDescent="0.3">
      <c r="A18567">
        <v>431513919</v>
      </c>
      <c r="B18567" t="s">
        <v>43259</v>
      </c>
      <c r="C18567" t="s">
        <v>43260</v>
      </c>
      <c r="D18567" t="s">
        <v>22</v>
      </c>
      <c r="E18567" t="s">
        <v>12</v>
      </c>
      <c r="F18567" t="s">
        <v>43261</v>
      </c>
    </row>
    <row r="18568" spans="1:6" x14ac:dyDescent="0.3">
      <c r="A18568">
        <v>431513945</v>
      </c>
      <c r="B18568" t="s">
        <v>43262</v>
      </c>
      <c r="C18568" t="s">
        <v>20507</v>
      </c>
      <c r="D18568" t="s">
        <v>47</v>
      </c>
      <c r="E18568" t="s">
        <v>12</v>
      </c>
      <c r="F18568" t="s">
        <v>20508</v>
      </c>
    </row>
    <row r="18569" spans="1:6" x14ac:dyDescent="0.3">
      <c r="A18569">
        <v>431514137</v>
      </c>
      <c r="B18569" t="s">
        <v>43263</v>
      </c>
      <c r="C18569" t="s">
        <v>43264</v>
      </c>
      <c r="D18569" t="s">
        <v>17</v>
      </c>
      <c r="E18569" t="s">
        <v>12</v>
      </c>
      <c r="F18569" t="s">
        <v>43265</v>
      </c>
    </row>
    <row r="18570" spans="1:6" x14ac:dyDescent="0.3">
      <c r="A18570">
        <v>431514570</v>
      </c>
      <c r="B18570" t="s">
        <v>983</v>
      </c>
      <c r="C18570" t="s">
        <v>43266</v>
      </c>
      <c r="D18570" t="s">
        <v>1146</v>
      </c>
      <c r="E18570" t="s">
        <v>12</v>
      </c>
      <c r="F18570" t="s">
        <v>37425</v>
      </c>
    </row>
    <row r="18571" spans="1:6" x14ac:dyDescent="0.3">
      <c r="A18571">
        <v>431514904</v>
      </c>
      <c r="B18571" t="s">
        <v>43267</v>
      </c>
      <c r="C18571" t="s">
        <v>43268</v>
      </c>
      <c r="D18571" t="s">
        <v>1113</v>
      </c>
      <c r="E18571" t="s">
        <v>12</v>
      </c>
      <c r="F18571" t="s">
        <v>43269</v>
      </c>
    </row>
    <row r="18572" spans="1:6" x14ac:dyDescent="0.3">
      <c r="A18572">
        <v>431514922</v>
      </c>
      <c r="B18572" t="s">
        <v>3197</v>
      </c>
      <c r="C18572" t="s">
        <v>43270</v>
      </c>
      <c r="D18572" t="s">
        <v>3664</v>
      </c>
      <c r="E18572" t="s">
        <v>12</v>
      </c>
      <c r="F18572" t="s">
        <v>43271</v>
      </c>
    </row>
    <row r="18573" spans="1:6" x14ac:dyDescent="0.3">
      <c r="A18573">
        <v>431515085</v>
      </c>
      <c r="B18573" t="s">
        <v>43272</v>
      </c>
      <c r="C18573" t="s">
        <v>3246</v>
      </c>
      <c r="D18573" t="s">
        <v>24250</v>
      </c>
      <c r="E18573" t="s">
        <v>12</v>
      </c>
      <c r="F18573" t="s">
        <v>43273</v>
      </c>
    </row>
    <row r="18574" spans="1:6" x14ac:dyDescent="0.3">
      <c r="A18574">
        <v>431515086</v>
      </c>
      <c r="B18574" t="s">
        <v>43274</v>
      </c>
      <c r="C18574" t="s">
        <v>34385</v>
      </c>
      <c r="D18574" t="s">
        <v>1783</v>
      </c>
      <c r="E18574" t="s">
        <v>12</v>
      </c>
      <c r="F18574" t="s">
        <v>43275</v>
      </c>
    </row>
    <row r="18575" spans="1:6" x14ac:dyDescent="0.3">
      <c r="A18575">
        <v>431515095</v>
      </c>
      <c r="B18575" t="s">
        <v>43276</v>
      </c>
      <c r="C18575" t="s">
        <v>43277</v>
      </c>
      <c r="D18575" t="s">
        <v>17</v>
      </c>
      <c r="E18575" t="s">
        <v>12</v>
      </c>
      <c r="F18575" t="s">
        <v>43278</v>
      </c>
    </row>
    <row r="18576" spans="1:6" x14ac:dyDescent="0.3">
      <c r="A18576">
        <v>431515096</v>
      </c>
      <c r="B18576" t="s">
        <v>43279</v>
      </c>
      <c r="C18576" t="s">
        <v>43280</v>
      </c>
      <c r="D18576" t="s">
        <v>5782</v>
      </c>
      <c r="E18576" t="s">
        <v>12</v>
      </c>
      <c r="F18576" t="s">
        <v>43281</v>
      </c>
    </row>
    <row r="18577" spans="1:6" x14ac:dyDescent="0.3">
      <c r="A18577">
        <v>431515115</v>
      </c>
      <c r="B18577" t="s">
        <v>43282</v>
      </c>
      <c r="C18577" t="s">
        <v>39252</v>
      </c>
      <c r="D18577" t="s">
        <v>139</v>
      </c>
      <c r="E18577" t="s">
        <v>12</v>
      </c>
      <c r="F18577" t="s">
        <v>43283</v>
      </c>
    </row>
    <row r="18578" spans="1:6" x14ac:dyDescent="0.3">
      <c r="A18578">
        <v>431515229</v>
      </c>
      <c r="B18578" t="s">
        <v>43284</v>
      </c>
      <c r="C18578" t="s">
        <v>43285</v>
      </c>
      <c r="D18578" t="s">
        <v>313</v>
      </c>
      <c r="E18578" t="s">
        <v>12</v>
      </c>
      <c r="F18578" t="s">
        <v>43286</v>
      </c>
    </row>
    <row r="18579" spans="1:6" x14ac:dyDescent="0.3">
      <c r="A18579">
        <v>431515239</v>
      </c>
      <c r="B18579" t="s">
        <v>43287</v>
      </c>
      <c r="C18579" t="s">
        <v>43288</v>
      </c>
      <c r="D18579" t="s">
        <v>62</v>
      </c>
      <c r="E18579" t="s">
        <v>12</v>
      </c>
      <c r="F18579" t="s">
        <v>43289</v>
      </c>
    </row>
    <row r="18580" spans="1:6" x14ac:dyDescent="0.3">
      <c r="A18580">
        <v>431515262</v>
      </c>
      <c r="B18580" t="s">
        <v>43290</v>
      </c>
      <c r="C18580" t="s">
        <v>21330</v>
      </c>
      <c r="D18580" t="s">
        <v>12621</v>
      </c>
      <c r="E18580" t="s">
        <v>12</v>
      </c>
      <c r="F18580" t="s">
        <v>43291</v>
      </c>
    </row>
    <row r="18581" spans="1:6" x14ac:dyDescent="0.3">
      <c r="A18581">
        <v>431515365</v>
      </c>
      <c r="B18581" t="s">
        <v>32425</v>
      </c>
      <c r="C18581" t="s">
        <v>43292</v>
      </c>
      <c r="D18581" t="s">
        <v>557</v>
      </c>
      <c r="E18581" t="s">
        <v>12</v>
      </c>
      <c r="F18581" t="s">
        <v>43293</v>
      </c>
    </row>
    <row r="18582" spans="1:6" x14ac:dyDescent="0.3">
      <c r="A18582">
        <v>431515385</v>
      </c>
      <c r="B18582" t="s">
        <v>43294</v>
      </c>
      <c r="C18582" t="s">
        <v>28658</v>
      </c>
      <c r="D18582" t="s">
        <v>2385</v>
      </c>
      <c r="E18582" t="s">
        <v>12</v>
      </c>
      <c r="F18582" t="s">
        <v>8174</v>
      </c>
    </row>
    <row r="18583" spans="1:6" x14ac:dyDescent="0.3">
      <c r="A18583">
        <v>431515530</v>
      </c>
      <c r="B18583" t="s">
        <v>43295</v>
      </c>
      <c r="C18583" t="s">
        <v>43296</v>
      </c>
      <c r="D18583" t="s">
        <v>147</v>
      </c>
      <c r="E18583" t="s">
        <v>12</v>
      </c>
      <c r="F18583" t="s">
        <v>43297</v>
      </c>
    </row>
    <row r="18584" spans="1:6" x14ac:dyDescent="0.3">
      <c r="A18584">
        <v>431515774</v>
      </c>
      <c r="B18584" t="s">
        <v>43298</v>
      </c>
      <c r="C18584" t="s">
        <v>2568</v>
      </c>
      <c r="D18584" t="s">
        <v>9626</v>
      </c>
      <c r="E18584" t="s">
        <v>12</v>
      </c>
      <c r="F18584" t="s">
        <v>43299</v>
      </c>
    </row>
    <row r="18585" spans="1:6" x14ac:dyDescent="0.3">
      <c r="A18585">
        <v>431515779</v>
      </c>
      <c r="B18585" t="s">
        <v>43300</v>
      </c>
      <c r="C18585" t="s">
        <v>43301</v>
      </c>
      <c r="D18585" t="s">
        <v>990</v>
      </c>
      <c r="E18585" t="s">
        <v>12</v>
      </c>
      <c r="F18585" t="s">
        <v>43302</v>
      </c>
    </row>
    <row r="18586" spans="1:6" x14ac:dyDescent="0.3">
      <c r="A18586">
        <v>431515782</v>
      </c>
      <c r="B18586" t="s">
        <v>43303</v>
      </c>
      <c r="C18586" t="s">
        <v>43304</v>
      </c>
      <c r="D18586" t="s">
        <v>17</v>
      </c>
      <c r="E18586" t="s">
        <v>12</v>
      </c>
      <c r="F18586" t="s">
        <v>43305</v>
      </c>
    </row>
    <row r="18587" spans="1:6" x14ac:dyDescent="0.3">
      <c r="A18587">
        <v>431515791</v>
      </c>
      <c r="B18587" t="s">
        <v>668</v>
      </c>
      <c r="C18587" t="s">
        <v>43306</v>
      </c>
      <c r="D18587" t="s">
        <v>413</v>
      </c>
      <c r="E18587" t="s">
        <v>12</v>
      </c>
      <c r="F18587" t="s">
        <v>43307</v>
      </c>
    </row>
    <row r="18588" spans="1:6" x14ac:dyDescent="0.3">
      <c r="A18588">
        <v>431516029</v>
      </c>
      <c r="B18588" t="s">
        <v>43308</v>
      </c>
      <c r="C18588" t="s">
        <v>43309</v>
      </c>
      <c r="D18588" t="s">
        <v>30272</v>
      </c>
      <c r="E18588" t="s">
        <v>12</v>
      </c>
      <c r="F18588" t="s">
        <v>43310</v>
      </c>
    </row>
    <row r="18589" spans="1:6" x14ac:dyDescent="0.3">
      <c r="A18589">
        <v>431516052</v>
      </c>
      <c r="B18589" t="s">
        <v>43311</v>
      </c>
      <c r="C18589" t="s">
        <v>43312</v>
      </c>
      <c r="D18589" t="s">
        <v>7094</v>
      </c>
      <c r="E18589" t="s">
        <v>12</v>
      </c>
      <c r="F18589" t="s">
        <v>43313</v>
      </c>
    </row>
    <row r="18590" spans="1:6" x14ac:dyDescent="0.3">
      <c r="A18590">
        <v>431516154</v>
      </c>
      <c r="B18590" t="s">
        <v>43314</v>
      </c>
      <c r="C18590" t="s">
        <v>3931</v>
      </c>
      <c r="D18590" t="s">
        <v>17</v>
      </c>
      <c r="E18590" t="s">
        <v>12</v>
      </c>
      <c r="F18590" t="s">
        <v>3932</v>
      </c>
    </row>
    <row r="18591" spans="1:6" x14ac:dyDescent="0.3">
      <c r="A18591">
        <v>431516158</v>
      </c>
      <c r="B18591" t="s">
        <v>43315</v>
      </c>
      <c r="C18591" t="s">
        <v>33420</v>
      </c>
      <c r="D18591" t="s">
        <v>4907</v>
      </c>
      <c r="E18591" t="s">
        <v>12</v>
      </c>
      <c r="F18591" t="s">
        <v>33421</v>
      </c>
    </row>
    <row r="18592" spans="1:6" x14ac:dyDescent="0.3">
      <c r="A18592">
        <v>431516160</v>
      </c>
      <c r="B18592" t="s">
        <v>43316</v>
      </c>
      <c r="C18592" t="s">
        <v>43317</v>
      </c>
      <c r="D18592" t="s">
        <v>62</v>
      </c>
      <c r="E18592" t="s">
        <v>12</v>
      </c>
      <c r="F18592" t="s">
        <v>43318</v>
      </c>
    </row>
    <row r="18593" spans="1:6" x14ac:dyDescent="0.3">
      <c r="A18593">
        <v>431516165</v>
      </c>
      <c r="B18593" t="s">
        <v>43319</v>
      </c>
      <c r="C18593" t="s">
        <v>43320</v>
      </c>
      <c r="D18593" t="s">
        <v>19600</v>
      </c>
      <c r="E18593" t="s">
        <v>12</v>
      </c>
      <c r="F18593" t="s">
        <v>43321</v>
      </c>
    </row>
    <row r="18594" spans="1:6" x14ac:dyDescent="0.3">
      <c r="A18594">
        <v>431516178</v>
      </c>
      <c r="B18594" t="s">
        <v>43322</v>
      </c>
      <c r="C18594" t="s">
        <v>43323</v>
      </c>
      <c r="D18594" t="s">
        <v>11</v>
      </c>
      <c r="E18594" t="s">
        <v>12</v>
      </c>
      <c r="F18594" t="s">
        <v>10344</v>
      </c>
    </row>
    <row r="18595" spans="1:6" x14ac:dyDescent="0.3">
      <c r="A18595">
        <v>431516391</v>
      </c>
      <c r="B18595" t="s">
        <v>3409</v>
      </c>
      <c r="C18595" t="s">
        <v>15821</v>
      </c>
      <c r="D18595" t="s">
        <v>9549</v>
      </c>
      <c r="E18595" t="s">
        <v>12</v>
      </c>
      <c r="F18595" t="s">
        <v>42692</v>
      </c>
    </row>
    <row r="18596" spans="1:6" x14ac:dyDescent="0.3">
      <c r="A18596">
        <v>431516500</v>
      </c>
      <c r="B18596" t="s">
        <v>43324</v>
      </c>
      <c r="C18596" t="s">
        <v>43325</v>
      </c>
      <c r="D18596" t="s">
        <v>47</v>
      </c>
      <c r="E18596" t="s">
        <v>12</v>
      </c>
      <c r="F18596" t="s">
        <v>43326</v>
      </c>
    </row>
    <row r="18597" spans="1:6" x14ac:dyDescent="0.3">
      <c r="A18597">
        <v>431516504</v>
      </c>
      <c r="B18597" t="s">
        <v>28143</v>
      </c>
      <c r="C18597" t="s">
        <v>38428</v>
      </c>
      <c r="D18597" t="s">
        <v>490</v>
      </c>
      <c r="E18597" t="s">
        <v>12</v>
      </c>
      <c r="F18597" t="s">
        <v>43327</v>
      </c>
    </row>
    <row r="18598" spans="1:6" x14ac:dyDescent="0.3">
      <c r="A18598">
        <v>431516846</v>
      </c>
      <c r="B18598" t="s">
        <v>43328</v>
      </c>
      <c r="C18598" t="s">
        <v>43329</v>
      </c>
      <c r="D18598" t="s">
        <v>62</v>
      </c>
      <c r="E18598" t="s">
        <v>12</v>
      </c>
      <c r="F18598" t="s">
        <v>43330</v>
      </c>
    </row>
    <row r="18599" spans="1:6" x14ac:dyDescent="0.3">
      <c r="A18599">
        <v>431516865</v>
      </c>
      <c r="B18599" t="s">
        <v>43331</v>
      </c>
      <c r="C18599" t="s">
        <v>43332</v>
      </c>
      <c r="D18599" t="s">
        <v>17</v>
      </c>
      <c r="E18599" t="s">
        <v>12</v>
      </c>
      <c r="F18599" t="s">
        <v>43333</v>
      </c>
    </row>
    <row r="18600" spans="1:6" x14ac:dyDescent="0.3">
      <c r="A18600">
        <v>431517204</v>
      </c>
      <c r="B18600" t="s">
        <v>1027</v>
      </c>
      <c r="C18600" t="s">
        <v>43334</v>
      </c>
      <c r="D18600" t="s">
        <v>1321</v>
      </c>
      <c r="E18600" t="s">
        <v>12</v>
      </c>
      <c r="F18600" t="s">
        <v>43335</v>
      </c>
    </row>
    <row r="18601" spans="1:6" x14ac:dyDescent="0.3">
      <c r="A18601">
        <v>431517208</v>
      </c>
      <c r="B18601" t="s">
        <v>43336</v>
      </c>
      <c r="C18601" t="s">
        <v>43337</v>
      </c>
      <c r="D18601" t="s">
        <v>17</v>
      </c>
      <c r="E18601" t="s">
        <v>12</v>
      </c>
      <c r="F18601" t="s">
        <v>43338</v>
      </c>
    </row>
    <row r="18602" spans="1:6" x14ac:dyDescent="0.3">
      <c r="A18602">
        <v>431517309</v>
      </c>
      <c r="B18602" t="s">
        <v>43339</v>
      </c>
      <c r="C18602" t="s">
        <v>43340</v>
      </c>
      <c r="D18602" t="s">
        <v>163</v>
      </c>
      <c r="E18602" t="s">
        <v>12</v>
      </c>
      <c r="F18602" t="s">
        <v>43341</v>
      </c>
    </row>
    <row r="18603" spans="1:6" x14ac:dyDescent="0.3">
      <c r="A18603">
        <v>431517315</v>
      </c>
      <c r="B18603" t="s">
        <v>43342</v>
      </c>
      <c r="C18603" t="s">
        <v>43343</v>
      </c>
      <c r="D18603" t="s">
        <v>22</v>
      </c>
      <c r="E18603" t="s">
        <v>12</v>
      </c>
      <c r="F18603" t="s">
        <v>27703</v>
      </c>
    </row>
    <row r="18604" spans="1:6" x14ac:dyDescent="0.3">
      <c r="A18604">
        <v>431517328</v>
      </c>
      <c r="B18604" t="s">
        <v>43344</v>
      </c>
      <c r="C18604" t="s">
        <v>43345</v>
      </c>
      <c r="D18604" t="s">
        <v>47</v>
      </c>
      <c r="E18604" t="s">
        <v>12</v>
      </c>
      <c r="F18604" t="s">
        <v>43346</v>
      </c>
    </row>
    <row r="18605" spans="1:6" x14ac:dyDescent="0.3">
      <c r="A18605">
        <v>431517448</v>
      </c>
      <c r="B18605" t="s">
        <v>43347</v>
      </c>
      <c r="C18605" t="s">
        <v>13579</v>
      </c>
      <c r="D18605" t="s">
        <v>2009</v>
      </c>
      <c r="E18605" t="s">
        <v>12</v>
      </c>
      <c r="F18605" t="s">
        <v>43348</v>
      </c>
    </row>
    <row r="18606" spans="1:6" x14ac:dyDescent="0.3">
      <c r="A18606">
        <v>431517519</v>
      </c>
      <c r="B18606" t="s">
        <v>43349</v>
      </c>
      <c r="C18606" t="s">
        <v>43350</v>
      </c>
      <c r="D18606" t="s">
        <v>1317</v>
      </c>
      <c r="E18606" t="s">
        <v>12</v>
      </c>
      <c r="F18606" t="s">
        <v>43351</v>
      </c>
    </row>
    <row r="18607" spans="1:6" x14ac:dyDescent="0.3">
      <c r="A18607">
        <v>431517614</v>
      </c>
      <c r="B18607" t="s">
        <v>43352</v>
      </c>
      <c r="C18607" t="s">
        <v>43353</v>
      </c>
      <c r="D18607" t="s">
        <v>4031</v>
      </c>
      <c r="E18607" t="s">
        <v>12</v>
      </c>
      <c r="F18607" t="s">
        <v>41869</v>
      </c>
    </row>
    <row r="18608" spans="1:6" x14ac:dyDescent="0.3">
      <c r="A18608">
        <v>431517962</v>
      </c>
      <c r="B18608" t="s">
        <v>40236</v>
      </c>
      <c r="C18608" t="s">
        <v>30232</v>
      </c>
      <c r="D18608" t="s">
        <v>413</v>
      </c>
      <c r="E18608" t="s">
        <v>12</v>
      </c>
      <c r="F18608" t="s">
        <v>43354</v>
      </c>
    </row>
    <row r="18609" spans="1:6" x14ac:dyDescent="0.3">
      <c r="A18609">
        <v>431517965</v>
      </c>
      <c r="B18609" t="s">
        <v>43355</v>
      </c>
      <c r="C18609" t="s">
        <v>43356</v>
      </c>
      <c r="D18609" t="s">
        <v>1122</v>
      </c>
      <c r="E18609" t="s">
        <v>12</v>
      </c>
      <c r="F18609" t="s">
        <v>43357</v>
      </c>
    </row>
    <row r="18610" spans="1:6" x14ac:dyDescent="0.3">
      <c r="A18610">
        <v>431517967</v>
      </c>
      <c r="B18610" t="s">
        <v>43358</v>
      </c>
      <c r="C18610" t="s">
        <v>43359</v>
      </c>
      <c r="D18610" t="s">
        <v>190</v>
      </c>
      <c r="E18610" t="s">
        <v>12</v>
      </c>
      <c r="F18610" t="s">
        <v>43360</v>
      </c>
    </row>
    <row r="18611" spans="1:6" x14ac:dyDescent="0.3">
      <c r="A18611">
        <v>431518110</v>
      </c>
      <c r="B18611" t="s">
        <v>43361</v>
      </c>
      <c r="C18611" t="s">
        <v>43362</v>
      </c>
      <c r="D18611" t="s">
        <v>2910</v>
      </c>
      <c r="E18611" t="s">
        <v>12</v>
      </c>
      <c r="F18611" t="s">
        <v>43363</v>
      </c>
    </row>
    <row r="18612" spans="1:6" x14ac:dyDescent="0.3">
      <c r="A18612">
        <v>431518136</v>
      </c>
      <c r="B18612" t="s">
        <v>43364</v>
      </c>
      <c r="C18612" t="s">
        <v>43365</v>
      </c>
      <c r="D18612" t="s">
        <v>11</v>
      </c>
      <c r="E18612" t="s">
        <v>12</v>
      </c>
      <c r="F18612" t="s">
        <v>43366</v>
      </c>
    </row>
    <row r="18613" spans="1:6" x14ac:dyDescent="0.3">
      <c r="A18613">
        <v>431518142</v>
      </c>
      <c r="B18613" t="s">
        <v>15389</v>
      </c>
      <c r="C18613" t="s">
        <v>43367</v>
      </c>
      <c r="D18613" t="s">
        <v>961</v>
      </c>
      <c r="E18613" t="s">
        <v>12</v>
      </c>
      <c r="F18613" t="s">
        <v>43368</v>
      </c>
    </row>
    <row r="18614" spans="1:6" x14ac:dyDescent="0.3">
      <c r="A18614">
        <v>431518143</v>
      </c>
      <c r="B18614" t="s">
        <v>43369</v>
      </c>
      <c r="C18614" t="s">
        <v>43370</v>
      </c>
      <c r="D18614" t="s">
        <v>47</v>
      </c>
      <c r="E18614" t="s">
        <v>12</v>
      </c>
      <c r="F18614" t="s">
        <v>43371</v>
      </c>
    </row>
    <row r="18615" spans="1:6" x14ac:dyDescent="0.3">
      <c r="A18615">
        <v>431518144</v>
      </c>
      <c r="B18615" t="s">
        <v>43372</v>
      </c>
      <c r="C18615" t="s">
        <v>43373</v>
      </c>
      <c r="D18615" t="s">
        <v>17</v>
      </c>
      <c r="E18615" t="s">
        <v>12</v>
      </c>
      <c r="F18615" t="s">
        <v>43374</v>
      </c>
    </row>
    <row r="18616" spans="1:6" x14ac:dyDescent="0.3">
      <c r="A18616">
        <v>431518157</v>
      </c>
      <c r="B18616" t="s">
        <v>43375</v>
      </c>
      <c r="C18616" t="s">
        <v>43376</v>
      </c>
      <c r="D18616" t="s">
        <v>99</v>
      </c>
      <c r="E18616" t="s">
        <v>12</v>
      </c>
      <c r="F18616" t="s">
        <v>43377</v>
      </c>
    </row>
    <row r="18617" spans="1:6" x14ac:dyDescent="0.3">
      <c r="A18617">
        <v>431518265</v>
      </c>
      <c r="B18617" t="s">
        <v>43378</v>
      </c>
      <c r="C18617" t="s">
        <v>43379</v>
      </c>
      <c r="D18617" t="s">
        <v>4756</v>
      </c>
      <c r="E18617" t="s">
        <v>12</v>
      </c>
      <c r="F18617" t="s">
        <v>43380</v>
      </c>
    </row>
    <row r="18618" spans="1:6" x14ac:dyDescent="0.3">
      <c r="A18618">
        <v>431518622</v>
      </c>
      <c r="B18618" t="s">
        <v>43381</v>
      </c>
      <c r="C18618" t="s">
        <v>41949</v>
      </c>
      <c r="D18618" t="s">
        <v>1373</v>
      </c>
      <c r="E18618" t="s">
        <v>12</v>
      </c>
      <c r="F18618" t="s">
        <v>41950</v>
      </c>
    </row>
    <row r="18619" spans="1:6" x14ac:dyDescent="0.3">
      <c r="A18619">
        <v>431518751</v>
      </c>
      <c r="B18619" t="s">
        <v>42605</v>
      </c>
      <c r="C18619" t="s">
        <v>43382</v>
      </c>
      <c r="D18619" t="s">
        <v>17</v>
      </c>
      <c r="E18619" t="s">
        <v>12</v>
      </c>
      <c r="F18619" t="s">
        <v>43383</v>
      </c>
    </row>
    <row r="18620" spans="1:6" x14ac:dyDescent="0.3">
      <c r="A18620">
        <v>431518761</v>
      </c>
      <c r="B18620" t="s">
        <v>43384</v>
      </c>
      <c r="C18620" t="s">
        <v>41615</v>
      </c>
      <c r="D18620" t="s">
        <v>47</v>
      </c>
      <c r="E18620" t="s">
        <v>12</v>
      </c>
      <c r="F18620" t="s">
        <v>41616</v>
      </c>
    </row>
    <row r="18621" spans="1:6" x14ac:dyDescent="0.3">
      <c r="A18621">
        <v>431518769</v>
      </c>
      <c r="B18621" t="s">
        <v>43385</v>
      </c>
      <c r="C18621" t="s">
        <v>342</v>
      </c>
      <c r="D18621" t="s">
        <v>3286</v>
      </c>
      <c r="E18621" t="s">
        <v>12</v>
      </c>
      <c r="F18621" t="s">
        <v>43386</v>
      </c>
    </row>
    <row r="18622" spans="1:6" x14ac:dyDescent="0.3">
      <c r="A18622">
        <v>431518775</v>
      </c>
      <c r="B18622" t="s">
        <v>43387</v>
      </c>
      <c r="C18622" t="s">
        <v>43388</v>
      </c>
      <c r="D18622" t="s">
        <v>4376</v>
      </c>
      <c r="E18622" t="s">
        <v>12</v>
      </c>
      <c r="F18622" t="s">
        <v>43389</v>
      </c>
    </row>
    <row r="18623" spans="1:6" x14ac:dyDescent="0.3">
      <c r="A18623">
        <v>431518783</v>
      </c>
      <c r="B18623" t="s">
        <v>43390</v>
      </c>
      <c r="C18623" t="s">
        <v>37745</v>
      </c>
      <c r="D18623" t="s">
        <v>684</v>
      </c>
      <c r="E18623" t="s">
        <v>12</v>
      </c>
      <c r="F18623" t="s">
        <v>37746</v>
      </c>
    </row>
    <row r="18624" spans="1:6" x14ac:dyDescent="0.3">
      <c r="A18624">
        <v>431518793</v>
      </c>
      <c r="B18624" t="s">
        <v>43391</v>
      </c>
      <c r="C18624" t="s">
        <v>9329</v>
      </c>
      <c r="D18624" t="s">
        <v>9330</v>
      </c>
      <c r="E18624" t="s">
        <v>12</v>
      </c>
      <c r="F18624" t="s">
        <v>9331</v>
      </c>
    </row>
    <row r="18625" spans="1:6" x14ac:dyDescent="0.3">
      <c r="A18625">
        <v>431518798</v>
      </c>
      <c r="B18625" t="s">
        <v>43392</v>
      </c>
      <c r="C18625" t="s">
        <v>43393</v>
      </c>
      <c r="D18625" t="s">
        <v>17</v>
      </c>
      <c r="E18625" t="s">
        <v>12</v>
      </c>
      <c r="F18625" t="s">
        <v>34039</v>
      </c>
    </row>
    <row r="18626" spans="1:6" x14ac:dyDescent="0.3">
      <c r="A18626">
        <v>431518811</v>
      </c>
      <c r="B18626" t="s">
        <v>43394</v>
      </c>
      <c r="C18626" t="s">
        <v>9511</v>
      </c>
      <c r="D18626" t="s">
        <v>711</v>
      </c>
      <c r="E18626" t="s">
        <v>12</v>
      </c>
      <c r="F18626" t="s">
        <v>43395</v>
      </c>
    </row>
    <row r="18627" spans="1:6" x14ac:dyDescent="0.3">
      <c r="A18627">
        <v>431518885</v>
      </c>
      <c r="B18627" t="s">
        <v>43396</v>
      </c>
      <c r="C18627" t="s">
        <v>43397</v>
      </c>
      <c r="D18627" t="s">
        <v>1434</v>
      </c>
      <c r="E18627" t="s">
        <v>12</v>
      </c>
      <c r="F18627" t="s">
        <v>43398</v>
      </c>
    </row>
    <row r="18628" spans="1:6" x14ac:dyDescent="0.3">
      <c r="A18628">
        <v>431518890</v>
      </c>
      <c r="B18628" t="s">
        <v>43399</v>
      </c>
      <c r="C18628" t="s">
        <v>43400</v>
      </c>
      <c r="D18628" t="s">
        <v>298</v>
      </c>
      <c r="E18628" t="s">
        <v>12</v>
      </c>
      <c r="F18628" t="s">
        <v>43401</v>
      </c>
    </row>
    <row r="18629" spans="1:6" x14ac:dyDescent="0.3">
      <c r="A18629">
        <v>431518893</v>
      </c>
      <c r="B18629" t="s">
        <v>43402</v>
      </c>
      <c r="C18629" t="s">
        <v>43403</v>
      </c>
      <c r="D18629" t="s">
        <v>37</v>
      </c>
      <c r="E18629" t="s">
        <v>12</v>
      </c>
      <c r="F18629" t="s">
        <v>43404</v>
      </c>
    </row>
    <row r="18630" spans="1:6" x14ac:dyDescent="0.3">
      <c r="A18630">
        <v>431518912</v>
      </c>
      <c r="B18630" t="s">
        <v>43405</v>
      </c>
      <c r="C18630" t="s">
        <v>43406</v>
      </c>
      <c r="D18630" t="s">
        <v>276</v>
      </c>
      <c r="E18630" t="s">
        <v>12</v>
      </c>
      <c r="F18630" t="s">
        <v>43407</v>
      </c>
    </row>
    <row r="18631" spans="1:6" x14ac:dyDescent="0.3">
      <c r="A18631">
        <v>431519109</v>
      </c>
      <c r="B18631" t="s">
        <v>43408</v>
      </c>
      <c r="C18631" t="s">
        <v>9166</v>
      </c>
      <c r="D18631" t="s">
        <v>2327</v>
      </c>
      <c r="E18631" t="s">
        <v>12</v>
      </c>
      <c r="F18631" t="s">
        <v>43409</v>
      </c>
    </row>
    <row r="18632" spans="1:6" x14ac:dyDescent="0.3">
      <c r="A18632">
        <v>431519206</v>
      </c>
      <c r="B18632" t="s">
        <v>43410</v>
      </c>
      <c r="C18632" t="s">
        <v>7906</v>
      </c>
      <c r="D18632" t="s">
        <v>919</v>
      </c>
      <c r="E18632" t="s">
        <v>12</v>
      </c>
      <c r="F18632" t="s">
        <v>43411</v>
      </c>
    </row>
    <row r="18633" spans="1:6" x14ac:dyDescent="0.3">
      <c r="A18633">
        <v>431519216</v>
      </c>
      <c r="B18633" t="s">
        <v>43412</v>
      </c>
      <c r="C18633" t="s">
        <v>43413</v>
      </c>
      <c r="D18633" t="s">
        <v>8511</v>
      </c>
      <c r="E18633" t="s">
        <v>12</v>
      </c>
      <c r="F18633" t="s">
        <v>43414</v>
      </c>
    </row>
    <row r="18634" spans="1:6" x14ac:dyDescent="0.3">
      <c r="A18634">
        <v>431519232</v>
      </c>
      <c r="B18634" t="s">
        <v>43415</v>
      </c>
      <c r="C18634" t="s">
        <v>43416</v>
      </c>
      <c r="D18634" t="s">
        <v>62</v>
      </c>
      <c r="E18634" t="s">
        <v>12</v>
      </c>
      <c r="F18634" t="s">
        <v>6862</v>
      </c>
    </row>
    <row r="18635" spans="1:6" x14ac:dyDescent="0.3">
      <c r="A18635">
        <v>431519322</v>
      </c>
      <c r="B18635" t="s">
        <v>43417</v>
      </c>
      <c r="C18635" t="s">
        <v>43418</v>
      </c>
      <c r="D18635" t="s">
        <v>30308</v>
      </c>
      <c r="E18635" t="s">
        <v>12</v>
      </c>
      <c r="F18635" t="s">
        <v>43419</v>
      </c>
    </row>
    <row r="18636" spans="1:6" x14ac:dyDescent="0.3">
      <c r="A18636">
        <v>431519430</v>
      </c>
      <c r="B18636" t="s">
        <v>43420</v>
      </c>
      <c r="C18636" t="s">
        <v>43421</v>
      </c>
      <c r="D18636" t="s">
        <v>680</v>
      </c>
      <c r="E18636" t="s">
        <v>12</v>
      </c>
      <c r="F18636" t="s">
        <v>43422</v>
      </c>
    </row>
    <row r="18637" spans="1:6" x14ac:dyDescent="0.3">
      <c r="A18637">
        <v>431519434</v>
      </c>
      <c r="B18637" t="s">
        <v>1252</v>
      </c>
      <c r="C18637" t="s">
        <v>1253</v>
      </c>
      <c r="D18637" t="s">
        <v>47</v>
      </c>
      <c r="E18637" t="s">
        <v>12</v>
      </c>
      <c r="F18637" t="s">
        <v>1254</v>
      </c>
    </row>
    <row r="18638" spans="1:6" x14ac:dyDescent="0.3">
      <c r="A18638">
        <v>431519437</v>
      </c>
      <c r="B18638" t="s">
        <v>1252</v>
      </c>
      <c r="C18638" t="s">
        <v>1253</v>
      </c>
      <c r="D18638" t="s">
        <v>47</v>
      </c>
      <c r="E18638" t="s">
        <v>12</v>
      </c>
      <c r="F18638" t="s">
        <v>1254</v>
      </c>
    </row>
    <row r="18639" spans="1:6" x14ac:dyDescent="0.3">
      <c r="A18639">
        <v>431519438</v>
      </c>
      <c r="B18639" t="s">
        <v>1252</v>
      </c>
      <c r="C18639" t="s">
        <v>1253</v>
      </c>
      <c r="D18639" t="s">
        <v>47</v>
      </c>
      <c r="E18639" t="s">
        <v>12</v>
      </c>
      <c r="F18639" t="s">
        <v>1254</v>
      </c>
    </row>
    <row r="18640" spans="1:6" x14ac:dyDescent="0.3">
      <c r="A18640">
        <v>431519439</v>
      </c>
      <c r="B18640" t="s">
        <v>1252</v>
      </c>
      <c r="C18640" t="s">
        <v>1253</v>
      </c>
      <c r="D18640" t="s">
        <v>47</v>
      </c>
      <c r="E18640" t="s">
        <v>12</v>
      </c>
      <c r="F18640" t="s">
        <v>1254</v>
      </c>
    </row>
    <row r="18641" spans="1:6" x14ac:dyDescent="0.3">
      <c r="A18641">
        <v>431519440</v>
      </c>
      <c r="B18641" t="s">
        <v>1252</v>
      </c>
      <c r="C18641" t="s">
        <v>1253</v>
      </c>
      <c r="D18641" t="s">
        <v>47</v>
      </c>
      <c r="E18641" t="s">
        <v>12</v>
      </c>
      <c r="F18641" t="s">
        <v>1254</v>
      </c>
    </row>
    <row r="18642" spans="1:6" x14ac:dyDescent="0.3">
      <c r="A18642">
        <v>431519441</v>
      </c>
      <c r="B18642" t="s">
        <v>1252</v>
      </c>
      <c r="C18642" t="s">
        <v>1253</v>
      </c>
      <c r="D18642" t="s">
        <v>47</v>
      </c>
      <c r="E18642" t="s">
        <v>12</v>
      </c>
      <c r="F18642" t="s">
        <v>1254</v>
      </c>
    </row>
    <row r="18643" spans="1:6" x14ac:dyDescent="0.3">
      <c r="A18643">
        <v>431519442</v>
      </c>
      <c r="B18643" t="s">
        <v>1252</v>
      </c>
      <c r="C18643" t="s">
        <v>1253</v>
      </c>
      <c r="D18643" t="s">
        <v>47</v>
      </c>
      <c r="E18643" t="s">
        <v>12</v>
      </c>
      <c r="F18643" t="s">
        <v>1254</v>
      </c>
    </row>
    <row r="18644" spans="1:6" x14ac:dyDescent="0.3">
      <c r="A18644">
        <v>431519444</v>
      </c>
      <c r="B18644" t="s">
        <v>1252</v>
      </c>
      <c r="C18644" t="s">
        <v>1253</v>
      </c>
      <c r="D18644" t="s">
        <v>47</v>
      </c>
      <c r="E18644" t="s">
        <v>12</v>
      </c>
      <c r="F18644" t="s">
        <v>1254</v>
      </c>
    </row>
    <row r="18645" spans="1:6" x14ac:dyDescent="0.3">
      <c r="A18645">
        <v>431519445</v>
      </c>
      <c r="B18645" t="s">
        <v>1252</v>
      </c>
      <c r="C18645" t="s">
        <v>1253</v>
      </c>
      <c r="D18645" t="s">
        <v>47</v>
      </c>
      <c r="E18645" t="s">
        <v>12</v>
      </c>
      <c r="F18645" t="s">
        <v>1254</v>
      </c>
    </row>
    <row r="18646" spans="1:6" x14ac:dyDescent="0.3">
      <c r="A18646">
        <v>431519446</v>
      </c>
      <c r="B18646" t="s">
        <v>1252</v>
      </c>
      <c r="C18646" t="s">
        <v>1253</v>
      </c>
      <c r="D18646" t="s">
        <v>47</v>
      </c>
      <c r="E18646" t="s">
        <v>12</v>
      </c>
      <c r="F18646" t="s">
        <v>1254</v>
      </c>
    </row>
    <row r="18647" spans="1:6" x14ac:dyDescent="0.3">
      <c r="A18647">
        <v>431519447</v>
      </c>
      <c r="B18647" t="s">
        <v>1252</v>
      </c>
      <c r="C18647" t="s">
        <v>1253</v>
      </c>
      <c r="D18647" t="s">
        <v>47</v>
      </c>
      <c r="E18647" t="s">
        <v>12</v>
      </c>
      <c r="F18647" t="s">
        <v>1254</v>
      </c>
    </row>
    <row r="18648" spans="1:6" x14ac:dyDescent="0.3">
      <c r="A18648">
        <v>431519448</v>
      </c>
      <c r="B18648" t="s">
        <v>1252</v>
      </c>
      <c r="C18648" t="s">
        <v>1253</v>
      </c>
      <c r="D18648" t="s">
        <v>47</v>
      </c>
      <c r="E18648" t="s">
        <v>12</v>
      </c>
      <c r="F18648" t="s">
        <v>1254</v>
      </c>
    </row>
    <row r="18649" spans="1:6" x14ac:dyDescent="0.3">
      <c r="A18649">
        <v>431519581</v>
      </c>
      <c r="B18649" t="s">
        <v>43423</v>
      </c>
      <c r="C18649" t="s">
        <v>43424</v>
      </c>
      <c r="D18649" t="s">
        <v>680</v>
      </c>
      <c r="E18649" t="s">
        <v>12</v>
      </c>
      <c r="F18649" t="s">
        <v>43425</v>
      </c>
    </row>
    <row r="18650" spans="1:6" x14ac:dyDescent="0.3">
      <c r="A18650">
        <v>431519696</v>
      </c>
      <c r="B18650" t="s">
        <v>43426</v>
      </c>
      <c r="C18650" t="s">
        <v>7492</v>
      </c>
      <c r="D18650" t="s">
        <v>1224</v>
      </c>
      <c r="E18650" t="s">
        <v>12</v>
      </c>
      <c r="F18650" t="s">
        <v>43427</v>
      </c>
    </row>
    <row r="18651" spans="1:6" x14ac:dyDescent="0.3">
      <c r="A18651">
        <v>431519794</v>
      </c>
      <c r="B18651" t="s">
        <v>43428</v>
      </c>
      <c r="C18651" t="s">
        <v>43429</v>
      </c>
      <c r="D18651" t="s">
        <v>1966</v>
      </c>
      <c r="E18651" t="s">
        <v>12</v>
      </c>
      <c r="F18651" t="s">
        <v>43430</v>
      </c>
    </row>
    <row r="18652" spans="1:6" x14ac:dyDescent="0.3">
      <c r="A18652">
        <v>431519796</v>
      </c>
      <c r="B18652" t="s">
        <v>43431</v>
      </c>
      <c r="C18652" t="s">
        <v>27776</v>
      </c>
      <c r="D18652" t="s">
        <v>47</v>
      </c>
      <c r="E18652" t="s">
        <v>12</v>
      </c>
      <c r="F18652" t="s">
        <v>27777</v>
      </c>
    </row>
    <row r="18653" spans="1:6" x14ac:dyDescent="0.3">
      <c r="A18653">
        <v>431519911</v>
      </c>
      <c r="B18653" t="s">
        <v>43432</v>
      </c>
      <c r="C18653" t="s">
        <v>43433</v>
      </c>
      <c r="D18653" t="s">
        <v>9441</v>
      </c>
      <c r="E18653" t="s">
        <v>12</v>
      </c>
      <c r="F18653" t="s">
        <v>9442</v>
      </c>
    </row>
    <row r="18654" spans="1:6" x14ac:dyDescent="0.3">
      <c r="A18654">
        <v>431520087</v>
      </c>
      <c r="B18654" t="s">
        <v>43434</v>
      </c>
      <c r="C18654" t="s">
        <v>43435</v>
      </c>
      <c r="D18654" t="s">
        <v>628</v>
      </c>
      <c r="E18654" t="s">
        <v>12</v>
      </c>
      <c r="F18654" t="s">
        <v>43436</v>
      </c>
    </row>
    <row r="18655" spans="1:6" x14ac:dyDescent="0.3">
      <c r="A18655">
        <v>431520204</v>
      </c>
      <c r="B18655" t="s">
        <v>43437</v>
      </c>
      <c r="C18655" t="s">
        <v>43438</v>
      </c>
      <c r="D18655" t="s">
        <v>8808</v>
      </c>
      <c r="E18655" t="s">
        <v>12</v>
      </c>
      <c r="F18655" t="s">
        <v>43439</v>
      </c>
    </row>
    <row r="18656" spans="1:6" x14ac:dyDescent="0.3">
      <c r="A18656">
        <v>431520308</v>
      </c>
      <c r="B18656" t="s">
        <v>1027</v>
      </c>
      <c r="C18656" t="s">
        <v>43440</v>
      </c>
      <c r="D18656" t="s">
        <v>62</v>
      </c>
      <c r="E18656" t="s">
        <v>12</v>
      </c>
      <c r="F18656" t="s">
        <v>43441</v>
      </c>
    </row>
    <row r="18657" spans="1:6" x14ac:dyDescent="0.3">
      <c r="A18657">
        <v>431520427</v>
      </c>
      <c r="B18657" t="s">
        <v>43442</v>
      </c>
      <c r="C18657" t="s">
        <v>43443</v>
      </c>
      <c r="D18657" t="s">
        <v>47</v>
      </c>
      <c r="E18657" t="s">
        <v>12</v>
      </c>
      <c r="F18657" t="s">
        <v>43444</v>
      </c>
    </row>
    <row r="18658" spans="1:6" x14ac:dyDescent="0.3">
      <c r="A18658">
        <v>431520434</v>
      </c>
      <c r="B18658" t="s">
        <v>43445</v>
      </c>
      <c r="C18658" t="s">
        <v>43446</v>
      </c>
      <c r="D18658" t="s">
        <v>47</v>
      </c>
      <c r="E18658" t="s">
        <v>12</v>
      </c>
      <c r="F18658" t="s">
        <v>4618</v>
      </c>
    </row>
    <row r="18659" spans="1:6" x14ac:dyDescent="0.3">
      <c r="A18659">
        <v>431520705</v>
      </c>
      <c r="B18659" t="s">
        <v>43447</v>
      </c>
      <c r="C18659" t="s">
        <v>43448</v>
      </c>
      <c r="D18659" t="s">
        <v>6937</v>
      </c>
      <c r="E18659" t="s">
        <v>12</v>
      </c>
      <c r="F18659" t="s">
        <v>43449</v>
      </c>
    </row>
    <row r="18660" spans="1:6" x14ac:dyDescent="0.3">
      <c r="A18660">
        <v>431520706</v>
      </c>
      <c r="B18660" t="s">
        <v>43450</v>
      </c>
      <c r="C18660" t="s">
        <v>43451</v>
      </c>
      <c r="D18660" t="s">
        <v>1591</v>
      </c>
      <c r="E18660" t="s">
        <v>12</v>
      </c>
      <c r="F18660" t="s">
        <v>43452</v>
      </c>
    </row>
    <row r="18661" spans="1:6" x14ac:dyDescent="0.3">
      <c r="A18661">
        <v>431520948</v>
      </c>
      <c r="B18661" t="s">
        <v>43453</v>
      </c>
      <c r="C18661" t="s">
        <v>43454</v>
      </c>
      <c r="D18661" t="s">
        <v>190</v>
      </c>
      <c r="E18661" t="s">
        <v>12</v>
      </c>
      <c r="F18661" t="s">
        <v>43455</v>
      </c>
    </row>
    <row r="18662" spans="1:6" x14ac:dyDescent="0.3">
      <c r="A18662">
        <v>431521059</v>
      </c>
      <c r="B18662" t="s">
        <v>43456</v>
      </c>
      <c r="C18662" t="s">
        <v>43457</v>
      </c>
      <c r="D18662" t="s">
        <v>17</v>
      </c>
      <c r="E18662" t="s">
        <v>12</v>
      </c>
      <c r="F18662" t="s">
        <v>3839</v>
      </c>
    </row>
    <row r="18663" spans="1:6" x14ac:dyDescent="0.3">
      <c r="A18663">
        <v>431521234</v>
      </c>
      <c r="B18663" t="s">
        <v>43458</v>
      </c>
      <c r="C18663" t="s">
        <v>2512</v>
      </c>
      <c r="D18663" t="s">
        <v>28908</v>
      </c>
      <c r="E18663" t="s">
        <v>12</v>
      </c>
      <c r="F18663" t="s">
        <v>43459</v>
      </c>
    </row>
    <row r="18664" spans="1:6" x14ac:dyDescent="0.3">
      <c r="A18664">
        <v>431521242</v>
      </c>
      <c r="B18664" t="s">
        <v>43460</v>
      </c>
      <c r="C18664" t="s">
        <v>43461</v>
      </c>
      <c r="D18664" t="s">
        <v>1591</v>
      </c>
      <c r="E18664" t="s">
        <v>12</v>
      </c>
      <c r="F18664" t="s">
        <v>43462</v>
      </c>
    </row>
    <row r="18665" spans="1:6" x14ac:dyDescent="0.3">
      <c r="A18665">
        <v>431521381</v>
      </c>
      <c r="B18665" t="s">
        <v>43463</v>
      </c>
      <c r="C18665" t="s">
        <v>43464</v>
      </c>
      <c r="D18665" t="s">
        <v>22</v>
      </c>
      <c r="E18665" t="s">
        <v>12</v>
      </c>
      <c r="F18665" t="s">
        <v>43465</v>
      </c>
    </row>
    <row r="18666" spans="1:6" x14ac:dyDescent="0.3">
      <c r="A18666">
        <v>431521387</v>
      </c>
      <c r="B18666" t="s">
        <v>43466</v>
      </c>
      <c r="C18666" t="s">
        <v>43467</v>
      </c>
      <c r="D18666" t="s">
        <v>4890</v>
      </c>
      <c r="E18666" t="s">
        <v>12</v>
      </c>
      <c r="F18666" t="s">
        <v>43468</v>
      </c>
    </row>
    <row r="18667" spans="1:6" x14ac:dyDescent="0.3">
      <c r="A18667">
        <v>431521389</v>
      </c>
      <c r="B18667" t="s">
        <v>43469</v>
      </c>
      <c r="C18667" t="s">
        <v>35173</v>
      </c>
      <c r="D18667" t="s">
        <v>7034</v>
      </c>
      <c r="E18667" t="s">
        <v>12</v>
      </c>
      <c r="F18667" t="s">
        <v>43470</v>
      </c>
    </row>
    <row r="18668" spans="1:6" x14ac:dyDescent="0.3">
      <c r="A18668">
        <v>431521842</v>
      </c>
      <c r="B18668" t="s">
        <v>43471</v>
      </c>
      <c r="C18668" t="s">
        <v>43472</v>
      </c>
      <c r="D18668" t="s">
        <v>1974</v>
      </c>
      <c r="E18668" t="s">
        <v>12</v>
      </c>
      <c r="F18668" t="s">
        <v>43473</v>
      </c>
    </row>
    <row r="18669" spans="1:6" x14ac:dyDescent="0.3">
      <c r="A18669">
        <v>431521861</v>
      </c>
      <c r="B18669" t="s">
        <v>668</v>
      </c>
      <c r="C18669" t="s">
        <v>43474</v>
      </c>
      <c r="D18669" t="s">
        <v>62</v>
      </c>
      <c r="E18669" t="s">
        <v>12</v>
      </c>
      <c r="F18669" t="s">
        <v>43475</v>
      </c>
    </row>
    <row r="18670" spans="1:6" x14ac:dyDescent="0.3">
      <c r="A18670">
        <v>431521984</v>
      </c>
      <c r="B18670" t="s">
        <v>6690</v>
      </c>
      <c r="C18670" t="s">
        <v>10249</v>
      </c>
      <c r="D18670" t="s">
        <v>12371</v>
      </c>
      <c r="E18670" t="s">
        <v>12</v>
      </c>
      <c r="F18670" t="s">
        <v>43476</v>
      </c>
    </row>
    <row r="18671" spans="1:6" x14ac:dyDescent="0.3">
      <c r="A18671">
        <v>431521987</v>
      </c>
      <c r="B18671" t="s">
        <v>3046</v>
      </c>
      <c r="C18671" t="s">
        <v>43477</v>
      </c>
      <c r="D18671" t="s">
        <v>832</v>
      </c>
      <c r="E18671" t="s">
        <v>12</v>
      </c>
      <c r="F18671" t="s">
        <v>43478</v>
      </c>
    </row>
    <row r="18672" spans="1:6" x14ac:dyDescent="0.3">
      <c r="A18672">
        <v>431522003</v>
      </c>
      <c r="B18672" t="s">
        <v>43479</v>
      </c>
      <c r="C18672" t="s">
        <v>43480</v>
      </c>
      <c r="D18672" t="s">
        <v>190</v>
      </c>
      <c r="E18672" t="s">
        <v>12</v>
      </c>
      <c r="F18672" t="s">
        <v>43481</v>
      </c>
    </row>
    <row r="18673" spans="1:6" x14ac:dyDescent="0.3">
      <c r="A18673">
        <v>431522005</v>
      </c>
      <c r="B18673" t="s">
        <v>43482</v>
      </c>
      <c r="C18673" t="s">
        <v>43483</v>
      </c>
      <c r="D18673" t="s">
        <v>1627</v>
      </c>
      <c r="E18673" t="s">
        <v>12</v>
      </c>
      <c r="F18673" t="s">
        <v>43484</v>
      </c>
    </row>
    <row r="18674" spans="1:6" x14ac:dyDescent="0.3">
      <c r="A18674">
        <v>431522330</v>
      </c>
      <c r="B18674" t="s">
        <v>43485</v>
      </c>
      <c r="C18674" t="s">
        <v>43486</v>
      </c>
      <c r="D18674" t="s">
        <v>4756</v>
      </c>
      <c r="E18674" t="s">
        <v>12</v>
      </c>
      <c r="F18674" t="s">
        <v>43487</v>
      </c>
    </row>
    <row r="18675" spans="1:6" x14ac:dyDescent="0.3">
      <c r="A18675">
        <v>431522333</v>
      </c>
      <c r="B18675" t="s">
        <v>43488</v>
      </c>
      <c r="C18675" t="s">
        <v>43489</v>
      </c>
      <c r="D18675" t="s">
        <v>308</v>
      </c>
      <c r="E18675" t="s">
        <v>12</v>
      </c>
      <c r="F18675" t="s">
        <v>43490</v>
      </c>
    </row>
    <row r="18676" spans="1:6" x14ac:dyDescent="0.3">
      <c r="A18676">
        <v>431522483</v>
      </c>
      <c r="B18676" t="s">
        <v>43491</v>
      </c>
      <c r="C18676" t="s">
        <v>43492</v>
      </c>
      <c r="D18676" t="s">
        <v>7560</v>
      </c>
      <c r="E18676" t="s">
        <v>12</v>
      </c>
      <c r="F18676" t="s">
        <v>43493</v>
      </c>
    </row>
    <row r="18677" spans="1:6" x14ac:dyDescent="0.3">
      <c r="A18677">
        <v>431522636</v>
      </c>
      <c r="B18677" t="s">
        <v>43494</v>
      </c>
      <c r="C18677" t="s">
        <v>43495</v>
      </c>
      <c r="D18677" t="s">
        <v>47</v>
      </c>
      <c r="E18677" t="s">
        <v>12</v>
      </c>
      <c r="F18677" t="s">
        <v>43496</v>
      </c>
    </row>
    <row r="18678" spans="1:6" x14ac:dyDescent="0.3">
      <c r="A18678">
        <v>431522735</v>
      </c>
      <c r="B18678" t="s">
        <v>43497</v>
      </c>
      <c r="C18678" t="s">
        <v>43498</v>
      </c>
      <c r="D18678" t="s">
        <v>1214</v>
      </c>
      <c r="E18678" t="s">
        <v>12</v>
      </c>
      <c r="F18678" t="s">
        <v>43499</v>
      </c>
    </row>
    <row r="18679" spans="1:6" x14ac:dyDescent="0.3">
      <c r="A18679">
        <v>431522840</v>
      </c>
      <c r="B18679" t="s">
        <v>43500</v>
      </c>
      <c r="C18679" t="s">
        <v>43501</v>
      </c>
      <c r="D18679" t="s">
        <v>8726</v>
      </c>
      <c r="E18679" t="s">
        <v>12</v>
      </c>
      <c r="F18679" t="s">
        <v>3929</v>
      </c>
    </row>
    <row r="18680" spans="1:6" x14ac:dyDescent="0.3">
      <c r="A18680">
        <v>431522926</v>
      </c>
      <c r="B18680" t="s">
        <v>1795</v>
      </c>
      <c r="C18680" t="s">
        <v>43502</v>
      </c>
      <c r="D18680" t="s">
        <v>1582</v>
      </c>
      <c r="E18680" t="s">
        <v>12</v>
      </c>
      <c r="F18680" t="s">
        <v>17029</v>
      </c>
    </row>
    <row r="18681" spans="1:6" x14ac:dyDescent="0.3">
      <c r="A18681">
        <v>431523285</v>
      </c>
      <c r="B18681" t="s">
        <v>43503</v>
      </c>
      <c r="C18681" t="s">
        <v>43504</v>
      </c>
      <c r="D18681" t="s">
        <v>17</v>
      </c>
      <c r="E18681" t="s">
        <v>12</v>
      </c>
      <c r="F18681" t="s">
        <v>24300</v>
      </c>
    </row>
    <row r="18682" spans="1:6" x14ac:dyDescent="0.3">
      <c r="A18682">
        <v>431523412</v>
      </c>
      <c r="B18682" t="s">
        <v>43505</v>
      </c>
      <c r="C18682" t="s">
        <v>43506</v>
      </c>
      <c r="D18682" t="s">
        <v>126</v>
      </c>
      <c r="E18682" t="s">
        <v>12</v>
      </c>
      <c r="F18682" t="s">
        <v>31742</v>
      </c>
    </row>
    <row r="18683" spans="1:6" x14ac:dyDescent="0.3">
      <c r="A18683">
        <v>431523414</v>
      </c>
      <c r="B18683" t="s">
        <v>43507</v>
      </c>
      <c r="C18683" t="s">
        <v>43508</v>
      </c>
      <c r="D18683" t="s">
        <v>42172</v>
      </c>
      <c r="E18683" t="s">
        <v>12</v>
      </c>
      <c r="F18683" t="s">
        <v>43509</v>
      </c>
    </row>
    <row r="18684" spans="1:6" x14ac:dyDescent="0.3">
      <c r="A18684">
        <v>431523415</v>
      </c>
      <c r="B18684" t="s">
        <v>43510</v>
      </c>
      <c r="C18684" t="s">
        <v>43511</v>
      </c>
      <c r="D18684" t="s">
        <v>862</v>
      </c>
      <c r="E18684" t="s">
        <v>12</v>
      </c>
      <c r="F18684" t="s">
        <v>43512</v>
      </c>
    </row>
    <row r="18685" spans="1:6" x14ac:dyDescent="0.3">
      <c r="A18685">
        <v>431523426</v>
      </c>
      <c r="B18685" t="s">
        <v>43513</v>
      </c>
      <c r="C18685" t="s">
        <v>43514</v>
      </c>
      <c r="D18685" t="s">
        <v>17</v>
      </c>
      <c r="E18685" t="s">
        <v>12</v>
      </c>
      <c r="F18685" t="s">
        <v>43515</v>
      </c>
    </row>
    <row r="18686" spans="1:6" x14ac:dyDescent="0.3">
      <c r="A18686">
        <v>431523797</v>
      </c>
      <c r="B18686" t="s">
        <v>8961</v>
      </c>
      <c r="C18686" t="s">
        <v>43516</v>
      </c>
      <c r="D18686" t="s">
        <v>67</v>
      </c>
      <c r="E18686" t="s">
        <v>12</v>
      </c>
      <c r="F18686" t="s">
        <v>43517</v>
      </c>
    </row>
    <row r="18687" spans="1:6" x14ac:dyDescent="0.3">
      <c r="A18687">
        <v>431523805</v>
      </c>
      <c r="B18687" t="s">
        <v>43518</v>
      </c>
      <c r="C18687" t="s">
        <v>43519</v>
      </c>
      <c r="D18687" t="s">
        <v>17</v>
      </c>
      <c r="E18687" t="s">
        <v>12</v>
      </c>
      <c r="F18687" t="s">
        <v>43520</v>
      </c>
    </row>
    <row r="18688" spans="1:6" x14ac:dyDescent="0.3">
      <c r="A18688">
        <v>431523809</v>
      </c>
      <c r="B18688" t="s">
        <v>6546</v>
      </c>
      <c r="C18688" t="s">
        <v>43521</v>
      </c>
      <c r="D18688" t="s">
        <v>4354</v>
      </c>
      <c r="E18688" t="s">
        <v>12</v>
      </c>
      <c r="F18688" t="s">
        <v>43522</v>
      </c>
    </row>
    <row r="18689" spans="1:6" x14ac:dyDescent="0.3">
      <c r="A18689">
        <v>431524171</v>
      </c>
      <c r="B18689" t="s">
        <v>43523</v>
      </c>
      <c r="C18689" t="s">
        <v>43524</v>
      </c>
      <c r="D18689" t="s">
        <v>11</v>
      </c>
      <c r="E18689" t="s">
        <v>12</v>
      </c>
      <c r="F18689" t="s">
        <v>43525</v>
      </c>
    </row>
    <row r="18690" spans="1:6" x14ac:dyDescent="0.3">
      <c r="A18690">
        <v>431524185</v>
      </c>
      <c r="B18690" t="s">
        <v>43526</v>
      </c>
      <c r="C18690" t="s">
        <v>43527</v>
      </c>
      <c r="D18690" t="s">
        <v>11</v>
      </c>
      <c r="E18690" t="s">
        <v>12</v>
      </c>
      <c r="F18690" t="s">
        <v>43528</v>
      </c>
    </row>
    <row r="18691" spans="1:6" x14ac:dyDescent="0.3">
      <c r="A18691">
        <v>431524243</v>
      </c>
      <c r="B18691" t="s">
        <v>43529</v>
      </c>
      <c r="C18691" t="s">
        <v>43530</v>
      </c>
      <c r="D18691" t="s">
        <v>1160</v>
      </c>
      <c r="E18691" t="s">
        <v>12</v>
      </c>
      <c r="F18691" t="s">
        <v>43531</v>
      </c>
    </row>
    <row r="18692" spans="1:6" x14ac:dyDescent="0.3">
      <c r="A18692">
        <v>431524251</v>
      </c>
      <c r="B18692" t="s">
        <v>43532</v>
      </c>
      <c r="C18692" t="s">
        <v>43533</v>
      </c>
      <c r="D18692" t="s">
        <v>17</v>
      </c>
      <c r="E18692" t="s">
        <v>12</v>
      </c>
      <c r="F18692" t="s">
        <v>43534</v>
      </c>
    </row>
    <row r="18693" spans="1:6" x14ac:dyDescent="0.3">
      <c r="A18693">
        <v>431524253</v>
      </c>
      <c r="B18693" t="s">
        <v>43535</v>
      </c>
      <c r="C18693" t="s">
        <v>43536</v>
      </c>
      <c r="D18693" t="s">
        <v>4370</v>
      </c>
      <c r="E18693" t="s">
        <v>12</v>
      </c>
      <c r="F18693" t="s">
        <v>43537</v>
      </c>
    </row>
    <row r="18694" spans="1:6" x14ac:dyDescent="0.3">
      <c r="A18694">
        <v>431524258</v>
      </c>
      <c r="B18694" t="s">
        <v>15389</v>
      </c>
      <c r="C18694" t="s">
        <v>41767</v>
      </c>
      <c r="D18694" t="s">
        <v>17</v>
      </c>
      <c r="E18694" t="s">
        <v>12</v>
      </c>
      <c r="F18694" t="s">
        <v>41768</v>
      </c>
    </row>
    <row r="18695" spans="1:6" x14ac:dyDescent="0.3">
      <c r="A18695">
        <v>431524352</v>
      </c>
      <c r="B18695" t="s">
        <v>3046</v>
      </c>
      <c r="C18695" t="s">
        <v>43538</v>
      </c>
      <c r="D18695" t="s">
        <v>163</v>
      </c>
      <c r="E18695" t="s">
        <v>12</v>
      </c>
      <c r="F18695" t="s">
        <v>43539</v>
      </c>
    </row>
    <row r="18696" spans="1:6" x14ac:dyDescent="0.3">
      <c r="A18696">
        <v>431524474</v>
      </c>
      <c r="B18696" t="s">
        <v>3046</v>
      </c>
      <c r="C18696" t="s">
        <v>43540</v>
      </c>
      <c r="D18696" t="s">
        <v>832</v>
      </c>
      <c r="E18696" t="s">
        <v>12</v>
      </c>
      <c r="F18696" t="s">
        <v>43541</v>
      </c>
    </row>
    <row r="18697" spans="1:6" x14ac:dyDescent="0.3">
      <c r="A18697">
        <v>431524485</v>
      </c>
      <c r="B18697" t="s">
        <v>43542</v>
      </c>
      <c r="C18697" t="s">
        <v>43543</v>
      </c>
      <c r="D18697" t="s">
        <v>4031</v>
      </c>
      <c r="E18697" t="s">
        <v>12</v>
      </c>
      <c r="F18697" t="s">
        <v>43544</v>
      </c>
    </row>
    <row r="18698" spans="1:6" x14ac:dyDescent="0.3">
      <c r="A18698">
        <v>431524608</v>
      </c>
      <c r="B18698" t="s">
        <v>1404</v>
      </c>
      <c r="C18698" t="s">
        <v>28440</v>
      </c>
      <c r="D18698" t="s">
        <v>163</v>
      </c>
      <c r="E18698" t="s">
        <v>12</v>
      </c>
      <c r="F18698" t="s">
        <v>28441</v>
      </c>
    </row>
    <row r="18699" spans="1:6" x14ac:dyDescent="0.3">
      <c r="A18699">
        <v>431524709</v>
      </c>
      <c r="B18699" t="s">
        <v>43545</v>
      </c>
      <c r="C18699" t="s">
        <v>30393</v>
      </c>
      <c r="D18699" t="s">
        <v>2648</v>
      </c>
      <c r="E18699" t="s">
        <v>12</v>
      </c>
      <c r="F18699" t="s">
        <v>30394</v>
      </c>
    </row>
    <row r="18700" spans="1:6" x14ac:dyDescent="0.3">
      <c r="A18700">
        <v>431524876</v>
      </c>
      <c r="B18700" t="s">
        <v>12401</v>
      </c>
      <c r="C18700" t="s">
        <v>43546</v>
      </c>
      <c r="D18700" t="s">
        <v>276</v>
      </c>
      <c r="E18700" t="s">
        <v>12</v>
      </c>
      <c r="F18700" t="s">
        <v>43547</v>
      </c>
    </row>
    <row r="18701" spans="1:6" x14ac:dyDescent="0.3">
      <c r="A18701">
        <v>431525105</v>
      </c>
      <c r="B18701" t="s">
        <v>43548</v>
      </c>
      <c r="C18701" t="s">
        <v>43549</v>
      </c>
      <c r="D18701" t="s">
        <v>47</v>
      </c>
      <c r="E18701" t="s">
        <v>12</v>
      </c>
      <c r="F18701" t="s">
        <v>43550</v>
      </c>
    </row>
    <row r="18702" spans="1:6" x14ac:dyDescent="0.3">
      <c r="A18702">
        <v>431525109</v>
      </c>
      <c r="B18702" t="s">
        <v>43551</v>
      </c>
      <c r="C18702" t="s">
        <v>28589</v>
      </c>
      <c r="D18702" t="s">
        <v>47</v>
      </c>
      <c r="E18702" t="s">
        <v>12</v>
      </c>
      <c r="F18702" t="s">
        <v>14798</v>
      </c>
    </row>
    <row r="18703" spans="1:6" x14ac:dyDescent="0.3">
      <c r="A18703">
        <v>431525111</v>
      </c>
      <c r="B18703" t="s">
        <v>43552</v>
      </c>
      <c r="C18703" t="s">
        <v>43553</v>
      </c>
      <c r="D18703" t="s">
        <v>1160</v>
      </c>
      <c r="E18703" t="s">
        <v>12</v>
      </c>
      <c r="F18703" t="s">
        <v>14892</v>
      </c>
    </row>
    <row r="18704" spans="1:6" x14ac:dyDescent="0.3">
      <c r="A18704">
        <v>431525114</v>
      </c>
      <c r="B18704" t="s">
        <v>43554</v>
      </c>
      <c r="C18704" t="s">
        <v>43555</v>
      </c>
      <c r="D18704" t="s">
        <v>17</v>
      </c>
      <c r="E18704" t="s">
        <v>12</v>
      </c>
      <c r="F18704" t="s">
        <v>43556</v>
      </c>
    </row>
    <row r="18705" spans="1:6" x14ac:dyDescent="0.3">
      <c r="A18705">
        <v>431525120</v>
      </c>
      <c r="B18705" t="s">
        <v>43557</v>
      </c>
      <c r="C18705" t="s">
        <v>4489</v>
      </c>
      <c r="D18705" t="s">
        <v>1209</v>
      </c>
      <c r="E18705" t="s">
        <v>12</v>
      </c>
      <c r="F18705" t="s">
        <v>43558</v>
      </c>
    </row>
    <row r="18706" spans="1:6" x14ac:dyDescent="0.3">
      <c r="A18706">
        <v>431525122</v>
      </c>
      <c r="B18706" t="s">
        <v>43559</v>
      </c>
      <c r="C18706" t="s">
        <v>43560</v>
      </c>
      <c r="D18706" t="s">
        <v>11</v>
      </c>
      <c r="E18706" t="s">
        <v>12</v>
      </c>
      <c r="F18706" t="s">
        <v>43561</v>
      </c>
    </row>
    <row r="18707" spans="1:6" x14ac:dyDescent="0.3">
      <c r="A18707">
        <v>431525298</v>
      </c>
      <c r="B18707" t="s">
        <v>43562</v>
      </c>
      <c r="C18707" t="s">
        <v>43563</v>
      </c>
      <c r="D18707" t="s">
        <v>17</v>
      </c>
      <c r="E18707" t="s">
        <v>12</v>
      </c>
      <c r="F18707" t="s">
        <v>43564</v>
      </c>
    </row>
    <row r="18708" spans="1:6" x14ac:dyDescent="0.3">
      <c r="A18708">
        <v>431525311</v>
      </c>
      <c r="B18708" t="s">
        <v>43565</v>
      </c>
      <c r="C18708" t="s">
        <v>43566</v>
      </c>
      <c r="D18708" t="s">
        <v>1287</v>
      </c>
      <c r="E18708" t="s">
        <v>12</v>
      </c>
      <c r="F18708" t="s">
        <v>43567</v>
      </c>
    </row>
    <row r="18709" spans="1:6" x14ac:dyDescent="0.3">
      <c r="A18709">
        <v>431525560</v>
      </c>
      <c r="B18709" t="s">
        <v>43568</v>
      </c>
      <c r="C18709" t="s">
        <v>26144</v>
      </c>
      <c r="D18709" t="s">
        <v>47</v>
      </c>
      <c r="E18709" t="s">
        <v>12</v>
      </c>
      <c r="F18709" t="s">
        <v>26145</v>
      </c>
    </row>
    <row r="18710" spans="1:6" x14ac:dyDescent="0.3">
      <c r="A18710">
        <v>431525987</v>
      </c>
      <c r="B18710" t="s">
        <v>43569</v>
      </c>
      <c r="C18710" t="s">
        <v>7946</v>
      </c>
      <c r="D18710" t="s">
        <v>29544</v>
      </c>
      <c r="E18710" t="s">
        <v>12</v>
      </c>
      <c r="F18710" t="s">
        <v>43570</v>
      </c>
    </row>
    <row r="18711" spans="1:6" x14ac:dyDescent="0.3">
      <c r="A18711">
        <v>431526172</v>
      </c>
      <c r="B18711" t="s">
        <v>43571</v>
      </c>
      <c r="C18711" t="s">
        <v>2450</v>
      </c>
      <c r="D18711" t="s">
        <v>47</v>
      </c>
      <c r="E18711" t="s">
        <v>12</v>
      </c>
      <c r="F18711" t="s">
        <v>2451</v>
      </c>
    </row>
    <row r="18712" spans="1:6" x14ac:dyDescent="0.3">
      <c r="A18712">
        <v>431526179</v>
      </c>
      <c r="B18712" t="s">
        <v>43572</v>
      </c>
      <c r="C18712" t="s">
        <v>43573</v>
      </c>
      <c r="D18712" t="s">
        <v>67</v>
      </c>
      <c r="E18712" t="s">
        <v>12</v>
      </c>
      <c r="F18712" t="s">
        <v>43574</v>
      </c>
    </row>
    <row r="18713" spans="1:6" x14ac:dyDescent="0.3">
      <c r="A18713">
        <v>431526295</v>
      </c>
      <c r="B18713" t="s">
        <v>43575</v>
      </c>
      <c r="C18713" t="s">
        <v>31551</v>
      </c>
      <c r="D18713" t="s">
        <v>10878</v>
      </c>
      <c r="E18713" t="s">
        <v>12</v>
      </c>
      <c r="F18713" t="s">
        <v>43576</v>
      </c>
    </row>
    <row r="18714" spans="1:6" x14ac:dyDescent="0.3">
      <c r="A18714">
        <v>431526411</v>
      </c>
      <c r="B18714" t="s">
        <v>3084</v>
      </c>
      <c r="C18714" t="s">
        <v>43577</v>
      </c>
      <c r="D18714" t="s">
        <v>16020</v>
      </c>
      <c r="E18714" t="s">
        <v>12</v>
      </c>
      <c r="F18714" t="s">
        <v>43578</v>
      </c>
    </row>
    <row r="18715" spans="1:6" x14ac:dyDescent="0.3">
      <c r="A18715">
        <v>431526425</v>
      </c>
      <c r="B18715" t="s">
        <v>43579</v>
      </c>
      <c r="C18715" t="s">
        <v>43580</v>
      </c>
      <c r="D18715" t="s">
        <v>163</v>
      </c>
      <c r="E18715" t="s">
        <v>12</v>
      </c>
      <c r="F18715" t="s">
        <v>18592</v>
      </c>
    </row>
    <row r="18716" spans="1:6" x14ac:dyDescent="0.3">
      <c r="A18716">
        <v>431526439</v>
      </c>
      <c r="B18716" t="s">
        <v>43581</v>
      </c>
      <c r="C18716" t="s">
        <v>125</v>
      </c>
      <c r="D18716" t="s">
        <v>126</v>
      </c>
      <c r="E18716" t="s">
        <v>12</v>
      </c>
      <c r="F18716" t="s">
        <v>127</v>
      </c>
    </row>
    <row r="18717" spans="1:6" x14ac:dyDescent="0.3">
      <c r="A18717">
        <v>431526551</v>
      </c>
      <c r="B18717" t="s">
        <v>43582</v>
      </c>
      <c r="C18717" t="s">
        <v>43583</v>
      </c>
      <c r="D18717" t="s">
        <v>13120</v>
      </c>
      <c r="E18717" t="s">
        <v>12</v>
      </c>
      <c r="F18717" t="s">
        <v>43584</v>
      </c>
    </row>
    <row r="18718" spans="1:6" x14ac:dyDescent="0.3">
      <c r="A18718">
        <v>431526552</v>
      </c>
      <c r="B18718" t="s">
        <v>43585</v>
      </c>
      <c r="C18718" t="s">
        <v>35557</v>
      </c>
      <c r="D18718" t="s">
        <v>17</v>
      </c>
      <c r="E18718" t="s">
        <v>12</v>
      </c>
      <c r="F18718" t="s">
        <v>35558</v>
      </c>
    </row>
    <row r="18719" spans="1:6" x14ac:dyDescent="0.3">
      <c r="A18719">
        <v>431526554</v>
      </c>
      <c r="B18719" t="s">
        <v>43586</v>
      </c>
      <c r="C18719" t="s">
        <v>43587</v>
      </c>
      <c r="D18719" t="s">
        <v>427</v>
      </c>
      <c r="E18719" t="s">
        <v>12</v>
      </c>
      <c r="F18719" t="s">
        <v>43588</v>
      </c>
    </row>
    <row r="18720" spans="1:6" x14ac:dyDescent="0.3">
      <c r="A18720">
        <v>431526558</v>
      </c>
      <c r="B18720" t="s">
        <v>43589</v>
      </c>
      <c r="C18720" t="s">
        <v>43590</v>
      </c>
      <c r="D18720" t="s">
        <v>67</v>
      </c>
      <c r="E18720" t="s">
        <v>12</v>
      </c>
      <c r="F18720" t="s">
        <v>43591</v>
      </c>
    </row>
    <row r="18721" spans="1:6" x14ac:dyDescent="0.3">
      <c r="A18721">
        <v>431526652</v>
      </c>
      <c r="B18721" t="s">
        <v>43592</v>
      </c>
      <c r="C18721" t="s">
        <v>43593</v>
      </c>
      <c r="D18721" t="s">
        <v>47</v>
      </c>
      <c r="E18721" t="s">
        <v>12</v>
      </c>
      <c r="F18721" t="s">
        <v>43594</v>
      </c>
    </row>
    <row r="18722" spans="1:6" x14ac:dyDescent="0.3">
      <c r="A18722">
        <v>431526781</v>
      </c>
      <c r="B18722" t="s">
        <v>43595</v>
      </c>
      <c r="C18722" t="s">
        <v>32828</v>
      </c>
      <c r="D18722" t="s">
        <v>308</v>
      </c>
      <c r="E18722" t="s">
        <v>12</v>
      </c>
      <c r="F18722" t="s">
        <v>43596</v>
      </c>
    </row>
    <row r="18723" spans="1:6" x14ac:dyDescent="0.3">
      <c r="A18723">
        <v>431526961</v>
      </c>
      <c r="B18723" t="s">
        <v>43597</v>
      </c>
      <c r="C18723" t="s">
        <v>8911</v>
      </c>
      <c r="D18723" t="s">
        <v>266</v>
      </c>
      <c r="E18723" t="s">
        <v>12</v>
      </c>
      <c r="F18723" t="s">
        <v>43598</v>
      </c>
    </row>
    <row r="18724" spans="1:6" x14ac:dyDescent="0.3">
      <c r="A18724">
        <v>431526962</v>
      </c>
      <c r="B18724" t="s">
        <v>43599</v>
      </c>
      <c r="C18724" t="s">
        <v>43600</v>
      </c>
      <c r="D18724" t="s">
        <v>906</v>
      </c>
      <c r="E18724" t="s">
        <v>12</v>
      </c>
      <c r="F18724" t="s">
        <v>43601</v>
      </c>
    </row>
    <row r="18725" spans="1:6" x14ac:dyDescent="0.3">
      <c r="A18725">
        <v>431526986</v>
      </c>
      <c r="B18725" t="s">
        <v>43602</v>
      </c>
      <c r="C18725" t="s">
        <v>43603</v>
      </c>
      <c r="D18725" t="s">
        <v>1806</v>
      </c>
      <c r="E18725" t="s">
        <v>12</v>
      </c>
      <c r="F18725" t="s">
        <v>43604</v>
      </c>
    </row>
    <row r="18726" spans="1:6" x14ac:dyDescent="0.3">
      <c r="A18726">
        <v>431526987</v>
      </c>
      <c r="B18726" t="s">
        <v>43605</v>
      </c>
      <c r="C18726" t="s">
        <v>43606</v>
      </c>
      <c r="D18726" t="s">
        <v>163</v>
      </c>
      <c r="E18726" t="s">
        <v>12</v>
      </c>
      <c r="F18726" t="s">
        <v>43607</v>
      </c>
    </row>
    <row r="18727" spans="1:6" x14ac:dyDescent="0.3">
      <c r="A18727">
        <v>431526988</v>
      </c>
      <c r="B18727" t="s">
        <v>43608</v>
      </c>
      <c r="C18727" t="s">
        <v>43609</v>
      </c>
      <c r="D18727" t="s">
        <v>9441</v>
      </c>
      <c r="E18727" t="s">
        <v>12</v>
      </c>
      <c r="F18727" t="s">
        <v>43610</v>
      </c>
    </row>
    <row r="18728" spans="1:6" x14ac:dyDescent="0.3">
      <c r="A18728">
        <v>431526991</v>
      </c>
      <c r="B18728" t="s">
        <v>43611</v>
      </c>
      <c r="C18728" t="s">
        <v>43612</v>
      </c>
      <c r="D18728" t="s">
        <v>47</v>
      </c>
      <c r="E18728" t="s">
        <v>12</v>
      </c>
      <c r="F18728" t="s">
        <v>43613</v>
      </c>
    </row>
    <row r="18729" spans="1:6" x14ac:dyDescent="0.3">
      <c r="A18729">
        <v>431527082</v>
      </c>
      <c r="B18729" t="s">
        <v>478</v>
      </c>
      <c r="C18729" t="s">
        <v>479</v>
      </c>
      <c r="D18729" t="s">
        <v>17</v>
      </c>
      <c r="E18729" t="s">
        <v>12</v>
      </c>
      <c r="F18729" t="s">
        <v>480</v>
      </c>
    </row>
    <row r="18730" spans="1:6" x14ac:dyDescent="0.3">
      <c r="A18730">
        <v>431527086</v>
      </c>
      <c r="B18730" t="s">
        <v>478</v>
      </c>
      <c r="C18730" t="s">
        <v>479</v>
      </c>
      <c r="D18730" t="s">
        <v>17</v>
      </c>
      <c r="E18730" t="s">
        <v>12</v>
      </c>
      <c r="F18730" t="s">
        <v>480</v>
      </c>
    </row>
    <row r="18731" spans="1:6" x14ac:dyDescent="0.3">
      <c r="A18731">
        <v>431527089</v>
      </c>
      <c r="B18731" t="s">
        <v>478</v>
      </c>
      <c r="C18731" t="s">
        <v>479</v>
      </c>
      <c r="D18731" t="s">
        <v>17</v>
      </c>
      <c r="E18731" t="s">
        <v>12</v>
      </c>
      <c r="F18731" t="s">
        <v>480</v>
      </c>
    </row>
    <row r="18732" spans="1:6" x14ac:dyDescent="0.3">
      <c r="A18732">
        <v>431527090</v>
      </c>
      <c r="B18732" t="s">
        <v>478</v>
      </c>
      <c r="C18732" t="s">
        <v>479</v>
      </c>
      <c r="D18732" t="s">
        <v>17</v>
      </c>
      <c r="E18732" t="s">
        <v>12</v>
      </c>
      <c r="F18732" t="s">
        <v>480</v>
      </c>
    </row>
    <row r="18733" spans="1:6" x14ac:dyDescent="0.3">
      <c r="A18733">
        <v>431527103</v>
      </c>
      <c r="B18733" t="s">
        <v>478</v>
      </c>
      <c r="C18733" t="s">
        <v>479</v>
      </c>
      <c r="D18733" t="s">
        <v>17</v>
      </c>
      <c r="E18733" t="s">
        <v>12</v>
      </c>
      <c r="F18733" t="s">
        <v>480</v>
      </c>
    </row>
    <row r="18734" spans="1:6" x14ac:dyDescent="0.3">
      <c r="A18734">
        <v>431527105</v>
      </c>
      <c r="B18734" t="s">
        <v>1027</v>
      </c>
      <c r="C18734" t="s">
        <v>43614</v>
      </c>
      <c r="D18734" t="s">
        <v>867</v>
      </c>
      <c r="E18734" t="s">
        <v>12</v>
      </c>
      <c r="F18734" t="s">
        <v>43615</v>
      </c>
    </row>
    <row r="18735" spans="1:6" x14ac:dyDescent="0.3">
      <c r="A18735">
        <v>431527110</v>
      </c>
      <c r="B18735" t="s">
        <v>43616</v>
      </c>
      <c r="C18735" t="s">
        <v>39252</v>
      </c>
      <c r="D18735" t="s">
        <v>1872</v>
      </c>
      <c r="E18735" t="s">
        <v>12</v>
      </c>
      <c r="F18735" t="s">
        <v>43617</v>
      </c>
    </row>
    <row r="18736" spans="1:6" x14ac:dyDescent="0.3">
      <c r="A18736">
        <v>431527117</v>
      </c>
      <c r="B18736" t="s">
        <v>43618</v>
      </c>
      <c r="C18736" t="s">
        <v>43619</v>
      </c>
      <c r="D18736" t="s">
        <v>8579</v>
      </c>
      <c r="E18736" t="s">
        <v>12</v>
      </c>
      <c r="F18736" t="s">
        <v>43620</v>
      </c>
    </row>
    <row r="18737" spans="1:6" x14ac:dyDescent="0.3">
      <c r="A18737">
        <v>431527130</v>
      </c>
      <c r="B18737" t="s">
        <v>43621</v>
      </c>
      <c r="C18737" t="s">
        <v>43622</v>
      </c>
      <c r="D18737" t="s">
        <v>2385</v>
      </c>
      <c r="E18737" t="s">
        <v>12</v>
      </c>
      <c r="F18737" t="s">
        <v>2386</v>
      </c>
    </row>
    <row r="18738" spans="1:6" x14ac:dyDescent="0.3">
      <c r="A18738">
        <v>431527131</v>
      </c>
      <c r="B18738" t="s">
        <v>43623</v>
      </c>
      <c r="C18738" t="s">
        <v>8002</v>
      </c>
      <c r="D18738" t="s">
        <v>3928</v>
      </c>
      <c r="E18738" t="s">
        <v>12</v>
      </c>
      <c r="F18738" t="s">
        <v>43624</v>
      </c>
    </row>
    <row r="18739" spans="1:6" x14ac:dyDescent="0.3">
      <c r="A18739">
        <v>431527200</v>
      </c>
      <c r="B18739" t="s">
        <v>43625</v>
      </c>
      <c r="C18739" t="s">
        <v>42281</v>
      </c>
      <c r="D18739" t="s">
        <v>1736</v>
      </c>
      <c r="E18739" t="s">
        <v>12</v>
      </c>
      <c r="F18739" t="s">
        <v>42282</v>
      </c>
    </row>
    <row r="18740" spans="1:6" x14ac:dyDescent="0.3">
      <c r="A18740">
        <v>431527202</v>
      </c>
      <c r="B18740" t="s">
        <v>43626</v>
      </c>
      <c r="C18740" t="s">
        <v>43627</v>
      </c>
      <c r="D18740" t="s">
        <v>22</v>
      </c>
      <c r="E18740" t="s">
        <v>12</v>
      </c>
      <c r="F18740" t="s">
        <v>43628</v>
      </c>
    </row>
    <row r="18741" spans="1:6" x14ac:dyDescent="0.3">
      <c r="A18741">
        <v>431527301</v>
      </c>
      <c r="B18741" t="s">
        <v>43629</v>
      </c>
      <c r="C18741" t="s">
        <v>696</v>
      </c>
      <c r="D18741" t="s">
        <v>2327</v>
      </c>
      <c r="E18741" t="s">
        <v>12</v>
      </c>
      <c r="F18741" t="s">
        <v>43630</v>
      </c>
    </row>
    <row r="18742" spans="1:6" x14ac:dyDescent="0.3">
      <c r="A18742">
        <v>431527314</v>
      </c>
      <c r="B18742" t="s">
        <v>43631</v>
      </c>
      <c r="C18742" t="s">
        <v>18223</v>
      </c>
      <c r="D18742" t="s">
        <v>190</v>
      </c>
      <c r="E18742" t="s">
        <v>12</v>
      </c>
      <c r="F18742" t="s">
        <v>43632</v>
      </c>
    </row>
    <row r="18743" spans="1:6" x14ac:dyDescent="0.3">
      <c r="A18743">
        <v>431527657</v>
      </c>
      <c r="B18743" t="s">
        <v>457</v>
      </c>
      <c r="C18743" t="s">
        <v>13958</v>
      </c>
      <c r="D18743" t="s">
        <v>2521</v>
      </c>
      <c r="E18743" t="s">
        <v>12</v>
      </c>
      <c r="F18743" t="s">
        <v>13959</v>
      </c>
    </row>
    <row r="18744" spans="1:6" x14ac:dyDescent="0.3">
      <c r="A18744">
        <v>431527870</v>
      </c>
      <c r="B18744" t="s">
        <v>43633</v>
      </c>
      <c r="C18744" t="s">
        <v>43634</v>
      </c>
      <c r="D18744" t="s">
        <v>39347</v>
      </c>
      <c r="E18744" t="s">
        <v>12</v>
      </c>
      <c r="F18744" t="s">
        <v>39348</v>
      </c>
    </row>
    <row r="18745" spans="1:6" x14ac:dyDescent="0.3">
      <c r="A18745">
        <v>431527871</v>
      </c>
      <c r="B18745" t="s">
        <v>43635</v>
      </c>
      <c r="C18745" t="s">
        <v>26553</v>
      </c>
      <c r="D18745" t="s">
        <v>22</v>
      </c>
      <c r="E18745" t="s">
        <v>12</v>
      </c>
      <c r="F18745" t="s">
        <v>26554</v>
      </c>
    </row>
    <row r="18746" spans="1:6" x14ac:dyDescent="0.3">
      <c r="A18746">
        <v>431527957</v>
      </c>
      <c r="B18746" t="s">
        <v>43636</v>
      </c>
      <c r="C18746" t="s">
        <v>22404</v>
      </c>
      <c r="D18746" t="s">
        <v>5622</v>
      </c>
      <c r="E18746" t="s">
        <v>12</v>
      </c>
      <c r="F18746" t="s">
        <v>43637</v>
      </c>
    </row>
    <row r="18747" spans="1:6" x14ac:dyDescent="0.3">
      <c r="A18747">
        <v>431528120</v>
      </c>
      <c r="B18747" t="s">
        <v>43638</v>
      </c>
      <c r="C18747" t="s">
        <v>2619</v>
      </c>
      <c r="D18747" t="s">
        <v>2711</v>
      </c>
      <c r="E18747" t="s">
        <v>12</v>
      </c>
      <c r="F18747" t="s">
        <v>43639</v>
      </c>
    </row>
    <row r="18748" spans="1:6" x14ac:dyDescent="0.3">
      <c r="A18748">
        <v>431528124</v>
      </c>
      <c r="B18748" t="s">
        <v>43640</v>
      </c>
      <c r="C18748" t="s">
        <v>4072</v>
      </c>
      <c r="D18748" t="s">
        <v>427</v>
      </c>
      <c r="E18748" t="s">
        <v>12</v>
      </c>
      <c r="F18748" t="s">
        <v>4073</v>
      </c>
    </row>
    <row r="18749" spans="1:6" x14ac:dyDescent="0.3">
      <c r="A18749">
        <v>431528136</v>
      </c>
      <c r="B18749" t="s">
        <v>26817</v>
      </c>
      <c r="C18749" t="s">
        <v>43641</v>
      </c>
      <c r="D18749" t="s">
        <v>7361</v>
      </c>
      <c r="E18749" t="s">
        <v>12</v>
      </c>
      <c r="F18749" t="s">
        <v>7362</v>
      </c>
    </row>
    <row r="18750" spans="1:6" x14ac:dyDescent="0.3">
      <c r="A18750">
        <v>431528145</v>
      </c>
      <c r="B18750" t="s">
        <v>43642</v>
      </c>
      <c r="C18750" t="s">
        <v>43643</v>
      </c>
      <c r="D18750" t="s">
        <v>9434</v>
      </c>
      <c r="E18750" t="s">
        <v>12</v>
      </c>
      <c r="F18750" t="s">
        <v>43644</v>
      </c>
    </row>
    <row r="18751" spans="1:6" x14ac:dyDescent="0.3">
      <c r="A18751">
        <v>431528146</v>
      </c>
      <c r="B18751" t="s">
        <v>43645</v>
      </c>
      <c r="C18751" t="s">
        <v>43646</v>
      </c>
      <c r="D18751" t="s">
        <v>17</v>
      </c>
      <c r="E18751" t="s">
        <v>12</v>
      </c>
      <c r="F18751" t="s">
        <v>43647</v>
      </c>
    </row>
    <row r="18752" spans="1:6" x14ac:dyDescent="0.3">
      <c r="A18752">
        <v>431528229</v>
      </c>
      <c r="B18752" t="s">
        <v>43648</v>
      </c>
      <c r="C18752" t="s">
        <v>43649</v>
      </c>
      <c r="D18752" t="s">
        <v>4756</v>
      </c>
      <c r="E18752" t="s">
        <v>12</v>
      </c>
      <c r="F18752" t="s">
        <v>43650</v>
      </c>
    </row>
    <row r="18753" spans="1:6" x14ac:dyDescent="0.3">
      <c r="A18753">
        <v>431528287</v>
      </c>
      <c r="B18753" t="s">
        <v>43651</v>
      </c>
      <c r="C18753" t="s">
        <v>43652</v>
      </c>
      <c r="D18753" t="s">
        <v>47</v>
      </c>
      <c r="E18753" t="s">
        <v>12</v>
      </c>
      <c r="F18753" t="s">
        <v>43653</v>
      </c>
    </row>
    <row r="18754" spans="1:6" x14ac:dyDescent="0.3">
      <c r="A18754">
        <v>431528289</v>
      </c>
      <c r="B18754" t="s">
        <v>43654</v>
      </c>
      <c r="C18754" t="s">
        <v>43655</v>
      </c>
      <c r="D18754" t="s">
        <v>17</v>
      </c>
      <c r="E18754" t="s">
        <v>12</v>
      </c>
      <c r="F18754" t="s">
        <v>43656</v>
      </c>
    </row>
    <row r="18755" spans="1:6" x14ac:dyDescent="0.3">
      <c r="A18755">
        <v>431528541</v>
      </c>
      <c r="B18755" t="s">
        <v>43657</v>
      </c>
      <c r="C18755" t="s">
        <v>43658</v>
      </c>
      <c r="D18755" t="s">
        <v>276</v>
      </c>
      <c r="E18755" t="s">
        <v>12</v>
      </c>
      <c r="F18755" t="s">
        <v>43659</v>
      </c>
    </row>
    <row r="18756" spans="1:6" x14ac:dyDescent="0.3">
      <c r="A18756">
        <v>431528544</v>
      </c>
      <c r="B18756" t="s">
        <v>43660</v>
      </c>
      <c r="C18756" t="s">
        <v>43661</v>
      </c>
      <c r="D18756" t="s">
        <v>1093</v>
      </c>
      <c r="E18756" t="s">
        <v>12</v>
      </c>
      <c r="F18756" t="s">
        <v>43662</v>
      </c>
    </row>
    <row r="18757" spans="1:6" x14ac:dyDescent="0.3">
      <c r="A18757">
        <v>431528545</v>
      </c>
      <c r="B18757" t="s">
        <v>43663</v>
      </c>
      <c r="C18757" t="s">
        <v>43664</v>
      </c>
      <c r="D18757" t="s">
        <v>1141</v>
      </c>
      <c r="E18757" t="s">
        <v>12</v>
      </c>
      <c r="F18757" t="s">
        <v>43665</v>
      </c>
    </row>
    <row r="18758" spans="1:6" x14ac:dyDescent="0.3">
      <c r="A18758">
        <v>431528548</v>
      </c>
      <c r="B18758" t="s">
        <v>43666</v>
      </c>
      <c r="C18758" t="s">
        <v>10053</v>
      </c>
      <c r="D18758" t="s">
        <v>47</v>
      </c>
      <c r="E18758" t="s">
        <v>12</v>
      </c>
      <c r="F18758" t="s">
        <v>6462</v>
      </c>
    </row>
    <row r="18759" spans="1:6" x14ac:dyDescent="0.3">
      <c r="A18759">
        <v>431528585</v>
      </c>
      <c r="B18759" t="s">
        <v>43667</v>
      </c>
      <c r="C18759" t="s">
        <v>43668</v>
      </c>
      <c r="D18759" t="s">
        <v>646</v>
      </c>
      <c r="E18759" t="s">
        <v>12</v>
      </c>
      <c r="F18759" t="s">
        <v>43669</v>
      </c>
    </row>
    <row r="18760" spans="1:6" x14ac:dyDescent="0.3">
      <c r="A18760">
        <v>431528704</v>
      </c>
      <c r="B18760" t="s">
        <v>43670</v>
      </c>
      <c r="C18760" t="s">
        <v>4489</v>
      </c>
      <c r="D18760" t="s">
        <v>13984</v>
      </c>
      <c r="E18760" t="s">
        <v>12</v>
      </c>
      <c r="F18760" t="s">
        <v>43671</v>
      </c>
    </row>
    <row r="18761" spans="1:6" x14ac:dyDescent="0.3">
      <c r="A18761">
        <v>431528705</v>
      </c>
      <c r="B18761" t="s">
        <v>43672</v>
      </c>
      <c r="C18761" t="s">
        <v>43673</v>
      </c>
      <c r="D18761" t="s">
        <v>2715</v>
      </c>
      <c r="E18761" t="s">
        <v>12</v>
      </c>
      <c r="F18761" t="s">
        <v>43674</v>
      </c>
    </row>
    <row r="18762" spans="1:6" x14ac:dyDescent="0.3">
      <c r="A18762">
        <v>431528715</v>
      </c>
      <c r="B18762" t="s">
        <v>43675</v>
      </c>
      <c r="C18762" t="s">
        <v>10617</v>
      </c>
      <c r="D18762" t="s">
        <v>4907</v>
      </c>
      <c r="E18762" t="s">
        <v>12</v>
      </c>
      <c r="F18762" t="s">
        <v>10618</v>
      </c>
    </row>
    <row r="18763" spans="1:6" x14ac:dyDescent="0.3">
      <c r="A18763">
        <v>431528970</v>
      </c>
      <c r="B18763" t="s">
        <v>43676</v>
      </c>
      <c r="C18763" t="s">
        <v>43677</v>
      </c>
      <c r="D18763" t="s">
        <v>552</v>
      </c>
      <c r="E18763" t="s">
        <v>12</v>
      </c>
      <c r="F18763" t="s">
        <v>43678</v>
      </c>
    </row>
    <row r="18764" spans="1:6" x14ac:dyDescent="0.3">
      <c r="A18764">
        <v>431528972</v>
      </c>
      <c r="B18764" t="s">
        <v>43679</v>
      </c>
      <c r="C18764" t="s">
        <v>43680</v>
      </c>
      <c r="D18764" t="s">
        <v>1287</v>
      </c>
      <c r="E18764" t="s">
        <v>12</v>
      </c>
      <c r="F18764" t="s">
        <v>43681</v>
      </c>
    </row>
    <row r="18765" spans="1:6" x14ac:dyDescent="0.3">
      <c r="A18765">
        <v>431529210</v>
      </c>
      <c r="B18765" t="s">
        <v>34689</v>
      </c>
      <c r="C18765" t="s">
        <v>34690</v>
      </c>
      <c r="D18765" t="s">
        <v>11</v>
      </c>
      <c r="E18765" t="s">
        <v>12</v>
      </c>
      <c r="F18765" t="s">
        <v>29886</v>
      </c>
    </row>
    <row r="18766" spans="1:6" x14ac:dyDescent="0.3">
      <c r="A18766">
        <v>431529448</v>
      </c>
      <c r="B18766" t="s">
        <v>43682</v>
      </c>
      <c r="C18766" t="s">
        <v>43683</v>
      </c>
      <c r="D18766" t="s">
        <v>308</v>
      </c>
      <c r="E18766" t="s">
        <v>12</v>
      </c>
      <c r="F18766" t="s">
        <v>43684</v>
      </c>
    </row>
    <row r="18767" spans="1:6" x14ac:dyDescent="0.3">
      <c r="A18767">
        <v>431529661</v>
      </c>
      <c r="B18767" t="s">
        <v>43685</v>
      </c>
      <c r="C18767" t="s">
        <v>927</v>
      </c>
      <c r="D18767" t="s">
        <v>7804</v>
      </c>
      <c r="E18767" t="s">
        <v>12</v>
      </c>
      <c r="F18767" t="s">
        <v>43686</v>
      </c>
    </row>
    <row r="18768" spans="1:6" x14ac:dyDescent="0.3">
      <c r="A18768">
        <v>431529663</v>
      </c>
      <c r="B18768" t="s">
        <v>43687</v>
      </c>
      <c r="C18768" t="s">
        <v>28927</v>
      </c>
      <c r="D18768" t="s">
        <v>2366</v>
      </c>
      <c r="E18768" t="s">
        <v>12</v>
      </c>
      <c r="F18768" t="s">
        <v>28928</v>
      </c>
    </row>
    <row r="18769" spans="1:6" x14ac:dyDescent="0.3">
      <c r="A18769">
        <v>431529664</v>
      </c>
      <c r="B18769" t="s">
        <v>43688</v>
      </c>
      <c r="C18769" t="s">
        <v>43689</v>
      </c>
      <c r="D18769" t="s">
        <v>1160</v>
      </c>
      <c r="E18769" t="s">
        <v>12</v>
      </c>
      <c r="F18769" t="s">
        <v>43690</v>
      </c>
    </row>
    <row r="18770" spans="1:6" x14ac:dyDescent="0.3">
      <c r="A18770">
        <v>431529670</v>
      </c>
      <c r="B18770" t="s">
        <v>43691</v>
      </c>
      <c r="C18770" t="s">
        <v>43692</v>
      </c>
      <c r="D18770" t="s">
        <v>403</v>
      </c>
      <c r="E18770" t="s">
        <v>12</v>
      </c>
      <c r="F18770" t="s">
        <v>43693</v>
      </c>
    </row>
    <row r="18771" spans="1:6" x14ac:dyDescent="0.3">
      <c r="A18771">
        <v>431529676</v>
      </c>
      <c r="B18771" t="s">
        <v>478</v>
      </c>
      <c r="C18771" t="s">
        <v>479</v>
      </c>
      <c r="D18771" t="s">
        <v>17</v>
      </c>
      <c r="E18771" t="s">
        <v>12</v>
      </c>
      <c r="F18771" t="s">
        <v>480</v>
      </c>
    </row>
    <row r="18772" spans="1:6" x14ac:dyDescent="0.3">
      <c r="A18772">
        <v>431529696</v>
      </c>
      <c r="B18772" t="s">
        <v>478</v>
      </c>
      <c r="C18772" t="s">
        <v>479</v>
      </c>
      <c r="D18772" t="s">
        <v>17</v>
      </c>
      <c r="E18772" t="s">
        <v>12</v>
      </c>
      <c r="F18772" t="s">
        <v>480</v>
      </c>
    </row>
    <row r="18773" spans="1:6" x14ac:dyDescent="0.3">
      <c r="A18773">
        <v>431529707</v>
      </c>
      <c r="B18773" t="s">
        <v>43694</v>
      </c>
      <c r="C18773" t="s">
        <v>43695</v>
      </c>
      <c r="D18773" t="s">
        <v>4005</v>
      </c>
      <c r="E18773" t="s">
        <v>12</v>
      </c>
      <c r="F18773" t="s">
        <v>43696</v>
      </c>
    </row>
    <row r="18774" spans="1:6" x14ac:dyDescent="0.3">
      <c r="A18774">
        <v>431529824</v>
      </c>
      <c r="B18774" t="s">
        <v>43697</v>
      </c>
      <c r="C18774" t="s">
        <v>43698</v>
      </c>
      <c r="D18774" t="s">
        <v>104</v>
      </c>
      <c r="E18774" t="s">
        <v>12</v>
      </c>
      <c r="F18774" t="s">
        <v>43699</v>
      </c>
    </row>
    <row r="18775" spans="1:6" x14ac:dyDescent="0.3">
      <c r="A18775">
        <v>431530098</v>
      </c>
      <c r="B18775" t="s">
        <v>43700</v>
      </c>
      <c r="C18775" t="s">
        <v>43701</v>
      </c>
      <c r="D18775" t="s">
        <v>11</v>
      </c>
      <c r="E18775" t="s">
        <v>12</v>
      </c>
      <c r="F18775" t="s">
        <v>43702</v>
      </c>
    </row>
    <row r="18776" spans="1:6" x14ac:dyDescent="0.3">
      <c r="A18776">
        <v>431530099</v>
      </c>
      <c r="B18776" t="s">
        <v>43703</v>
      </c>
      <c r="C18776" t="s">
        <v>14296</v>
      </c>
      <c r="D18776" t="s">
        <v>28327</v>
      </c>
      <c r="E18776" t="s">
        <v>12</v>
      </c>
      <c r="F18776" t="s">
        <v>43704</v>
      </c>
    </row>
    <row r="18777" spans="1:6" x14ac:dyDescent="0.3">
      <c r="A18777">
        <v>431530118</v>
      </c>
      <c r="B18777" t="s">
        <v>43705</v>
      </c>
      <c r="C18777" t="s">
        <v>458</v>
      </c>
      <c r="D18777" t="s">
        <v>24250</v>
      </c>
      <c r="E18777" t="s">
        <v>12</v>
      </c>
      <c r="F18777" t="s">
        <v>43706</v>
      </c>
    </row>
    <row r="18778" spans="1:6" x14ac:dyDescent="0.3">
      <c r="A18778">
        <v>431530127</v>
      </c>
      <c r="B18778" t="s">
        <v>43707</v>
      </c>
      <c r="C18778" t="s">
        <v>43708</v>
      </c>
      <c r="D18778" t="s">
        <v>4496</v>
      </c>
      <c r="E18778" t="s">
        <v>12</v>
      </c>
      <c r="F18778" t="s">
        <v>43709</v>
      </c>
    </row>
    <row r="18779" spans="1:6" x14ac:dyDescent="0.3">
      <c r="A18779">
        <v>431530130</v>
      </c>
      <c r="B18779" t="s">
        <v>1027</v>
      </c>
      <c r="C18779" t="s">
        <v>43710</v>
      </c>
      <c r="D18779" t="s">
        <v>697</v>
      </c>
      <c r="E18779" t="s">
        <v>12</v>
      </c>
      <c r="F18779" t="s">
        <v>43711</v>
      </c>
    </row>
    <row r="18780" spans="1:6" x14ac:dyDescent="0.3">
      <c r="A18780">
        <v>431530248</v>
      </c>
      <c r="B18780" t="s">
        <v>43712</v>
      </c>
      <c r="C18780" t="s">
        <v>43713</v>
      </c>
      <c r="D18780" t="s">
        <v>6993</v>
      </c>
      <c r="E18780" t="s">
        <v>12</v>
      </c>
      <c r="F18780" t="s">
        <v>43714</v>
      </c>
    </row>
    <row r="18781" spans="1:6" x14ac:dyDescent="0.3">
      <c r="A18781">
        <v>431530342</v>
      </c>
      <c r="B18781" t="s">
        <v>43715</v>
      </c>
      <c r="C18781" t="s">
        <v>43716</v>
      </c>
      <c r="D18781" t="s">
        <v>47</v>
      </c>
      <c r="E18781" t="s">
        <v>12</v>
      </c>
      <c r="F18781" t="s">
        <v>43717</v>
      </c>
    </row>
    <row r="18782" spans="1:6" x14ac:dyDescent="0.3">
      <c r="A18782">
        <v>431530518</v>
      </c>
      <c r="B18782" t="s">
        <v>43718</v>
      </c>
      <c r="C18782" t="s">
        <v>43719</v>
      </c>
      <c r="D18782" t="s">
        <v>17</v>
      </c>
      <c r="E18782" t="s">
        <v>12</v>
      </c>
      <c r="F18782" t="s">
        <v>3839</v>
      </c>
    </row>
    <row r="18783" spans="1:6" x14ac:dyDescent="0.3">
      <c r="A18783">
        <v>431530670</v>
      </c>
      <c r="B18783" t="s">
        <v>43720</v>
      </c>
      <c r="C18783" t="s">
        <v>43721</v>
      </c>
      <c r="D18783" t="s">
        <v>47</v>
      </c>
      <c r="E18783" t="s">
        <v>12</v>
      </c>
      <c r="F18783" t="s">
        <v>43722</v>
      </c>
    </row>
    <row r="18784" spans="1:6" x14ac:dyDescent="0.3">
      <c r="A18784">
        <v>431530673</v>
      </c>
      <c r="B18784" t="s">
        <v>43723</v>
      </c>
      <c r="C18784" t="s">
        <v>43724</v>
      </c>
      <c r="D18784" t="s">
        <v>67</v>
      </c>
      <c r="E18784" t="s">
        <v>12</v>
      </c>
      <c r="F18784" t="s">
        <v>43725</v>
      </c>
    </row>
    <row r="18785" spans="1:6" x14ac:dyDescent="0.3">
      <c r="A18785">
        <v>431530757</v>
      </c>
      <c r="B18785" t="s">
        <v>43726</v>
      </c>
      <c r="C18785" t="s">
        <v>4964</v>
      </c>
      <c r="D18785" t="s">
        <v>12721</v>
      </c>
      <c r="E18785" t="s">
        <v>12</v>
      </c>
      <c r="F18785" t="s">
        <v>43727</v>
      </c>
    </row>
    <row r="18786" spans="1:6" x14ac:dyDescent="0.3">
      <c r="A18786">
        <v>431530772</v>
      </c>
      <c r="B18786" t="s">
        <v>43728</v>
      </c>
      <c r="C18786" t="s">
        <v>43729</v>
      </c>
      <c r="D18786" t="s">
        <v>62</v>
      </c>
      <c r="E18786" t="s">
        <v>12</v>
      </c>
      <c r="F18786" t="s">
        <v>43730</v>
      </c>
    </row>
    <row r="18787" spans="1:6" x14ac:dyDescent="0.3">
      <c r="A18787">
        <v>431530773</v>
      </c>
      <c r="B18787" t="s">
        <v>1404</v>
      </c>
      <c r="C18787" t="s">
        <v>7571</v>
      </c>
      <c r="D18787" t="s">
        <v>62</v>
      </c>
      <c r="E18787" t="s">
        <v>12</v>
      </c>
      <c r="F18787" t="s">
        <v>7547</v>
      </c>
    </row>
    <row r="18788" spans="1:6" x14ac:dyDescent="0.3">
      <c r="A18788">
        <v>431530787</v>
      </c>
      <c r="B18788" t="s">
        <v>43731</v>
      </c>
      <c r="C18788" t="s">
        <v>43732</v>
      </c>
      <c r="D18788" t="s">
        <v>2715</v>
      </c>
      <c r="E18788" t="s">
        <v>12</v>
      </c>
      <c r="F18788" t="s">
        <v>43733</v>
      </c>
    </row>
    <row r="18789" spans="1:6" x14ac:dyDescent="0.3">
      <c r="A18789">
        <v>431530966</v>
      </c>
      <c r="B18789" t="s">
        <v>43734</v>
      </c>
      <c r="C18789" t="s">
        <v>43735</v>
      </c>
      <c r="D18789" t="s">
        <v>43736</v>
      </c>
      <c r="E18789" t="s">
        <v>12</v>
      </c>
      <c r="F18789" t="s">
        <v>43737</v>
      </c>
    </row>
    <row r="18790" spans="1:6" x14ac:dyDescent="0.3">
      <c r="A18790">
        <v>431531070</v>
      </c>
      <c r="B18790" t="s">
        <v>43738</v>
      </c>
      <c r="C18790" t="s">
        <v>43739</v>
      </c>
      <c r="D18790" t="s">
        <v>163</v>
      </c>
      <c r="E18790" t="s">
        <v>12</v>
      </c>
      <c r="F18790" t="s">
        <v>43740</v>
      </c>
    </row>
    <row r="18791" spans="1:6" x14ac:dyDescent="0.3">
      <c r="A18791">
        <v>431531073</v>
      </c>
      <c r="B18791" t="s">
        <v>43741</v>
      </c>
      <c r="C18791" t="s">
        <v>43742</v>
      </c>
      <c r="D18791" t="s">
        <v>12371</v>
      </c>
      <c r="E18791" t="s">
        <v>12</v>
      </c>
      <c r="F18791" t="s">
        <v>43743</v>
      </c>
    </row>
    <row r="18792" spans="1:6" x14ac:dyDescent="0.3">
      <c r="A18792">
        <v>431531153</v>
      </c>
      <c r="B18792" t="s">
        <v>43744</v>
      </c>
      <c r="C18792" t="s">
        <v>43745</v>
      </c>
      <c r="D18792" t="s">
        <v>1033</v>
      </c>
      <c r="E18792" t="s">
        <v>12</v>
      </c>
      <c r="F18792" t="s">
        <v>43746</v>
      </c>
    </row>
    <row r="18793" spans="1:6" x14ac:dyDescent="0.3">
      <c r="A18793">
        <v>431531200</v>
      </c>
      <c r="B18793" t="s">
        <v>43747</v>
      </c>
      <c r="C18793" t="s">
        <v>43748</v>
      </c>
      <c r="D18793" t="s">
        <v>17</v>
      </c>
      <c r="E18793" t="s">
        <v>12</v>
      </c>
      <c r="F18793" t="s">
        <v>43749</v>
      </c>
    </row>
    <row r="18794" spans="1:6" x14ac:dyDescent="0.3">
      <c r="A18794">
        <v>431531202</v>
      </c>
      <c r="B18794" t="s">
        <v>43750</v>
      </c>
      <c r="C18794" t="s">
        <v>29347</v>
      </c>
      <c r="D18794" t="s">
        <v>17</v>
      </c>
      <c r="E18794" t="s">
        <v>12</v>
      </c>
      <c r="F18794" t="s">
        <v>29348</v>
      </c>
    </row>
    <row r="18795" spans="1:6" x14ac:dyDescent="0.3">
      <c r="A18795">
        <v>431531208</v>
      </c>
      <c r="B18795" t="s">
        <v>43751</v>
      </c>
      <c r="C18795" t="s">
        <v>43752</v>
      </c>
      <c r="D18795" t="s">
        <v>62</v>
      </c>
      <c r="E18795" t="s">
        <v>12</v>
      </c>
      <c r="F18795" t="s">
        <v>43753</v>
      </c>
    </row>
    <row r="18796" spans="1:6" x14ac:dyDescent="0.3">
      <c r="A18796">
        <v>431531220</v>
      </c>
      <c r="B18796" t="s">
        <v>43754</v>
      </c>
      <c r="C18796" t="s">
        <v>43755</v>
      </c>
      <c r="D18796" t="s">
        <v>1806</v>
      </c>
      <c r="E18796" t="s">
        <v>12</v>
      </c>
      <c r="F18796" t="s">
        <v>43756</v>
      </c>
    </row>
    <row r="18797" spans="1:6" x14ac:dyDescent="0.3">
      <c r="A18797">
        <v>431531263</v>
      </c>
      <c r="B18797" t="s">
        <v>43757</v>
      </c>
      <c r="C18797" t="s">
        <v>43758</v>
      </c>
      <c r="D18797" t="s">
        <v>17</v>
      </c>
      <c r="E18797" t="s">
        <v>12</v>
      </c>
      <c r="F18797" t="s">
        <v>43759</v>
      </c>
    </row>
    <row r="18798" spans="1:6" x14ac:dyDescent="0.3">
      <c r="A18798">
        <v>431531314</v>
      </c>
      <c r="B18798" t="s">
        <v>43760</v>
      </c>
      <c r="C18798" t="s">
        <v>12370</v>
      </c>
      <c r="D18798" t="s">
        <v>933</v>
      </c>
      <c r="E18798" t="s">
        <v>12</v>
      </c>
      <c r="F18798" t="s">
        <v>43761</v>
      </c>
    </row>
    <row r="18799" spans="1:6" x14ac:dyDescent="0.3">
      <c r="A18799">
        <v>431531427</v>
      </c>
      <c r="B18799" t="s">
        <v>1795</v>
      </c>
      <c r="C18799" t="s">
        <v>4401</v>
      </c>
      <c r="D18799" t="s">
        <v>6548</v>
      </c>
      <c r="E18799" t="s">
        <v>12</v>
      </c>
      <c r="F18799" t="s">
        <v>43762</v>
      </c>
    </row>
    <row r="18800" spans="1:6" x14ac:dyDescent="0.3">
      <c r="A18800">
        <v>431531428</v>
      </c>
      <c r="B18800" t="s">
        <v>43763</v>
      </c>
      <c r="C18800" t="s">
        <v>2902</v>
      </c>
      <c r="D18800" t="s">
        <v>2903</v>
      </c>
      <c r="E18800" t="s">
        <v>12</v>
      </c>
      <c r="F18800" t="s">
        <v>2904</v>
      </c>
    </row>
    <row r="18801" spans="1:6" x14ac:dyDescent="0.3">
      <c r="A18801">
        <v>431531592</v>
      </c>
      <c r="B18801" t="s">
        <v>43764</v>
      </c>
      <c r="C18801" t="s">
        <v>43765</v>
      </c>
      <c r="D18801" t="s">
        <v>47</v>
      </c>
      <c r="E18801" t="s">
        <v>12</v>
      </c>
      <c r="F18801" t="s">
        <v>21861</v>
      </c>
    </row>
    <row r="18802" spans="1:6" x14ac:dyDescent="0.3">
      <c r="A18802">
        <v>431531597</v>
      </c>
      <c r="B18802" t="s">
        <v>43766</v>
      </c>
      <c r="C18802" t="s">
        <v>43767</v>
      </c>
      <c r="D18802" t="s">
        <v>4496</v>
      </c>
      <c r="E18802" t="s">
        <v>12</v>
      </c>
      <c r="F18802" t="s">
        <v>43768</v>
      </c>
    </row>
    <row r="18803" spans="1:6" x14ac:dyDescent="0.3">
      <c r="A18803">
        <v>431531598</v>
      </c>
      <c r="B18803" t="s">
        <v>40831</v>
      </c>
      <c r="C18803" t="s">
        <v>43769</v>
      </c>
      <c r="D18803" t="s">
        <v>5782</v>
      </c>
      <c r="E18803" t="s">
        <v>12</v>
      </c>
      <c r="F18803" t="s">
        <v>43770</v>
      </c>
    </row>
    <row r="18804" spans="1:6" x14ac:dyDescent="0.3">
      <c r="A18804">
        <v>431531621</v>
      </c>
      <c r="B18804" t="s">
        <v>43771</v>
      </c>
      <c r="C18804" t="s">
        <v>43772</v>
      </c>
      <c r="D18804" t="s">
        <v>10687</v>
      </c>
      <c r="E18804" t="s">
        <v>12</v>
      </c>
      <c r="F18804" t="s">
        <v>43773</v>
      </c>
    </row>
    <row r="18805" spans="1:6" x14ac:dyDescent="0.3">
      <c r="A18805">
        <v>431531628</v>
      </c>
      <c r="B18805" t="s">
        <v>43774</v>
      </c>
      <c r="C18805" t="s">
        <v>43775</v>
      </c>
      <c r="D18805" t="s">
        <v>11</v>
      </c>
      <c r="E18805" t="s">
        <v>12</v>
      </c>
      <c r="F18805" t="s">
        <v>43776</v>
      </c>
    </row>
    <row r="18806" spans="1:6" x14ac:dyDescent="0.3">
      <c r="A18806">
        <v>431531636</v>
      </c>
      <c r="B18806" t="s">
        <v>1631</v>
      </c>
      <c r="C18806" t="s">
        <v>43777</v>
      </c>
      <c r="D18806" t="s">
        <v>67</v>
      </c>
      <c r="E18806" t="s">
        <v>12</v>
      </c>
      <c r="F18806" t="s">
        <v>43778</v>
      </c>
    </row>
    <row r="18807" spans="1:6" x14ac:dyDescent="0.3">
      <c r="A18807">
        <v>431532204</v>
      </c>
      <c r="B18807" t="s">
        <v>668</v>
      </c>
      <c r="C18807" t="s">
        <v>4800</v>
      </c>
      <c r="D18807" t="s">
        <v>11</v>
      </c>
      <c r="E18807" t="s">
        <v>12</v>
      </c>
      <c r="F18807" t="s">
        <v>4801</v>
      </c>
    </row>
    <row r="18808" spans="1:6" x14ac:dyDescent="0.3">
      <c r="A18808">
        <v>431532209</v>
      </c>
      <c r="B18808" t="s">
        <v>43779</v>
      </c>
      <c r="C18808" t="s">
        <v>34980</v>
      </c>
      <c r="D18808" t="s">
        <v>11</v>
      </c>
      <c r="E18808" t="s">
        <v>12</v>
      </c>
      <c r="F18808" t="s">
        <v>34981</v>
      </c>
    </row>
    <row r="18809" spans="1:6" x14ac:dyDescent="0.3">
      <c r="A18809">
        <v>431532212</v>
      </c>
      <c r="B18809" t="s">
        <v>43780</v>
      </c>
      <c r="C18809" t="s">
        <v>43781</v>
      </c>
      <c r="D18809" t="s">
        <v>961</v>
      </c>
      <c r="E18809" t="s">
        <v>12</v>
      </c>
      <c r="F18809" t="s">
        <v>43782</v>
      </c>
    </row>
    <row r="18810" spans="1:6" x14ac:dyDescent="0.3">
      <c r="A18810">
        <v>431532261</v>
      </c>
      <c r="B18810" t="s">
        <v>43783</v>
      </c>
      <c r="C18810" t="s">
        <v>43784</v>
      </c>
      <c r="D18810" t="s">
        <v>1547</v>
      </c>
      <c r="E18810" t="s">
        <v>12</v>
      </c>
      <c r="F18810" t="s">
        <v>43785</v>
      </c>
    </row>
    <row r="18811" spans="1:6" x14ac:dyDescent="0.3">
      <c r="A18811">
        <v>431532266</v>
      </c>
      <c r="B18811" t="s">
        <v>12401</v>
      </c>
      <c r="C18811" t="s">
        <v>43786</v>
      </c>
      <c r="D18811" t="s">
        <v>670</v>
      </c>
      <c r="E18811" t="s">
        <v>12</v>
      </c>
      <c r="F18811" t="s">
        <v>43787</v>
      </c>
    </row>
    <row r="18812" spans="1:6" x14ac:dyDescent="0.3">
      <c r="A18812">
        <v>431532267</v>
      </c>
      <c r="B18812" t="s">
        <v>43788</v>
      </c>
      <c r="C18812" t="s">
        <v>43789</v>
      </c>
      <c r="D18812" t="s">
        <v>17</v>
      </c>
      <c r="E18812" t="s">
        <v>12</v>
      </c>
      <c r="F18812" t="s">
        <v>43790</v>
      </c>
    </row>
    <row r="18813" spans="1:6" x14ac:dyDescent="0.3">
      <c r="A18813">
        <v>431532273</v>
      </c>
      <c r="B18813" t="s">
        <v>43791</v>
      </c>
      <c r="C18813" t="s">
        <v>43792</v>
      </c>
      <c r="D18813" t="s">
        <v>47</v>
      </c>
      <c r="E18813" t="s">
        <v>12</v>
      </c>
      <c r="F18813" t="s">
        <v>48</v>
      </c>
    </row>
    <row r="18814" spans="1:6" x14ac:dyDescent="0.3">
      <c r="A18814">
        <v>431532285</v>
      </c>
      <c r="B18814" t="s">
        <v>1252</v>
      </c>
      <c r="C18814" t="s">
        <v>1253</v>
      </c>
      <c r="D18814" t="s">
        <v>47</v>
      </c>
      <c r="E18814" t="s">
        <v>12</v>
      </c>
      <c r="F18814" t="s">
        <v>1254</v>
      </c>
    </row>
    <row r="18815" spans="1:6" x14ac:dyDescent="0.3">
      <c r="A18815">
        <v>431532286</v>
      </c>
      <c r="B18815" t="s">
        <v>1252</v>
      </c>
      <c r="C18815" t="s">
        <v>1253</v>
      </c>
      <c r="D18815" t="s">
        <v>47</v>
      </c>
      <c r="E18815" t="s">
        <v>12</v>
      </c>
      <c r="F18815" t="s">
        <v>1254</v>
      </c>
    </row>
    <row r="18816" spans="1:6" x14ac:dyDescent="0.3">
      <c r="A18816">
        <v>431532287</v>
      </c>
      <c r="B18816" t="s">
        <v>1252</v>
      </c>
      <c r="C18816" t="s">
        <v>1253</v>
      </c>
      <c r="D18816" t="s">
        <v>47</v>
      </c>
      <c r="E18816" t="s">
        <v>12</v>
      </c>
      <c r="F18816" t="s">
        <v>1254</v>
      </c>
    </row>
    <row r="18817" spans="1:6" x14ac:dyDescent="0.3">
      <c r="A18817">
        <v>431532290</v>
      </c>
      <c r="B18817" t="s">
        <v>43793</v>
      </c>
      <c r="C18817" t="s">
        <v>36994</v>
      </c>
      <c r="D18817" t="s">
        <v>11</v>
      </c>
      <c r="E18817" t="s">
        <v>12</v>
      </c>
      <c r="F18817" t="s">
        <v>36995</v>
      </c>
    </row>
    <row r="18818" spans="1:6" x14ac:dyDescent="0.3">
      <c r="A18818">
        <v>431532300</v>
      </c>
      <c r="B18818" t="s">
        <v>43794</v>
      </c>
      <c r="C18818" t="s">
        <v>43795</v>
      </c>
      <c r="D18818" t="s">
        <v>47</v>
      </c>
      <c r="E18818" t="s">
        <v>12</v>
      </c>
      <c r="F18818" t="s">
        <v>43796</v>
      </c>
    </row>
    <row r="18819" spans="1:6" x14ac:dyDescent="0.3">
      <c r="A18819">
        <v>431532304</v>
      </c>
      <c r="B18819" t="s">
        <v>43797</v>
      </c>
      <c r="C18819" t="s">
        <v>9490</v>
      </c>
      <c r="D18819" t="s">
        <v>980</v>
      </c>
      <c r="E18819" t="s">
        <v>12</v>
      </c>
      <c r="F18819" t="s">
        <v>43798</v>
      </c>
    </row>
    <row r="18820" spans="1:6" x14ac:dyDescent="0.3">
      <c r="A18820">
        <v>431532348</v>
      </c>
      <c r="B18820" t="s">
        <v>43799</v>
      </c>
      <c r="C18820" t="s">
        <v>43800</v>
      </c>
      <c r="D18820" t="s">
        <v>11</v>
      </c>
      <c r="E18820" t="s">
        <v>12</v>
      </c>
      <c r="F18820" t="s">
        <v>43801</v>
      </c>
    </row>
    <row r="18821" spans="1:6" x14ac:dyDescent="0.3">
      <c r="A18821">
        <v>431532643</v>
      </c>
      <c r="B18821" t="s">
        <v>43802</v>
      </c>
      <c r="C18821" t="s">
        <v>20934</v>
      </c>
      <c r="D18821" t="s">
        <v>47</v>
      </c>
      <c r="E18821" t="s">
        <v>12</v>
      </c>
      <c r="F18821" t="s">
        <v>20935</v>
      </c>
    </row>
    <row r="18822" spans="1:6" x14ac:dyDescent="0.3">
      <c r="A18822">
        <v>431532655</v>
      </c>
      <c r="B18822" t="s">
        <v>43803</v>
      </c>
      <c r="C18822" t="s">
        <v>43804</v>
      </c>
      <c r="D18822" t="s">
        <v>47</v>
      </c>
      <c r="E18822" t="s">
        <v>12</v>
      </c>
      <c r="F18822" t="s">
        <v>43805</v>
      </c>
    </row>
    <row r="18823" spans="1:6" x14ac:dyDescent="0.3">
      <c r="A18823">
        <v>431532671</v>
      </c>
      <c r="B18823" t="s">
        <v>43806</v>
      </c>
      <c r="C18823" t="s">
        <v>43807</v>
      </c>
      <c r="D18823" t="s">
        <v>62</v>
      </c>
      <c r="E18823" t="s">
        <v>12</v>
      </c>
      <c r="F18823" t="s">
        <v>43808</v>
      </c>
    </row>
    <row r="18824" spans="1:6" x14ac:dyDescent="0.3">
      <c r="A18824">
        <v>431532820</v>
      </c>
      <c r="B18824" t="s">
        <v>43809</v>
      </c>
      <c r="C18824" t="s">
        <v>43810</v>
      </c>
      <c r="D18824" t="s">
        <v>1317</v>
      </c>
      <c r="E18824" t="s">
        <v>12</v>
      </c>
      <c r="F18824" t="s">
        <v>43811</v>
      </c>
    </row>
    <row r="18825" spans="1:6" x14ac:dyDescent="0.3">
      <c r="A18825">
        <v>431532829</v>
      </c>
      <c r="B18825" t="s">
        <v>43812</v>
      </c>
      <c r="C18825" t="s">
        <v>36324</v>
      </c>
      <c r="D18825" t="s">
        <v>3613</v>
      </c>
      <c r="E18825" t="s">
        <v>12</v>
      </c>
      <c r="F18825" t="s">
        <v>36325</v>
      </c>
    </row>
    <row r="18826" spans="1:6" x14ac:dyDescent="0.3">
      <c r="A18826">
        <v>431532832</v>
      </c>
      <c r="B18826" t="s">
        <v>43813</v>
      </c>
      <c r="C18826" t="s">
        <v>43814</v>
      </c>
      <c r="D18826" t="s">
        <v>3015</v>
      </c>
      <c r="E18826" t="s">
        <v>12</v>
      </c>
      <c r="F18826" t="s">
        <v>43815</v>
      </c>
    </row>
    <row r="18827" spans="1:6" x14ac:dyDescent="0.3">
      <c r="A18827">
        <v>431532837</v>
      </c>
      <c r="B18827" t="s">
        <v>43816</v>
      </c>
      <c r="C18827" t="s">
        <v>43486</v>
      </c>
      <c r="D18827" t="s">
        <v>2792</v>
      </c>
      <c r="E18827" t="s">
        <v>12</v>
      </c>
      <c r="F18827" t="s">
        <v>43817</v>
      </c>
    </row>
    <row r="18828" spans="1:6" x14ac:dyDescent="0.3">
      <c r="A18828">
        <v>431532839</v>
      </c>
      <c r="B18828" t="s">
        <v>43818</v>
      </c>
      <c r="C18828" t="s">
        <v>43819</v>
      </c>
      <c r="D18828" t="s">
        <v>11</v>
      </c>
      <c r="E18828" t="s">
        <v>12</v>
      </c>
      <c r="F18828" t="s">
        <v>43820</v>
      </c>
    </row>
    <row r="18829" spans="1:6" x14ac:dyDescent="0.3">
      <c r="A18829">
        <v>431532860</v>
      </c>
      <c r="B18829" t="s">
        <v>43821</v>
      </c>
      <c r="C18829" t="s">
        <v>43822</v>
      </c>
      <c r="D18829" t="s">
        <v>2366</v>
      </c>
      <c r="E18829" t="s">
        <v>12</v>
      </c>
      <c r="F18829" t="s">
        <v>43823</v>
      </c>
    </row>
    <row r="18830" spans="1:6" x14ac:dyDescent="0.3">
      <c r="A18830">
        <v>431532864</v>
      </c>
      <c r="B18830" t="s">
        <v>43824</v>
      </c>
      <c r="C18830" t="s">
        <v>43029</v>
      </c>
      <c r="D18830" t="s">
        <v>147</v>
      </c>
      <c r="E18830" t="s">
        <v>12</v>
      </c>
      <c r="F18830" t="s">
        <v>43030</v>
      </c>
    </row>
    <row r="18831" spans="1:6" x14ac:dyDescent="0.3">
      <c r="A18831">
        <v>431532893</v>
      </c>
      <c r="B18831" t="s">
        <v>43825</v>
      </c>
      <c r="C18831" t="s">
        <v>43826</v>
      </c>
      <c r="D18831" t="s">
        <v>47</v>
      </c>
      <c r="E18831" t="s">
        <v>12</v>
      </c>
      <c r="F18831" t="s">
        <v>43827</v>
      </c>
    </row>
    <row r="18832" spans="1:6" x14ac:dyDescent="0.3">
      <c r="A18832">
        <v>431533268</v>
      </c>
      <c r="B18832" t="s">
        <v>2383</v>
      </c>
      <c r="C18832" t="s">
        <v>43828</v>
      </c>
      <c r="D18832" t="s">
        <v>17</v>
      </c>
      <c r="E18832" t="s">
        <v>12</v>
      </c>
      <c r="F18832" t="s">
        <v>43829</v>
      </c>
    </row>
    <row r="18833" spans="1:6" x14ac:dyDescent="0.3">
      <c r="A18833">
        <v>431533949</v>
      </c>
      <c r="B18833" t="s">
        <v>43830</v>
      </c>
      <c r="C18833" t="s">
        <v>43831</v>
      </c>
      <c r="D18833" t="s">
        <v>10878</v>
      </c>
      <c r="E18833" t="s">
        <v>12</v>
      </c>
      <c r="F18833" t="s">
        <v>43832</v>
      </c>
    </row>
    <row r="18834" spans="1:6" x14ac:dyDescent="0.3">
      <c r="A18834">
        <v>431533957</v>
      </c>
      <c r="B18834" t="s">
        <v>43833</v>
      </c>
      <c r="C18834" t="s">
        <v>15805</v>
      </c>
      <c r="D18834" t="s">
        <v>190</v>
      </c>
      <c r="E18834" t="s">
        <v>12</v>
      </c>
      <c r="F18834" t="s">
        <v>43834</v>
      </c>
    </row>
    <row r="18835" spans="1:6" x14ac:dyDescent="0.3">
      <c r="A18835">
        <v>431534275</v>
      </c>
      <c r="B18835" t="s">
        <v>43835</v>
      </c>
      <c r="C18835" t="s">
        <v>43836</v>
      </c>
      <c r="D18835" t="s">
        <v>427</v>
      </c>
      <c r="E18835" t="s">
        <v>12</v>
      </c>
      <c r="F18835" t="s">
        <v>43837</v>
      </c>
    </row>
    <row r="18836" spans="1:6" x14ac:dyDescent="0.3">
      <c r="A18836">
        <v>431534283</v>
      </c>
      <c r="B18836" t="s">
        <v>43838</v>
      </c>
      <c r="C18836" t="s">
        <v>24416</v>
      </c>
      <c r="D18836" t="s">
        <v>62</v>
      </c>
      <c r="E18836" t="s">
        <v>12</v>
      </c>
      <c r="F18836" t="s">
        <v>43839</v>
      </c>
    </row>
    <row r="18837" spans="1:6" x14ac:dyDescent="0.3">
      <c r="A18837">
        <v>431534466</v>
      </c>
      <c r="B18837" t="s">
        <v>43840</v>
      </c>
      <c r="C18837" t="s">
        <v>43841</v>
      </c>
      <c r="D18837" t="s">
        <v>3812</v>
      </c>
      <c r="E18837" t="s">
        <v>12</v>
      </c>
      <c r="F18837" t="s">
        <v>43842</v>
      </c>
    </row>
    <row r="18838" spans="1:6" x14ac:dyDescent="0.3">
      <c r="A18838">
        <v>431534880</v>
      </c>
      <c r="B18838" t="s">
        <v>43843</v>
      </c>
      <c r="C18838" t="s">
        <v>19879</v>
      </c>
      <c r="D18838" t="s">
        <v>2154</v>
      </c>
      <c r="E18838" t="s">
        <v>12</v>
      </c>
      <c r="F18838" t="s">
        <v>43844</v>
      </c>
    </row>
    <row r="18839" spans="1:6" x14ac:dyDescent="0.3">
      <c r="A18839">
        <v>431534893</v>
      </c>
      <c r="B18839" t="s">
        <v>43845</v>
      </c>
      <c r="C18839" t="s">
        <v>43846</v>
      </c>
      <c r="D18839" t="s">
        <v>17</v>
      </c>
      <c r="E18839" t="s">
        <v>12</v>
      </c>
      <c r="F18839" t="s">
        <v>43847</v>
      </c>
    </row>
    <row r="18840" spans="1:6" x14ac:dyDescent="0.3">
      <c r="A18840">
        <v>431534985</v>
      </c>
      <c r="B18840" t="s">
        <v>43848</v>
      </c>
      <c r="C18840" t="s">
        <v>43849</v>
      </c>
      <c r="D18840" t="s">
        <v>72</v>
      </c>
      <c r="E18840" t="s">
        <v>12</v>
      </c>
      <c r="F18840" t="s">
        <v>43850</v>
      </c>
    </row>
    <row r="18841" spans="1:6" x14ac:dyDescent="0.3">
      <c r="A18841">
        <v>431535148</v>
      </c>
      <c r="B18841" t="s">
        <v>9050</v>
      </c>
      <c r="C18841" t="s">
        <v>43851</v>
      </c>
      <c r="D18841" t="s">
        <v>2768</v>
      </c>
      <c r="E18841" t="s">
        <v>12</v>
      </c>
      <c r="F18841" t="s">
        <v>43852</v>
      </c>
    </row>
    <row r="18842" spans="1:6" x14ac:dyDescent="0.3">
      <c r="A18842">
        <v>431535149</v>
      </c>
      <c r="B18842" t="s">
        <v>43853</v>
      </c>
      <c r="C18842" t="s">
        <v>43854</v>
      </c>
      <c r="D18842" t="s">
        <v>3712</v>
      </c>
      <c r="E18842" t="s">
        <v>12</v>
      </c>
      <c r="F18842" t="s">
        <v>43855</v>
      </c>
    </row>
    <row r="18843" spans="1:6" x14ac:dyDescent="0.3">
      <c r="A18843">
        <v>431535168</v>
      </c>
      <c r="B18843" t="s">
        <v>43856</v>
      </c>
      <c r="C18843" t="s">
        <v>43857</v>
      </c>
      <c r="D18843" t="s">
        <v>8768</v>
      </c>
      <c r="E18843" t="s">
        <v>12</v>
      </c>
      <c r="F18843" t="s">
        <v>43858</v>
      </c>
    </row>
    <row r="18844" spans="1:6" x14ac:dyDescent="0.3">
      <c r="A18844">
        <v>431535177</v>
      </c>
      <c r="B18844" t="s">
        <v>43859</v>
      </c>
      <c r="C18844" t="s">
        <v>8330</v>
      </c>
      <c r="D18844" t="s">
        <v>17</v>
      </c>
      <c r="E18844" t="s">
        <v>12</v>
      </c>
      <c r="F18844" t="s">
        <v>4820</v>
      </c>
    </row>
    <row r="18845" spans="1:6" x14ac:dyDescent="0.3">
      <c r="A18845">
        <v>431535178</v>
      </c>
      <c r="B18845" t="s">
        <v>43860</v>
      </c>
      <c r="C18845" t="s">
        <v>43861</v>
      </c>
      <c r="D18845" t="s">
        <v>47</v>
      </c>
      <c r="E18845" t="s">
        <v>12</v>
      </c>
      <c r="F18845" t="s">
        <v>43862</v>
      </c>
    </row>
    <row r="18846" spans="1:6" x14ac:dyDescent="0.3">
      <c r="A18846">
        <v>431535179</v>
      </c>
      <c r="B18846" t="s">
        <v>43863</v>
      </c>
      <c r="C18846" t="s">
        <v>43864</v>
      </c>
      <c r="D18846" t="s">
        <v>1974</v>
      </c>
      <c r="E18846" t="s">
        <v>12</v>
      </c>
      <c r="F18846" t="s">
        <v>43865</v>
      </c>
    </row>
    <row r="18847" spans="1:6" x14ac:dyDescent="0.3">
      <c r="A18847">
        <v>431535303</v>
      </c>
      <c r="B18847" t="s">
        <v>43866</v>
      </c>
      <c r="C18847" t="s">
        <v>5246</v>
      </c>
      <c r="D18847" t="s">
        <v>6702</v>
      </c>
      <c r="E18847" t="s">
        <v>12</v>
      </c>
      <c r="F18847" t="s">
        <v>43867</v>
      </c>
    </row>
    <row r="18848" spans="1:6" x14ac:dyDescent="0.3">
      <c r="A18848">
        <v>431535533</v>
      </c>
      <c r="B18848" t="s">
        <v>43868</v>
      </c>
      <c r="C18848" t="s">
        <v>43869</v>
      </c>
      <c r="D18848" t="s">
        <v>933</v>
      </c>
      <c r="E18848" t="s">
        <v>12</v>
      </c>
      <c r="F18848" t="s">
        <v>37910</v>
      </c>
    </row>
    <row r="18849" spans="1:6" x14ac:dyDescent="0.3">
      <c r="A18849">
        <v>431535839</v>
      </c>
      <c r="B18849" t="s">
        <v>43870</v>
      </c>
      <c r="C18849" t="s">
        <v>43871</v>
      </c>
      <c r="D18849" t="s">
        <v>3329</v>
      </c>
      <c r="E18849" t="s">
        <v>12</v>
      </c>
      <c r="F18849" t="s">
        <v>43872</v>
      </c>
    </row>
    <row r="18850" spans="1:6" x14ac:dyDescent="0.3">
      <c r="A18850">
        <v>431535861</v>
      </c>
      <c r="B18850" t="s">
        <v>43873</v>
      </c>
      <c r="C18850" t="s">
        <v>43874</v>
      </c>
      <c r="D18850" t="s">
        <v>4031</v>
      </c>
      <c r="E18850" t="s">
        <v>12</v>
      </c>
      <c r="F18850" t="s">
        <v>43875</v>
      </c>
    </row>
    <row r="18851" spans="1:6" x14ac:dyDescent="0.3">
      <c r="A18851">
        <v>431535886</v>
      </c>
      <c r="B18851" t="s">
        <v>43876</v>
      </c>
      <c r="C18851" t="s">
        <v>20880</v>
      </c>
      <c r="D18851" t="s">
        <v>47</v>
      </c>
      <c r="E18851" t="s">
        <v>12</v>
      </c>
      <c r="F18851" t="s">
        <v>8629</v>
      </c>
    </row>
    <row r="18852" spans="1:6" x14ac:dyDescent="0.3">
      <c r="A18852">
        <v>431536042</v>
      </c>
      <c r="B18852" t="s">
        <v>43877</v>
      </c>
      <c r="C18852" t="s">
        <v>43878</v>
      </c>
      <c r="D18852" t="s">
        <v>47</v>
      </c>
      <c r="E18852" t="s">
        <v>12</v>
      </c>
      <c r="F18852" t="s">
        <v>43879</v>
      </c>
    </row>
    <row r="18853" spans="1:6" x14ac:dyDescent="0.3">
      <c r="A18853">
        <v>431536045</v>
      </c>
      <c r="B18853" t="s">
        <v>43880</v>
      </c>
      <c r="C18853" t="s">
        <v>43881</v>
      </c>
      <c r="D18853" t="s">
        <v>47</v>
      </c>
      <c r="E18853" t="s">
        <v>12</v>
      </c>
      <c r="F18853" t="s">
        <v>43882</v>
      </c>
    </row>
    <row r="18854" spans="1:6" x14ac:dyDescent="0.3">
      <c r="A18854">
        <v>431536245</v>
      </c>
      <c r="B18854" t="s">
        <v>43883</v>
      </c>
      <c r="C18854" t="s">
        <v>43884</v>
      </c>
      <c r="D18854" t="s">
        <v>47</v>
      </c>
      <c r="E18854" t="s">
        <v>12</v>
      </c>
      <c r="F18854" t="s">
        <v>43885</v>
      </c>
    </row>
    <row r="18855" spans="1:6" x14ac:dyDescent="0.3">
      <c r="A18855">
        <v>431536471</v>
      </c>
      <c r="B18855" t="s">
        <v>4165</v>
      </c>
      <c r="C18855" t="s">
        <v>8491</v>
      </c>
      <c r="D18855" t="s">
        <v>2009</v>
      </c>
      <c r="E18855" t="s">
        <v>12</v>
      </c>
      <c r="F18855" t="s">
        <v>43886</v>
      </c>
    </row>
    <row r="18856" spans="1:6" x14ac:dyDescent="0.3">
      <c r="A18856">
        <v>431536476</v>
      </c>
      <c r="B18856" t="s">
        <v>43887</v>
      </c>
      <c r="C18856" t="s">
        <v>43888</v>
      </c>
      <c r="D18856" t="s">
        <v>47</v>
      </c>
      <c r="E18856" t="s">
        <v>12</v>
      </c>
      <c r="F18856" t="s">
        <v>43889</v>
      </c>
    </row>
    <row r="18857" spans="1:6" x14ac:dyDescent="0.3">
      <c r="A18857">
        <v>431536477</v>
      </c>
      <c r="B18857" t="s">
        <v>43890</v>
      </c>
      <c r="C18857" t="s">
        <v>43891</v>
      </c>
      <c r="D18857" t="s">
        <v>1937</v>
      </c>
      <c r="E18857" t="s">
        <v>12</v>
      </c>
      <c r="F18857" t="s">
        <v>43892</v>
      </c>
    </row>
    <row r="18858" spans="1:6" x14ac:dyDescent="0.3">
      <c r="A18858">
        <v>431536479</v>
      </c>
      <c r="B18858" t="s">
        <v>43893</v>
      </c>
      <c r="C18858" t="s">
        <v>43894</v>
      </c>
      <c r="D18858" t="s">
        <v>2598</v>
      </c>
      <c r="E18858" t="s">
        <v>12</v>
      </c>
      <c r="F18858" t="s">
        <v>25056</v>
      </c>
    </row>
    <row r="18859" spans="1:6" x14ac:dyDescent="0.3">
      <c r="A18859">
        <v>431536698</v>
      </c>
      <c r="B18859" t="s">
        <v>43895</v>
      </c>
      <c r="C18859" t="s">
        <v>43896</v>
      </c>
      <c r="D18859" t="s">
        <v>22</v>
      </c>
      <c r="E18859" t="s">
        <v>12</v>
      </c>
      <c r="F18859" t="s">
        <v>43897</v>
      </c>
    </row>
    <row r="18860" spans="1:6" x14ac:dyDescent="0.3">
      <c r="A18860">
        <v>431536704</v>
      </c>
      <c r="B18860" t="s">
        <v>43898</v>
      </c>
      <c r="C18860" t="s">
        <v>2173</v>
      </c>
      <c r="D18860" t="s">
        <v>413</v>
      </c>
      <c r="E18860" t="s">
        <v>12</v>
      </c>
      <c r="F18860" t="s">
        <v>2174</v>
      </c>
    </row>
    <row r="18861" spans="1:6" x14ac:dyDescent="0.3">
      <c r="A18861">
        <v>431536876</v>
      </c>
      <c r="B18861" t="s">
        <v>43899</v>
      </c>
      <c r="C18861" t="s">
        <v>43900</v>
      </c>
      <c r="D18861" t="s">
        <v>1766</v>
      </c>
      <c r="E18861" t="s">
        <v>12</v>
      </c>
      <c r="F18861" t="s">
        <v>43901</v>
      </c>
    </row>
    <row r="18862" spans="1:6" x14ac:dyDescent="0.3">
      <c r="A18862">
        <v>431536896</v>
      </c>
      <c r="B18862" t="s">
        <v>43902</v>
      </c>
      <c r="C18862" t="s">
        <v>43903</v>
      </c>
      <c r="D18862" t="s">
        <v>408</v>
      </c>
      <c r="E18862" t="s">
        <v>12</v>
      </c>
      <c r="F18862" t="s">
        <v>43904</v>
      </c>
    </row>
    <row r="18863" spans="1:6" x14ac:dyDescent="0.3">
      <c r="A18863">
        <v>431536897</v>
      </c>
      <c r="B18863" t="s">
        <v>43905</v>
      </c>
      <c r="C18863" t="s">
        <v>43906</v>
      </c>
      <c r="D18863" t="s">
        <v>17</v>
      </c>
      <c r="E18863" t="s">
        <v>12</v>
      </c>
      <c r="F18863" t="s">
        <v>43907</v>
      </c>
    </row>
    <row r="18864" spans="1:6" x14ac:dyDescent="0.3">
      <c r="A18864">
        <v>431536899</v>
      </c>
      <c r="B18864" t="s">
        <v>43908</v>
      </c>
      <c r="C18864" t="s">
        <v>43909</v>
      </c>
      <c r="D18864" t="s">
        <v>628</v>
      </c>
      <c r="E18864" t="s">
        <v>12</v>
      </c>
      <c r="F18864" t="s">
        <v>43910</v>
      </c>
    </row>
    <row r="18865" spans="1:6" x14ac:dyDescent="0.3">
      <c r="A18865">
        <v>431536907</v>
      </c>
      <c r="B18865" t="s">
        <v>43911</v>
      </c>
      <c r="C18865" t="s">
        <v>43912</v>
      </c>
      <c r="D18865" t="s">
        <v>117</v>
      </c>
      <c r="E18865" t="s">
        <v>12</v>
      </c>
      <c r="F18865" t="s">
        <v>43913</v>
      </c>
    </row>
    <row r="18866" spans="1:6" x14ac:dyDescent="0.3">
      <c r="A18866">
        <v>431537082</v>
      </c>
      <c r="B18866" t="s">
        <v>43914</v>
      </c>
      <c r="C18866" t="s">
        <v>43915</v>
      </c>
      <c r="D18866" t="s">
        <v>99</v>
      </c>
      <c r="E18866" t="s">
        <v>12</v>
      </c>
      <c r="F18866" t="s">
        <v>41070</v>
      </c>
    </row>
    <row r="18867" spans="1:6" x14ac:dyDescent="0.3">
      <c r="A18867">
        <v>431537653</v>
      </c>
      <c r="B18867" t="s">
        <v>43916</v>
      </c>
      <c r="C18867" t="s">
        <v>43917</v>
      </c>
      <c r="D18867" t="s">
        <v>47</v>
      </c>
      <c r="E18867" t="s">
        <v>12</v>
      </c>
      <c r="F18867" t="s">
        <v>10903</v>
      </c>
    </row>
    <row r="18868" spans="1:6" x14ac:dyDescent="0.3">
      <c r="A18868">
        <v>431537657</v>
      </c>
      <c r="B18868" t="s">
        <v>43918</v>
      </c>
      <c r="C18868" t="s">
        <v>43919</v>
      </c>
      <c r="D18868" t="s">
        <v>47</v>
      </c>
      <c r="E18868" t="s">
        <v>12</v>
      </c>
      <c r="F18868" t="s">
        <v>43920</v>
      </c>
    </row>
    <row r="18869" spans="1:6" x14ac:dyDescent="0.3">
      <c r="A18869">
        <v>431537839</v>
      </c>
      <c r="B18869" t="s">
        <v>43921</v>
      </c>
      <c r="C18869" t="s">
        <v>43922</v>
      </c>
      <c r="D18869" t="s">
        <v>1547</v>
      </c>
      <c r="E18869" t="s">
        <v>12</v>
      </c>
      <c r="F18869" t="s">
        <v>43923</v>
      </c>
    </row>
    <row r="18870" spans="1:6" x14ac:dyDescent="0.3">
      <c r="A18870">
        <v>431537959</v>
      </c>
      <c r="B18870" t="s">
        <v>1631</v>
      </c>
      <c r="C18870" t="s">
        <v>43924</v>
      </c>
      <c r="D18870" t="s">
        <v>427</v>
      </c>
      <c r="E18870" t="s">
        <v>12</v>
      </c>
      <c r="F18870" t="s">
        <v>43925</v>
      </c>
    </row>
    <row r="18871" spans="1:6" x14ac:dyDescent="0.3">
      <c r="A18871">
        <v>431538084</v>
      </c>
      <c r="B18871" t="s">
        <v>43926</v>
      </c>
      <c r="C18871" t="s">
        <v>43927</v>
      </c>
      <c r="D18871" t="s">
        <v>17</v>
      </c>
      <c r="E18871" t="s">
        <v>12</v>
      </c>
      <c r="F18871" t="s">
        <v>43928</v>
      </c>
    </row>
    <row r="18872" spans="1:6" x14ac:dyDescent="0.3">
      <c r="A18872">
        <v>431538094</v>
      </c>
      <c r="B18872" t="s">
        <v>43929</v>
      </c>
      <c r="C18872" t="s">
        <v>5917</v>
      </c>
      <c r="D18872" t="s">
        <v>47</v>
      </c>
      <c r="E18872" t="s">
        <v>12</v>
      </c>
      <c r="F18872" t="s">
        <v>5918</v>
      </c>
    </row>
    <row r="18873" spans="1:6" x14ac:dyDescent="0.3">
      <c r="A18873">
        <v>431538224</v>
      </c>
      <c r="B18873" t="s">
        <v>97</v>
      </c>
      <c r="C18873" t="s">
        <v>43930</v>
      </c>
      <c r="D18873" t="s">
        <v>802</v>
      </c>
      <c r="E18873" t="s">
        <v>12</v>
      </c>
      <c r="F18873" t="s">
        <v>43931</v>
      </c>
    </row>
    <row r="18874" spans="1:6" x14ac:dyDescent="0.3">
      <c r="A18874">
        <v>431538351</v>
      </c>
      <c r="B18874" t="s">
        <v>43932</v>
      </c>
      <c r="C18874" t="s">
        <v>36026</v>
      </c>
      <c r="D18874" t="s">
        <v>8116</v>
      </c>
      <c r="E18874" t="s">
        <v>12</v>
      </c>
      <c r="F18874" t="s">
        <v>43933</v>
      </c>
    </row>
    <row r="18875" spans="1:6" x14ac:dyDescent="0.3">
      <c r="A18875">
        <v>431538509</v>
      </c>
      <c r="B18875" t="s">
        <v>43934</v>
      </c>
      <c r="C18875" t="s">
        <v>19439</v>
      </c>
      <c r="D18875" t="s">
        <v>11</v>
      </c>
      <c r="E18875" t="s">
        <v>12</v>
      </c>
      <c r="F18875" t="s">
        <v>43935</v>
      </c>
    </row>
    <row r="18876" spans="1:6" x14ac:dyDescent="0.3">
      <c r="A18876">
        <v>431538798</v>
      </c>
      <c r="B18876" t="s">
        <v>43936</v>
      </c>
      <c r="C18876" t="s">
        <v>21887</v>
      </c>
      <c r="D18876" t="s">
        <v>47</v>
      </c>
      <c r="E18876" t="s">
        <v>12</v>
      </c>
      <c r="F18876" t="s">
        <v>12280</v>
      </c>
    </row>
    <row r="18877" spans="1:6" x14ac:dyDescent="0.3">
      <c r="A18877">
        <v>431538811</v>
      </c>
      <c r="B18877" t="s">
        <v>24277</v>
      </c>
      <c r="C18877" t="s">
        <v>43937</v>
      </c>
      <c r="D18877" t="s">
        <v>598</v>
      </c>
      <c r="E18877" t="s">
        <v>12</v>
      </c>
      <c r="F18877" t="s">
        <v>43938</v>
      </c>
    </row>
    <row r="18878" spans="1:6" x14ac:dyDescent="0.3">
      <c r="A18878">
        <v>431538817</v>
      </c>
      <c r="B18878" t="s">
        <v>33413</v>
      </c>
      <c r="C18878" t="s">
        <v>43939</v>
      </c>
      <c r="D18878" t="s">
        <v>1746</v>
      </c>
      <c r="E18878" t="s">
        <v>12</v>
      </c>
      <c r="F18878" t="s">
        <v>43940</v>
      </c>
    </row>
    <row r="18879" spans="1:6" x14ac:dyDescent="0.3">
      <c r="A18879">
        <v>431538819</v>
      </c>
      <c r="B18879" t="s">
        <v>43941</v>
      </c>
      <c r="C18879" t="s">
        <v>43942</v>
      </c>
      <c r="D18879" t="s">
        <v>17</v>
      </c>
      <c r="E18879" t="s">
        <v>12</v>
      </c>
      <c r="F18879" t="s">
        <v>43943</v>
      </c>
    </row>
    <row r="18880" spans="1:6" x14ac:dyDescent="0.3">
      <c r="A18880">
        <v>431538820</v>
      </c>
      <c r="B18880" t="s">
        <v>43944</v>
      </c>
      <c r="C18880" t="s">
        <v>43945</v>
      </c>
      <c r="D18880" t="s">
        <v>22</v>
      </c>
      <c r="E18880" t="s">
        <v>12</v>
      </c>
      <c r="F18880" t="s">
        <v>19934</v>
      </c>
    </row>
    <row r="18881" spans="1:6" x14ac:dyDescent="0.3">
      <c r="A18881">
        <v>431538932</v>
      </c>
      <c r="B18881" t="s">
        <v>43946</v>
      </c>
      <c r="C18881" t="s">
        <v>43947</v>
      </c>
      <c r="D18881" t="s">
        <v>313</v>
      </c>
      <c r="E18881" t="s">
        <v>12</v>
      </c>
      <c r="F18881" t="s">
        <v>43948</v>
      </c>
    </row>
    <row r="18882" spans="1:6" x14ac:dyDescent="0.3">
      <c r="A18882">
        <v>431539099</v>
      </c>
      <c r="B18882" t="s">
        <v>43949</v>
      </c>
      <c r="C18882" t="s">
        <v>15929</v>
      </c>
      <c r="D18882" t="s">
        <v>31811</v>
      </c>
      <c r="E18882" t="s">
        <v>12</v>
      </c>
      <c r="F18882" t="s">
        <v>43950</v>
      </c>
    </row>
    <row r="18883" spans="1:6" x14ac:dyDescent="0.3">
      <c r="A18883">
        <v>431539113</v>
      </c>
      <c r="B18883" t="s">
        <v>43951</v>
      </c>
      <c r="C18883" t="s">
        <v>43952</v>
      </c>
      <c r="D18883" t="s">
        <v>413</v>
      </c>
      <c r="E18883" t="s">
        <v>12</v>
      </c>
      <c r="F18883" t="s">
        <v>43953</v>
      </c>
    </row>
    <row r="18884" spans="1:6" x14ac:dyDescent="0.3">
      <c r="A18884">
        <v>431539428</v>
      </c>
      <c r="B18884" t="s">
        <v>40831</v>
      </c>
      <c r="C18884" t="s">
        <v>43954</v>
      </c>
      <c r="D18884" t="s">
        <v>9316</v>
      </c>
      <c r="E18884" t="s">
        <v>12</v>
      </c>
      <c r="F18884" t="s">
        <v>43955</v>
      </c>
    </row>
    <row r="18885" spans="1:6" x14ac:dyDescent="0.3">
      <c r="A18885">
        <v>431539438</v>
      </c>
      <c r="B18885" t="s">
        <v>43956</v>
      </c>
      <c r="C18885" t="s">
        <v>43957</v>
      </c>
      <c r="D18885" t="s">
        <v>7774</v>
      </c>
      <c r="E18885" t="s">
        <v>12</v>
      </c>
      <c r="F18885" t="s">
        <v>43958</v>
      </c>
    </row>
    <row r="18886" spans="1:6" x14ac:dyDescent="0.3">
      <c r="A18886">
        <v>431539705</v>
      </c>
      <c r="B18886" t="s">
        <v>7154</v>
      </c>
      <c r="C18886" t="s">
        <v>43959</v>
      </c>
      <c r="D18886" t="s">
        <v>427</v>
      </c>
      <c r="E18886" t="s">
        <v>12</v>
      </c>
      <c r="F18886" t="s">
        <v>43960</v>
      </c>
    </row>
    <row r="18887" spans="1:6" x14ac:dyDescent="0.3">
      <c r="A18887">
        <v>431539709</v>
      </c>
      <c r="B18887" t="s">
        <v>43961</v>
      </c>
      <c r="C18887" t="s">
        <v>16087</v>
      </c>
      <c r="D18887" t="s">
        <v>4376</v>
      </c>
      <c r="E18887" t="s">
        <v>12</v>
      </c>
      <c r="F18887" t="s">
        <v>43962</v>
      </c>
    </row>
    <row r="18888" spans="1:6" x14ac:dyDescent="0.3">
      <c r="A18888">
        <v>431539939</v>
      </c>
      <c r="B18888" t="s">
        <v>8766</v>
      </c>
      <c r="C18888" t="s">
        <v>25460</v>
      </c>
      <c r="D18888" t="s">
        <v>29981</v>
      </c>
      <c r="E18888" t="s">
        <v>12</v>
      </c>
      <c r="F18888" t="s">
        <v>43963</v>
      </c>
    </row>
    <row r="18889" spans="1:6" x14ac:dyDescent="0.3">
      <c r="A18889">
        <v>431540073</v>
      </c>
      <c r="B18889" t="s">
        <v>43964</v>
      </c>
      <c r="C18889" t="s">
        <v>43965</v>
      </c>
      <c r="D18889" t="s">
        <v>47</v>
      </c>
      <c r="E18889" t="s">
        <v>12</v>
      </c>
      <c r="F18889" t="s">
        <v>43966</v>
      </c>
    </row>
    <row r="18890" spans="1:6" x14ac:dyDescent="0.3">
      <c r="A18890">
        <v>431540206</v>
      </c>
      <c r="B18890" t="s">
        <v>43967</v>
      </c>
      <c r="C18890" t="s">
        <v>10362</v>
      </c>
      <c r="D18890" t="s">
        <v>139</v>
      </c>
      <c r="E18890" t="s">
        <v>12</v>
      </c>
      <c r="F18890" t="s">
        <v>43968</v>
      </c>
    </row>
    <row r="18891" spans="1:6" x14ac:dyDescent="0.3">
      <c r="A18891">
        <v>431541046</v>
      </c>
      <c r="B18891" t="s">
        <v>9050</v>
      </c>
      <c r="C18891" t="s">
        <v>43969</v>
      </c>
      <c r="D18891" t="s">
        <v>4890</v>
      </c>
      <c r="E18891" t="s">
        <v>12</v>
      </c>
      <c r="F18891" t="s">
        <v>43970</v>
      </c>
    </row>
    <row r="18892" spans="1:6" x14ac:dyDescent="0.3">
      <c r="A18892">
        <v>431541054</v>
      </c>
      <c r="B18892" t="s">
        <v>43971</v>
      </c>
      <c r="C18892" t="s">
        <v>31499</v>
      </c>
      <c r="D18892" t="s">
        <v>16329</v>
      </c>
      <c r="E18892" t="s">
        <v>12</v>
      </c>
      <c r="F18892" t="s">
        <v>43972</v>
      </c>
    </row>
    <row r="18893" spans="1:6" x14ac:dyDescent="0.3">
      <c r="A18893">
        <v>431541182</v>
      </c>
      <c r="B18893" t="s">
        <v>43973</v>
      </c>
      <c r="C18893" t="s">
        <v>17938</v>
      </c>
      <c r="D18893" t="s">
        <v>5492</v>
      </c>
      <c r="E18893" t="s">
        <v>12</v>
      </c>
      <c r="F18893" t="s">
        <v>43974</v>
      </c>
    </row>
    <row r="18894" spans="1:6" x14ac:dyDescent="0.3">
      <c r="A18894">
        <v>431541663</v>
      </c>
      <c r="B18894" t="s">
        <v>43975</v>
      </c>
      <c r="C18894" t="s">
        <v>43976</v>
      </c>
      <c r="D18894" t="s">
        <v>22</v>
      </c>
      <c r="E18894" t="s">
        <v>12</v>
      </c>
      <c r="F18894" t="s">
        <v>43977</v>
      </c>
    </row>
    <row r="18895" spans="1:6" x14ac:dyDescent="0.3">
      <c r="A18895">
        <v>431541795</v>
      </c>
      <c r="B18895" t="s">
        <v>43978</v>
      </c>
      <c r="C18895" t="s">
        <v>43979</v>
      </c>
      <c r="D18895" t="s">
        <v>62</v>
      </c>
      <c r="E18895" t="s">
        <v>12</v>
      </c>
      <c r="F18895" t="s">
        <v>43980</v>
      </c>
    </row>
    <row r="18896" spans="1:6" x14ac:dyDescent="0.3">
      <c r="A18896">
        <v>431541808</v>
      </c>
      <c r="B18896" t="s">
        <v>43981</v>
      </c>
      <c r="C18896" t="s">
        <v>43982</v>
      </c>
      <c r="D18896" t="s">
        <v>427</v>
      </c>
      <c r="E18896" t="s">
        <v>12</v>
      </c>
      <c r="F18896" t="s">
        <v>43983</v>
      </c>
    </row>
    <row r="18897" spans="1:6" x14ac:dyDescent="0.3">
      <c r="A18897">
        <v>431541820</v>
      </c>
      <c r="B18897" t="s">
        <v>43984</v>
      </c>
      <c r="C18897" t="s">
        <v>43985</v>
      </c>
      <c r="D18897" t="s">
        <v>62</v>
      </c>
      <c r="E18897" t="s">
        <v>12</v>
      </c>
      <c r="F18897" t="s">
        <v>43986</v>
      </c>
    </row>
    <row r="18898" spans="1:6" x14ac:dyDescent="0.3">
      <c r="A18898">
        <v>431541821</v>
      </c>
      <c r="B18898" t="s">
        <v>43987</v>
      </c>
      <c r="C18898" t="s">
        <v>43988</v>
      </c>
      <c r="D18898" t="s">
        <v>47</v>
      </c>
      <c r="E18898" t="s">
        <v>12</v>
      </c>
      <c r="F18898" t="s">
        <v>43989</v>
      </c>
    </row>
    <row r="18899" spans="1:6" x14ac:dyDescent="0.3">
      <c r="A18899">
        <v>431541905</v>
      </c>
      <c r="B18899" t="s">
        <v>3084</v>
      </c>
      <c r="C18899" t="s">
        <v>43990</v>
      </c>
      <c r="D18899" t="s">
        <v>684</v>
      </c>
      <c r="E18899" t="s">
        <v>12</v>
      </c>
      <c r="F18899" t="s">
        <v>43991</v>
      </c>
    </row>
    <row r="18900" spans="1:6" x14ac:dyDescent="0.3">
      <c r="A18900">
        <v>431541947</v>
      </c>
      <c r="B18900" t="s">
        <v>43992</v>
      </c>
      <c r="C18900" t="s">
        <v>43993</v>
      </c>
      <c r="D18900" t="s">
        <v>47</v>
      </c>
      <c r="E18900" t="s">
        <v>12</v>
      </c>
      <c r="F18900" t="s">
        <v>43994</v>
      </c>
    </row>
    <row r="18901" spans="1:6" x14ac:dyDescent="0.3">
      <c r="A18901">
        <v>431541971</v>
      </c>
      <c r="B18901" t="s">
        <v>43995</v>
      </c>
      <c r="C18901" t="s">
        <v>43996</v>
      </c>
      <c r="D18901" t="s">
        <v>21057</v>
      </c>
      <c r="E18901" t="s">
        <v>12</v>
      </c>
      <c r="F18901" t="s">
        <v>43997</v>
      </c>
    </row>
    <row r="18902" spans="1:6" x14ac:dyDescent="0.3">
      <c r="A18902">
        <v>431542115</v>
      </c>
      <c r="B18902" t="s">
        <v>43998</v>
      </c>
      <c r="C18902" t="s">
        <v>43999</v>
      </c>
      <c r="D18902" t="s">
        <v>1108</v>
      </c>
      <c r="E18902" t="s">
        <v>12</v>
      </c>
      <c r="F18902" t="s">
        <v>3597</v>
      </c>
    </row>
    <row r="18903" spans="1:6" x14ac:dyDescent="0.3">
      <c r="A18903">
        <v>431542118</v>
      </c>
      <c r="B18903" t="s">
        <v>44000</v>
      </c>
      <c r="C18903" t="s">
        <v>44001</v>
      </c>
      <c r="D18903" t="s">
        <v>47</v>
      </c>
      <c r="E18903" t="s">
        <v>12</v>
      </c>
      <c r="F18903" t="s">
        <v>44002</v>
      </c>
    </row>
    <row r="18904" spans="1:6" x14ac:dyDescent="0.3">
      <c r="A18904">
        <v>431542137</v>
      </c>
      <c r="B18904" t="s">
        <v>44003</v>
      </c>
      <c r="C18904" t="s">
        <v>44004</v>
      </c>
      <c r="D18904" t="s">
        <v>72</v>
      </c>
      <c r="E18904" t="s">
        <v>12</v>
      </c>
      <c r="F18904" t="s">
        <v>44005</v>
      </c>
    </row>
    <row r="18905" spans="1:6" x14ac:dyDescent="0.3">
      <c r="A18905">
        <v>431542138</v>
      </c>
      <c r="B18905" t="s">
        <v>44006</v>
      </c>
      <c r="C18905" t="s">
        <v>2498</v>
      </c>
      <c r="D18905" t="s">
        <v>1321</v>
      </c>
      <c r="E18905" t="s">
        <v>12</v>
      </c>
      <c r="F18905" t="s">
        <v>2499</v>
      </c>
    </row>
    <row r="18906" spans="1:6" x14ac:dyDescent="0.3">
      <c r="A18906">
        <v>431542392</v>
      </c>
      <c r="B18906" t="s">
        <v>1252</v>
      </c>
      <c r="C18906" t="s">
        <v>1253</v>
      </c>
      <c r="D18906" t="s">
        <v>47</v>
      </c>
      <c r="E18906" t="s">
        <v>12</v>
      </c>
      <c r="F18906" t="s">
        <v>1254</v>
      </c>
    </row>
    <row r="18907" spans="1:6" x14ac:dyDescent="0.3">
      <c r="A18907">
        <v>431542596</v>
      </c>
      <c r="B18907" t="s">
        <v>44007</v>
      </c>
      <c r="C18907" t="s">
        <v>3367</v>
      </c>
      <c r="D18907" t="s">
        <v>24250</v>
      </c>
      <c r="E18907" t="s">
        <v>12</v>
      </c>
      <c r="F18907" t="s">
        <v>44008</v>
      </c>
    </row>
    <row r="18908" spans="1:6" x14ac:dyDescent="0.3">
      <c r="A18908">
        <v>431542619</v>
      </c>
      <c r="B18908" t="s">
        <v>28452</v>
      </c>
      <c r="C18908" t="s">
        <v>44009</v>
      </c>
      <c r="D18908" t="s">
        <v>408</v>
      </c>
      <c r="E18908" t="s">
        <v>12</v>
      </c>
      <c r="F18908" t="s">
        <v>44010</v>
      </c>
    </row>
    <row r="18909" spans="1:6" x14ac:dyDescent="0.3">
      <c r="A18909">
        <v>431542722</v>
      </c>
      <c r="B18909" t="s">
        <v>44011</v>
      </c>
      <c r="C18909" t="s">
        <v>44012</v>
      </c>
      <c r="D18909" t="s">
        <v>44013</v>
      </c>
      <c r="E18909" t="s">
        <v>12</v>
      </c>
      <c r="F18909" t="s">
        <v>44014</v>
      </c>
    </row>
    <row r="18910" spans="1:6" x14ac:dyDescent="0.3">
      <c r="A18910">
        <v>431542735</v>
      </c>
      <c r="B18910" t="s">
        <v>44015</v>
      </c>
      <c r="C18910" t="s">
        <v>26</v>
      </c>
      <c r="D18910" t="s">
        <v>163</v>
      </c>
      <c r="E18910" t="s">
        <v>12</v>
      </c>
      <c r="F18910" t="s">
        <v>28</v>
      </c>
    </row>
    <row r="18911" spans="1:6" x14ac:dyDescent="0.3">
      <c r="A18911">
        <v>431542993</v>
      </c>
      <c r="B18911" t="s">
        <v>44016</v>
      </c>
      <c r="C18911" t="s">
        <v>44017</v>
      </c>
      <c r="D18911" t="s">
        <v>1746</v>
      </c>
      <c r="E18911" t="s">
        <v>12</v>
      </c>
      <c r="F18911" t="s">
        <v>44018</v>
      </c>
    </row>
    <row r="18912" spans="1:6" x14ac:dyDescent="0.3">
      <c r="A18912">
        <v>431543085</v>
      </c>
      <c r="B18912" t="s">
        <v>44019</v>
      </c>
      <c r="C18912" t="s">
        <v>44020</v>
      </c>
      <c r="D18912" t="s">
        <v>44021</v>
      </c>
      <c r="E18912" t="s">
        <v>12</v>
      </c>
      <c r="F18912" t="s">
        <v>44022</v>
      </c>
    </row>
    <row r="18913" spans="1:6" x14ac:dyDescent="0.3">
      <c r="A18913">
        <v>431543251</v>
      </c>
      <c r="B18913" t="s">
        <v>44023</v>
      </c>
      <c r="C18913" t="s">
        <v>11648</v>
      </c>
      <c r="D18913" t="s">
        <v>67</v>
      </c>
      <c r="E18913" t="s">
        <v>12</v>
      </c>
      <c r="F18913" t="s">
        <v>11649</v>
      </c>
    </row>
    <row r="18914" spans="1:6" x14ac:dyDescent="0.3">
      <c r="A18914">
        <v>431543260</v>
      </c>
      <c r="B18914" t="s">
        <v>44024</v>
      </c>
      <c r="C18914" t="s">
        <v>44025</v>
      </c>
      <c r="D18914" t="s">
        <v>2366</v>
      </c>
      <c r="E18914" t="s">
        <v>12</v>
      </c>
      <c r="F18914" t="s">
        <v>44026</v>
      </c>
    </row>
    <row r="18915" spans="1:6" x14ac:dyDescent="0.3">
      <c r="A18915">
        <v>431543279</v>
      </c>
      <c r="B18915" t="s">
        <v>44027</v>
      </c>
      <c r="C18915" t="s">
        <v>12402</v>
      </c>
      <c r="D18915" t="s">
        <v>1160</v>
      </c>
      <c r="E18915" t="s">
        <v>12</v>
      </c>
      <c r="F18915" t="s">
        <v>44028</v>
      </c>
    </row>
    <row r="18916" spans="1:6" x14ac:dyDescent="0.3">
      <c r="A18916">
        <v>431543285</v>
      </c>
      <c r="B18916" t="s">
        <v>1027</v>
      </c>
      <c r="C18916" t="s">
        <v>44029</v>
      </c>
      <c r="D18916" t="s">
        <v>17</v>
      </c>
      <c r="E18916" t="s">
        <v>12</v>
      </c>
      <c r="F18916" t="s">
        <v>44030</v>
      </c>
    </row>
    <row r="18917" spans="1:6" x14ac:dyDescent="0.3">
      <c r="A18917">
        <v>431543287</v>
      </c>
      <c r="B18917" t="s">
        <v>1027</v>
      </c>
      <c r="C18917" t="s">
        <v>44031</v>
      </c>
      <c r="D18917" t="s">
        <v>17</v>
      </c>
      <c r="E18917" t="s">
        <v>12</v>
      </c>
      <c r="F18917" t="s">
        <v>44032</v>
      </c>
    </row>
    <row r="18918" spans="1:6" x14ac:dyDescent="0.3">
      <c r="A18918">
        <v>431543395</v>
      </c>
      <c r="B18918" t="s">
        <v>44033</v>
      </c>
      <c r="C18918" t="s">
        <v>44034</v>
      </c>
      <c r="D18918" t="s">
        <v>47</v>
      </c>
      <c r="E18918" t="s">
        <v>12</v>
      </c>
      <c r="F18918" t="s">
        <v>44035</v>
      </c>
    </row>
    <row r="18919" spans="1:6" x14ac:dyDescent="0.3">
      <c r="A18919">
        <v>431543614</v>
      </c>
      <c r="B18919" t="s">
        <v>44036</v>
      </c>
      <c r="C18919" t="s">
        <v>13401</v>
      </c>
      <c r="D18919" t="s">
        <v>17</v>
      </c>
      <c r="E18919" t="s">
        <v>12</v>
      </c>
      <c r="F18919" t="s">
        <v>13402</v>
      </c>
    </row>
    <row r="18920" spans="1:6" x14ac:dyDescent="0.3">
      <c r="A18920">
        <v>431543617</v>
      </c>
      <c r="B18920" t="s">
        <v>44037</v>
      </c>
      <c r="C18920" t="s">
        <v>44038</v>
      </c>
      <c r="D18920" t="s">
        <v>62</v>
      </c>
      <c r="E18920" t="s">
        <v>12</v>
      </c>
      <c r="F18920" t="s">
        <v>44039</v>
      </c>
    </row>
    <row r="18921" spans="1:6" x14ac:dyDescent="0.3">
      <c r="A18921">
        <v>431543626</v>
      </c>
      <c r="B18921" t="s">
        <v>44040</v>
      </c>
      <c r="C18921" t="s">
        <v>44041</v>
      </c>
      <c r="D18921" t="s">
        <v>1160</v>
      </c>
      <c r="E18921" t="s">
        <v>12</v>
      </c>
      <c r="F18921" t="s">
        <v>44042</v>
      </c>
    </row>
    <row r="18922" spans="1:6" x14ac:dyDescent="0.3">
      <c r="A18922">
        <v>431543627</v>
      </c>
      <c r="B18922" t="s">
        <v>44043</v>
      </c>
      <c r="C18922" t="s">
        <v>33964</v>
      </c>
      <c r="D18922" t="s">
        <v>308</v>
      </c>
      <c r="E18922" t="s">
        <v>12</v>
      </c>
      <c r="F18922" t="s">
        <v>44044</v>
      </c>
    </row>
    <row r="18923" spans="1:6" x14ac:dyDescent="0.3">
      <c r="A18923">
        <v>431543790</v>
      </c>
      <c r="B18923" t="s">
        <v>44045</v>
      </c>
      <c r="C18923" t="s">
        <v>44046</v>
      </c>
      <c r="D18923" t="s">
        <v>47</v>
      </c>
      <c r="E18923" t="s">
        <v>12</v>
      </c>
      <c r="F18923" t="s">
        <v>44047</v>
      </c>
    </row>
    <row r="18924" spans="1:6" x14ac:dyDescent="0.3">
      <c r="A18924">
        <v>431543796</v>
      </c>
      <c r="B18924" t="s">
        <v>1795</v>
      </c>
      <c r="C18924" t="s">
        <v>1218</v>
      </c>
      <c r="D18924" t="s">
        <v>57</v>
      </c>
      <c r="E18924" t="s">
        <v>12</v>
      </c>
      <c r="F18924" t="s">
        <v>44048</v>
      </c>
    </row>
    <row r="18925" spans="1:6" x14ac:dyDescent="0.3">
      <c r="A18925">
        <v>431543818</v>
      </c>
      <c r="B18925" t="s">
        <v>44049</v>
      </c>
      <c r="C18925" t="s">
        <v>44050</v>
      </c>
      <c r="D18925" t="s">
        <v>163</v>
      </c>
      <c r="E18925" t="s">
        <v>12</v>
      </c>
      <c r="F18925" t="s">
        <v>3572</v>
      </c>
    </row>
    <row r="18926" spans="1:6" x14ac:dyDescent="0.3">
      <c r="A18926">
        <v>431543931</v>
      </c>
      <c r="B18926" t="s">
        <v>44051</v>
      </c>
      <c r="C18926" t="s">
        <v>3463</v>
      </c>
      <c r="D18926" t="s">
        <v>47</v>
      </c>
      <c r="E18926" t="s">
        <v>12</v>
      </c>
      <c r="F18926" t="s">
        <v>3464</v>
      </c>
    </row>
    <row r="18927" spans="1:6" x14ac:dyDescent="0.3">
      <c r="A18927">
        <v>431544307</v>
      </c>
      <c r="B18927" t="s">
        <v>44052</v>
      </c>
      <c r="C18927" t="s">
        <v>44053</v>
      </c>
      <c r="D18927" t="s">
        <v>17</v>
      </c>
      <c r="E18927" t="s">
        <v>12</v>
      </c>
      <c r="F18927" t="s">
        <v>44054</v>
      </c>
    </row>
    <row r="18928" spans="1:6" x14ac:dyDescent="0.3">
      <c r="A18928">
        <v>431544536</v>
      </c>
      <c r="B18928" t="s">
        <v>44055</v>
      </c>
      <c r="C18928" t="s">
        <v>44056</v>
      </c>
      <c r="D18928" t="s">
        <v>1155</v>
      </c>
      <c r="E18928" t="s">
        <v>12</v>
      </c>
      <c r="F18928" t="s">
        <v>44057</v>
      </c>
    </row>
    <row r="18929" spans="1:6" x14ac:dyDescent="0.3">
      <c r="A18929">
        <v>431544550</v>
      </c>
      <c r="B18929" t="s">
        <v>44058</v>
      </c>
      <c r="C18929" t="s">
        <v>44059</v>
      </c>
      <c r="D18929" t="s">
        <v>2903</v>
      </c>
      <c r="E18929" t="s">
        <v>12</v>
      </c>
      <c r="F18929" t="s">
        <v>44060</v>
      </c>
    </row>
    <row r="18930" spans="1:6" x14ac:dyDescent="0.3">
      <c r="A18930">
        <v>431544557</v>
      </c>
      <c r="B18930" t="s">
        <v>44061</v>
      </c>
      <c r="C18930" t="s">
        <v>125</v>
      </c>
      <c r="D18930" t="s">
        <v>126</v>
      </c>
      <c r="E18930" t="s">
        <v>12</v>
      </c>
      <c r="F18930" t="s">
        <v>127</v>
      </c>
    </row>
    <row r="18931" spans="1:6" x14ac:dyDescent="0.3">
      <c r="A18931">
        <v>431544574</v>
      </c>
      <c r="B18931" t="s">
        <v>44062</v>
      </c>
      <c r="C18931" t="s">
        <v>29291</v>
      </c>
      <c r="D18931" t="s">
        <v>2366</v>
      </c>
      <c r="E18931" t="s">
        <v>12</v>
      </c>
      <c r="F18931" t="s">
        <v>29292</v>
      </c>
    </row>
    <row r="18932" spans="1:6" x14ac:dyDescent="0.3">
      <c r="A18932">
        <v>431544578</v>
      </c>
      <c r="B18932" t="s">
        <v>44063</v>
      </c>
      <c r="C18932" t="s">
        <v>44064</v>
      </c>
      <c r="D18932" t="s">
        <v>1146</v>
      </c>
      <c r="E18932" t="s">
        <v>12</v>
      </c>
      <c r="F18932" t="s">
        <v>44065</v>
      </c>
    </row>
    <row r="18933" spans="1:6" x14ac:dyDescent="0.3">
      <c r="A18933">
        <v>431544717</v>
      </c>
      <c r="B18933" t="s">
        <v>44066</v>
      </c>
      <c r="C18933" t="s">
        <v>3484</v>
      </c>
      <c r="D18933" t="s">
        <v>271</v>
      </c>
      <c r="E18933" t="s">
        <v>12</v>
      </c>
      <c r="F18933" t="s">
        <v>44067</v>
      </c>
    </row>
    <row r="18934" spans="1:6" x14ac:dyDescent="0.3">
      <c r="A18934">
        <v>431544768</v>
      </c>
      <c r="B18934" t="s">
        <v>44068</v>
      </c>
      <c r="C18934" t="s">
        <v>44069</v>
      </c>
      <c r="D18934" t="s">
        <v>14309</v>
      </c>
      <c r="E18934" t="s">
        <v>12</v>
      </c>
      <c r="F18934" t="s">
        <v>44070</v>
      </c>
    </row>
    <row r="18935" spans="1:6" x14ac:dyDescent="0.3">
      <c r="A18935">
        <v>431544779</v>
      </c>
      <c r="B18935" t="s">
        <v>44071</v>
      </c>
      <c r="C18935" t="s">
        <v>44072</v>
      </c>
      <c r="D18935" t="s">
        <v>11</v>
      </c>
      <c r="E18935" t="s">
        <v>12</v>
      </c>
      <c r="F18935" t="s">
        <v>44073</v>
      </c>
    </row>
    <row r="18936" spans="1:6" x14ac:dyDescent="0.3">
      <c r="A18936">
        <v>431544959</v>
      </c>
      <c r="B18936" t="s">
        <v>44074</v>
      </c>
      <c r="C18936" t="s">
        <v>27545</v>
      </c>
      <c r="D18936" t="s">
        <v>3928</v>
      </c>
      <c r="E18936" t="s">
        <v>12</v>
      </c>
      <c r="F18936" t="s">
        <v>44075</v>
      </c>
    </row>
    <row r="18937" spans="1:6" x14ac:dyDescent="0.3">
      <c r="A18937">
        <v>431544963</v>
      </c>
      <c r="B18937" t="s">
        <v>44076</v>
      </c>
      <c r="C18937" t="s">
        <v>44077</v>
      </c>
      <c r="D18937" t="s">
        <v>1317</v>
      </c>
      <c r="E18937" t="s">
        <v>12</v>
      </c>
      <c r="F18937" t="s">
        <v>44078</v>
      </c>
    </row>
    <row r="18938" spans="1:6" x14ac:dyDescent="0.3">
      <c r="A18938">
        <v>431544964</v>
      </c>
      <c r="B18938" t="s">
        <v>44079</v>
      </c>
      <c r="C18938" t="s">
        <v>44080</v>
      </c>
      <c r="D18938" t="s">
        <v>21299</v>
      </c>
      <c r="E18938" t="s">
        <v>12</v>
      </c>
      <c r="F18938" t="s">
        <v>33795</v>
      </c>
    </row>
    <row r="18939" spans="1:6" x14ac:dyDescent="0.3">
      <c r="A18939">
        <v>431544976</v>
      </c>
      <c r="B18939" t="s">
        <v>44081</v>
      </c>
      <c r="C18939" t="s">
        <v>44082</v>
      </c>
      <c r="D18939" t="s">
        <v>190</v>
      </c>
      <c r="E18939" t="s">
        <v>12</v>
      </c>
      <c r="F18939" t="s">
        <v>44083</v>
      </c>
    </row>
    <row r="18940" spans="1:6" x14ac:dyDescent="0.3">
      <c r="A18940">
        <v>431545002</v>
      </c>
      <c r="B18940" t="s">
        <v>44084</v>
      </c>
      <c r="C18940" t="s">
        <v>44085</v>
      </c>
      <c r="D18940" t="s">
        <v>313</v>
      </c>
      <c r="E18940" t="s">
        <v>12</v>
      </c>
      <c r="F18940" t="s">
        <v>44086</v>
      </c>
    </row>
    <row r="18941" spans="1:6" x14ac:dyDescent="0.3">
      <c r="A18941">
        <v>431545020</v>
      </c>
      <c r="B18941" t="s">
        <v>44087</v>
      </c>
      <c r="C18941" t="s">
        <v>4489</v>
      </c>
      <c r="D18941" t="s">
        <v>3875</v>
      </c>
      <c r="E18941" t="s">
        <v>12</v>
      </c>
      <c r="F18941" t="s">
        <v>44088</v>
      </c>
    </row>
    <row r="18942" spans="1:6" x14ac:dyDescent="0.3">
      <c r="A18942">
        <v>431545357</v>
      </c>
      <c r="B18942" t="s">
        <v>44089</v>
      </c>
      <c r="C18942" t="s">
        <v>44090</v>
      </c>
      <c r="D18942" t="s">
        <v>67</v>
      </c>
      <c r="E18942" t="s">
        <v>12</v>
      </c>
      <c r="F18942" t="s">
        <v>44091</v>
      </c>
    </row>
    <row r="18943" spans="1:6" x14ac:dyDescent="0.3">
      <c r="A18943">
        <v>431545387</v>
      </c>
      <c r="B18943" t="s">
        <v>44092</v>
      </c>
      <c r="C18943" t="s">
        <v>44093</v>
      </c>
      <c r="D18943" t="s">
        <v>35440</v>
      </c>
      <c r="E18943" t="s">
        <v>12</v>
      </c>
      <c r="F18943" t="s">
        <v>44094</v>
      </c>
    </row>
    <row r="18944" spans="1:6" x14ac:dyDescent="0.3">
      <c r="A18944">
        <v>431545389</v>
      </c>
      <c r="B18944" t="s">
        <v>25</v>
      </c>
      <c r="C18944" t="s">
        <v>26</v>
      </c>
      <c r="D18944" t="s">
        <v>163</v>
      </c>
      <c r="E18944" t="s">
        <v>12</v>
      </c>
      <c r="F18944" t="s">
        <v>28</v>
      </c>
    </row>
    <row r="18945" spans="1:6" x14ac:dyDescent="0.3">
      <c r="A18945">
        <v>431545618</v>
      </c>
      <c r="B18945" t="s">
        <v>44095</v>
      </c>
      <c r="C18945" t="s">
        <v>44096</v>
      </c>
      <c r="D18945" t="s">
        <v>2395</v>
      </c>
      <c r="E18945" t="s">
        <v>12</v>
      </c>
      <c r="F18945" t="s">
        <v>21512</v>
      </c>
    </row>
    <row r="18946" spans="1:6" x14ac:dyDescent="0.3">
      <c r="A18946">
        <v>431545627</v>
      </c>
      <c r="B18946" t="s">
        <v>44097</v>
      </c>
      <c r="C18946" t="s">
        <v>44098</v>
      </c>
      <c r="D18946" t="s">
        <v>802</v>
      </c>
      <c r="E18946" t="s">
        <v>12</v>
      </c>
      <c r="F18946" t="s">
        <v>44099</v>
      </c>
    </row>
    <row r="18947" spans="1:6" x14ac:dyDescent="0.3">
      <c r="A18947">
        <v>431545640</v>
      </c>
      <c r="B18947" t="s">
        <v>44100</v>
      </c>
      <c r="C18947" t="s">
        <v>12043</v>
      </c>
      <c r="D18947" t="s">
        <v>11</v>
      </c>
      <c r="E18947" t="s">
        <v>12</v>
      </c>
      <c r="F18947" t="s">
        <v>12044</v>
      </c>
    </row>
    <row r="18948" spans="1:6" x14ac:dyDescent="0.3">
      <c r="A18948">
        <v>431546165</v>
      </c>
      <c r="B18948" t="s">
        <v>44101</v>
      </c>
      <c r="C18948" t="s">
        <v>44102</v>
      </c>
      <c r="D18948" t="s">
        <v>6836</v>
      </c>
      <c r="E18948" t="s">
        <v>12</v>
      </c>
      <c r="F18948" t="s">
        <v>44103</v>
      </c>
    </row>
    <row r="18949" spans="1:6" x14ac:dyDescent="0.3">
      <c r="A18949">
        <v>431546318</v>
      </c>
      <c r="B18949" t="s">
        <v>44104</v>
      </c>
      <c r="C18949" t="s">
        <v>402</v>
      </c>
      <c r="D18949" t="s">
        <v>2161</v>
      </c>
      <c r="E18949" t="s">
        <v>12</v>
      </c>
      <c r="F18949" t="s">
        <v>44105</v>
      </c>
    </row>
    <row r="18950" spans="1:6" x14ac:dyDescent="0.3">
      <c r="A18950">
        <v>431546319</v>
      </c>
      <c r="B18950" t="s">
        <v>15050</v>
      </c>
      <c r="C18950" t="s">
        <v>44106</v>
      </c>
      <c r="D18950" t="s">
        <v>7811</v>
      </c>
      <c r="E18950" t="s">
        <v>12</v>
      </c>
      <c r="F18950" t="s">
        <v>44107</v>
      </c>
    </row>
    <row r="18951" spans="1:6" x14ac:dyDescent="0.3">
      <c r="A18951">
        <v>431546464</v>
      </c>
      <c r="B18951" t="s">
        <v>44108</v>
      </c>
      <c r="C18951" t="s">
        <v>34121</v>
      </c>
      <c r="D18951" t="s">
        <v>12721</v>
      </c>
      <c r="E18951" t="s">
        <v>12</v>
      </c>
      <c r="F18951" t="s">
        <v>44109</v>
      </c>
    </row>
    <row r="18952" spans="1:6" x14ac:dyDescent="0.3">
      <c r="A18952">
        <v>431546779</v>
      </c>
      <c r="B18952" t="s">
        <v>44110</v>
      </c>
      <c r="C18952" t="s">
        <v>44111</v>
      </c>
      <c r="D18952" t="s">
        <v>7565</v>
      </c>
      <c r="E18952" t="s">
        <v>12</v>
      </c>
      <c r="F18952" t="s">
        <v>44112</v>
      </c>
    </row>
    <row r="18953" spans="1:6" x14ac:dyDescent="0.3">
      <c r="A18953">
        <v>431546798</v>
      </c>
      <c r="B18953" t="s">
        <v>44113</v>
      </c>
      <c r="C18953" t="s">
        <v>44114</v>
      </c>
      <c r="D18953" t="s">
        <v>190</v>
      </c>
      <c r="E18953" t="s">
        <v>12</v>
      </c>
      <c r="F18953" t="s">
        <v>44115</v>
      </c>
    </row>
    <row r="18954" spans="1:6" x14ac:dyDescent="0.3">
      <c r="A18954">
        <v>431546804</v>
      </c>
      <c r="B18954" t="s">
        <v>44116</v>
      </c>
      <c r="C18954" t="s">
        <v>44117</v>
      </c>
      <c r="D18954" t="s">
        <v>163</v>
      </c>
      <c r="E18954" t="s">
        <v>12</v>
      </c>
      <c r="F18954" t="s">
        <v>44118</v>
      </c>
    </row>
    <row r="18955" spans="1:6" x14ac:dyDescent="0.3">
      <c r="A18955">
        <v>431546879</v>
      </c>
      <c r="B18955" t="s">
        <v>44119</v>
      </c>
      <c r="C18955" t="s">
        <v>33842</v>
      </c>
      <c r="D18955" t="s">
        <v>1736</v>
      </c>
      <c r="E18955" t="s">
        <v>12</v>
      </c>
      <c r="F18955" t="s">
        <v>44120</v>
      </c>
    </row>
    <row r="18956" spans="1:6" x14ac:dyDescent="0.3">
      <c r="A18956">
        <v>431546889</v>
      </c>
      <c r="B18956" t="s">
        <v>44121</v>
      </c>
      <c r="C18956" t="s">
        <v>2502</v>
      </c>
      <c r="D18956" t="s">
        <v>67</v>
      </c>
      <c r="E18956" t="s">
        <v>12</v>
      </c>
      <c r="F18956" t="s">
        <v>44122</v>
      </c>
    </row>
    <row r="18957" spans="1:6" x14ac:dyDescent="0.3">
      <c r="A18957">
        <v>431546893</v>
      </c>
      <c r="B18957" t="s">
        <v>44123</v>
      </c>
      <c r="C18957" t="s">
        <v>30855</v>
      </c>
      <c r="D18957" t="s">
        <v>584</v>
      </c>
      <c r="E18957" t="s">
        <v>12</v>
      </c>
      <c r="F18957" t="s">
        <v>44124</v>
      </c>
    </row>
    <row r="18958" spans="1:6" x14ac:dyDescent="0.3">
      <c r="A18958">
        <v>431547058</v>
      </c>
      <c r="B18958" t="s">
        <v>44125</v>
      </c>
      <c r="C18958" t="s">
        <v>44126</v>
      </c>
      <c r="D18958" t="s">
        <v>47</v>
      </c>
      <c r="E18958" t="s">
        <v>12</v>
      </c>
      <c r="F18958" t="s">
        <v>44127</v>
      </c>
    </row>
    <row r="18959" spans="1:6" x14ac:dyDescent="0.3">
      <c r="A18959">
        <v>431547201</v>
      </c>
      <c r="B18959" t="s">
        <v>44128</v>
      </c>
      <c r="C18959" t="s">
        <v>44129</v>
      </c>
      <c r="D18959" t="s">
        <v>47</v>
      </c>
      <c r="E18959" t="s">
        <v>12</v>
      </c>
      <c r="F18959" t="s">
        <v>44130</v>
      </c>
    </row>
    <row r="18960" spans="1:6" x14ac:dyDescent="0.3">
      <c r="A18960">
        <v>431547209</v>
      </c>
      <c r="B18960" t="s">
        <v>44131</v>
      </c>
      <c r="C18960" t="s">
        <v>44132</v>
      </c>
      <c r="D18960" t="s">
        <v>17</v>
      </c>
      <c r="E18960" t="s">
        <v>12</v>
      </c>
      <c r="F18960" t="s">
        <v>44133</v>
      </c>
    </row>
    <row r="18961" spans="1:6" x14ac:dyDescent="0.3">
      <c r="A18961">
        <v>431547580</v>
      </c>
      <c r="B18961" t="s">
        <v>44134</v>
      </c>
      <c r="C18961" t="s">
        <v>27524</v>
      </c>
      <c r="D18961" t="s">
        <v>928</v>
      </c>
      <c r="E18961" t="s">
        <v>12</v>
      </c>
      <c r="F18961" t="s">
        <v>44135</v>
      </c>
    </row>
    <row r="18962" spans="1:6" x14ac:dyDescent="0.3">
      <c r="A18962">
        <v>431547582</v>
      </c>
      <c r="B18962" t="s">
        <v>44136</v>
      </c>
      <c r="C18962" t="s">
        <v>8602</v>
      </c>
      <c r="D18962" t="s">
        <v>5075</v>
      </c>
      <c r="E18962" t="s">
        <v>12</v>
      </c>
      <c r="F18962" t="s">
        <v>44137</v>
      </c>
    </row>
    <row r="18963" spans="1:6" x14ac:dyDescent="0.3">
      <c r="A18963">
        <v>431547602</v>
      </c>
      <c r="B18963" t="s">
        <v>44138</v>
      </c>
      <c r="C18963" t="s">
        <v>44139</v>
      </c>
      <c r="D18963" t="s">
        <v>18159</v>
      </c>
      <c r="E18963" t="s">
        <v>12</v>
      </c>
      <c r="F18963" t="s">
        <v>44140</v>
      </c>
    </row>
    <row r="18964" spans="1:6" x14ac:dyDescent="0.3">
      <c r="A18964">
        <v>431547795</v>
      </c>
      <c r="B18964" t="s">
        <v>44141</v>
      </c>
      <c r="C18964" t="s">
        <v>44142</v>
      </c>
      <c r="D18964" t="s">
        <v>24152</v>
      </c>
      <c r="E18964" t="s">
        <v>12</v>
      </c>
      <c r="F18964" t="s">
        <v>44143</v>
      </c>
    </row>
    <row r="18965" spans="1:6" x14ac:dyDescent="0.3">
      <c r="A18965">
        <v>431547819</v>
      </c>
      <c r="B18965" t="s">
        <v>44144</v>
      </c>
      <c r="C18965" t="s">
        <v>44145</v>
      </c>
      <c r="D18965" t="s">
        <v>42</v>
      </c>
      <c r="E18965" t="s">
        <v>12</v>
      </c>
      <c r="F18965" t="s">
        <v>44146</v>
      </c>
    </row>
    <row r="18966" spans="1:6" x14ac:dyDescent="0.3">
      <c r="A18966">
        <v>431547828</v>
      </c>
      <c r="B18966" t="s">
        <v>44147</v>
      </c>
      <c r="C18966" t="s">
        <v>44148</v>
      </c>
      <c r="D18966" t="s">
        <v>1330</v>
      </c>
      <c r="E18966" t="s">
        <v>12</v>
      </c>
      <c r="F18966" t="s">
        <v>44149</v>
      </c>
    </row>
    <row r="18967" spans="1:6" x14ac:dyDescent="0.3">
      <c r="A18967">
        <v>431547834</v>
      </c>
      <c r="B18967" t="s">
        <v>44150</v>
      </c>
      <c r="C18967" t="s">
        <v>44151</v>
      </c>
      <c r="D18967" t="s">
        <v>22</v>
      </c>
      <c r="E18967" t="s">
        <v>12</v>
      </c>
      <c r="F18967" t="s">
        <v>27183</v>
      </c>
    </row>
    <row r="18968" spans="1:6" x14ac:dyDescent="0.3">
      <c r="A18968">
        <v>431547851</v>
      </c>
      <c r="B18968" t="s">
        <v>44152</v>
      </c>
      <c r="C18968" t="s">
        <v>44153</v>
      </c>
      <c r="D18968" t="s">
        <v>22</v>
      </c>
      <c r="E18968" t="s">
        <v>12</v>
      </c>
      <c r="F18968" t="s">
        <v>44154</v>
      </c>
    </row>
    <row r="18969" spans="1:6" x14ac:dyDescent="0.3">
      <c r="A18969">
        <v>431547987</v>
      </c>
      <c r="B18969" t="s">
        <v>44155</v>
      </c>
      <c r="C18969" t="s">
        <v>4304</v>
      </c>
      <c r="D18969" t="s">
        <v>7684</v>
      </c>
      <c r="E18969" t="s">
        <v>12</v>
      </c>
      <c r="F18969" t="s">
        <v>44156</v>
      </c>
    </row>
    <row r="18970" spans="1:6" x14ac:dyDescent="0.3">
      <c r="A18970">
        <v>431547989</v>
      </c>
      <c r="B18970" t="s">
        <v>44157</v>
      </c>
      <c r="C18970" t="s">
        <v>44158</v>
      </c>
      <c r="D18970" t="s">
        <v>1330</v>
      </c>
      <c r="E18970" t="s">
        <v>12</v>
      </c>
      <c r="F18970" t="s">
        <v>44159</v>
      </c>
    </row>
    <row r="18971" spans="1:6" x14ac:dyDescent="0.3">
      <c r="A18971">
        <v>431547990</v>
      </c>
      <c r="B18971" t="s">
        <v>44160</v>
      </c>
      <c r="C18971" t="s">
        <v>44161</v>
      </c>
      <c r="D18971" t="s">
        <v>1093</v>
      </c>
      <c r="E18971" t="s">
        <v>12</v>
      </c>
      <c r="F18971" t="s">
        <v>44162</v>
      </c>
    </row>
    <row r="18972" spans="1:6" x14ac:dyDescent="0.3">
      <c r="A18972">
        <v>431548011</v>
      </c>
      <c r="B18972" t="s">
        <v>27618</v>
      </c>
      <c r="C18972" t="s">
        <v>44163</v>
      </c>
      <c r="D18972" t="s">
        <v>670</v>
      </c>
      <c r="E18972" t="s">
        <v>12</v>
      </c>
      <c r="F18972" t="s">
        <v>44164</v>
      </c>
    </row>
    <row r="18973" spans="1:6" x14ac:dyDescent="0.3">
      <c r="A18973">
        <v>431548024</v>
      </c>
      <c r="B18973" t="s">
        <v>44165</v>
      </c>
      <c r="C18973" t="s">
        <v>44166</v>
      </c>
      <c r="D18973" t="s">
        <v>17</v>
      </c>
      <c r="E18973" t="s">
        <v>12</v>
      </c>
      <c r="F18973" t="s">
        <v>44167</v>
      </c>
    </row>
    <row r="18974" spans="1:6" x14ac:dyDescent="0.3">
      <c r="A18974">
        <v>431548179</v>
      </c>
      <c r="B18974" t="s">
        <v>44168</v>
      </c>
      <c r="C18974" t="s">
        <v>39135</v>
      </c>
      <c r="D18974" t="s">
        <v>32</v>
      </c>
      <c r="E18974" t="s">
        <v>12</v>
      </c>
      <c r="F18974" t="s">
        <v>44169</v>
      </c>
    </row>
    <row r="18975" spans="1:6" x14ac:dyDescent="0.3">
      <c r="A18975">
        <v>431548188</v>
      </c>
      <c r="B18975" t="s">
        <v>44170</v>
      </c>
      <c r="C18975" t="s">
        <v>44171</v>
      </c>
      <c r="D18975" t="s">
        <v>427</v>
      </c>
      <c r="E18975" t="s">
        <v>12</v>
      </c>
      <c r="F18975" t="s">
        <v>40248</v>
      </c>
    </row>
    <row r="18976" spans="1:6" x14ac:dyDescent="0.3">
      <c r="A18976">
        <v>431548205</v>
      </c>
      <c r="B18976" t="s">
        <v>44172</v>
      </c>
      <c r="C18976" t="s">
        <v>33842</v>
      </c>
      <c r="D18976" t="s">
        <v>10965</v>
      </c>
      <c r="E18976" t="s">
        <v>12</v>
      </c>
      <c r="F18976" t="s">
        <v>44173</v>
      </c>
    </row>
    <row r="18977" spans="1:6" x14ac:dyDescent="0.3">
      <c r="A18977">
        <v>431548214</v>
      </c>
      <c r="B18977" t="s">
        <v>44174</v>
      </c>
      <c r="C18977" t="s">
        <v>44175</v>
      </c>
      <c r="D18977" t="s">
        <v>1108</v>
      </c>
      <c r="E18977" t="s">
        <v>12</v>
      </c>
      <c r="F18977" t="s">
        <v>4581</v>
      </c>
    </row>
    <row r="18978" spans="1:6" x14ac:dyDescent="0.3">
      <c r="A18978">
        <v>431548269</v>
      </c>
      <c r="B18978" t="s">
        <v>44176</v>
      </c>
      <c r="C18978" t="s">
        <v>44177</v>
      </c>
      <c r="D18978" t="s">
        <v>427</v>
      </c>
      <c r="E18978" t="s">
        <v>12</v>
      </c>
      <c r="F18978" t="s">
        <v>44178</v>
      </c>
    </row>
    <row r="18979" spans="1:6" x14ac:dyDescent="0.3">
      <c r="A18979">
        <v>431548288</v>
      </c>
      <c r="B18979" t="s">
        <v>44179</v>
      </c>
      <c r="C18979" t="s">
        <v>44180</v>
      </c>
      <c r="D18979" t="s">
        <v>557</v>
      </c>
      <c r="E18979" t="s">
        <v>12</v>
      </c>
      <c r="F18979" t="s">
        <v>44181</v>
      </c>
    </row>
    <row r="18980" spans="1:6" x14ac:dyDescent="0.3">
      <c r="A18980">
        <v>431548322</v>
      </c>
      <c r="B18980" t="s">
        <v>44182</v>
      </c>
      <c r="C18980" t="s">
        <v>44183</v>
      </c>
      <c r="D18980" t="s">
        <v>11</v>
      </c>
      <c r="E18980" t="s">
        <v>12</v>
      </c>
      <c r="F18980" t="s">
        <v>44184</v>
      </c>
    </row>
    <row r="18981" spans="1:6" x14ac:dyDescent="0.3">
      <c r="A18981">
        <v>431548591</v>
      </c>
      <c r="B18981" t="s">
        <v>44185</v>
      </c>
      <c r="C18981" t="s">
        <v>38788</v>
      </c>
      <c r="D18981" t="s">
        <v>1224</v>
      </c>
      <c r="E18981" t="s">
        <v>12</v>
      </c>
      <c r="F18981" t="s">
        <v>38249</v>
      </c>
    </row>
    <row r="18982" spans="1:6" x14ac:dyDescent="0.3">
      <c r="A18982">
        <v>431548594</v>
      </c>
      <c r="B18982" t="s">
        <v>44186</v>
      </c>
      <c r="C18982" t="s">
        <v>44187</v>
      </c>
      <c r="D18982" t="s">
        <v>190</v>
      </c>
      <c r="E18982" t="s">
        <v>12</v>
      </c>
      <c r="F18982" t="s">
        <v>44188</v>
      </c>
    </row>
    <row r="18983" spans="1:6" x14ac:dyDescent="0.3">
      <c r="A18983">
        <v>431548631</v>
      </c>
      <c r="B18983" t="s">
        <v>44189</v>
      </c>
      <c r="C18983" t="s">
        <v>44190</v>
      </c>
      <c r="D18983" t="s">
        <v>628</v>
      </c>
      <c r="E18983" t="s">
        <v>12</v>
      </c>
      <c r="F18983" t="s">
        <v>44191</v>
      </c>
    </row>
    <row r="18984" spans="1:6" x14ac:dyDescent="0.3">
      <c r="A18984">
        <v>431548675</v>
      </c>
      <c r="B18984" t="s">
        <v>44192</v>
      </c>
      <c r="C18984" t="s">
        <v>44193</v>
      </c>
      <c r="D18984" t="s">
        <v>47</v>
      </c>
      <c r="E18984" t="s">
        <v>12</v>
      </c>
      <c r="F18984" t="s">
        <v>44194</v>
      </c>
    </row>
    <row r="18985" spans="1:6" x14ac:dyDescent="0.3">
      <c r="A18985">
        <v>431548676</v>
      </c>
      <c r="B18985" t="s">
        <v>44195</v>
      </c>
      <c r="C18985" t="s">
        <v>31665</v>
      </c>
      <c r="D18985" t="s">
        <v>41748</v>
      </c>
      <c r="E18985" t="s">
        <v>12</v>
      </c>
      <c r="F18985" t="s">
        <v>31666</v>
      </c>
    </row>
    <row r="18986" spans="1:6" x14ac:dyDescent="0.3">
      <c r="A18986">
        <v>431548678</v>
      </c>
      <c r="B18986" t="s">
        <v>44196</v>
      </c>
      <c r="C18986" t="s">
        <v>44197</v>
      </c>
      <c r="D18986" t="s">
        <v>9568</v>
      </c>
      <c r="E18986" t="s">
        <v>12</v>
      </c>
      <c r="F18986" t="s">
        <v>44198</v>
      </c>
    </row>
    <row r="18987" spans="1:6" x14ac:dyDescent="0.3">
      <c r="A18987">
        <v>431548715</v>
      </c>
      <c r="B18987" t="s">
        <v>44199</v>
      </c>
      <c r="C18987" t="s">
        <v>7730</v>
      </c>
      <c r="D18987" t="s">
        <v>11</v>
      </c>
      <c r="E18987" t="s">
        <v>12</v>
      </c>
      <c r="F18987" t="s">
        <v>7731</v>
      </c>
    </row>
    <row r="18988" spans="1:6" x14ac:dyDescent="0.3">
      <c r="A18988">
        <v>431548734</v>
      </c>
      <c r="B18988" t="s">
        <v>44200</v>
      </c>
      <c r="C18988" t="s">
        <v>44201</v>
      </c>
      <c r="D18988" t="s">
        <v>1410</v>
      </c>
      <c r="E18988" t="s">
        <v>12</v>
      </c>
      <c r="F18988" t="s">
        <v>44202</v>
      </c>
    </row>
    <row r="18989" spans="1:6" x14ac:dyDescent="0.3">
      <c r="A18989">
        <v>431548996</v>
      </c>
      <c r="B18989" t="s">
        <v>44203</v>
      </c>
      <c r="C18989" t="s">
        <v>33000</v>
      </c>
      <c r="D18989" t="s">
        <v>47</v>
      </c>
      <c r="E18989" t="s">
        <v>12</v>
      </c>
      <c r="F18989" t="s">
        <v>33001</v>
      </c>
    </row>
    <row r="18990" spans="1:6" x14ac:dyDescent="0.3">
      <c r="A18990">
        <v>431549122</v>
      </c>
      <c r="B18990" t="s">
        <v>44204</v>
      </c>
      <c r="C18990" t="s">
        <v>44205</v>
      </c>
      <c r="D18990" t="s">
        <v>17</v>
      </c>
      <c r="E18990" t="s">
        <v>12</v>
      </c>
      <c r="F18990" t="s">
        <v>44206</v>
      </c>
    </row>
    <row r="18991" spans="1:6" x14ac:dyDescent="0.3">
      <c r="A18991">
        <v>431549126</v>
      </c>
      <c r="B18991" t="s">
        <v>44207</v>
      </c>
      <c r="C18991" t="s">
        <v>44208</v>
      </c>
      <c r="D18991" t="s">
        <v>1214</v>
      </c>
      <c r="E18991" t="s">
        <v>12</v>
      </c>
      <c r="F18991" t="s">
        <v>44209</v>
      </c>
    </row>
    <row r="18992" spans="1:6" x14ac:dyDescent="0.3">
      <c r="A18992">
        <v>431549275</v>
      </c>
      <c r="B18992" t="s">
        <v>3084</v>
      </c>
      <c r="C18992" t="s">
        <v>44210</v>
      </c>
      <c r="D18992" t="s">
        <v>422</v>
      </c>
      <c r="E18992" t="s">
        <v>12</v>
      </c>
      <c r="F18992" t="s">
        <v>44211</v>
      </c>
    </row>
    <row r="18993" spans="1:6" x14ac:dyDescent="0.3">
      <c r="A18993">
        <v>431549411</v>
      </c>
      <c r="B18993" t="s">
        <v>6477</v>
      </c>
      <c r="C18993" t="s">
        <v>44212</v>
      </c>
      <c r="D18993" t="s">
        <v>4756</v>
      </c>
      <c r="E18993" t="s">
        <v>12</v>
      </c>
      <c r="F18993" t="s">
        <v>44213</v>
      </c>
    </row>
    <row r="18994" spans="1:6" x14ac:dyDescent="0.3">
      <c r="A18994">
        <v>431549704</v>
      </c>
      <c r="B18994" t="s">
        <v>44214</v>
      </c>
      <c r="C18994" t="s">
        <v>44215</v>
      </c>
      <c r="D18994" t="s">
        <v>47</v>
      </c>
      <c r="E18994" t="s">
        <v>12</v>
      </c>
      <c r="F18994" t="s">
        <v>44216</v>
      </c>
    </row>
    <row r="18995" spans="1:6" x14ac:dyDescent="0.3">
      <c r="A18995">
        <v>431549714</v>
      </c>
      <c r="B18995" t="s">
        <v>44217</v>
      </c>
      <c r="C18995" t="s">
        <v>44218</v>
      </c>
      <c r="D18995" t="s">
        <v>22</v>
      </c>
      <c r="E18995" t="s">
        <v>12</v>
      </c>
      <c r="F18995" t="s">
        <v>44219</v>
      </c>
    </row>
    <row r="18996" spans="1:6" x14ac:dyDescent="0.3">
      <c r="A18996">
        <v>431550008</v>
      </c>
      <c r="B18996" t="s">
        <v>44220</v>
      </c>
      <c r="C18996" t="s">
        <v>22792</v>
      </c>
      <c r="D18996" t="s">
        <v>117</v>
      </c>
      <c r="E18996" t="s">
        <v>12</v>
      </c>
      <c r="F18996" t="s">
        <v>22793</v>
      </c>
    </row>
    <row r="18997" spans="1:6" x14ac:dyDescent="0.3">
      <c r="A18997">
        <v>431550127</v>
      </c>
      <c r="B18997" t="s">
        <v>44221</v>
      </c>
      <c r="C18997" t="s">
        <v>44222</v>
      </c>
      <c r="D18997" t="s">
        <v>42</v>
      </c>
      <c r="E18997" t="s">
        <v>12</v>
      </c>
      <c r="F18997" t="s">
        <v>44223</v>
      </c>
    </row>
    <row r="18998" spans="1:6" x14ac:dyDescent="0.3">
      <c r="A18998">
        <v>431550148</v>
      </c>
      <c r="B18998" t="s">
        <v>44224</v>
      </c>
      <c r="C18998" t="s">
        <v>44225</v>
      </c>
      <c r="D18998" t="s">
        <v>72</v>
      </c>
      <c r="E18998" t="s">
        <v>12</v>
      </c>
      <c r="F18998" t="s">
        <v>44226</v>
      </c>
    </row>
    <row r="18999" spans="1:6" x14ac:dyDescent="0.3">
      <c r="A18999">
        <v>431550153</v>
      </c>
      <c r="B18999" t="s">
        <v>44227</v>
      </c>
      <c r="C18999" t="s">
        <v>44228</v>
      </c>
      <c r="D18999" t="s">
        <v>1633</v>
      </c>
      <c r="E18999" t="s">
        <v>12</v>
      </c>
      <c r="F18999" t="s">
        <v>44229</v>
      </c>
    </row>
    <row r="19000" spans="1:6" x14ac:dyDescent="0.3">
      <c r="A19000">
        <v>431550161</v>
      </c>
      <c r="B19000" t="s">
        <v>3046</v>
      </c>
      <c r="C19000" t="s">
        <v>1528</v>
      </c>
      <c r="D19000" t="s">
        <v>832</v>
      </c>
      <c r="E19000" t="s">
        <v>12</v>
      </c>
      <c r="F19000" t="s">
        <v>1529</v>
      </c>
    </row>
    <row r="19001" spans="1:6" x14ac:dyDescent="0.3">
      <c r="A19001">
        <v>431550174</v>
      </c>
      <c r="B19001" t="s">
        <v>44230</v>
      </c>
      <c r="C19001" t="s">
        <v>44231</v>
      </c>
      <c r="D19001" t="s">
        <v>4376</v>
      </c>
      <c r="E19001" t="s">
        <v>12</v>
      </c>
      <c r="F19001" t="s">
        <v>44232</v>
      </c>
    </row>
    <row r="19002" spans="1:6" x14ac:dyDescent="0.3">
      <c r="A19002">
        <v>431550264</v>
      </c>
      <c r="B19002" t="s">
        <v>44233</v>
      </c>
      <c r="C19002" t="s">
        <v>37178</v>
      </c>
      <c r="D19002" t="s">
        <v>2009</v>
      </c>
      <c r="E19002" t="s">
        <v>12</v>
      </c>
      <c r="F19002" t="s">
        <v>44234</v>
      </c>
    </row>
    <row r="19003" spans="1:6" x14ac:dyDescent="0.3">
      <c r="A19003">
        <v>431550277</v>
      </c>
      <c r="B19003" t="s">
        <v>44235</v>
      </c>
      <c r="C19003" t="s">
        <v>44236</v>
      </c>
      <c r="D19003" t="s">
        <v>4031</v>
      </c>
      <c r="E19003" t="s">
        <v>12</v>
      </c>
      <c r="F19003" t="s">
        <v>44237</v>
      </c>
    </row>
    <row r="19004" spans="1:6" x14ac:dyDescent="0.3">
      <c r="A19004">
        <v>431550296</v>
      </c>
      <c r="B19004" t="s">
        <v>44238</v>
      </c>
      <c r="C19004" t="s">
        <v>44239</v>
      </c>
      <c r="D19004" t="s">
        <v>47</v>
      </c>
      <c r="E19004" t="s">
        <v>12</v>
      </c>
      <c r="F19004" t="s">
        <v>44240</v>
      </c>
    </row>
    <row r="19005" spans="1:6" x14ac:dyDescent="0.3">
      <c r="A19005">
        <v>431550298</v>
      </c>
      <c r="B19005" t="s">
        <v>44241</v>
      </c>
      <c r="C19005" t="s">
        <v>20522</v>
      </c>
      <c r="D19005" t="s">
        <v>47</v>
      </c>
      <c r="E19005" t="s">
        <v>12</v>
      </c>
      <c r="F19005" t="s">
        <v>20523</v>
      </c>
    </row>
    <row r="19006" spans="1:6" x14ac:dyDescent="0.3">
      <c r="A19006">
        <v>431550313</v>
      </c>
      <c r="B19006" t="s">
        <v>44242</v>
      </c>
      <c r="C19006" t="s">
        <v>44243</v>
      </c>
      <c r="D19006" t="s">
        <v>1093</v>
      </c>
      <c r="E19006" t="s">
        <v>12</v>
      </c>
      <c r="F19006" t="s">
        <v>44244</v>
      </c>
    </row>
    <row r="19007" spans="1:6" x14ac:dyDescent="0.3">
      <c r="A19007">
        <v>431550316</v>
      </c>
      <c r="B19007" t="s">
        <v>44245</v>
      </c>
      <c r="C19007" t="s">
        <v>44246</v>
      </c>
      <c r="D19007" t="s">
        <v>1547</v>
      </c>
      <c r="E19007" t="s">
        <v>12</v>
      </c>
      <c r="F19007" t="s">
        <v>44247</v>
      </c>
    </row>
    <row r="19008" spans="1:6" x14ac:dyDescent="0.3">
      <c r="A19008">
        <v>431550429</v>
      </c>
      <c r="B19008" t="s">
        <v>44248</v>
      </c>
      <c r="C19008" t="s">
        <v>44249</v>
      </c>
      <c r="D19008" t="s">
        <v>6548</v>
      </c>
      <c r="E19008" t="s">
        <v>12</v>
      </c>
      <c r="F19008" t="s">
        <v>8843</v>
      </c>
    </row>
    <row r="19009" spans="1:6" x14ac:dyDescent="0.3">
      <c r="A19009">
        <v>431550445</v>
      </c>
      <c r="B19009" t="s">
        <v>44250</v>
      </c>
      <c r="C19009" t="s">
        <v>31210</v>
      </c>
      <c r="D19009" t="s">
        <v>2395</v>
      </c>
      <c r="E19009" t="s">
        <v>12</v>
      </c>
      <c r="F19009" t="s">
        <v>44251</v>
      </c>
    </row>
    <row r="19010" spans="1:6" x14ac:dyDescent="0.3">
      <c r="A19010">
        <v>431550473</v>
      </c>
      <c r="B19010" t="s">
        <v>44252</v>
      </c>
      <c r="C19010" t="s">
        <v>44253</v>
      </c>
      <c r="D19010" t="s">
        <v>4065</v>
      </c>
      <c r="E19010" t="s">
        <v>12</v>
      </c>
      <c r="F19010" t="s">
        <v>44254</v>
      </c>
    </row>
    <row r="19011" spans="1:6" x14ac:dyDescent="0.3">
      <c r="A19011">
        <v>431550588</v>
      </c>
      <c r="B19011" t="s">
        <v>44255</v>
      </c>
      <c r="C19011" t="s">
        <v>44256</v>
      </c>
      <c r="D19011" t="s">
        <v>152</v>
      </c>
      <c r="E19011" t="s">
        <v>12</v>
      </c>
      <c r="F19011" t="s">
        <v>44257</v>
      </c>
    </row>
    <row r="19012" spans="1:6" x14ac:dyDescent="0.3">
      <c r="A19012">
        <v>431550602</v>
      </c>
      <c r="B19012" t="s">
        <v>44258</v>
      </c>
      <c r="C19012" t="s">
        <v>44259</v>
      </c>
      <c r="D19012" t="s">
        <v>44260</v>
      </c>
      <c r="E19012" t="s">
        <v>12</v>
      </c>
      <c r="F19012" t="s">
        <v>44261</v>
      </c>
    </row>
    <row r="19013" spans="1:6" x14ac:dyDescent="0.3">
      <c r="A19013">
        <v>431550605</v>
      </c>
      <c r="B19013" t="s">
        <v>44262</v>
      </c>
      <c r="C19013" t="s">
        <v>44263</v>
      </c>
      <c r="D19013" t="s">
        <v>67</v>
      </c>
      <c r="E19013" t="s">
        <v>12</v>
      </c>
      <c r="F19013" t="s">
        <v>44264</v>
      </c>
    </row>
    <row r="19014" spans="1:6" x14ac:dyDescent="0.3">
      <c r="A19014">
        <v>431550694</v>
      </c>
      <c r="B19014" t="s">
        <v>44265</v>
      </c>
      <c r="C19014" t="s">
        <v>44266</v>
      </c>
      <c r="D19014" t="s">
        <v>17</v>
      </c>
      <c r="E19014" t="s">
        <v>12</v>
      </c>
      <c r="F19014" t="s">
        <v>44267</v>
      </c>
    </row>
    <row r="19015" spans="1:6" x14ac:dyDescent="0.3">
      <c r="A19015">
        <v>431550697</v>
      </c>
      <c r="B19015" t="s">
        <v>44268</v>
      </c>
      <c r="C19015" t="s">
        <v>44269</v>
      </c>
      <c r="D19015" t="s">
        <v>1214</v>
      </c>
      <c r="E19015" t="s">
        <v>12</v>
      </c>
      <c r="F19015" t="s">
        <v>44270</v>
      </c>
    </row>
    <row r="19016" spans="1:6" x14ac:dyDescent="0.3">
      <c r="A19016">
        <v>431550699</v>
      </c>
      <c r="B19016" t="s">
        <v>44271</v>
      </c>
      <c r="C19016" t="s">
        <v>44272</v>
      </c>
      <c r="D19016" t="s">
        <v>867</v>
      </c>
      <c r="E19016" t="s">
        <v>12</v>
      </c>
      <c r="F19016" t="s">
        <v>44273</v>
      </c>
    </row>
    <row r="19017" spans="1:6" x14ac:dyDescent="0.3">
      <c r="A19017">
        <v>431551004</v>
      </c>
      <c r="B19017" t="s">
        <v>44274</v>
      </c>
      <c r="C19017" t="s">
        <v>44275</v>
      </c>
      <c r="D19017" t="s">
        <v>22</v>
      </c>
      <c r="E19017" t="s">
        <v>12</v>
      </c>
      <c r="F19017" t="s">
        <v>44276</v>
      </c>
    </row>
    <row r="19018" spans="1:6" x14ac:dyDescent="0.3">
      <c r="A19018">
        <v>431551096</v>
      </c>
      <c r="B19018" t="s">
        <v>44277</v>
      </c>
      <c r="C19018" t="s">
        <v>44278</v>
      </c>
      <c r="D19018" t="s">
        <v>240</v>
      </c>
      <c r="E19018" t="s">
        <v>12</v>
      </c>
      <c r="F19018" t="s">
        <v>44279</v>
      </c>
    </row>
    <row r="19019" spans="1:6" x14ac:dyDescent="0.3">
      <c r="A19019">
        <v>431551105</v>
      </c>
      <c r="B19019" t="s">
        <v>36359</v>
      </c>
      <c r="C19019" t="s">
        <v>44280</v>
      </c>
      <c r="D19019" t="s">
        <v>1923</v>
      </c>
      <c r="E19019" t="s">
        <v>12</v>
      </c>
      <c r="F19019" t="s">
        <v>44281</v>
      </c>
    </row>
    <row r="19020" spans="1:6" x14ac:dyDescent="0.3">
      <c r="A19020">
        <v>431551131</v>
      </c>
      <c r="B19020" t="s">
        <v>44282</v>
      </c>
      <c r="C19020" t="s">
        <v>44283</v>
      </c>
      <c r="D19020" t="s">
        <v>11</v>
      </c>
      <c r="E19020" t="s">
        <v>12</v>
      </c>
      <c r="F19020" t="s">
        <v>44284</v>
      </c>
    </row>
    <row r="19021" spans="1:6" x14ac:dyDescent="0.3">
      <c r="A19021">
        <v>431551211</v>
      </c>
      <c r="B19021" t="s">
        <v>44285</v>
      </c>
      <c r="C19021" t="s">
        <v>44286</v>
      </c>
      <c r="D19021" t="s">
        <v>47</v>
      </c>
      <c r="E19021" t="s">
        <v>12</v>
      </c>
      <c r="F19021" t="s">
        <v>44287</v>
      </c>
    </row>
    <row r="19022" spans="1:6" x14ac:dyDescent="0.3">
      <c r="A19022">
        <v>431551217</v>
      </c>
      <c r="B19022" t="s">
        <v>1252</v>
      </c>
      <c r="C19022" t="s">
        <v>1253</v>
      </c>
      <c r="D19022" t="s">
        <v>47</v>
      </c>
      <c r="E19022" t="s">
        <v>12</v>
      </c>
      <c r="F19022" t="s">
        <v>1254</v>
      </c>
    </row>
    <row r="19023" spans="1:6" x14ac:dyDescent="0.3">
      <c r="A19023">
        <v>431551218</v>
      </c>
      <c r="B19023" t="s">
        <v>1252</v>
      </c>
      <c r="C19023" t="s">
        <v>1253</v>
      </c>
      <c r="D19023" t="s">
        <v>47</v>
      </c>
      <c r="E19023" t="s">
        <v>12</v>
      </c>
      <c r="F19023" t="s">
        <v>1254</v>
      </c>
    </row>
    <row r="19024" spans="1:6" x14ac:dyDescent="0.3">
      <c r="A19024">
        <v>431551219</v>
      </c>
      <c r="B19024" t="s">
        <v>1252</v>
      </c>
      <c r="C19024" t="s">
        <v>1253</v>
      </c>
      <c r="D19024" t="s">
        <v>47</v>
      </c>
      <c r="E19024" t="s">
        <v>12</v>
      </c>
      <c r="F19024" t="s">
        <v>1254</v>
      </c>
    </row>
    <row r="19025" spans="1:6" x14ac:dyDescent="0.3">
      <c r="A19025">
        <v>431551221</v>
      </c>
      <c r="B19025" t="s">
        <v>1252</v>
      </c>
      <c r="C19025" t="s">
        <v>1253</v>
      </c>
      <c r="D19025" t="s">
        <v>47</v>
      </c>
      <c r="E19025" t="s">
        <v>12</v>
      </c>
      <c r="F19025" t="s">
        <v>1254</v>
      </c>
    </row>
    <row r="19026" spans="1:6" x14ac:dyDescent="0.3">
      <c r="A19026">
        <v>431551484</v>
      </c>
      <c r="B19026" t="s">
        <v>44288</v>
      </c>
      <c r="C19026" t="s">
        <v>44289</v>
      </c>
      <c r="D19026" t="s">
        <v>3752</v>
      </c>
      <c r="E19026" t="s">
        <v>12</v>
      </c>
      <c r="F19026" t="s">
        <v>8874</v>
      </c>
    </row>
    <row r="19027" spans="1:6" x14ac:dyDescent="0.3">
      <c r="A19027">
        <v>431551489</v>
      </c>
      <c r="B19027" t="s">
        <v>44290</v>
      </c>
      <c r="C19027" t="s">
        <v>44291</v>
      </c>
      <c r="D19027" t="s">
        <v>62</v>
      </c>
      <c r="E19027" t="s">
        <v>12</v>
      </c>
      <c r="F19027" t="s">
        <v>44292</v>
      </c>
    </row>
    <row r="19028" spans="1:6" x14ac:dyDescent="0.3">
      <c r="A19028">
        <v>431551818</v>
      </c>
      <c r="B19028" t="s">
        <v>44293</v>
      </c>
      <c r="C19028" t="s">
        <v>44294</v>
      </c>
      <c r="D19028" t="s">
        <v>32242</v>
      </c>
      <c r="E19028" t="s">
        <v>12</v>
      </c>
      <c r="F19028" t="s">
        <v>44295</v>
      </c>
    </row>
    <row r="19029" spans="1:6" x14ac:dyDescent="0.3">
      <c r="A19029">
        <v>431552152</v>
      </c>
      <c r="B19029" t="s">
        <v>1027</v>
      </c>
      <c r="C19029" t="s">
        <v>44296</v>
      </c>
      <c r="D19029" t="s">
        <v>42</v>
      </c>
      <c r="E19029" t="s">
        <v>12</v>
      </c>
      <c r="F19029" t="s">
        <v>44297</v>
      </c>
    </row>
    <row r="19030" spans="1:6" x14ac:dyDescent="0.3">
      <c r="A19030">
        <v>431552164</v>
      </c>
      <c r="B19030" t="s">
        <v>44298</v>
      </c>
      <c r="C19030" t="s">
        <v>44299</v>
      </c>
      <c r="D19030" t="s">
        <v>30308</v>
      </c>
      <c r="E19030" t="s">
        <v>12</v>
      </c>
      <c r="F19030" t="s">
        <v>44300</v>
      </c>
    </row>
    <row r="19031" spans="1:6" x14ac:dyDescent="0.3">
      <c r="A19031">
        <v>431552302</v>
      </c>
      <c r="B19031" t="s">
        <v>44301</v>
      </c>
      <c r="C19031" t="s">
        <v>44302</v>
      </c>
      <c r="D19031" t="s">
        <v>1224</v>
      </c>
      <c r="E19031" t="s">
        <v>12</v>
      </c>
      <c r="F19031" t="s">
        <v>44303</v>
      </c>
    </row>
    <row r="19032" spans="1:6" x14ac:dyDescent="0.3">
      <c r="A19032">
        <v>431552304</v>
      </c>
      <c r="B19032" t="s">
        <v>44304</v>
      </c>
      <c r="C19032" t="s">
        <v>44305</v>
      </c>
      <c r="D19032" t="s">
        <v>44306</v>
      </c>
      <c r="E19032" t="s">
        <v>12</v>
      </c>
      <c r="F19032" t="s">
        <v>44307</v>
      </c>
    </row>
    <row r="19033" spans="1:6" x14ac:dyDescent="0.3">
      <c r="A19033">
        <v>431552518</v>
      </c>
      <c r="B19033" t="s">
        <v>668</v>
      </c>
      <c r="C19033" t="s">
        <v>44308</v>
      </c>
      <c r="D19033" t="s">
        <v>147</v>
      </c>
      <c r="E19033" t="s">
        <v>12</v>
      </c>
      <c r="F19033" t="s">
        <v>44309</v>
      </c>
    </row>
    <row r="19034" spans="1:6" x14ac:dyDescent="0.3">
      <c r="A19034">
        <v>431552519</v>
      </c>
      <c r="B19034" t="s">
        <v>44310</v>
      </c>
      <c r="C19034" t="s">
        <v>44311</v>
      </c>
      <c r="D19034" t="s">
        <v>17</v>
      </c>
      <c r="E19034" t="s">
        <v>12</v>
      </c>
      <c r="F19034" t="s">
        <v>44312</v>
      </c>
    </row>
    <row r="19035" spans="1:6" x14ac:dyDescent="0.3">
      <c r="A19035">
        <v>431552538</v>
      </c>
      <c r="B19035" t="s">
        <v>44313</v>
      </c>
      <c r="C19035" t="s">
        <v>44314</v>
      </c>
      <c r="D19035" t="s">
        <v>670</v>
      </c>
      <c r="E19035" t="s">
        <v>12</v>
      </c>
      <c r="F19035" t="s">
        <v>44315</v>
      </c>
    </row>
    <row r="19036" spans="1:6" x14ac:dyDescent="0.3">
      <c r="A19036">
        <v>431552571</v>
      </c>
      <c r="B19036" t="s">
        <v>44316</v>
      </c>
      <c r="C19036" t="s">
        <v>10514</v>
      </c>
      <c r="D19036" t="s">
        <v>1347</v>
      </c>
      <c r="E19036" t="s">
        <v>12</v>
      </c>
      <c r="F19036" t="s">
        <v>44317</v>
      </c>
    </row>
    <row r="19037" spans="1:6" x14ac:dyDescent="0.3">
      <c r="A19037">
        <v>431552669</v>
      </c>
      <c r="B19037" t="s">
        <v>6543</v>
      </c>
      <c r="C19037" t="s">
        <v>44318</v>
      </c>
      <c r="D19037" t="s">
        <v>1155</v>
      </c>
      <c r="E19037" t="s">
        <v>12</v>
      </c>
      <c r="F19037" t="s">
        <v>6602</v>
      </c>
    </row>
    <row r="19038" spans="1:6" x14ac:dyDescent="0.3">
      <c r="A19038">
        <v>431552783</v>
      </c>
      <c r="B19038" t="s">
        <v>44319</v>
      </c>
      <c r="C19038" t="s">
        <v>44320</v>
      </c>
      <c r="D19038" t="s">
        <v>11</v>
      </c>
      <c r="E19038" t="s">
        <v>12</v>
      </c>
      <c r="F19038" t="s">
        <v>7423</v>
      </c>
    </row>
    <row r="19039" spans="1:6" x14ac:dyDescent="0.3">
      <c r="A19039">
        <v>431552850</v>
      </c>
      <c r="B19039" t="s">
        <v>44321</v>
      </c>
      <c r="C19039" t="s">
        <v>44322</v>
      </c>
      <c r="D19039" t="s">
        <v>67</v>
      </c>
      <c r="E19039" t="s">
        <v>12</v>
      </c>
      <c r="F19039" t="s">
        <v>44323</v>
      </c>
    </row>
    <row r="19040" spans="1:6" x14ac:dyDescent="0.3">
      <c r="A19040">
        <v>431552855</v>
      </c>
      <c r="B19040" t="s">
        <v>44324</v>
      </c>
      <c r="C19040" t="s">
        <v>44325</v>
      </c>
      <c r="D19040" t="s">
        <v>1937</v>
      </c>
      <c r="E19040" t="s">
        <v>12</v>
      </c>
      <c r="F19040" t="s">
        <v>44326</v>
      </c>
    </row>
    <row r="19041" spans="1:6" x14ac:dyDescent="0.3">
      <c r="A19041">
        <v>431552932</v>
      </c>
      <c r="B19041" t="s">
        <v>44327</v>
      </c>
      <c r="C19041" t="s">
        <v>44328</v>
      </c>
      <c r="D19041" t="s">
        <v>3928</v>
      </c>
      <c r="E19041" t="s">
        <v>12</v>
      </c>
      <c r="F19041" t="s">
        <v>44329</v>
      </c>
    </row>
    <row r="19042" spans="1:6" x14ac:dyDescent="0.3">
      <c r="A19042">
        <v>431552945</v>
      </c>
      <c r="B19042" t="s">
        <v>44330</v>
      </c>
      <c r="C19042" t="s">
        <v>44331</v>
      </c>
      <c r="D19042" t="s">
        <v>47</v>
      </c>
      <c r="E19042" t="s">
        <v>12</v>
      </c>
      <c r="F19042" t="s">
        <v>44332</v>
      </c>
    </row>
    <row r="19043" spans="1:6" x14ac:dyDescent="0.3">
      <c r="A19043">
        <v>431553126</v>
      </c>
      <c r="B19043" t="s">
        <v>44333</v>
      </c>
      <c r="C19043" t="s">
        <v>44334</v>
      </c>
      <c r="D19043" t="s">
        <v>47</v>
      </c>
      <c r="E19043" t="s">
        <v>12</v>
      </c>
      <c r="F19043" t="s">
        <v>44335</v>
      </c>
    </row>
    <row r="19044" spans="1:6" x14ac:dyDescent="0.3">
      <c r="A19044">
        <v>431553370</v>
      </c>
      <c r="B19044" t="s">
        <v>44336</v>
      </c>
      <c r="C19044" t="s">
        <v>44337</v>
      </c>
      <c r="D19044" t="s">
        <v>147</v>
      </c>
      <c r="E19044" t="s">
        <v>12</v>
      </c>
      <c r="F19044" t="s">
        <v>44338</v>
      </c>
    </row>
    <row r="19045" spans="1:6" x14ac:dyDescent="0.3">
      <c r="A19045">
        <v>431553522</v>
      </c>
      <c r="B19045" t="s">
        <v>44339</v>
      </c>
      <c r="C19045" t="s">
        <v>44340</v>
      </c>
      <c r="D19045" t="s">
        <v>10965</v>
      </c>
      <c r="E19045" t="s">
        <v>12</v>
      </c>
      <c r="F19045" t="s">
        <v>44341</v>
      </c>
    </row>
    <row r="19046" spans="1:6" x14ac:dyDescent="0.3">
      <c r="A19046">
        <v>431553538</v>
      </c>
      <c r="B19046" t="s">
        <v>44342</v>
      </c>
      <c r="C19046" t="s">
        <v>44343</v>
      </c>
      <c r="D19046" t="s">
        <v>47</v>
      </c>
      <c r="E19046" t="s">
        <v>12</v>
      </c>
      <c r="F19046" t="s">
        <v>16812</v>
      </c>
    </row>
    <row r="19047" spans="1:6" x14ac:dyDescent="0.3">
      <c r="A19047">
        <v>431553816</v>
      </c>
      <c r="B19047" t="s">
        <v>44344</v>
      </c>
      <c r="C19047" t="s">
        <v>44345</v>
      </c>
      <c r="D19047" t="s">
        <v>24152</v>
      </c>
      <c r="E19047" t="s">
        <v>12</v>
      </c>
      <c r="F19047" t="s">
        <v>44346</v>
      </c>
    </row>
    <row r="19048" spans="1:6" x14ac:dyDescent="0.3">
      <c r="A19048">
        <v>431553834</v>
      </c>
      <c r="B19048" t="s">
        <v>1795</v>
      </c>
      <c r="C19048" t="s">
        <v>17850</v>
      </c>
      <c r="D19048" t="s">
        <v>28717</v>
      </c>
      <c r="E19048" t="s">
        <v>12</v>
      </c>
      <c r="F19048" t="s">
        <v>44347</v>
      </c>
    </row>
    <row r="19049" spans="1:6" x14ac:dyDescent="0.3">
      <c r="A19049">
        <v>431553835</v>
      </c>
      <c r="B19049" t="s">
        <v>44348</v>
      </c>
      <c r="C19049" t="s">
        <v>44349</v>
      </c>
      <c r="D19049" t="s">
        <v>1224</v>
      </c>
      <c r="E19049" t="s">
        <v>12</v>
      </c>
      <c r="F19049" t="s">
        <v>8062</v>
      </c>
    </row>
    <row r="19050" spans="1:6" x14ac:dyDescent="0.3">
      <c r="A19050">
        <v>431553836</v>
      </c>
      <c r="B19050" t="s">
        <v>44350</v>
      </c>
      <c r="C19050" t="s">
        <v>8701</v>
      </c>
      <c r="D19050" t="s">
        <v>8013</v>
      </c>
      <c r="E19050" t="s">
        <v>12</v>
      </c>
      <c r="F19050" t="s">
        <v>44351</v>
      </c>
    </row>
    <row r="19051" spans="1:6" x14ac:dyDescent="0.3">
      <c r="A19051">
        <v>431553837</v>
      </c>
      <c r="B19051" t="s">
        <v>44352</v>
      </c>
      <c r="C19051" t="s">
        <v>44353</v>
      </c>
      <c r="D19051" t="s">
        <v>313</v>
      </c>
      <c r="E19051" t="s">
        <v>12</v>
      </c>
      <c r="F19051" t="s">
        <v>44354</v>
      </c>
    </row>
    <row r="19052" spans="1:6" x14ac:dyDescent="0.3">
      <c r="A19052">
        <v>431553840</v>
      </c>
      <c r="B19052" t="s">
        <v>44355</v>
      </c>
      <c r="C19052" t="s">
        <v>44356</v>
      </c>
      <c r="D19052" t="s">
        <v>47</v>
      </c>
      <c r="E19052" t="s">
        <v>12</v>
      </c>
      <c r="F19052" t="s">
        <v>44357</v>
      </c>
    </row>
    <row r="19053" spans="1:6" x14ac:dyDescent="0.3">
      <c r="A19053">
        <v>431553844</v>
      </c>
      <c r="B19053" t="s">
        <v>44358</v>
      </c>
      <c r="C19053" t="s">
        <v>28012</v>
      </c>
      <c r="D19053" t="s">
        <v>1209</v>
      </c>
      <c r="E19053" t="s">
        <v>12</v>
      </c>
      <c r="F19053" t="s">
        <v>44359</v>
      </c>
    </row>
    <row r="19054" spans="1:6" x14ac:dyDescent="0.3">
      <c r="A19054">
        <v>431553849</v>
      </c>
      <c r="B19054" t="s">
        <v>44360</v>
      </c>
      <c r="C19054" t="s">
        <v>44361</v>
      </c>
      <c r="D19054" t="s">
        <v>22</v>
      </c>
      <c r="E19054" t="s">
        <v>12</v>
      </c>
      <c r="F19054" t="s">
        <v>44362</v>
      </c>
    </row>
    <row r="19055" spans="1:6" x14ac:dyDescent="0.3">
      <c r="A19055">
        <v>431553857</v>
      </c>
      <c r="B19055" t="s">
        <v>44363</v>
      </c>
      <c r="C19055" t="s">
        <v>511</v>
      </c>
      <c r="D19055" t="s">
        <v>512</v>
      </c>
      <c r="E19055" t="s">
        <v>12</v>
      </c>
      <c r="F19055" t="s">
        <v>513</v>
      </c>
    </row>
    <row r="19056" spans="1:6" x14ac:dyDescent="0.3">
      <c r="A19056">
        <v>431553859</v>
      </c>
      <c r="B19056" t="s">
        <v>44364</v>
      </c>
      <c r="C19056" t="s">
        <v>44365</v>
      </c>
      <c r="D19056" t="s">
        <v>17</v>
      </c>
      <c r="E19056" t="s">
        <v>12</v>
      </c>
      <c r="F19056" t="s">
        <v>44366</v>
      </c>
    </row>
    <row r="19057" spans="1:6" x14ac:dyDescent="0.3">
      <c r="A19057">
        <v>431554054</v>
      </c>
      <c r="B19057" t="s">
        <v>44367</v>
      </c>
      <c r="C19057" t="s">
        <v>44368</v>
      </c>
      <c r="D19057" t="s">
        <v>427</v>
      </c>
      <c r="E19057" t="s">
        <v>12</v>
      </c>
      <c r="F19057" t="s">
        <v>3872</v>
      </c>
    </row>
    <row r="19058" spans="1:6" x14ac:dyDescent="0.3">
      <c r="A19058">
        <v>431554194</v>
      </c>
      <c r="B19058" t="s">
        <v>44369</v>
      </c>
      <c r="C19058" t="s">
        <v>44370</v>
      </c>
      <c r="D19058" t="s">
        <v>152</v>
      </c>
      <c r="E19058" t="s">
        <v>12</v>
      </c>
      <c r="F19058" t="s">
        <v>44371</v>
      </c>
    </row>
    <row r="19059" spans="1:6" x14ac:dyDescent="0.3">
      <c r="A19059">
        <v>431554198</v>
      </c>
      <c r="B19059" t="s">
        <v>44372</v>
      </c>
      <c r="C19059" t="s">
        <v>44373</v>
      </c>
      <c r="D19059" t="s">
        <v>4005</v>
      </c>
      <c r="E19059" t="s">
        <v>12</v>
      </c>
      <c r="F19059" t="s">
        <v>44374</v>
      </c>
    </row>
    <row r="19060" spans="1:6" x14ac:dyDescent="0.3">
      <c r="A19060">
        <v>431554202</v>
      </c>
      <c r="B19060" t="s">
        <v>44375</v>
      </c>
      <c r="C19060" t="s">
        <v>44376</v>
      </c>
      <c r="D19060" t="s">
        <v>17</v>
      </c>
      <c r="E19060" t="s">
        <v>12</v>
      </c>
      <c r="F19060" t="s">
        <v>44377</v>
      </c>
    </row>
    <row r="19061" spans="1:6" x14ac:dyDescent="0.3">
      <c r="A19061">
        <v>431554209</v>
      </c>
      <c r="B19061" t="s">
        <v>44378</v>
      </c>
      <c r="C19061" t="s">
        <v>44379</v>
      </c>
      <c r="D19061" t="s">
        <v>47</v>
      </c>
      <c r="E19061" t="s">
        <v>12</v>
      </c>
      <c r="F19061" t="s">
        <v>44380</v>
      </c>
    </row>
    <row r="19062" spans="1:6" x14ac:dyDescent="0.3">
      <c r="A19062">
        <v>431554307</v>
      </c>
      <c r="B19062" t="s">
        <v>44381</v>
      </c>
      <c r="C19062" t="s">
        <v>44382</v>
      </c>
      <c r="D19062" t="s">
        <v>17</v>
      </c>
      <c r="E19062" t="s">
        <v>12</v>
      </c>
      <c r="F19062" t="s">
        <v>44383</v>
      </c>
    </row>
    <row r="19063" spans="1:6" x14ac:dyDescent="0.3">
      <c r="A19063">
        <v>431554315</v>
      </c>
      <c r="B19063" t="s">
        <v>44384</v>
      </c>
      <c r="C19063" t="s">
        <v>44385</v>
      </c>
      <c r="D19063" t="s">
        <v>11</v>
      </c>
      <c r="E19063" t="s">
        <v>12</v>
      </c>
      <c r="F19063" t="s">
        <v>44386</v>
      </c>
    </row>
    <row r="19064" spans="1:6" x14ac:dyDescent="0.3">
      <c r="A19064">
        <v>431554529</v>
      </c>
      <c r="B19064" t="s">
        <v>44387</v>
      </c>
      <c r="C19064" t="s">
        <v>44388</v>
      </c>
      <c r="D19064" t="s">
        <v>670</v>
      </c>
      <c r="E19064" t="s">
        <v>12</v>
      </c>
      <c r="F19064" t="s">
        <v>44389</v>
      </c>
    </row>
    <row r="19065" spans="1:6" x14ac:dyDescent="0.3">
      <c r="A19065">
        <v>431554639</v>
      </c>
      <c r="B19065" t="s">
        <v>44390</v>
      </c>
      <c r="C19065" t="s">
        <v>44391</v>
      </c>
      <c r="D19065" t="s">
        <v>47</v>
      </c>
      <c r="E19065" t="s">
        <v>12</v>
      </c>
      <c r="F19065" t="s">
        <v>44392</v>
      </c>
    </row>
    <row r="19066" spans="1:6" x14ac:dyDescent="0.3">
      <c r="A19066">
        <v>431554661</v>
      </c>
      <c r="B19066" t="s">
        <v>44393</v>
      </c>
      <c r="C19066" t="s">
        <v>13119</v>
      </c>
      <c r="D19066" t="s">
        <v>1601</v>
      </c>
      <c r="E19066" t="s">
        <v>12</v>
      </c>
      <c r="F19066" t="s">
        <v>44394</v>
      </c>
    </row>
    <row r="19067" spans="1:6" x14ac:dyDescent="0.3">
      <c r="A19067">
        <v>431554774</v>
      </c>
      <c r="B19067" t="s">
        <v>44395</v>
      </c>
      <c r="C19067" t="s">
        <v>44396</v>
      </c>
      <c r="D19067" t="s">
        <v>126</v>
      </c>
      <c r="E19067" t="s">
        <v>12</v>
      </c>
      <c r="F19067" t="s">
        <v>3551</v>
      </c>
    </row>
    <row r="19068" spans="1:6" x14ac:dyDescent="0.3">
      <c r="A19068">
        <v>431554813</v>
      </c>
      <c r="B19068" t="s">
        <v>44397</v>
      </c>
      <c r="C19068" t="s">
        <v>44398</v>
      </c>
      <c r="D19068" t="s">
        <v>47</v>
      </c>
      <c r="E19068" t="s">
        <v>12</v>
      </c>
      <c r="F19068" t="s">
        <v>44399</v>
      </c>
    </row>
    <row r="19069" spans="1:6" x14ac:dyDescent="0.3">
      <c r="A19069">
        <v>431554851</v>
      </c>
      <c r="B19069" t="s">
        <v>44400</v>
      </c>
      <c r="C19069" t="s">
        <v>44401</v>
      </c>
      <c r="D19069" t="s">
        <v>62</v>
      </c>
      <c r="E19069" t="s">
        <v>12</v>
      </c>
      <c r="F19069" t="s">
        <v>44402</v>
      </c>
    </row>
    <row r="19070" spans="1:6" x14ac:dyDescent="0.3">
      <c r="A19070">
        <v>431554922</v>
      </c>
      <c r="B19070" t="s">
        <v>44403</v>
      </c>
      <c r="C19070" t="s">
        <v>2682</v>
      </c>
      <c r="D19070" t="s">
        <v>17</v>
      </c>
      <c r="E19070" t="s">
        <v>12</v>
      </c>
      <c r="F19070" t="s">
        <v>2683</v>
      </c>
    </row>
    <row r="19071" spans="1:6" x14ac:dyDescent="0.3">
      <c r="A19071">
        <v>431554934</v>
      </c>
      <c r="B19071" t="s">
        <v>44404</v>
      </c>
      <c r="C19071" t="s">
        <v>44405</v>
      </c>
      <c r="D19071" t="s">
        <v>37</v>
      </c>
      <c r="E19071" t="s">
        <v>12</v>
      </c>
      <c r="F19071" t="s">
        <v>44406</v>
      </c>
    </row>
    <row r="19072" spans="1:6" x14ac:dyDescent="0.3">
      <c r="A19072">
        <v>431554946</v>
      </c>
      <c r="B19072" t="s">
        <v>44407</v>
      </c>
      <c r="C19072" t="s">
        <v>44408</v>
      </c>
      <c r="D19072" t="s">
        <v>1591</v>
      </c>
      <c r="E19072" t="s">
        <v>12</v>
      </c>
      <c r="F19072" t="s">
        <v>44409</v>
      </c>
    </row>
    <row r="19073" spans="1:6" x14ac:dyDescent="0.3">
      <c r="A19073">
        <v>431555024</v>
      </c>
      <c r="B19073" t="s">
        <v>44410</v>
      </c>
      <c r="C19073" t="s">
        <v>44411</v>
      </c>
      <c r="D19073" t="s">
        <v>670</v>
      </c>
      <c r="E19073" t="s">
        <v>12</v>
      </c>
      <c r="F19073" t="s">
        <v>44412</v>
      </c>
    </row>
    <row r="19074" spans="1:6" x14ac:dyDescent="0.3">
      <c r="A19074">
        <v>431555164</v>
      </c>
      <c r="B19074" t="s">
        <v>44413</v>
      </c>
      <c r="C19074" t="s">
        <v>44414</v>
      </c>
      <c r="D19074" t="s">
        <v>47</v>
      </c>
      <c r="E19074" t="s">
        <v>12</v>
      </c>
      <c r="F19074" t="s">
        <v>44415</v>
      </c>
    </row>
    <row r="19075" spans="1:6" x14ac:dyDescent="0.3">
      <c r="A19075">
        <v>431555274</v>
      </c>
      <c r="B19075" t="s">
        <v>44416</v>
      </c>
      <c r="C19075" t="s">
        <v>44417</v>
      </c>
      <c r="D19075" t="s">
        <v>44418</v>
      </c>
      <c r="E19075" t="s">
        <v>12</v>
      </c>
      <c r="F19075" t="s">
        <v>44419</v>
      </c>
    </row>
    <row r="19076" spans="1:6" x14ac:dyDescent="0.3">
      <c r="A19076">
        <v>431555513</v>
      </c>
      <c r="B19076" t="s">
        <v>229</v>
      </c>
      <c r="C19076" t="s">
        <v>39621</v>
      </c>
      <c r="D19076" t="s">
        <v>31811</v>
      </c>
      <c r="E19076" t="s">
        <v>12</v>
      </c>
      <c r="F19076" t="s">
        <v>39622</v>
      </c>
    </row>
    <row r="19077" spans="1:6" x14ac:dyDescent="0.3">
      <c r="A19077">
        <v>431555614</v>
      </c>
      <c r="B19077" t="s">
        <v>6799</v>
      </c>
      <c r="C19077" t="s">
        <v>44420</v>
      </c>
      <c r="D19077" t="s">
        <v>2648</v>
      </c>
      <c r="E19077" t="s">
        <v>12</v>
      </c>
      <c r="F19077" t="s">
        <v>44421</v>
      </c>
    </row>
    <row r="19078" spans="1:6" x14ac:dyDescent="0.3">
      <c r="A19078">
        <v>431555754</v>
      </c>
      <c r="B19078" t="s">
        <v>44422</v>
      </c>
      <c r="C19078" t="s">
        <v>44423</v>
      </c>
      <c r="D19078" t="s">
        <v>3683</v>
      </c>
      <c r="E19078" t="s">
        <v>12</v>
      </c>
      <c r="F19078" t="s">
        <v>44424</v>
      </c>
    </row>
    <row r="19079" spans="1:6" x14ac:dyDescent="0.3">
      <c r="A19079">
        <v>431555790</v>
      </c>
      <c r="B19079" t="s">
        <v>44425</v>
      </c>
      <c r="C19079" t="s">
        <v>44426</v>
      </c>
      <c r="D19079" t="s">
        <v>1596</v>
      </c>
      <c r="E19079" t="s">
        <v>12</v>
      </c>
      <c r="F19079" t="s">
        <v>44427</v>
      </c>
    </row>
    <row r="19080" spans="1:6" x14ac:dyDescent="0.3">
      <c r="A19080">
        <v>431555969</v>
      </c>
      <c r="B19080" t="s">
        <v>8505</v>
      </c>
      <c r="C19080" t="s">
        <v>8551</v>
      </c>
      <c r="D19080" t="s">
        <v>867</v>
      </c>
      <c r="E19080" t="s">
        <v>12</v>
      </c>
      <c r="F19080" t="s">
        <v>8552</v>
      </c>
    </row>
    <row r="19081" spans="1:6" x14ac:dyDescent="0.3">
      <c r="A19081">
        <v>431556185</v>
      </c>
      <c r="B19081" t="s">
        <v>44428</v>
      </c>
      <c r="C19081" t="s">
        <v>12837</v>
      </c>
      <c r="D19081" t="s">
        <v>62</v>
      </c>
      <c r="E19081" t="s">
        <v>12</v>
      </c>
      <c r="F19081" t="s">
        <v>44429</v>
      </c>
    </row>
    <row r="19082" spans="1:6" x14ac:dyDescent="0.3">
      <c r="A19082">
        <v>431556190</v>
      </c>
      <c r="B19082" t="s">
        <v>44430</v>
      </c>
      <c r="C19082" t="s">
        <v>44431</v>
      </c>
      <c r="D19082" t="s">
        <v>7565</v>
      </c>
      <c r="E19082" t="s">
        <v>12</v>
      </c>
      <c r="F19082" t="s">
        <v>44432</v>
      </c>
    </row>
    <row r="19083" spans="1:6" x14ac:dyDescent="0.3">
      <c r="A19083">
        <v>431556292</v>
      </c>
      <c r="B19083" t="s">
        <v>44433</v>
      </c>
      <c r="C19083" t="s">
        <v>44434</v>
      </c>
      <c r="D19083" t="s">
        <v>928</v>
      </c>
      <c r="E19083" t="s">
        <v>12</v>
      </c>
      <c r="F19083" t="s">
        <v>44435</v>
      </c>
    </row>
    <row r="19084" spans="1:6" x14ac:dyDescent="0.3">
      <c r="A19084">
        <v>431556336</v>
      </c>
      <c r="B19084" t="s">
        <v>44436</v>
      </c>
      <c r="C19084" t="s">
        <v>516</v>
      </c>
      <c r="D19084" t="s">
        <v>147</v>
      </c>
      <c r="E19084" t="s">
        <v>12</v>
      </c>
      <c r="F19084" t="s">
        <v>44437</v>
      </c>
    </row>
    <row r="19085" spans="1:6" x14ac:dyDescent="0.3">
      <c r="A19085">
        <v>431556354</v>
      </c>
      <c r="B19085" t="s">
        <v>44438</v>
      </c>
      <c r="C19085" t="s">
        <v>44439</v>
      </c>
      <c r="D19085" t="s">
        <v>427</v>
      </c>
      <c r="E19085" t="s">
        <v>12</v>
      </c>
      <c r="F19085" t="s">
        <v>16591</v>
      </c>
    </row>
    <row r="19086" spans="1:6" x14ac:dyDescent="0.3">
      <c r="A19086">
        <v>431556355</v>
      </c>
      <c r="B19086" t="s">
        <v>44440</v>
      </c>
      <c r="C19086" t="s">
        <v>44441</v>
      </c>
      <c r="D19086" t="s">
        <v>11</v>
      </c>
      <c r="E19086" t="s">
        <v>12</v>
      </c>
      <c r="F19086" t="s">
        <v>44442</v>
      </c>
    </row>
    <row r="19087" spans="1:6" x14ac:dyDescent="0.3">
      <c r="A19087">
        <v>431556361</v>
      </c>
      <c r="B19087" t="s">
        <v>44443</v>
      </c>
      <c r="C19087" t="s">
        <v>44444</v>
      </c>
      <c r="D19087" t="s">
        <v>857</v>
      </c>
      <c r="E19087" t="s">
        <v>12</v>
      </c>
      <c r="F19087" t="s">
        <v>44445</v>
      </c>
    </row>
    <row r="19088" spans="1:6" x14ac:dyDescent="0.3">
      <c r="A19088">
        <v>431556365</v>
      </c>
      <c r="B19088" t="s">
        <v>44446</v>
      </c>
      <c r="C19088" t="s">
        <v>44447</v>
      </c>
      <c r="D19088" t="s">
        <v>17</v>
      </c>
      <c r="E19088" t="s">
        <v>12</v>
      </c>
      <c r="F19088" t="s">
        <v>44448</v>
      </c>
    </row>
    <row r="19089" spans="1:6" x14ac:dyDescent="0.3">
      <c r="A19089">
        <v>431556416</v>
      </c>
      <c r="B19089" t="s">
        <v>44449</v>
      </c>
      <c r="C19089" t="s">
        <v>43758</v>
      </c>
      <c r="D19089" t="s">
        <v>17</v>
      </c>
      <c r="E19089" t="s">
        <v>12</v>
      </c>
      <c r="F19089" t="s">
        <v>43759</v>
      </c>
    </row>
    <row r="19090" spans="1:6" x14ac:dyDescent="0.3">
      <c r="A19090">
        <v>431556418</v>
      </c>
      <c r="B19090" t="s">
        <v>44450</v>
      </c>
      <c r="C19090" t="s">
        <v>7569</v>
      </c>
      <c r="D19090" t="s">
        <v>7774</v>
      </c>
      <c r="E19090" t="s">
        <v>12</v>
      </c>
      <c r="F19090" t="s">
        <v>44451</v>
      </c>
    </row>
    <row r="19091" spans="1:6" x14ac:dyDescent="0.3">
      <c r="A19091">
        <v>431556448</v>
      </c>
      <c r="B19091" t="s">
        <v>44452</v>
      </c>
      <c r="C19091" t="s">
        <v>44453</v>
      </c>
      <c r="D19091" t="s">
        <v>47</v>
      </c>
      <c r="E19091" t="s">
        <v>12</v>
      </c>
      <c r="F19091" t="s">
        <v>44454</v>
      </c>
    </row>
    <row r="19092" spans="1:6" x14ac:dyDescent="0.3">
      <c r="A19092">
        <v>431556451</v>
      </c>
      <c r="B19092" t="s">
        <v>44455</v>
      </c>
      <c r="C19092" t="s">
        <v>9214</v>
      </c>
      <c r="D19092" t="s">
        <v>1174</v>
      </c>
      <c r="E19092" t="s">
        <v>12</v>
      </c>
      <c r="F19092" t="s">
        <v>44456</v>
      </c>
    </row>
    <row r="19093" spans="1:6" x14ac:dyDescent="0.3">
      <c r="A19093">
        <v>431556636</v>
      </c>
      <c r="B19093" t="s">
        <v>44457</v>
      </c>
      <c r="C19093" t="s">
        <v>44458</v>
      </c>
      <c r="D19093" t="s">
        <v>427</v>
      </c>
      <c r="E19093" t="s">
        <v>12</v>
      </c>
      <c r="F19093" t="s">
        <v>44459</v>
      </c>
    </row>
    <row r="19094" spans="1:6" x14ac:dyDescent="0.3">
      <c r="A19094">
        <v>431556670</v>
      </c>
      <c r="B19094" t="s">
        <v>3084</v>
      </c>
      <c r="C19094" t="s">
        <v>44460</v>
      </c>
      <c r="D19094" t="s">
        <v>17623</v>
      </c>
      <c r="E19094" t="s">
        <v>12</v>
      </c>
      <c r="F19094" t="s">
        <v>44461</v>
      </c>
    </row>
    <row r="19095" spans="1:6" x14ac:dyDescent="0.3">
      <c r="A19095">
        <v>431556676</v>
      </c>
      <c r="B19095" t="s">
        <v>7317</v>
      </c>
      <c r="C19095" t="s">
        <v>44462</v>
      </c>
      <c r="D19095" t="s">
        <v>2944</v>
      </c>
      <c r="E19095" t="s">
        <v>12</v>
      </c>
      <c r="F19095" t="s">
        <v>44463</v>
      </c>
    </row>
    <row r="19096" spans="1:6" x14ac:dyDescent="0.3">
      <c r="A19096">
        <v>431556788</v>
      </c>
      <c r="B19096" t="s">
        <v>44464</v>
      </c>
      <c r="C19096" t="s">
        <v>44465</v>
      </c>
      <c r="D19096" t="s">
        <v>117</v>
      </c>
      <c r="E19096" t="s">
        <v>12</v>
      </c>
      <c r="F19096" t="s">
        <v>44466</v>
      </c>
    </row>
    <row r="19097" spans="1:6" x14ac:dyDescent="0.3">
      <c r="A19097">
        <v>431556813</v>
      </c>
      <c r="B19097" t="s">
        <v>44467</v>
      </c>
      <c r="C19097" t="s">
        <v>9539</v>
      </c>
      <c r="D19097" t="s">
        <v>4907</v>
      </c>
      <c r="E19097" t="s">
        <v>12</v>
      </c>
      <c r="F19097" t="s">
        <v>44468</v>
      </c>
    </row>
    <row r="19098" spans="1:6" x14ac:dyDescent="0.3">
      <c r="A19098">
        <v>431556815</v>
      </c>
      <c r="B19098" t="s">
        <v>44469</v>
      </c>
      <c r="C19098" t="s">
        <v>44470</v>
      </c>
      <c r="D19098" t="s">
        <v>17</v>
      </c>
      <c r="E19098" t="s">
        <v>12</v>
      </c>
      <c r="F19098" t="s">
        <v>44471</v>
      </c>
    </row>
    <row r="19099" spans="1:6" x14ac:dyDescent="0.3">
      <c r="A19099">
        <v>431556943</v>
      </c>
      <c r="B19099" t="s">
        <v>3046</v>
      </c>
      <c r="C19099" t="s">
        <v>44472</v>
      </c>
      <c r="D19099" t="s">
        <v>334</v>
      </c>
      <c r="E19099" t="s">
        <v>12</v>
      </c>
      <c r="F19099" t="s">
        <v>44473</v>
      </c>
    </row>
    <row r="19100" spans="1:6" x14ac:dyDescent="0.3">
      <c r="A19100">
        <v>431557230</v>
      </c>
      <c r="B19100" t="s">
        <v>44474</v>
      </c>
      <c r="C19100" t="s">
        <v>6925</v>
      </c>
      <c r="D19100" t="s">
        <v>17</v>
      </c>
      <c r="E19100" t="s">
        <v>12</v>
      </c>
      <c r="F19100" t="s">
        <v>6926</v>
      </c>
    </row>
    <row r="19101" spans="1:6" x14ac:dyDescent="0.3">
      <c r="A19101">
        <v>431557280</v>
      </c>
      <c r="B19101" t="s">
        <v>44475</v>
      </c>
      <c r="C19101" t="s">
        <v>7608</v>
      </c>
      <c r="D19101" t="s">
        <v>7152</v>
      </c>
      <c r="E19101" t="s">
        <v>12</v>
      </c>
      <c r="F19101" t="s">
        <v>44476</v>
      </c>
    </row>
    <row r="19102" spans="1:6" x14ac:dyDescent="0.3">
      <c r="A19102">
        <v>431557292</v>
      </c>
      <c r="B19102" t="s">
        <v>44477</v>
      </c>
      <c r="C19102" t="s">
        <v>44478</v>
      </c>
      <c r="D19102" t="s">
        <v>2638</v>
      </c>
      <c r="E19102" t="s">
        <v>12</v>
      </c>
      <c r="F19102" t="s">
        <v>44479</v>
      </c>
    </row>
    <row r="19103" spans="1:6" x14ac:dyDescent="0.3">
      <c r="A19103">
        <v>431557314</v>
      </c>
      <c r="B19103" t="s">
        <v>44480</v>
      </c>
      <c r="C19103" t="s">
        <v>29197</v>
      </c>
      <c r="D19103" t="s">
        <v>3879</v>
      </c>
      <c r="E19103" t="s">
        <v>12</v>
      </c>
      <c r="F19103" t="s">
        <v>44481</v>
      </c>
    </row>
    <row r="19104" spans="1:6" x14ac:dyDescent="0.3">
      <c r="A19104">
        <v>431557401</v>
      </c>
      <c r="B19104" t="s">
        <v>44482</v>
      </c>
      <c r="C19104" t="s">
        <v>44483</v>
      </c>
      <c r="D19104" t="s">
        <v>885</v>
      </c>
      <c r="E19104" t="s">
        <v>12</v>
      </c>
      <c r="F19104" t="s">
        <v>44484</v>
      </c>
    </row>
    <row r="19105" spans="1:6" x14ac:dyDescent="0.3">
      <c r="A19105">
        <v>431557403</v>
      </c>
      <c r="B19105" t="s">
        <v>44485</v>
      </c>
      <c r="C19105" t="s">
        <v>44486</v>
      </c>
      <c r="D19105" t="s">
        <v>147</v>
      </c>
      <c r="E19105" t="s">
        <v>12</v>
      </c>
      <c r="F19105" t="s">
        <v>44487</v>
      </c>
    </row>
    <row r="19106" spans="1:6" x14ac:dyDescent="0.3">
      <c r="A19106">
        <v>431557406</v>
      </c>
      <c r="B19106" t="s">
        <v>44488</v>
      </c>
      <c r="C19106" t="s">
        <v>44489</v>
      </c>
      <c r="D19106" t="s">
        <v>17</v>
      </c>
      <c r="E19106" t="s">
        <v>12</v>
      </c>
      <c r="F19106" t="s">
        <v>14720</v>
      </c>
    </row>
    <row r="19107" spans="1:6" x14ac:dyDescent="0.3">
      <c r="A19107">
        <v>431557527</v>
      </c>
      <c r="B19107" t="s">
        <v>44490</v>
      </c>
      <c r="C19107" t="s">
        <v>44491</v>
      </c>
      <c r="D19107" t="s">
        <v>11</v>
      </c>
      <c r="E19107" t="s">
        <v>12</v>
      </c>
      <c r="F19107" t="s">
        <v>44492</v>
      </c>
    </row>
    <row r="19108" spans="1:6" x14ac:dyDescent="0.3">
      <c r="A19108">
        <v>431557555</v>
      </c>
      <c r="B19108" t="s">
        <v>44493</v>
      </c>
      <c r="C19108" t="s">
        <v>44494</v>
      </c>
      <c r="D19108" t="s">
        <v>17</v>
      </c>
      <c r="E19108" t="s">
        <v>12</v>
      </c>
      <c r="F19108" t="s">
        <v>44495</v>
      </c>
    </row>
    <row r="19109" spans="1:6" x14ac:dyDescent="0.3">
      <c r="A19109">
        <v>431557871</v>
      </c>
      <c r="B19109" t="s">
        <v>44496</v>
      </c>
      <c r="C19109" t="s">
        <v>11174</v>
      </c>
      <c r="D19109" t="s">
        <v>1241</v>
      </c>
      <c r="E19109" t="s">
        <v>12</v>
      </c>
      <c r="F19109" t="s">
        <v>44497</v>
      </c>
    </row>
    <row r="19110" spans="1:6" x14ac:dyDescent="0.3">
      <c r="A19110">
        <v>431557875</v>
      </c>
      <c r="B19110" t="s">
        <v>565</v>
      </c>
      <c r="C19110" t="s">
        <v>40758</v>
      </c>
      <c r="D19110" t="s">
        <v>17</v>
      </c>
      <c r="E19110" t="s">
        <v>12</v>
      </c>
      <c r="F19110" t="s">
        <v>40759</v>
      </c>
    </row>
    <row r="19111" spans="1:6" x14ac:dyDescent="0.3">
      <c r="A19111">
        <v>431557885</v>
      </c>
      <c r="B19111" t="s">
        <v>44498</v>
      </c>
      <c r="C19111" t="s">
        <v>9516</v>
      </c>
      <c r="D19111" t="s">
        <v>16393</v>
      </c>
      <c r="E19111" t="s">
        <v>12</v>
      </c>
      <c r="F19111" t="s">
        <v>44499</v>
      </c>
    </row>
    <row r="19112" spans="1:6" x14ac:dyDescent="0.3">
      <c r="A19112">
        <v>431557948</v>
      </c>
      <c r="B19112" t="s">
        <v>44500</v>
      </c>
      <c r="C19112" t="s">
        <v>24187</v>
      </c>
      <c r="D19112" t="s">
        <v>47</v>
      </c>
      <c r="E19112" t="s">
        <v>12</v>
      </c>
      <c r="F19112" t="s">
        <v>24188</v>
      </c>
    </row>
    <row r="19113" spans="1:6" x14ac:dyDescent="0.3">
      <c r="A19113">
        <v>431557949</v>
      </c>
      <c r="B19113" t="s">
        <v>44501</v>
      </c>
      <c r="C19113" t="s">
        <v>44502</v>
      </c>
      <c r="D19113" t="s">
        <v>47</v>
      </c>
      <c r="E19113" t="s">
        <v>12</v>
      </c>
      <c r="F19113" t="s">
        <v>44503</v>
      </c>
    </row>
    <row r="19114" spans="1:6" x14ac:dyDescent="0.3">
      <c r="A19114">
        <v>431557954</v>
      </c>
      <c r="B19114" t="s">
        <v>44504</v>
      </c>
      <c r="C19114" t="s">
        <v>44505</v>
      </c>
      <c r="D19114" t="s">
        <v>47</v>
      </c>
      <c r="E19114" t="s">
        <v>12</v>
      </c>
      <c r="F19114" t="s">
        <v>44506</v>
      </c>
    </row>
    <row r="19115" spans="1:6" x14ac:dyDescent="0.3">
      <c r="A19115">
        <v>431558133</v>
      </c>
      <c r="B19115" t="s">
        <v>44507</v>
      </c>
      <c r="C19115" t="s">
        <v>27991</v>
      </c>
      <c r="D19115" t="s">
        <v>17</v>
      </c>
      <c r="E19115" t="s">
        <v>12</v>
      </c>
      <c r="F19115" t="s">
        <v>27992</v>
      </c>
    </row>
    <row r="19116" spans="1:6" x14ac:dyDescent="0.3">
      <c r="A19116">
        <v>431558136</v>
      </c>
      <c r="B19116" t="s">
        <v>44508</v>
      </c>
      <c r="C19116" t="s">
        <v>44509</v>
      </c>
      <c r="D19116" t="s">
        <v>47</v>
      </c>
      <c r="E19116" t="s">
        <v>12</v>
      </c>
      <c r="F19116" t="s">
        <v>3551</v>
      </c>
    </row>
    <row r="19117" spans="1:6" x14ac:dyDescent="0.3">
      <c r="A19117">
        <v>431558248</v>
      </c>
      <c r="B19117" t="s">
        <v>1036</v>
      </c>
      <c r="C19117" t="s">
        <v>701</v>
      </c>
      <c r="D19117" t="s">
        <v>1321</v>
      </c>
      <c r="E19117" t="s">
        <v>12</v>
      </c>
      <c r="F19117" t="s">
        <v>44510</v>
      </c>
    </row>
    <row r="19118" spans="1:6" x14ac:dyDescent="0.3">
      <c r="A19118">
        <v>431558250</v>
      </c>
      <c r="B19118" t="s">
        <v>44511</v>
      </c>
      <c r="C19118" t="s">
        <v>33778</v>
      </c>
      <c r="D19118" t="s">
        <v>1937</v>
      </c>
      <c r="E19118" t="s">
        <v>12</v>
      </c>
      <c r="F19118" t="s">
        <v>33779</v>
      </c>
    </row>
    <row r="19119" spans="1:6" x14ac:dyDescent="0.3">
      <c r="A19119">
        <v>431558297</v>
      </c>
      <c r="B19119" t="s">
        <v>44512</v>
      </c>
      <c r="C19119" t="s">
        <v>44513</v>
      </c>
      <c r="D19119" t="s">
        <v>697</v>
      </c>
      <c r="E19119" t="s">
        <v>12</v>
      </c>
      <c r="F19119" t="s">
        <v>44514</v>
      </c>
    </row>
    <row r="19120" spans="1:6" x14ac:dyDescent="0.3">
      <c r="A19120">
        <v>431558310</v>
      </c>
      <c r="B19120" t="s">
        <v>44515</v>
      </c>
      <c r="C19120" t="s">
        <v>44516</v>
      </c>
      <c r="D19120" t="s">
        <v>47</v>
      </c>
      <c r="E19120" t="s">
        <v>12</v>
      </c>
      <c r="F19120" t="s">
        <v>44517</v>
      </c>
    </row>
    <row r="19121" spans="1:6" x14ac:dyDescent="0.3">
      <c r="A19121">
        <v>431558366</v>
      </c>
      <c r="B19121" t="s">
        <v>44518</v>
      </c>
      <c r="C19121" t="s">
        <v>44519</v>
      </c>
      <c r="D19121" t="s">
        <v>47</v>
      </c>
      <c r="E19121" t="s">
        <v>12</v>
      </c>
      <c r="F19121" t="s">
        <v>44520</v>
      </c>
    </row>
    <row r="19122" spans="1:6" x14ac:dyDescent="0.3">
      <c r="A19122">
        <v>431558376</v>
      </c>
      <c r="B19122" t="s">
        <v>6546</v>
      </c>
      <c r="C19122" t="s">
        <v>15180</v>
      </c>
      <c r="D19122" t="s">
        <v>1596</v>
      </c>
      <c r="E19122" t="s">
        <v>12</v>
      </c>
      <c r="F19122" t="s">
        <v>44521</v>
      </c>
    </row>
    <row r="19123" spans="1:6" x14ac:dyDescent="0.3">
      <c r="A19123">
        <v>431558387</v>
      </c>
      <c r="B19123" t="s">
        <v>44522</v>
      </c>
      <c r="C19123" t="s">
        <v>3859</v>
      </c>
      <c r="D19123" t="s">
        <v>67</v>
      </c>
      <c r="E19123" t="s">
        <v>12</v>
      </c>
      <c r="F19123" t="s">
        <v>44523</v>
      </c>
    </row>
    <row r="19124" spans="1:6" x14ac:dyDescent="0.3">
      <c r="A19124">
        <v>431558427</v>
      </c>
      <c r="B19124" t="s">
        <v>1027</v>
      </c>
      <c r="C19124" t="s">
        <v>44524</v>
      </c>
      <c r="D19124" t="s">
        <v>2648</v>
      </c>
      <c r="E19124" t="s">
        <v>12</v>
      </c>
      <c r="F19124" t="s">
        <v>44525</v>
      </c>
    </row>
    <row r="19125" spans="1:6" x14ac:dyDescent="0.3">
      <c r="A19125">
        <v>431558437</v>
      </c>
      <c r="B19125" t="s">
        <v>44526</v>
      </c>
      <c r="C19125" t="s">
        <v>44527</v>
      </c>
      <c r="D19125" t="s">
        <v>1209</v>
      </c>
      <c r="E19125" t="s">
        <v>12</v>
      </c>
      <c r="F19125" t="s">
        <v>44528</v>
      </c>
    </row>
    <row r="19126" spans="1:6" x14ac:dyDescent="0.3">
      <c r="A19126">
        <v>431558442</v>
      </c>
      <c r="B19126" t="s">
        <v>44529</v>
      </c>
      <c r="C19126" t="s">
        <v>13119</v>
      </c>
      <c r="D19126" t="s">
        <v>15688</v>
      </c>
      <c r="E19126" t="s">
        <v>12</v>
      </c>
      <c r="F19126" t="s">
        <v>44530</v>
      </c>
    </row>
    <row r="19127" spans="1:6" x14ac:dyDescent="0.3">
      <c r="A19127">
        <v>431558455</v>
      </c>
      <c r="B19127" t="s">
        <v>44531</v>
      </c>
      <c r="C19127" t="s">
        <v>44532</v>
      </c>
      <c r="D19127" t="s">
        <v>17</v>
      </c>
      <c r="E19127" t="s">
        <v>12</v>
      </c>
      <c r="F19127" t="s">
        <v>44533</v>
      </c>
    </row>
    <row r="19128" spans="1:6" x14ac:dyDescent="0.3">
      <c r="A19128">
        <v>431558461</v>
      </c>
      <c r="B19128" t="s">
        <v>3084</v>
      </c>
      <c r="C19128" t="s">
        <v>44534</v>
      </c>
      <c r="D19128" t="s">
        <v>19600</v>
      </c>
      <c r="E19128" t="s">
        <v>12</v>
      </c>
      <c r="F19128" t="s">
        <v>44535</v>
      </c>
    </row>
    <row r="19129" spans="1:6" x14ac:dyDescent="0.3">
      <c r="A19129">
        <v>431558517</v>
      </c>
      <c r="B19129" t="s">
        <v>44536</v>
      </c>
      <c r="C19129" t="s">
        <v>44537</v>
      </c>
      <c r="D19129" t="s">
        <v>17</v>
      </c>
      <c r="E19129" t="s">
        <v>12</v>
      </c>
      <c r="F19129" t="s">
        <v>44538</v>
      </c>
    </row>
    <row r="19130" spans="1:6" x14ac:dyDescent="0.3">
      <c r="A19130">
        <v>431558610</v>
      </c>
      <c r="B19130" t="s">
        <v>44539</v>
      </c>
      <c r="C19130" t="s">
        <v>44540</v>
      </c>
      <c r="D19130" t="s">
        <v>867</v>
      </c>
      <c r="E19130" t="s">
        <v>12</v>
      </c>
      <c r="F19130" t="s">
        <v>44541</v>
      </c>
    </row>
    <row r="19131" spans="1:6" x14ac:dyDescent="0.3">
      <c r="A19131">
        <v>431558642</v>
      </c>
      <c r="B19131" t="s">
        <v>874</v>
      </c>
      <c r="C19131" t="s">
        <v>44542</v>
      </c>
      <c r="D19131" t="s">
        <v>2246</v>
      </c>
      <c r="E19131" t="s">
        <v>12</v>
      </c>
      <c r="F19131" t="s">
        <v>9632</v>
      </c>
    </row>
    <row r="19132" spans="1:6" x14ac:dyDescent="0.3">
      <c r="A19132">
        <v>431558753</v>
      </c>
      <c r="B19132" t="s">
        <v>44543</v>
      </c>
      <c r="C19132" t="s">
        <v>44544</v>
      </c>
      <c r="D19132" t="s">
        <v>276</v>
      </c>
      <c r="E19132" t="s">
        <v>12</v>
      </c>
      <c r="F19132" t="s">
        <v>44545</v>
      </c>
    </row>
    <row r="19133" spans="1:6" x14ac:dyDescent="0.3">
      <c r="A19133">
        <v>431558790</v>
      </c>
      <c r="B19133" t="s">
        <v>44546</v>
      </c>
      <c r="C19133" t="s">
        <v>44547</v>
      </c>
      <c r="D19133" t="s">
        <v>980</v>
      </c>
      <c r="E19133" t="s">
        <v>12</v>
      </c>
      <c r="F19133" t="s">
        <v>44548</v>
      </c>
    </row>
    <row r="19134" spans="1:6" x14ac:dyDescent="0.3">
      <c r="A19134">
        <v>431558860</v>
      </c>
      <c r="B19134" t="s">
        <v>44549</v>
      </c>
      <c r="C19134" t="s">
        <v>44550</v>
      </c>
      <c r="D19134" t="s">
        <v>17</v>
      </c>
      <c r="E19134" t="s">
        <v>12</v>
      </c>
      <c r="F19134" t="s">
        <v>44551</v>
      </c>
    </row>
    <row r="19135" spans="1:6" x14ac:dyDescent="0.3">
      <c r="A19135">
        <v>431559013</v>
      </c>
      <c r="B19135" t="s">
        <v>44552</v>
      </c>
      <c r="C19135" t="s">
        <v>44553</v>
      </c>
      <c r="D19135" t="s">
        <v>11</v>
      </c>
      <c r="E19135" t="s">
        <v>12</v>
      </c>
      <c r="F19135" t="s">
        <v>44554</v>
      </c>
    </row>
    <row r="19136" spans="1:6" x14ac:dyDescent="0.3">
      <c r="A19136">
        <v>431559189</v>
      </c>
      <c r="B19136" t="s">
        <v>44555</v>
      </c>
      <c r="C19136" t="s">
        <v>44556</v>
      </c>
      <c r="D19136" t="s">
        <v>1481</v>
      </c>
      <c r="E19136" t="s">
        <v>12</v>
      </c>
      <c r="F19136" t="s">
        <v>44557</v>
      </c>
    </row>
    <row r="19137" spans="1:6" x14ac:dyDescent="0.3">
      <c r="A19137">
        <v>431559593</v>
      </c>
      <c r="B19137" t="s">
        <v>44558</v>
      </c>
      <c r="C19137" t="s">
        <v>44559</v>
      </c>
      <c r="D19137" t="s">
        <v>62</v>
      </c>
      <c r="E19137" t="s">
        <v>12</v>
      </c>
      <c r="F19137" t="s">
        <v>44560</v>
      </c>
    </row>
    <row r="19138" spans="1:6" x14ac:dyDescent="0.3">
      <c r="A19138">
        <v>431559676</v>
      </c>
      <c r="B19138" t="s">
        <v>44561</v>
      </c>
      <c r="C19138" t="s">
        <v>16536</v>
      </c>
      <c r="D19138" t="s">
        <v>1378</v>
      </c>
      <c r="E19138" t="s">
        <v>12</v>
      </c>
      <c r="F19138" t="s">
        <v>16537</v>
      </c>
    </row>
    <row r="19139" spans="1:6" x14ac:dyDescent="0.3">
      <c r="A19139">
        <v>431559682</v>
      </c>
      <c r="B19139" t="s">
        <v>44562</v>
      </c>
      <c r="C19139" t="s">
        <v>44563</v>
      </c>
      <c r="D19139" t="s">
        <v>1287</v>
      </c>
      <c r="E19139" t="s">
        <v>12</v>
      </c>
      <c r="F19139" t="s">
        <v>44564</v>
      </c>
    </row>
    <row r="19140" spans="1:6" x14ac:dyDescent="0.3">
      <c r="A19140">
        <v>431559816</v>
      </c>
      <c r="B19140" t="s">
        <v>44565</v>
      </c>
      <c r="C19140" t="s">
        <v>44566</v>
      </c>
      <c r="D19140" t="s">
        <v>9565</v>
      </c>
      <c r="E19140" t="s">
        <v>12</v>
      </c>
      <c r="F19140" t="s">
        <v>44567</v>
      </c>
    </row>
    <row r="19141" spans="1:6" x14ac:dyDescent="0.3">
      <c r="A19141">
        <v>431559828</v>
      </c>
      <c r="B19141" t="s">
        <v>44568</v>
      </c>
      <c r="C19141" t="s">
        <v>9539</v>
      </c>
      <c r="D19141" t="s">
        <v>7567</v>
      </c>
      <c r="E19141" t="s">
        <v>12</v>
      </c>
      <c r="F19141" t="s">
        <v>44569</v>
      </c>
    </row>
    <row r="19142" spans="1:6" x14ac:dyDescent="0.3">
      <c r="A19142">
        <v>431559834</v>
      </c>
      <c r="B19142" t="s">
        <v>44570</v>
      </c>
      <c r="C19142" t="s">
        <v>44571</v>
      </c>
      <c r="D19142" t="s">
        <v>17</v>
      </c>
      <c r="E19142" t="s">
        <v>12</v>
      </c>
      <c r="F19142" t="s">
        <v>44572</v>
      </c>
    </row>
    <row r="19143" spans="1:6" x14ac:dyDescent="0.3">
      <c r="A19143">
        <v>431559836</v>
      </c>
      <c r="B19143" t="s">
        <v>44573</v>
      </c>
      <c r="C19143" t="s">
        <v>44574</v>
      </c>
      <c r="D19143" t="s">
        <v>47</v>
      </c>
      <c r="E19143" t="s">
        <v>12</v>
      </c>
      <c r="F19143" t="s">
        <v>44575</v>
      </c>
    </row>
    <row r="19144" spans="1:6" x14ac:dyDescent="0.3">
      <c r="A19144">
        <v>431560127</v>
      </c>
      <c r="B19144" t="s">
        <v>44576</v>
      </c>
      <c r="C19144" t="s">
        <v>44577</v>
      </c>
      <c r="D19144" t="s">
        <v>11</v>
      </c>
      <c r="E19144" t="s">
        <v>12</v>
      </c>
      <c r="F19144" t="s">
        <v>44578</v>
      </c>
    </row>
    <row r="19145" spans="1:6" x14ac:dyDescent="0.3">
      <c r="A19145">
        <v>431560263</v>
      </c>
      <c r="B19145" t="s">
        <v>44579</v>
      </c>
      <c r="C19145" t="s">
        <v>3571</v>
      </c>
      <c r="D19145" t="s">
        <v>163</v>
      </c>
      <c r="E19145" t="s">
        <v>12</v>
      </c>
      <c r="F19145" t="s">
        <v>3572</v>
      </c>
    </row>
    <row r="19146" spans="1:6" x14ac:dyDescent="0.3">
      <c r="A19146">
        <v>431560335</v>
      </c>
      <c r="B19146" t="s">
        <v>44580</v>
      </c>
      <c r="C19146" t="s">
        <v>44581</v>
      </c>
      <c r="D19146" t="s">
        <v>980</v>
      </c>
      <c r="E19146" t="s">
        <v>12</v>
      </c>
      <c r="F19146" t="s">
        <v>44582</v>
      </c>
    </row>
    <row r="19147" spans="1:6" x14ac:dyDescent="0.3">
      <c r="A19147">
        <v>431560366</v>
      </c>
      <c r="B19147" t="s">
        <v>44583</v>
      </c>
      <c r="C19147" t="s">
        <v>44584</v>
      </c>
      <c r="D19147" t="s">
        <v>11</v>
      </c>
      <c r="E19147" t="s">
        <v>12</v>
      </c>
      <c r="F19147" t="s">
        <v>44585</v>
      </c>
    </row>
    <row r="19148" spans="1:6" x14ac:dyDescent="0.3">
      <c r="A19148">
        <v>431560375</v>
      </c>
      <c r="B19148" t="s">
        <v>44586</v>
      </c>
      <c r="C19148" t="s">
        <v>44587</v>
      </c>
      <c r="D19148" t="s">
        <v>2648</v>
      </c>
      <c r="E19148" t="s">
        <v>12</v>
      </c>
      <c r="F19148" t="s">
        <v>44588</v>
      </c>
    </row>
    <row r="19149" spans="1:6" x14ac:dyDescent="0.3">
      <c r="A19149">
        <v>431560835</v>
      </c>
      <c r="B19149" t="s">
        <v>44589</v>
      </c>
      <c r="C19149" t="s">
        <v>44590</v>
      </c>
      <c r="D19149" t="s">
        <v>1174</v>
      </c>
      <c r="E19149" t="s">
        <v>12</v>
      </c>
      <c r="F19149" t="s">
        <v>44591</v>
      </c>
    </row>
    <row r="19150" spans="1:6" x14ac:dyDescent="0.3">
      <c r="A19150">
        <v>431561015</v>
      </c>
      <c r="B19150" t="s">
        <v>44592</v>
      </c>
      <c r="C19150" t="s">
        <v>44593</v>
      </c>
      <c r="D19150" t="s">
        <v>276</v>
      </c>
      <c r="E19150" t="s">
        <v>12</v>
      </c>
      <c r="F19150" t="s">
        <v>44594</v>
      </c>
    </row>
    <row r="19151" spans="1:6" x14ac:dyDescent="0.3">
      <c r="A19151">
        <v>431561032</v>
      </c>
      <c r="B19151" t="s">
        <v>44595</v>
      </c>
      <c r="C19151" t="s">
        <v>44596</v>
      </c>
      <c r="D19151" t="s">
        <v>1160</v>
      </c>
      <c r="E19151" t="s">
        <v>12</v>
      </c>
      <c r="F19151" t="s">
        <v>44597</v>
      </c>
    </row>
    <row r="19152" spans="1:6" x14ac:dyDescent="0.3">
      <c r="A19152">
        <v>431561049</v>
      </c>
      <c r="B19152" t="s">
        <v>44598</v>
      </c>
      <c r="C19152" t="s">
        <v>1083</v>
      </c>
      <c r="D19152" t="s">
        <v>1642</v>
      </c>
      <c r="E19152" t="s">
        <v>12</v>
      </c>
      <c r="F19152" t="s">
        <v>44599</v>
      </c>
    </row>
    <row r="19153" spans="1:6" x14ac:dyDescent="0.3">
      <c r="A19153">
        <v>431561249</v>
      </c>
      <c r="B19153" t="s">
        <v>44600</v>
      </c>
      <c r="C19153" t="s">
        <v>44601</v>
      </c>
      <c r="D19153" t="s">
        <v>47</v>
      </c>
      <c r="E19153" t="s">
        <v>12</v>
      </c>
      <c r="F19153" t="s">
        <v>44602</v>
      </c>
    </row>
    <row r="19154" spans="1:6" x14ac:dyDescent="0.3">
      <c r="A19154">
        <v>431561274</v>
      </c>
      <c r="B19154" t="s">
        <v>40831</v>
      </c>
      <c r="C19154" t="s">
        <v>44603</v>
      </c>
      <c r="D19154" t="s">
        <v>253</v>
      </c>
      <c r="E19154" t="s">
        <v>12</v>
      </c>
      <c r="F19154" t="s">
        <v>254</v>
      </c>
    </row>
    <row r="19155" spans="1:6" x14ac:dyDescent="0.3">
      <c r="A19155">
        <v>431561296</v>
      </c>
      <c r="B19155" t="s">
        <v>44604</v>
      </c>
      <c r="C19155" t="s">
        <v>44605</v>
      </c>
      <c r="D19155" t="s">
        <v>1113</v>
      </c>
      <c r="E19155" t="s">
        <v>12</v>
      </c>
      <c r="F19155" t="s">
        <v>44606</v>
      </c>
    </row>
    <row r="19156" spans="1:6" x14ac:dyDescent="0.3">
      <c r="A19156">
        <v>431561434</v>
      </c>
      <c r="B19156" t="s">
        <v>44607</v>
      </c>
      <c r="C19156" t="s">
        <v>44361</v>
      </c>
      <c r="D19156" t="s">
        <v>47</v>
      </c>
      <c r="E19156" t="s">
        <v>12</v>
      </c>
      <c r="F19156" t="s">
        <v>44362</v>
      </c>
    </row>
    <row r="19157" spans="1:6" x14ac:dyDescent="0.3">
      <c r="A19157">
        <v>431561550</v>
      </c>
      <c r="B19157" t="s">
        <v>44608</v>
      </c>
      <c r="C19157" t="s">
        <v>44609</v>
      </c>
      <c r="D19157" t="s">
        <v>44610</v>
      </c>
      <c r="E19157" t="s">
        <v>12</v>
      </c>
      <c r="F19157" t="s">
        <v>44611</v>
      </c>
    </row>
    <row r="19158" spans="1:6" x14ac:dyDescent="0.3">
      <c r="A19158">
        <v>431561561</v>
      </c>
      <c r="B19158" t="s">
        <v>1027</v>
      </c>
      <c r="C19158" t="s">
        <v>44612</v>
      </c>
      <c r="D19158" t="s">
        <v>1287</v>
      </c>
      <c r="E19158" t="s">
        <v>12</v>
      </c>
      <c r="F19158" t="s">
        <v>44613</v>
      </c>
    </row>
    <row r="19159" spans="1:6" x14ac:dyDescent="0.3">
      <c r="A19159">
        <v>431561572</v>
      </c>
      <c r="B19159" t="s">
        <v>15889</v>
      </c>
      <c r="C19159" t="s">
        <v>44614</v>
      </c>
      <c r="D19159" t="s">
        <v>670</v>
      </c>
      <c r="E19159" t="s">
        <v>12</v>
      </c>
      <c r="F19159" t="s">
        <v>44615</v>
      </c>
    </row>
    <row r="19160" spans="1:6" x14ac:dyDescent="0.3">
      <c r="A19160">
        <v>431561610</v>
      </c>
      <c r="B19160" t="s">
        <v>44616</v>
      </c>
      <c r="C19160" t="s">
        <v>44617</v>
      </c>
      <c r="D19160" t="s">
        <v>9568</v>
      </c>
      <c r="E19160" t="s">
        <v>12</v>
      </c>
      <c r="F19160" t="s">
        <v>44618</v>
      </c>
    </row>
    <row r="19161" spans="1:6" x14ac:dyDescent="0.3">
      <c r="A19161">
        <v>431561745</v>
      </c>
      <c r="B19161" t="s">
        <v>8505</v>
      </c>
      <c r="C19161" t="s">
        <v>8541</v>
      </c>
      <c r="D19161" t="s">
        <v>11</v>
      </c>
      <c r="E19161" t="s">
        <v>12</v>
      </c>
      <c r="F19161" t="s">
        <v>8542</v>
      </c>
    </row>
    <row r="19162" spans="1:6" x14ac:dyDescent="0.3">
      <c r="A19162">
        <v>431561752</v>
      </c>
      <c r="B19162" t="s">
        <v>44619</v>
      </c>
      <c r="C19162" t="s">
        <v>44620</v>
      </c>
      <c r="D19162" t="s">
        <v>1410</v>
      </c>
      <c r="E19162" t="s">
        <v>12</v>
      </c>
      <c r="F19162" t="s">
        <v>44621</v>
      </c>
    </row>
    <row r="19163" spans="1:6" x14ac:dyDescent="0.3">
      <c r="A19163">
        <v>431561857</v>
      </c>
      <c r="B19163" t="s">
        <v>44622</v>
      </c>
      <c r="C19163" t="s">
        <v>44623</v>
      </c>
      <c r="D19163" t="s">
        <v>67</v>
      </c>
      <c r="E19163" t="s">
        <v>12</v>
      </c>
      <c r="F19163" t="s">
        <v>44624</v>
      </c>
    </row>
    <row r="19164" spans="1:6" x14ac:dyDescent="0.3">
      <c r="A19164">
        <v>431561953</v>
      </c>
      <c r="B19164" t="s">
        <v>44625</v>
      </c>
      <c r="C19164" t="s">
        <v>33721</v>
      </c>
      <c r="D19164" t="s">
        <v>334</v>
      </c>
      <c r="E19164" t="s">
        <v>12</v>
      </c>
      <c r="F19164" t="s">
        <v>44626</v>
      </c>
    </row>
    <row r="19165" spans="1:6" x14ac:dyDescent="0.3">
      <c r="A19165">
        <v>431561968</v>
      </c>
      <c r="B19165" t="s">
        <v>44627</v>
      </c>
      <c r="C19165" t="s">
        <v>44628</v>
      </c>
      <c r="D19165" t="s">
        <v>4243</v>
      </c>
      <c r="E19165" t="s">
        <v>12</v>
      </c>
      <c r="F19165" t="s">
        <v>44629</v>
      </c>
    </row>
    <row r="19166" spans="1:6" x14ac:dyDescent="0.3">
      <c r="A19166">
        <v>431562086</v>
      </c>
      <c r="B19166" t="s">
        <v>44630</v>
      </c>
      <c r="C19166" t="s">
        <v>44631</v>
      </c>
      <c r="D19166" t="s">
        <v>62</v>
      </c>
      <c r="E19166" t="s">
        <v>12</v>
      </c>
      <c r="F19166" t="s">
        <v>44632</v>
      </c>
    </row>
    <row r="19167" spans="1:6" x14ac:dyDescent="0.3">
      <c r="A19167">
        <v>431562091</v>
      </c>
      <c r="B19167" t="s">
        <v>44633</v>
      </c>
      <c r="C19167" t="s">
        <v>44634</v>
      </c>
      <c r="D19167" t="s">
        <v>313</v>
      </c>
      <c r="E19167" t="s">
        <v>12</v>
      </c>
      <c r="F19167" t="s">
        <v>44635</v>
      </c>
    </row>
    <row r="19168" spans="1:6" x14ac:dyDescent="0.3">
      <c r="A19168">
        <v>431562094</v>
      </c>
      <c r="B19168" t="s">
        <v>44636</v>
      </c>
      <c r="C19168" t="s">
        <v>9374</v>
      </c>
      <c r="D19168" t="s">
        <v>802</v>
      </c>
      <c r="E19168" t="s">
        <v>12</v>
      </c>
      <c r="F19168" t="s">
        <v>44637</v>
      </c>
    </row>
    <row r="19169" spans="1:6" x14ac:dyDescent="0.3">
      <c r="A19169">
        <v>431562193</v>
      </c>
      <c r="B19169" t="s">
        <v>44638</v>
      </c>
      <c r="C19169" t="s">
        <v>44639</v>
      </c>
      <c r="D19169" t="s">
        <v>4370</v>
      </c>
      <c r="E19169" t="s">
        <v>12</v>
      </c>
      <c r="F19169" t="s">
        <v>44640</v>
      </c>
    </row>
    <row r="19170" spans="1:6" x14ac:dyDescent="0.3">
      <c r="A19170">
        <v>431562408</v>
      </c>
      <c r="B19170" t="s">
        <v>44641</v>
      </c>
      <c r="C19170" t="s">
        <v>11529</v>
      </c>
      <c r="D19170" t="s">
        <v>857</v>
      </c>
      <c r="E19170" t="s">
        <v>12</v>
      </c>
      <c r="F19170" t="s">
        <v>11530</v>
      </c>
    </row>
    <row r="19171" spans="1:6" x14ac:dyDescent="0.3">
      <c r="A19171">
        <v>431562415</v>
      </c>
      <c r="B19171" t="s">
        <v>44642</v>
      </c>
      <c r="C19171" t="s">
        <v>44643</v>
      </c>
      <c r="D19171" t="s">
        <v>17</v>
      </c>
      <c r="E19171" t="s">
        <v>12</v>
      </c>
      <c r="F19171" t="s">
        <v>44644</v>
      </c>
    </row>
    <row r="19172" spans="1:6" x14ac:dyDescent="0.3">
      <c r="A19172">
        <v>431562417</v>
      </c>
      <c r="B19172" t="s">
        <v>478</v>
      </c>
      <c r="C19172" t="s">
        <v>479</v>
      </c>
      <c r="D19172" t="s">
        <v>17</v>
      </c>
      <c r="E19172" t="s">
        <v>12</v>
      </c>
      <c r="F19172" t="s">
        <v>480</v>
      </c>
    </row>
    <row r="19173" spans="1:6" x14ac:dyDescent="0.3">
      <c r="A19173">
        <v>431562427</v>
      </c>
      <c r="B19173" t="s">
        <v>44645</v>
      </c>
      <c r="C19173" t="s">
        <v>3114</v>
      </c>
      <c r="D19173" t="s">
        <v>8994</v>
      </c>
      <c r="E19173" t="s">
        <v>12</v>
      </c>
      <c r="F19173" t="s">
        <v>44646</v>
      </c>
    </row>
    <row r="19174" spans="1:6" x14ac:dyDescent="0.3">
      <c r="A19174">
        <v>431562431</v>
      </c>
      <c r="B19174" t="s">
        <v>478</v>
      </c>
      <c r="C19174" t="s">
        <v>479</v>
      </c>
      <c r="D19174" t="s">
        <v>17</v>
      </c>
      <c r="E19174" t="s">
        <v>12</v>
      </c>
      <c r="F19174" t="s">
        <v>480</v>
      </c>
    </row>
    <row r="19175" spans="1:6" x14ac:dyDescent="0.3">
      <c r="A19175">
        <v>431562459</v>
      </c>
      <c r="B19175" t="s">
        <v>44647</v>
      </c>
      <c r="C19175" t="s">
        <v>44648</v>
      </c>
      <c r="D19175" t="s">
        <v>17</v>
      </c>
      <c r="E19175" t="s">
        <v>12</v>
      </c>
      <c r="F19175" t="s">
        <v>44649</v>
      </c>
    </row>
    <row r="19176" spans="1:6" x14ac:dyDescent="0.3">
      <c r="A19176">
        <v>431562510</v>
      </c>
      <c r="B19176" t="s">
        <v>44650</v>
      </c>
      <c r="C19176" t="s">
        <v>44651</v>
      </c>
      <c r="D19176" t="s">
        <v>22</v>
      </c>
      <c r="E19176" t="s">
        <v>12</v>
      </c>
      <c r="F19176" t="s">
        <v>44652</v>
      </c>
    </row>
    <row r="19177" spans="1:6" x14ac:dyDescent="0.3">
      <c r="A19177">
        <v>431562521</v>
      </c>
      <c r="B19177" t="s">
        <v>44653</v>
      </c>
      <c r="C19177" t="s">
        <v>36850</v>
      </c>
      <c r="D19177" t="s">
        <v>6733</v>
      </c>
      <c r="E19177" t="s">
        <v>12</v>
      </c>
      <c r="F19177" t="s">
        <v>36851</v>
      </c>
    </row>
    <row r="19178" spans="1:6" x14ac:dyDescent="0.3">
      <c r="A19178">
        <v>431562674</v>
      </c>
      <c r="B19178" t="s">
        <v>1795</v>
      </c>
      <c r="C19178" t="s">
        <v>44654</v>
      </c>
      <c r="D19178" t="s">
        <v>1241</v>
      </c>
      <c r="E19178" t="s">
        <v>12</v>
      </c>
      <c r="F19178" t="s">
        <v>44655</v>
      </c>
    </row>
    <row r="19179" spans="1:6" x14ac:dyDescent="0.3">
      <c r="A19179">
        <v>431562707</v>
      </c>
      <c r="B19179" t="s">
        <v>44656</v>
      </c>
      <c r="C19179" t="s">
        <v>44657</v>
      </c>
      <c r="D19179" t="s">
        <v>1155</v>
      </c>
      <c r="E19179" t="s">
        <v>12</v>
      </c>
      <c r="F19179" t="s">
        <v>44658</v>
      </c>
    </row>
    <row r="19180" spans="1:6" x14ac:dyDescent="0.3">
      <c r="A19180">
        <v>431562779</v>
      </c>
      <c r="B19180" t="s">
        <v>44659</v>
      </c>
      <c r="C19180" t="s">
        <v>44660</v>
      </c>
      <c r="D19180" t="s">
        <v>3209</v>
      </c>
      <c r="E19180" t="s">
        <v>12</v>
      </c>
      <c r="F19180" t="s">
        <v>44661</v>
      </c>
    </row>
    <row r="19181" spans="1:6" x14ac:dyDescent="0.3">
      <c r="A19181">
        <v>431562820</v>
      </c>
      <c r="B19181" t="s">
        <v>44662</v>
      </c>
      <c r="C19181" t="s">
        <v>44663</v>
      </c>
      <c r="D19181" t="s">
        <v>47</v>
      </c>
      <c r="E19181" t="s">
        <v>12</v>
      </c>
      <c r="F19181" t="s">
        <v>44664</v>
      </c>
    </row>
    <row r="19182" spans="1:6" x14ac:dyDescent="0.3">
      <c r="A19182">
        <v>431562823</v>
      </c>
      <c r="B19182" t="s">
        <v>44665</v>
      </c>
      <c r="C19182" t="s">
        <v>9253</v>
      </c>
      <c r="D19182" t="s">
        <v>2395</v>
      </c>
      <c r="E19182" t="s">
        <v>12</v>
      </c>
      <c r="F19182" t="s">
        <v>44666</v>
      </c>
    </row>
    <row r="19183" spans="1:6" x14ac:dyDescent="0.3">
      <c r="A19183">
        <v>431562988</v>
      </c>
      <c r="B19183" t="s">
        <v>44667</v>
      </c>
      <c r="C19183" t="s">
        <v>44668</v>
      </c>
      <c r="D19183" t="s">
        <v>22</v>
      </c>
      <c r="E19183" t="s">
        <v>12</v>
      </c>
      <c r="F19183" t="s">
        <v>44669</v>
      </c>
    </row>
    <row r="19184" spans="1:6" x14ac:dyDescent="0.3">
      <c r="A19184">
        <v>431563003</v>
      </c>
      <c r="B19184" t="s">
        <v>44670</v>
      </c>
      <c r="C19184" t="s">
        <v>44671</v>
      </c>
      <c r="D19184" t="s">
        <v>675</v>
      </c>
      <c r="E19184" t="s">
        <v>12</v>
      </c>
      <c r="F19184" t="s">
        <v>44672</v>
      </c>
    </row>
    <row r="19185" spans="1:6" x14ac:dyDescent="0.3">
      <c r="A19185">
        <v>431563030</v>
      </c>
      <c r="B19185" t="s">
        <v>44673</v>
      </c>
      <c r="C19185" t="s">
        <v>44674</v>
      </c>
      <c r="D19185" t="s">
        <v>334</v>
      </c>
      <c r="E19185" t="s">
        <v>12</v>
      </c>
      <c r="F19185" t="s">
        <v>44675</v>
      </c>
    </row>
    <row r="19186" spans="1:6" x14ac:dyDescent="0.3">
      <c r="A19186">
        <v>431563125</v>
      </c>
      <c r="B19186" t="s">
        <v>6477</v>
      </c>
      <c r="C19186" t="s">
        <v>44676</v>
      </c>
      <c r="D19186" t="s">
        <v>1127</v>
      </c>
      <c r="E19186" t="s">
        <v>12</v>
      </c>
      <c r="F19186" t="s">
        <v>44677</v>
      </c>
    </row>
    <row r="19187" spans="1:6" x14ac:dyDescent="0.3">
      <c r="A19187">
        <v>431563265</v>
      </c>
      <c r="B19187" t="s">
        <v>44678</v>
      </c>
      <c r="C19187" t="s">
        <v>44679</v>
      </c>
      <c r="D19187" t="s">
        <v>47</v>
      </c>
      <c r="E19187" t="s">
        <v>12</v>
      </c>
      <c r="F19187" t="s">
        <v>44680</v>
      </c>
    </row>
    <row r="19188" spans="1:6" x14ac:dyDescent="0.3">
      <c r="A19188">
        <v>431563269</v>
      </c>
      <c r="B19188" t="s">
        <v>44681</v>
      </c>
      <c r="C19188" t="s">
        <v>44682</v>
      </c>
      <c r="D19188" t="s">
        <v>4911</v>
      </c>
      <c r="E19188" t="s">
        <v>12</v>
      </c>
      <c r="F19188" t="s">
        <v>44683</v>
      </c>
    </row>
    <row r="19189" spans="1:6" x14ac:dyDescent="0.3">
      <c r="A19189">
        <v>431563427</v>
      </c>
      <c r="B19189" t="s">
        <v>44684</v>
      </c>
      <c r="C19189" t="s">
        <v>44685</v>
      </c>
      <c r="D19189" t="s">
        <v>313</v>
      </c>
      <c r="E19189" t="s">
        <v>12</v>
      </c>
      <c r="F19189" t="s">
        <v>44686</v>
      </c>
    </row>
    <row r="19190" spans="1:6" x14ac:dyDescent="0.3">
      <c r="A19190">
        <v>431563541</v>
      </c>
      <c r="B19190" t="s">
        <v>44687</v>
      </c>
      <c r="C19190" t="s">
        <v>44688</v>
      </c>
      <c r="D19190" t="s">
        <v>2481</v>
      </c>
      <c r="E19190" t="s">
        <v>12</v>
      </c>
      <c r="F19190" t="s">
        <v>44689</v>
      </c>
    </row>
    <row r="19191" spans="1:6" x14ac:dyDescent="0.3">
      <c r="A19191">
        <v>431563551</v>
      </c>
      <c r="B19191" t="s">
        <v>44690</v>
      </c>
      <c r="C19191" t="s">
        <v>9322</v>
      </c>
      <c r="D19191" t="s">
        <v>7351</v>
      </c>
      <c r="E19191" t="s">
        <v>12</v>
      </c>
      <c r="F19191" t="s">
        <v>44691</v>
      </c>
    </row>
    <row r="19192" spans="1:6" x14ac:dyDescent="0.3">
      <c r="A19192">
        <v>431563644</v>
      </c>
      <c r="B19192" t="s">
        <v>44692</v>
      </c>
      <c r="C19192" t="s">
        <v>44693</v>
      </c>
      <c r="D19192" t="s">
        <v>3303</v>
      </c>
      <c r="E19192" t="s">
        <v>12</v>
      </c>
      <c r="F19192" t="s">
        <v>44694</v>
      </c>
    </row>
    <row r="19193" spans="1:6" x14ac:dyDescent="0.3">
      <c r="A19193">
        <v>431563735</v>
      </c>
      <c r="B19193" t="s">
        <v>44695</v>
      </c>
      <c r="C19193" t="s">
        <v>44696</v>
      </c>
      <c r="D19193" t="s">
        <v>2903</v>
      </c>
      <c r="E19193" t="s">
        <v>12</v>
      </c>
      <c r="F19193" t="s">
        <v>28175</v>
      </c>
    </row>
    <row r="19194" spans="1:6" x14ac:dyDescent="0.3">
      <c r="A19194">
        <v>431563743</v>
      </c>
      <c r="B19194" t="s">
        <v>44697</v>
      </c>
      <c r="C19194" t="s">
        <v>44698</v>
      </c>
      <c r="D19194" t="s">
        <v>7152</v>
      </c>
      <c r="E19194" t="s">
        <v>12</v>
      </c>
      <c r="F19194" t="s">
        <v>44699</v>
      </c>
    </row>
    <row r="19195" spans="1:6" x14ac:dyDescent="0.3">
      <c r="A19195">
        <v>431563823</v>
      </c>
      <c r="B19195" t="s">
        <v>44700</v>
      </c>
      <c r="C19195" t="s">
        <v>44401</v>
      </c>
      <c r="D19195" t="s">
        <v>62</v>
      </c>
      <c r="E19195" t="s">
        <v>12</v>
      </c>
      <c r="F19195" t="s">
        <v>44402</v>
      </c>
    </row>
    <row r="19196" spans="1:6" x14ac:dyDescent="0.3">
      <c r="A19196">
        <v>431563830</v>
      </c>
      <c r="B19196" t="s">
        <v>44701</v>
      </c>
      <c r="C19196" t="s">
        <v>1489</v>
      </c>
      <c r="D19196" t="s">
        <v>3377</v>
      </c>
      <c r="E19196" t="s">
        <v>12</v>
      </c>
      <c r="F19196" t="s">
        <v>44702</v>
      </c>
    </row>
    <row r="19197" spans="1:6" x14ac:dyDescent="0.3">
      <c r="A19197">
        <v>431564019</v>
      </c>
      <c r="B19197" t="s">
        <v>44703</v>
      </c>
      <c r="C19197" t="s">
        <v>44704</v>
      </c>
      <c r="D19197" t="s">
        <v>2199</v>
      </c>
      <c r="E19197" t="s">
        <v>12</v>
      </c>
      <c r="F19197" t="s">
        <v>44705</v>
      </c>
    </row>
    <row r="19198" spans="1:6" x14ac:dyDescent="0.3">
      <c r="A19198">
        <v>431564032</v>
      </c>
      <c r="B19198" t="s">
        <v>44706</v>
      </c>
      <c r="C19198" t="s">
        <v>44707</v>
      </c>
      <c r="D19198" t="s">
        <v>348</v>
      </c>
      <c r="E19198" t="s">
        <v>12</v>
      </c>
      <c r="F19198" t="s">
        <v>44708</v>
      </c>
    </row>
    <row r="19199" spans="1:6" x14ac:dyDescent="0.3">
      <c r="A19199">
        <v>431564081</v>
      </c>
      <c r="B19199" t="s">
        <v>44709</v>
      </c>
      <c r="C19199" t="s">
        <v>9214</v>
      </c>
      <c r="D19199" t="s">
        <v>34204</v>
      </c>
      <c r="E19199" t="s">
        <v>12</v>
      </c>
      <c r="F19199" t="s">
        <v>44710</v>
      </c>
    </row>
    <row r="19200" spans="1:6" x14ac:dyDescent="0.3">
      <c r="A19200">
        <v>431564174</v>
      </c>
      <c r="B19200" t="s">
        <v>44711</v>
      </c>
      <c r="C19200" t="s">
        <v>44712</v>
      </c>
      <c r="D19200" t="s">
        <v>139</v>
      </c>
      <c r="E19200" t="s">
        <v>12</v>
      </c>
      <c r="F19200" t="s">
        <v>44713</v>
      </c>
    </row>
    <row r="19201" spans="1:6" x14ac:dyDescent="0.3">
      <c r="A19201">
        <v>431564302</v>
      </c>
      <c r="B19201" t="s">
        <v>44714</v>
      </c>
      <c r="C19201" t="s">
        <v>44715</v>
      </c>
      <c r="D19201" t="s">
        <v>17</v>
      </c>
      <c r="E19201" t="s">
        <v>12</v>
      </c>
      <c r="F19201" t="s">
        <v>44716</v>
      </c>
    </row>
    <row r="19202" spans="1:6" x14ac:dyDescent="0.3">
      <c r="A19202">
        <v>431564304</v>
      </c>
      <c r="B19202" t="s">
        <v>44717</v>
      </c>
      <c r="C19202" t="s">
        <v>44718</v>
      </c>
      <c r="D19202" t="s">
        <v>1591</v>
      </c>
      <c r="E19202" t="s">
        <v>12</v>
      </c>
      <c r="F19202" t="s">
        <v>44719</v>
      </c>
    </row>
    <row r="19203" spans="1:6" x14ac:dyDescent="0.3">
      <c r="A19203">
        <v>431564676</v>
      </c>
      <c r="B19203" t="s">
        <v>44720</v>
      </c>
      <c r="C19203" t="s">
        <v>44721</v>
      </c>
      <c r="D19203" t="s">
        <v>1241</v>
      </c>
      <c r="E19203" t="s">
        <v>12</v>
      </c>
      <c r="F19203" t="s">
        <v>44722</v>
      </c>
    </row>
    <row r="19204" spans="1:6" x14ac:dyDescent="0.3">
      <c r="A19204">
        <v>431564720</v>
      </c>
      <c r="B19204" t="s">
        <v>44723</v>
      </c>
      <c r="C19204" t="s">
        <v>44724</v>
      </c>
      <c r="D19204" t="s">
        <v>552</v>
      </c>
      <c r="E19204" t="s">
        <v>12</v>
      </c>
      <c r="F19204" t="s">
        <v>44725</v>
      </c>
    </row>
    <row r="19205" spans="1:6" x14ac:dyDescent="0.3">
      <c r="A19205">
        <v>431564959</v>
      </c>
      <c r="B19205" t="s">
        <v>44726</v>
      </c>
      <c r="C19205" t="s">
        <v>44727</v>
      </c>
      <c r="D19205" t="s">
        <v>19345</v>
      </c>
      <c r="E19205" t="s">
        <v>12</v>
      </c>
      <c r="F19205" t="s">
        <v>38179</v>
      </c>
    </row>
    <row r="19206" spans="1:6" x14ac:dyDescent="0.3">
      <c r="A19206">
        <v>431565057</v>
      </c>
      <c r="B19206" t="s">
        <v>44728</v>
      </c>
      <c r="C19206" t="s">
        <v>44729</v>
      </c>
      <c r="D19206" t="s">
        <v>427</v>
      </c>
      <c r="E19206" t="s">
        <v>12</v>
      </c>
      <c r="F19206" t="s">
        <v>44730</v>
      </c>
    </row>
    <row r="19207" spans="1:6" x14ac:dyDescent="0.3">
      <c r="A19207">
        <v>431565191</v>
      </c>
      <c r="B19207" t="s">
        <v>22096</v>
      </c>
      <c r="C19207" t="s">
        <v>44731</v>
      </c>
      <c r="D19207" t="s">
        <v>147</v>
      </c>
      <c r="E19207" t="s">
        <v>12</v>
      </c>
      <c r="F19207" t="s">
        <v>44732</v>
      </c>
    </row>
    <row r="19208" spans="1:6" x14ac:dyDescent="0.3">
      <c r="A19208">
        <v>431565204</v>
      </c>
      <c r="B19208" t="s">
        <v>44733</v>
      </c>
      <c r="C19208" t="s">
        <v>44734</v>
      </c>
      <c r="D19208" t="s">
        <v>4376</v>
      </c>
      <c r="E19208" t="s">
        <v>12</v>
      </c>
      <c r="F19208" t="s">
        <v>44735</v>
      </c>
    </row>
    <row r="19209" spans="1:6" x14ac:dyDescent="0.3">
      <c r="A19209">
        <v>431565399</v>
      </c>
      <c r="B19209" t="s">
        <v>44736</v>
      </c>
      <c r="C19209" t="s">
        <v>44737</v>
      </c>
      <c r="D19209" t="s">
        <v>62</v>
      </c>
      <c r="E19209" t="s">
        <v>12</v>
      </c>
      <c r="F19209" t="s">
        <v>44738</v>
      </c>
    </row>
    <row r="19210" spans="1:6" x14ac:dyDescent="0.3">
      <c r="A19210">
        <v>431565645</v>
      </c>
      <c r="B19210" t="s">
        <v>44739</v>
      </c>
      <c r="C19210" t="s">
        <v>44740</v>
      </c>
      <c r="D19210" t="s">
        <v>1373</v>
      </c>
      <c r="E19210" t="s">
        <v>12</v>
      </c>
      <c r="F19210" t="s">
        <v>44741</v>
      </c>
    </row>
    <row r="19211" spans="1:6" x14ac:dyDescent="0.3">
      <c r="A19211">
        <v>431565655</v>
      </c>
      <c r="B19211" t="s">
        <v>44742</v>
      </c>
      <c r="C19211" t="s">
        <v>6618</v>
      </c>
      <c r="D19211" t="s">
        <v>2063</v>
      </c>
      <c r="E19211" t="s">
        <v>12</v>
      </c>
      <c r="F19211" t="s">
        <v>44743</v>
      </c>
    </row>
    <row r="19212" spans="1:6" x14ac:dyDescent="0.3">
      <c r="A19212">
        <v>431565703</v>
      </c>
      <c r="B19212" t="s">
        <v>44744</v>
      </c>
      <c r="C19212" t="s">
        <v>44745</v>
      </c>
      <c r="D19212" t="s">
        <v>17</v>
      </c>
      <c r="E19212" t="s">
        <v>12</v>
      </c>
      <c r="F19212" t="s">
        <v>44746</v>
      </c>
    </row>
    <row r="19213" spans="1:6" x14ac:dyDescent="0.3">
      <c r="A19213">
        <v>431565734</v>
      </c>
      <c r="B19213" t="s">
        <v>44747</v>
      </c>
      <c r="C19213" t="s">
        <v>44748</v>
      </c>
      <c r="D19213" t="s">
        <v>163</v>
      </c>
      <c r="E19213" t="s">
        <v>12</v>
      </c>
      <c r="F19213" t="s">
        <v>44749</v>
      </c>
    </row>
    <row r="19214" spans="1:6" x14ac:dyDescent="0.3">
      <c r="A19214">
        <v>431565877</v>
      </c>
      <c r="B19214" t="s">
        <v>44750</v>
      </c>
      <c r="C19214" t="s">
        <v>44751</v>
      </c>
      <c r="D19214" t="s">
        <v>47</v>
      </c>
      <c r="E19214" t="s">
        <v>12</v>
      </c>
      <c r="F19214" t="s">
        <v>44752</v>
      </c>
    </row>
    <row r="19215" spans="1:6" x14ac:dyDescent="0.3">
      <c r="A19215">
        <v>431565929</v>
      </c>
      <c r="B19215" t="s">
        <v>44753</v>
      </c>
      <c r="C19215" t="s">
        <v>44754</v>
      </c>
      <c r="D19215" t="s">
        <v>670</v>
      </c>
      <c r="E19215" t="s">
        <v>12</v>
      </c>
      <c r="F19215" t="s">
        <v>44755</v>
      </c>
    </row>
    <row r="19216" spans="1:6" x14ac:dyDescent="0.3">
      <c r="A19216">
        <v>431566138</v>
      </c>
      <c r="B19216" t="s">
        <v>668</v>
      </c>
      <c r="C19216" t="s">
        <v>35241</v>
      </c>
      <c r="D19216" t="s">
        <v>1533</v>
      </c>
      <c r="E19216" t="s">
        <v>12</v>
      </c>
      <c r="F19216" t="s">
        <v>44756</v>
      </c>
    </row>
    <row r="19217" spans="1:6" x14ac:dyDescent="0.3">
      <c r="A19217">
        <v>431566291</v>
      </c>
      <c r="B19217" t="s">
        <v>2837</v>
      </c>
      <c r="C19217" t="s">
        <v>44757</v>
      </c>
      <c r="D19217" t="s">
        <v>1373</v>
      </c>
      <c r="E19217" t="s">
        <v>12</v>
      </c>
      <c r="F19217" t="s">
        <v>44758</v>
      </c>
    </row>
    <row r="19218" spans="1:6" x14ac:dyDescent="0.3">
      <c r="A19218">
        <v>431566331</v>
      </c>
      <c r="B19218" t="s">
        <v>44759</v>
      </c>
      <c r="C19218" t="s">
        <v>44760</v>
      </c>
      <c r="D19218" t="s">
        <v>44761</v>
      </c>
      <c r="E19218" t="s">
        <v>12</v>
      </c>
      <c r="F19218" t="s">
        <v>44762</v>
      </c>
    </row>
    <row r="19219" spans="1:6" x14ac:dyDescent="0.3">
      <c r="A19219">
        <v>431566373</v>
      </c>
      <c r="B19219" t="s">
        <v>44763</v>
      </c>
      <c r="C19219" t="s">
        <v>44764</v>
      </c>
      <c r="D19219" t="s">
        <v>17</v>
      </c>
      <c r="E19219" t="s">
        <v>12</v>
      </c>
      <c r="F19219" t="s">
        <v>44765</v>
      </c>
    </row>
    <row r="19220" spans="1:6" x14ac:dyDescent="0.3">
      <c r="A19220">
        <v>431566581</v>
      </c>
      <c r="B19220" t="s">
        <v>44766</v>
      </c>
      <c r="C19220" t="s">
        <v>44767</v>
      </c>
      <c r="D19220" t="s">
        <v>1723</v>
      </c>
      <c r="E19220" t="s">
        <v>12</v>
      </c>
      <c r="F19220" t="s">
        <v>39276</v>
      </c>
    </row>
    <row r="19221" spans="1:6" x14ac:dyDescent="0.3">
      <c r="A19221">
        <v>431566598</v>
      </c>
      <c r="B19221" t="s">
        <v>44768</v>
      </c>
      <c r="C19221" t="s">
        <v>44769</v>
      </c>
      <c r="D19221" t="s">
        <v>4911</v>
      </c>
      <c r="E19221" t="s">
        <v>12</v>
      </c>
      <c r="F19221" t="s">
        <v>44770</v>
      </c>
    </row>
    <row r="19222" spans="1:6" x14ac:dyDescent="0.3">
      <c r="A19222">
        <v>431566609</v>
      </c>
      <c r="B19222" t="s">
        <v>44771</v>
      </c>
      <c r="C19222" t="s">
        <v>44772</v>
      </c>
      <c r="D19222" t="s">
        <v>47</v>
      </c>
      <c r="E19222" t="s">
        <v>12</v>
      </c>
      <c r="F19222" t="s">
        <v>44773</v>
      </c>
    </row>
    <row r="19223" spans="1:6" x14ac:dyDescent="0.3">
      <c r="A19223">
        <v>431566731</v>
      </c>
      <c r="B19223" t="s">
        <v>44774</v>
      </c>
      <c r="C19223" t="s">
        <v>44775</v>
      </c>
      <c r="D19223" t="s">
        <v>240</v>
      </c>
      <c r="E19223" t="s">
        <v>12</v>
      </c>
      <c r="F19223" t="s">
        <v>44776</v>
      </c>
    </row>
    <row r="19224" spans="1:6" x14ac:dyDescent="0.3">
      <c r="A19224">
        <v>431566743</v>
      </c>
      <c r="B19224" t="s">
        <v>44777</v>
      </c>
      <c r="C19224" t="s">
        <v>44778</v>
      </c>
      <c r="D19224" t="s">
        <v>47</v>
      </c>
      <c r="E19224" t="s">
        <v>12</v>
      </c>
      <c r="F19224" t="s">
        <v>44779</v>
      </c>
    </row>
    <row r="19225" spans="1:6" x14ac:dyDescent="0.3">
      <c r="A19225">
        <v>431566819</v>
      </c>
      <c r="B19225" t="s">
        <v>44780</v>
      </c>
      <c r="C19225" t="s">
        <v>44781</v>
      </c>
      <c r="D19225" t="s">
        <v>382</v>
      </c>
      <c r="E19225" t="s">
        <v>12</v>
      </c>
      <c r="F19225" t="s">
        <v>44782</v>
      </c>
    </row>
    <row r="19226" spans="1:6" x14ac:dyDescent="0.3">
      <c r="A19226">
        <v>431566839</v>
      </c>
      <c r="B19226" t="s">
        <v>44783</v>
      </c>
      <c r="C19226" t="s">
        <v>44784</v>
      </c>
      <c r="D19226" t="s">
        <v>47</v>
      </c>
      <c r="E19226" t="s">
        <v>12</v>
      </c>
      <c r="F19226" t="s">
        <v>44785</v>
      </c>
    </row>
    <row r="19227" spans="1:6" x14ac:dyDescent="0.3">
      <c r="A19227">
        <v>431567143</v>
      </c>
      <c r="B19227" t="s">
        <v>44786</v>
      </c>
      <c r="C19227" t="s">
        <v>44787</v>
      </c>
      <c r="D19227" t="s">
        <v>17</v>
      </c>
      <c r="E19227" t="s">
        <v>12</v>
      </c>
      <c r="F19227" t="s">
        <v>44788</v>
      </c>
    </row>
    <row r="19228" spans="1:6" x14ac:dyDescent="0.3">
      <c r="A19228">
        <v>431567162</v>
      </c>
      <c r="B19228" t="s">
        <v>44789</v>
      </c>
      <c r="C19228" t="s">
        <v>44790</v>
      </c>
      <c r="D19228" t="s">
        <v>1317</v>
      </c>
      <c r="E19228" t="s">
        <v>12</v>
      </c>
      <c r="F19228" t="s">
        <v>44791</v>
      </c>
    </row>
    <row r="19229" spans="1:6" x14ac:dyDescent="0.3">
      <c r="A19229">
        <v>431567187</v>
      </c>
      <c r="B19229" t="s">
        <v>44792</v>
      </c>
      <c r="C19229" t="s">
        <v>44793</v>
      </c>
      <c r="D19229" t="s">
        <v>2230</v>
      </c>
      <c r="E19229" t="s">
        <v>12</v>
      </c>
      <c r="F19229" t="s">
        <v>44794</v>
      </c>
    </row>
    <row r="19230" spans="1:6" x14ac:dyDescent="0.3">
      <c r="A19230">
        <v>431567246</v>
      </c>
      <c r="B19230" t="s">
        <v>44795</v>
      </c>
      <c r="C19230" t="s">
        <v>44796</v>
      </c>
      <c r="D19230" t="s">
        <v>1160</v>
      </c>
      <c r="E19230" t="s">
        <v>12</v>
      </c>
      <c r="F19230" t="s">
        <v>44797</v>
      </c>
    </row>
    <row r="19231" spans="1:6" x14ac:dyDescent="0.3">
      <c r="A19231">
        <v>431567351</v>
      </c>
      <c r="B19231" t="s">
        <v>44798</v>
      </c>
      <c r="C19231" t="s">
        <v>44799</v>
      </c>
      <c r="D19231" t="s">
        <v>17</v>
      </c>
      <c r="E19231" t="s">
        <v>12</v>
      </c>
      <c r="F19231" t="s">
        <v>44800</v>
      </c>
    </row>
    <row r="19232" spans="1:6" x14ac:dyDescent="0.3">
      <c r="A19232">
        <v>431567477</v>
      </c>
      <c r="B19232" t="s">
        <v>6690</v>
      </c>
      <c r="C19232" t="s">
        <v>44801</v>
      </c>
      <c r="D19232" t="s">
        <v>11167</v>
      </c>
      <c r="E19232" t="s">
        <v>12</v>
      </c>
      <c r="F19232" t="s">
        <v>44802</v>
      </c>
    </row>
    <row r="19233" spans="1:6" x14ac:dyDescent="0.3">
      <c r="A19233">
        <v>431567494</v>
      </c>
      <c r="B19233" t="s">
        <v>44803</v>
      </c>
      <c r="C19233" t="s">
        <v>44804</v>
      </c>
      <c r="D19233" t="s">
        <v>17</v>
      </c>
      <c r="E19233" t="s">
        <v>12</v>
      </c>
      <c r="F19233" t="s">
        <v>44805</v>
      </c>
    </row>
    <row r="19234" spans="1:6" x14ac:dyDescent="0.3">
      <c r="A19234">
        <v>431567500</v>
      </c>
      <c r="B19234" t="s">
        <v>44806</v>
      </c>
      <c r="C19234" t="s">
        <v>44807</v>
      </c>
      <c r="D19234" t="s">
        <v>47</v>
      </c>
      <c r="E19234" t="s">
        <v>12</v>
      </c>
      <c r="F19234" t="s">
        <v>44808</v>
      </c>
    </row>
    <row r="19235" spans="1:6" x14ac:dyDescent="0.3">
      <c r="A19235">
        <v>431567520</v>
      </c>
      <c r="B19235" t="s">
        <v>44809</v>
      </c>
      <c r="C19235" t="s">
        <v>44810</v>
      </c>
      <c r="D19235" t="s">
        <v>427</v>
      </c>
      <c r="E19235" t="s">
        <v>12</v>
      </c>
      <c r="F19235" t="s">
        <v>44811</v>
      </c>
    </row>
    <row r="19236" spans="1:6" x14ac:dyDescent="0.3">
      <c r="A19236">
        <v>431567755</v>
      </c>
      <c r="B19236" t="s">
        <v>44812</v>
      </c>
      <c r="C19236" t="s">
        <v>44813</v>
      </c>
      <c r="D19236" t="s">
        <v>670</v>
      </c>
      <c r="E19236" t="s">
        <v>12</v>
      </c>
      <c r="F19236" t="s">
        <v>44814</v>
      </c>
    </row>
    <row r="19237" spans="1:6" x14ac:dyDescent="0.3">
      <c r="A19237">
        <v>431568008</v>
      </c>
      <c r="B19237" t="s">
        <v>44815</v>
      </c>
      <c r="C19237" t="s">
        <v>44816</v>
      </c>
      <c r="D19237" t="s">
        <v>4496</v>
      </c>
      <c r="E19237" t="s">
        <v>12</v>
      </c>
      <c r="F19237" t="s">
        <v>44817</v>
      </c>
    </row>
    <row r="19238" spans="1:6" x14ac:dyDescent="0.3">
      <c r="A19238">
        <v>431568175</v>
      </c>
      <c r="B19238" t="s">
        <v>44818</v>
      </c>
      <c r="C19238" t="s">
        <v>44819</v>
      </c>
      <c r="D19238" t="s">
        <v>47</v>
      </c>
      <c r="E19238" t="s">
        <v>12</v>
      </c>
      <c r="F19238" t="s">
        <v>44820</v>
      </c>
    </row>
    <row r="19239" spans="1:6" x14ac:dyDescent="0.3">
      <c r="A19239">
        <v>431568208</v>
      </c>
      <c r="B19239" t="s">
        <v>44821</v>
      </c>
      <c r="C19239" t="s">
        <v>31850</v>
      </c>
      <c r="D19239" t="s">
        <v>646</v>
      </c>
      <c r="E19239" t="s">
        <v>12</v>
      </c>
      <c r="F19239" t="s">
        <v>44822</v>
      </c>
    </row>
    <row r="19240" spans="1:6" x14ac:dyDescent="0.3">
      <c r="A19240">
        <v>431568214</v>
      </c>
      <c r="B19240" t="s">
        <v>44823</v>
      </c>
      <c r="C19240" t="s">
        <v>44824</v>
      </c>
      <c r="D19240" t="s">
        <v>11</v>
      </c>
      <c r="E19240" t="s">
        <v>12</v>
      </c>
      <c r="F19240" t="s">
        <v>44825</v>
      </c>
    </row>
    <row r="19241" spans="1:6" x14ac:dyDescent="0.3">
      <c r="A19241">
        <v>431568221</v>
      </c>
      <c r="B19241" t="s">
        <v>44826</v>
      </c>
      <c r="C19241" t="s">
        <v>44827</v>
      </c>
      <c r="D19241" t="s">
        <v>99</v>
      </c>
      <c r="E19241" t="s">
        <v>12</v>
      </c>
      <c r="F19241" t="s">
        <v>44828</v>
      </c>
    </row>
    <row r="19242" spans="1:6" x14ac:dyDescent="0.3">
      <c r="A19242">
        <v>431568222</v>
      </c>
      <c r="B19242" t="s">
        <v>44829</v>
      </c>
      <c r="C19242" t="s">
        <v>44830</v>
      </c>
      <c r="D19242" t="s">
        <v>47</v>
      </c>
      <c r="E19242" t="s">
        <v>12</v>
      </c>
      <c r="F19242" t="s">
        <v>21795</v>
      </c>
    </row>
    <row r="19243" spans="1:6" x14ac:dyDescent="0.3">
      <c r="A19243">
        <v>431568337</v>
      </c>
      <c r="B19243" t="s">
        <v>44831</v>
      </c>
      <c r="C19243" t="s">
        <v>44832</v>
      </c>
      <c r="D19243" t="s">
        <v>22</v>
      </c>
      <c r="E19243" t="s">
        <v>12</v>
      </c>
      <c r="F19243" t="s">
        <v>44833</v>
      </c>
    </row>
    <row r="19244" spans="1:6" x14ac:dyDescent="0.3">
      <c r="A19244">
        <v>431568603</v>
      </c>
      <c r="B19244" t="s">
        <v>44834</v>
      </c>
      <c r="C19244" t="s">
        <v>44835</v>
      </c>
      <c r="D19244" t="s">
        <v>33326</v>
      </c>
      <c r="E19244" t="s">
        <v>12</v>
      </c>
      <c r="F19244" t="s">
        <v>44836</v>
      </c>
    </row>
    <row r="19245" spans="1:6" x14ac:dyDescent="0.3">
      <c r="A19245">
        <v>431568735</v>
      </c>
      <c r="B19245" t="s">
        <v>668</v>
      </c>
      <c r="C19245" t="s">
        <v>44837</v>
      </c>
      <c r="D19245" t="s">
        <v>980</v>
      </c>
      <c r="E19245" t="s">
        <v>12</v>
      </c>
      <c r="F19245" t="s">
        <v>44838</v>
      </c>
    </row>
    <row r="19246" spans="1:6" x14ac:dyDescent="0.3">
      <c r="A19246">
        <v>431568777</v>
      </c>
      <c r="B19246" t="s">
        <v>44839</v>
      </c>
      <c r="C19246" t="s">
        <v>44840</v>
      </c>
      <c r="D19246" t="s">
        <v>217</v>
      </c>
      <c r="E19246" t="s">
        <v>12</v>
      </c>
      <c r="F19246" t="s">
        <v>44841</v>
      </c>
    </row>
    <row r="19247" spans="1:6" x14ac:dyDescent="0.3">
      <c r="A19247">
        <v>431568891</v>
      </c>
      <c r="B19247" t="s">
        <v>1404</v>
      </c>
      <c r="C19247" t="s">
        <v>44842</v>
      </c>
      <c r="D19247" t="s">
        <v>11</v>
      </c>
      <c r="E19247" t="s">
        <v>12</v>
      </c>
      <c r="F19247" t="s">
        <v>44843</v>
      </c>
    </row>
    <row r="19248" spans="1:6" x14ac:dyDescent="0.3">
      <c r="A19248">
        <v>431568921</v>
      </c>
      <c r="B19248" t="s">
        <v>44844</v>
      </c>
      <c r="C19248" t="s">
        <v>44845</v>
      </c>
      <c r="D19248" t="s">
        <v>139</v>
      </c>
      <c r="E19248" t="s">
        <v>12</v>
      </c>
      <c r="F19248" t="s">
        <v>12706</v>
      </c>
    </row>
    <row r="19249" spans="1:6" x14ac:dyDescent="0.3">
      <c r="A19249">
        <v>431568956</v>
      </c>
      <c r="B19249" t="s">
        <v>44846</v>
      </c>
      <c r="C19249" t="s">
        <v>44847</v>
      </c>
      <c r="D19249" t="s">
        <v>62</v>
      </c>
      <c r="E19249" t="s">
        <v>12</v>
      </c>
      <c r="F19249" t="s">
        <v>44848</v>
      </c>
    </row>
    <row r="19250" spans="1:6" x14ac:dyDescent="0.3">
      <c r="A19250">
        <v>431569076</v>
      </c>
      <c r="B19250" t="s">
        <v>3409</v>
      </c>
      <c r="C19250" t="s">
        <v>9262</v>
      </c>
      <c r="D19250" t="s">
        <v>427</v>
      </c>
      <c r="E19250" t="s">
        <v>12</v>
      </c>
      <c r="F19250" t="s">
        <v>9263</v>
      </c>
    </row>
    <row r="19251" spans="1:6" x14ac:dyDescent="0.3">
      <c r="A19251">
        <v>431569104</v>
      </c>
      <c r="B19251" t="s">
        <v>44849</v>
      </c>
      <c r="C19251" t="s">
        <v>44850</v>
      </c>
      <c r="D19251" t="s">
        <v>47</v>
      </c>
      <c r="E19251" t="s">
        <v>12</v>
      </c>
      <c r="F19251" t="s">
        <v>44851</v>
      </c>
    </row>
    <row r="19252" spans="1:6" x14ac:dyDescent="0.3">
      <c r="A19252">
        <v>431569124</v>
      </c>
      <c r="B19252" t="s">
        <v>44852</v>
      </c>
      <c r="C19252" t="s">
        <v>44853</v>
      </c>
      <c r="D19252" t="s">
        <v>47</v>
      </c>
      <c r="E19252" t="s">
        <v>12</v>
      </c>
      <c r="F19252" t="s">
        <v>44854</v>
      </c>
    </row>
    <row r="19253" spans="1:6" x14ac:dyDescent="0.3">
      <c r="A19253">
        <v>431569156</v>
      </c>
      <c r="B19253" t="s">
        <v>44855</v>
      </c>
      <c r="C19253" t="s">
        <v>44856</v>
      </c>
      <c r="D19253" t="s">
        <v>276</v>
      </c>
      <c r="E19253" t="s">
        <v>12</v>
      </c>
      <c r="F19253" t="s">
        <v>44857</v>
      </c>
    </row>
    <row r="19254" spans="1:6" x14ac:dyDescent="0.3">
      <c r="A19254">
        <v>431569400</v>
      </c>
      <c r="B19254" t="s">
        <v>3197</v>
      </c>
      <c r="C19254" t="s">
        <v>44858</v>
      </c>
      <c r="D19254" t="s">
        <v>4948</v>
      </c>
      <c r="E19254" t="s">
        <v>12</v>
      </c>
      <c r="F19254" t="s">
        <v>44859</v>
      </c>
    </row>
    <row r="19255" spans="1:6" x14ac:dyDescent="0.3">
      <c r="A19255">
        <v>431569523</v>
      </c>
      <c r="B19255" t="s">
        <v>44860</v>
      </c>
      <c r="C19255" t="s">
        <v>15803</v>
      </c>
      <c r="D19255" t="s">
        <v>3764</v>
      </c>
      <c r="E19255" t="s">
        <v>12</v>
      </c>
      <c r="F19255" t="s">
        <v>44861</v>
      </c>
    </row>
    <row r="19256" spans="1:6" x14ac:dyDescent="0.3">
      <c r="A19256">
        <v>431569525</v>
      </c>
      <c r="B19256" t="s">
        <v>44862</v>
      </c>
      <c r="C19256" t="s">
        <v>11030</v>
      </c>
      <c r="D19256" t="s">
        <v>52</v>
      </c>
      <c r="E19256" t="s">
        <v>12</v>
      </c>
      <c r="F19256" t="s">
        <v>11031</v>
      </c>
    </row>
    <row r="19257" spans="1:6" x14ac:dyDescent="0.3">
      <c r="A19257">
        <v>431569542</v>
      </c>
      <c r="B19257" t="s">
        <v>44863</v>
      </c>
      <c r="C19257" t="s">
        <v>44864</v>
      </c>
      <c r="D19257" t="s">
        <v>512</v>
      </c>
      <c r="E19257" t="s">
        <v>12</v>
      </c>
      <c r="F19257" t="s">
        <v>3516</v>
      </c>
    </row>
    <row r="19258" spans="1:6" x14ac:dyDescent="0.3">
      <c r="A19258">
        <v>431569729</v>
      </c>
      <c r="B19258" t="s">
        <v>44865</v>
      </c>
      <c r="C19258" t="s">
        <v>11881</v>
      </c>
      <c r="D19258" t="s">
        <v>276</v>
      </c>
      <c r="E19258" t="s">
        <v>12</v>
      </c>
      <c r="F19258" t="s">
        <v>11882</v>
      </c>
    </row>
    <row r="19259" spans="1:6" x14ac:dyDescent="0.3">
      <c r="A19259">
        <v>431569761</v>
      </c>
      <c r="B19259" t="s">
        <v>44866</v>
      </c>
      <c r="C19259" t="s">
        <v>44867</v>
      </c>
      <c r="D19259" t="s">
        <v>34204</v>
      </c>
      <c r="E19259" t="s">
        <v>12</v>
      </c>
      <c r="F19259" t="s">
        <v>42425</v>
      </c>
    </row>
    <row r="19260" spans="1:6" x14ac:dyDescent="0.3">
      <c r="A19260">
        <v>431569823</v>
      </c>
      <c r="B19260" t="s">
        <v>44868</v>
      </c>
      <c r="C19260" t="s">
        <v>44869</v>
      </c>
      <c r="D19260" t="s">
        <v>4756</v>
      </c>
      <c r="E19260" t="s">
        <v>12</v>
      </c>
      <c r="F19260" t="s">
        <v>44870</v>
      </c>
    </row>
    <row r="19261" spans="1:6" x14ac:dyDescent="0.3">
      <c r="A19261">
        <v>431569824</v>
      </c>
      <c r="B19261" t="s">
        <v>44871</v>
      </c>
      <c r="C19261" t="s">
        <v>44869</v>
      </c>
      <c r="D19261" t="s">
        <v>4756</v>
      </c>
      <c r="E19261" t="s">
        <v>12</v>
      </c>
      <c r="F19261" t="s">
        <v>44870</v>
      </c>
    </row>
    <row r="19262" spans="1:6" x14ac:dyDescent="0.3">
      <c r="A19262">
        <v>431569839</v>
      </c>
      <c r="B19262" t="s">
        <v>44872</v>
      </c>
      <c r="C19262" t="s">
        <v>44873</v>
      </c>
      <c r="D19262" t="s">
        <v>1160</v>
      </c>
      <c r="E19262" t="s">
        <v>12</v>
      </c>
      <c r="F19262" t="s">
        <v>44874</v>
      </c>
    </row>
    <row r="19263" spans="1:6" x14ac:dyDescent="0.3">
      <c r="A19263">
        <v>431569878</v>
      </c>
      <c r="B19263" t="s">
        <v>44875</v>
      </c>
      <c r="C19263" t="s">
        <v>44876</v>
      </c>
      <c r="D19263" t="s">
        <v>3076</v>
      </c>
      <c r="E19263" t="s">
        <v>12</v>
      </c>
      <c r="F19263" t="s">
        <v>44877</v>
      </c>
    </row>
    <row r="19264" spans="1:6" x14ac:dyDescent="0.3">
      <c r="A19264">
        <v>431569888</v>
      </c>
      <c r="B19264" t="s">
        <v>44878</v>
      </c>
      <c r="C19264" t="s">
        <v>44879</v>
      </c>
      <c r="D19264" t="s">
        <v>6733</v>
      </c>
      <c r="E19264" t="s">
        <v>12</v>
      </c>
      <c r="F19264" t="s">
        <v>44880</v>
      </c>
    </row>
    <row r="19265" spans="1:6" x14ac:dyDescent="0.3">
      <c r="A19265">
        <v>431569991</v>
      </c>
      <c r="B19265" t="s">
        <v>44881</v>
      </c>
      <c r="C19265" t="s">
        <v>44882</v>
      </c>
      <c r="D19265" t="s">
        <v>47</v>
      </c>
      <c r="E19265" t="s">
        <v>12</v>
      </c>
      <c r="F19265" t="s">
        <v>44883</v>
      </c>
    </row>
    <row r="19266" spans="1:6" x14ac:dyDescent="0.3">
      <c r="A19266">
        <v>431570225</v>
      </c>
      <c r="B19266" t="s">
        <v>44884</v>
      </c>
      <c r="C19266" t="s">
        <v>44885</v>
      </c>
      <c r="D19266" t="s">
        <v>47</v>
      </c>
      <c r="E19266" t="s">
        <v>12</v>
      </c>
      <c r="F19266" t="s">
        <v>44886</v>
      </c>
    </row>
    <row r="19267" spans="1:6" x14ac:dyDescent="0.3">
      <c r="A19267">
        <v>431570271</v>
      </c>
      <c r="B19267" t="s">
        <v>44887</v>
      </c>
      <c r="C19267" t="s">
        <v>41008</v>
      </c>
      <c r="D19267" t="s">
        <v>1937</v>
      </c>
      <c r="E19267" t="s">
        <v>12</v>
      </c>
      <c r="F19267" t="s">
        <v>41009</v>
      </c>
    </row>
    <row r="19268" spans="1:6" x14ac:dyDescent="0.3">
      <c r="A19268">
        <v>431570290</v>
      </c>
      <c r="B19268" t="s">
        <v>44888</v>
      </c>
      <c r="C19268" t="s">
        <v>44889</v>
      </c>
      <c r="D19268" t="s">
        <v>1209</v>
      </c>
      <c r="E19268" t="s">
        <v>12</v>
      </c>
      <c r="F19268" t="s">
        <v>44890</v>
      </c>
    </row>
    <row r="19269" spans="1:6" x14ac:dyDescent="0.3">
      <c r="A19269">
        <v>431570291</v>
      </c>
      <c r="B19269" t="s">
        <v>44891</v>
      </c>
      <c r="C19269" t="s">
        <v>44892</v>
      </c>
      <c r="D19269" t="s">
        <v>7560</v>
      </c>
      <c r="E19269" t="s">
        <v>12</v>
      </c>
      <c r="F19269" t="s">
        <v>44893</v>
      </c>
    </row>
    <row r="19270" spans="1:6" x14ac:dyDescent="0.3">
      <c r="A19270">
        <v>431570334</v>
      </c>
      <c r="B19270" t="s">
        <v>36772</v>
      </c>
      <c r="C19270" t="s">
        <v>29182</v>
      </c>
      <c r="D19270" t="s">
        <v>348</v>
      </c>
      <c r="E19270" t="s">
        <v>12</v>
      </c>
      <c r="F19270" t="s">
        <v>44894</v>
      </c>
    </row>
    <row r="19271" spans="1:6" x14ac:dyDescent="0.3">
      <c r="A19271">
        <v>431570378</v>
      </c>
      <c r="B19271" t="s">
        <v>44895</v>
      </c>
      <c r="C19271" t="s">
        <v>44896</v>
      </c>
      <c r="D19271" t="s">
        <v>42172</v>
      </c>
      <c r="E19271" t="s">
        <v>12</v>
      </c>
      <c r="F19271" t="s">
        <v>44897</v>
      </c>
    </row>
    <row r="19272" spans="1:6" x14ac:dyDescent="0.3">
      <c r="A19272">
        <v>431570404</v>
      </c>
      <c r="B19272" t="s">
        <v>44898</v>
      </c>
      <c r="C19272" t="s">
        <v>8926</v>
      </c>
      <c r="D19272" t="s">
        <v>788</v>
      </c>
      <c r="E19272" t="s">
        <v>12</v>
      </c>
      <c r="F19272" t="s">
        <v>8927</v>
      </c>
    </row>
    <row r="19273" spans="1:6" x14ac:dyDescent="0.3">
      <c r="A19273">
        <v>431570491</v>
      </c>
      <c r="B19273" t="s">
        <v>44899</v>
      </c>
      <c r="C19273" t="s">
        <v>44900</v>
      </c>
      <c r="D19273" t="s">
        <v>67</v>
      </c>
      <c r="E19273" t="s">
        <v>12</v>
      </c>
      <c r="F19273" t="s">
        <v>9218</v>
      </c>
    </row>
    <row r="19274" spans="1:6" x14ac:dyDescent="0.3">
      <c r="A19274">
        <v>431570612</v>
      </c>
      <c r="B19274" t="s">
        <v>44901</v>
      </c>
      <c r="C19274" t="s">
        <v>44902</v>
      </c>
      <c r="D19274" t="s">
        <v>17</v>
      </c>
      <c r="E19274" t="s">
        <v>12</v>
      </c>
      <c r="F19274" t="s">
        <v>44903</v>
      </c>
    </row>
    <row r="19275" spans="1:6" x14ac:dyDescent="0.3">
      <c r="A19275">
        <v>431570635</v>
      </c>
      <c r="B19275" t="s">
        <v>44904</v>
      </c>
      <c r="C19275" t="s">
        <v>44905</v>
      </c>
      <c r="D19275" t="s">
        <v>1582</v>
      </c>
      <c r="E19275" t="s">
        <v>12</v>
      </c>
      <c r="F19275" t="s">
        <v>44906</v>
      </c>
    </row>
    <row r="19276" spans="1:6" x14ac:dyDescent="0.3">
      <c r="A19276">
        <v>431570640</v>
      </c>
      <c r="B19276" t="s">
        <v>44907</v>
      </c>
      <c r="C19276" t="s">
        <v>44908</v>
      </c>
      <c r="D19276" t="s">
        <v>980</v>
      </c>
      <c r="E19276" t="s">
        <v>12</v>
      </c>
      <c r="F19276" t="s">
        <v>44909</v>
      </c>
    </row>
    <row r="19277" spans="1:6" x14ac:dyDescent="0.3">
      <c r="A19277">
        <v>431570647</v>
      </c>
      <c r="B19277" t="s">
        <v>44910</v>
      </c>
      <c r="C19277" t="s">
        <v>44911</v>
      </c>
      <c r="D19277" t="s">
        <v>28717</v>
      </c>
      <c r="E19277" t="s">
        <v>12</v>
      </c>
      <c r="F19277" t="s">
        <v>44912</v>
      </c>
    </row>
    <row r="19278" spans="1:6" x14ac:dyDescent="0.3">
      <c r="A19278">
        <v>431570649</v>
      </c>
      <c r="B19278" t="s">
        <v>44913</v>
      </c>
      <c r="C19278" t="s">
        <v>2434</v>
      </c>
      <c r="D19278" t="s">
        <v>25035</v>
      </c>
      <c r="E19278" t="s">
        <v>12</v>
      </c>
      <c r="F19278" t="s">
        <v>44914</v>
      </c>
    </row>
    <row r="19279" spans="1:6" x14ac:dyDescent="0.3">
      <c r="A19279">
        <v>431570775</v>
      </c>
      <c r="B19279" t="s">
        <v>44915</v>
      </c>
      <c r="C19279" t="s">
        <v>15408</v>
      </c>
      <c r="D19279" t="s">
        <v>1974</v>
      </c>
      <c r="E19279" t="s">
        <v>12</v>
      </c>
      <c r="F19279" t="s">
        <v>44916</v>
      </c>
    </row>
    <row r="19280" spans="1:6" x14ac:dyDescent="0.3">
      <c r="A19280">
        <v>431570881</v>
      </c>
      <c r="B19280" t="s">
        <v>44917</v>
      </c>
      <c r="C19280" t="s">
        <v>44918</v>
      </c>
      <c r="D19280" t="s">
        <v>17</v>
      </c>
      <c r="E19280" t="s">
        <v>12</v>
      </c>
      <c r="F19280" t="s">
        <v>44919</v>
      </c>
    </row>
    <row r="19281" spans="1:6" x14ac:dyDescent="0.3">
      <c r="A19281">
        <v>431570906</v>
      </c>
      <c r="B19281" t="s">
        <v>44920</v>
      </c>
      <c r="C19281" t="s">
        <v>44921</v>
      </c>
      <c r="D19281" t="s">
        <v>17</v>
      </c>
      <c r="E19281" t="s">
        <v>12</v>
      </c>
      <c r="F19281" t="s">
        <v>2869</v>
      </c>
    </row>
    <row r="19282" spans="1:6" x14ac:dyDescent="0.3">
      <c r="A19282">
        <v>431570922</v>
      </c>
      <c r="B19282" t="s">
        <v>44922</v>
      </c>
      <c r="C19282" t="s">
        <v>44923</v>
      </c>
      <c r="D19282" t="s">
        <v>670</v>
      </c>
      <c r="E19282" t="s">
        <v>12</v>
      </c>
      <c r="F19282" t="s">
        <v>44924</v>
      </c>
    </row>
    <row r="19283" spans="1:6" x14ac:dyDescent="0.3">
      <c r="A19283">
        <v>431570983</v>
      </c>
      <c r="B19283" t="s">
        <v>44925</v>
      </c>
      <c r="C19283" t="s">
        <v>44926</v>
      </c>
      <c r="D19283" t="s">
        <v>42</v>
      </c>
      <c r="E19283" t="s">
        <v>12</v>
      </c>
      <c r="F19283" t="s">
        <v>44927</v>
      </c>
    </row>
    <row r="19284" spans="1:6" x14ac:dyDescent="0.3">
      <c r="A19284">
        <v>431571068</v>
      </c>
      <c r="B19284" t="s">
        <v>14530</v>
      </c>
      <c r="C19284" t="s">
        <v>33257</v>
      </c>
      <c r="D19284" t="s">
        <v>2850</v>
      </c>
      <c r="E19284" t="s">
        <v>12</v>
      </c>
      <c r="F19284" t="s">
        <v>44928</v>
      </c>
    </row>
    <row r="19285" spans="1:6" x14ac:dyDescent="0.3">
      <c r="A19285">
        <v>431571151</v>
      </c>
      <c r="B19285" t="s">
        <v>44929</v>
      </c>
      <c r="C19285" t="s">
        <v>44930</v>
      </c>
      <c r="D19285" t="s">
        <v>1373</v>
      </c>
      <c r="E19285" t="s">
        <v>12</v>
      </c>
      <c r="F19285" t="s">
        <v>44931</v>
      </c>
    </row>
    <row r="19286" spans="1:6" x14ac:dyDescent="0.3">
      <c r="A19286">
        <v>431571176</v>
      </c>
      <c r="B19286" t="s">
        <v>44932</v>
      </c>
      <c r="C19286" t="s">
        <v>39135</v>
      </c>
      <c r="D19286" t="s">
        <v>1806</v>
      </c>
      <c r="E19286" t="s">
        <v>12</v>
      </c>
      <c r="F19286" t="s">
        <v>39136</v>
      </c>
    </row>
    <row r="19287" spans="1:6" x14ac:dyDescent="0.3">
      <c r="A19287">
        <v>431571342</v>
      </c>
      <c r="B19287" t="s">
        <v>1252</v>
      </c>
      <c r="C19287" t="s">
        <v>1253</v>
      </c>
      <c r="D19287" t="s">
        <v>47</v>
      </c>
      <c r="E19287" t="s">
        <v>12</v>
      </c>
      <c r="F19287" t="s">
        <v>1254</v>
      </c>
    </row>
    <row r="19288" spans="1:6" x14ac:dyDescent="0.3">
      <c r="A19288">
        <v>431571343</v>
      </c>
      <c r="B19288" t="s">
        <v>1252</v>
      </c>
      <c r="C19288" t="s">
        <v>1253</v>
      </c>
      <c r="D19288" t="s">
        <v>47</v>
      </c>
      <c r="E19288" t="s">
        <v>12</v>
      </c>
      <c r="F19288" t="s">
        <v>1254</v>
      </c>
    </row>
    <row r="19289" spans="1:6" x14ac:dyDescent="0.3">
      <c r="A19289">
        <v>431571915</v>
      </c>
      <c r="B19289" t="s">
        <v>44933</v>
      </c>
      <c r="C19289" t="s">
        <v>44934</v>
      </c>
      <c r="D19289" t="s">
        <v>17</v>
      </c>
      <c r="E19289" t="s">
        <v>12</v>
      </c>
      <c r="F19289" t="s">
        <v>44935</v>
      </c>
    </row>
    <row r="19290" spans="1:6" x14ac:dyDescent="0.3">
      <c r="A19290">
        <v>431571984</v>
      </c>
      <c r="B19290" t="s">
        <v>44936</v>
      </c>
      <c r="C19290" t="s">
        <v>44937</v>
      </c>
      <c r="D19290" t="s">
        <v>2707</v>
      </c>
      <c r="E19290" t="s">
        <v>12</v>
      </c>
      <c r="F19290" t="s">
        <v>44938</v>
      </c>
    </row>
    <row r="19291" spans="1:6" x14ac:dyDescent="0.3">
      <c r="A19291">
        <v>431572045</v>
      </c>
      <c r="B19291" t="s">
        <v>3409</v>
      </c>
      <c r="C19291" t="s">
        <v>12427</v>
      </c>
      <c r="D19291" t="s">
        <v>8503</v>
      </c>
      <c r="E19291" t="s">
        <v>12</v>
      </c>
      <c r="F19291" t="s">
        <v>12428</v>
      </c>
    </row>
    <row r="19292" spans="1:6" x14ac:dyDescent="0.3">
      <c r="A19292">
        <v>431572046</v>
      </c>
      <c r="B19292" t="s">
        <v>3409</v>
      </c>
      <c r="C19292" t="s">
        <v>44939</v>
      </c>
      <c r="D19292" t="s">
        <v>403</v>
      </c>
      <c r="E19292" t="s">
        <v>12</v>
      </c>
      <c r="F19292" t="s">
        <v>44940</v>
      </c>
    </row>
    <row r="19293" spans="1:6" x14ac:dyDescent="0.3">
      <c r="A19293">
        <v>431572100</v>
      </c>
      <c r="B19293" t="s">
        <v>25844</v>
      </c>
      <c r="C19293" t="s">
        <v>20166</v>
      </c>
      <c r="D19293" t="s">
        <v>47</v>
      </c>
      <c r="E19293" t="s">
        <v>12</v>
      </c>
      <c r="F19293" t="s">
        <v>20167</v>
      </c>
    </row>
    <row r="19294" spans="1:6" x14ac:dyDescent="0.3">
      <c r="A19294">
        <v>431572192</v>
      </c>
      <c r="B19294" t="s">
        <v>44941</v>
      </c>
      <c r="C19294" t="s">
        <v>4920</v>
      </c>
      <c r="D19294" t="s">
        <v>17</v>
      </c>
      <c r="E19294" t="s">
        <v>12</v>
      </c>
      <c r="F19294" t="s">
        <v>4921</v>
      </c>
    </row>
    <row r="19295" spans="1:6" x14ac:dyDescent="0.3">
      <c r="A19295">
        <v>431572217</v>
      </c>
      <c r="B19295" t="s">
        <v>44942</v>
      </c>
      <c r="C19295" t="s">
        <v>44943</v>
      </c>
      <c r="D19295" t="s">
        <v>2154</v>
      </c>
      <c r="E19295" t="s">
        <v>12</v>
      </c>
      <c r="F19295" t="s">
        <v>38903</v>
      </c>
    </row>
    <row r="19296" spans="1:6" x14ac:dyDescent="0.3">
      <c r="A19296">
        <v>431572223</v>
      </c>
      <c r="B19296" t="s">
        <v>44944</v>
      </c>
      <c r="C19296" t="s">
        <v>44945</v>
      </c>
      <c r="D19296" t="s">
        <v>7565</v>
      </c>
      <c r="E19296" t="s">
        <v>12</v>
      </c>
      <c r="F19296" t="s">
        <v>44946</v>
      </c>
    </row>
    <row r="19297" spans="1:6" x14ac:dyDescent="0.3">
      <c r="A19297">
        <v>431572455</v>
      </c>
      <c r="B19297" t="s">
        <v>44947</v>
      </c>
      <c r="C19297" t="s">
        <v>44948</v>
      </c>
      <c r="D19297" t="s">
        <v>67</v>
      </c>
      <c r="E19297" t="s">
        <v>12</v>
      </c>
      <c r="F19297" t="s">
        <v>44949</v>
      </c>
    </row>
    <row r="19298" spans="1:6" x14ac:dyDescent="0.3">
      <c r="A19298">
        <v>431572458</v>
      </c>
      <c r="B19298" t="s">
        <v>44950</v>
      </c>
      <c r="C19298" t="s">
        <v>44951</v>
      </c>
      <c r="D19298" t="s">
        <v>67</v>
      </c>
      <c r="E19298" t="s">
        <v>12</v>
      </c>
      <c r="F19298" t="s">
        <v>44952</v>
      </c>
    </row>
    <row r="19299" spans="1:6" x14ac:dyDescent="0.3">
      <c r="A19299">
        <v>431572475</v>
      </c>
      <c r="B19299" t="s">
        <v>44953</v>
      </c>
      <c r="C19299" t="s">
        <v>44954</v>
      </c>
      <c r="D19299" t="s">
        <v>1093</v>
      </c>
      <c r="E19299" t="s">
        <v>12</v>
      </c>
      <c r="F19299" t="s">
        <v>44955</v>
      </c>
    </row>
    <row r="19300" spans="1:6" x14ac:dyDescent="0.3">
      <c r="A19300">
        <v>431572988</v>
      </c>
      <c r="B19300" t="s">
        <v>14861</v>
      </c>
      <c r="C19300" t="s">
        <v>44956</v>
      </c>
      <c r="D19300" t="s">
        <v>85</v>
      </c>
      <c r="E19300" t="s">
        <v>12</v>
      </c>
      <c r="F19300" t="s">
        <v>44957</v>
      </c>
    </row>
    <row r="19301" spans="1:6" x14ac:dyDescent="0.3">
      <c r="A19301">
        <v>431573068</v>
      </c>
      <c r="B19301" t="s">
        <v>44958</v>
      </c>
      <c r="C19301" t="s">
        <v>20481</v>
      </c>
      <c r="D19301" t="s">
        <v>47</v>
      </c>
      <c r="E19301" t="s">
        <v>12</v>
      </c>
      <c r="F19301" t="s">
        <v>20482</v>
      </c>
    </row>
    <row r="19302" spans="1:6" x14ac:dyDescent="0.3">
      <c r="A19302">
        <v>431573080</v>
      </c>
      <c r="B19302" t="s">
        <v>44959</v>
      </c>
      <c r="C19302" t="s">
        <v>44960</v>
      </c>
      <c r="D19302" t="s">
        <v>8143</v>
      </c>
      <c r="E19302" t="s">
        <v>12</v>
      </c>
      <c r="F19302" t="s">
        <v>44961</v>
      </c>
    </row>
    <row r="19303" spans="1:6" x14ac:dyDescent="0.3">
      <c r="A19303">
        <v>431573081</v>
      </c>
      <c r="B19303" t="s">
        <v>44962</v>
      </c>
      <c r="C19303" t="s">
        <v>44963</v>
      </c>
      <c r="D19303" t="s">
        <v>17</v>
      </c>
      <c r="E19303" t="s">
        <v>12</v>
      </c>
      <c r="F19303" t="s">
        <v>44964</v>
      </c>
    </row>
    <row r="19304" spans="1:6" x14ac:dyDescent="0.3">
      <c r="A19304">
        <v>431573086</v>
      </c>
      <c r="B19304" t="s">
        <v>44965</v>
      </c>
      <c r="C19304" t="s">
        <v>20481</v>
      </c>
      <c r="D19304" t="s">
        <v>47</v>
      </c>
      <c r="E19304" t="s">
        <v>12</v>
      </c>
      <c r="F19304" t="s">
        <v>20482</v>
      </c>
    </row>
    <row r="19305" spans="1:6" x14ac:dyDescent="0.3">
      <c r="A19305">
        <v>431573360</v>
      </c>
      <c r="B19305" t="s">
        <v>44966</v>
      </c>
      <c r="C19305" t="s">
        <v>44967</v>
      </c>
      <c r="D19305" t="s">
        <v>17</v>
      </c>
      <c r="E19305" t="s">
        <v>12</v>
      </c>
      <c r="F19305" t="s">
        <v>44968</v>
      </c>
    </row>
    <row r="19306" spans="1:6" x14ac:dyDescent="0.3">
      <c r="A19306">
        <v>431573474</v>
      </c>
      <c r="B19306" t="s">
        <v>44969</v>
      </c>
      <c r="C19306" t="s">
        <v>44970</v>
      </c>
      <c r="D19306" t="s">
        <v>8156</v>
      </c>
      <c r="E19306" t="s">
        <v>12</v>
      </c>
      <c r="F19306" t="s">
        <v>44971</v>
      </c>
    </row>
    <row r="19307" spans="1:6" x14ac:dyDescent="0.3">
      <c r="A19307">
        <v>431573842</v>
      </c>
      <c r="B19307" t="s">
        <v>44972</v>
      </c>
      <c r="C19307" t="s">
        <v>44973</v>
      </c>
      <c r="D19307" t="s">
        <v>1033</v>
      </c>
      <c r="E19307" t="s">
        <v>12</v>
      </c>
      <c r="F19307" t="s">
        <v>44974</v>
      </c>
    </row>
    <row r="19308" spans="1:6" x14ac:dyDescent="0.3">
      <c r="A19308">
        <v>431573881</v>
      </c>
      <c r="B19308" t="s">
        <v>44975</v>
      </c>
      <c r="C19308" t="s">
        <v>7469</v>
      </c>
      <c r="D19308" t="s">
        <v>62</v>
      </c>
      <c r="E19308" t="s">
        <v>12</v>
      </c>
      <c r="F19308" t="s">
        <v>7220</v>
      </c>
    </row>
    <row r="19309" spans="1:6" x14ac:dyDescent="0.3">
      <c r="A19309">
        <v>431573934</v>
      </c>
      <c r="B19309" t="s">
        <v>44976</v>
      </c>
      <c r="C19309" t="s">
        <v>44977</v>
      </c>
      <c r="D19309" t="s">
        <v>1373</v>
      </c>
      <c r="E19309" t="s">
        <v>12</v>
      </c>
      <c r="F19309" t="s">
        <v>44978</v>
      </c>
    </row>
    <row r="19310" spans="1:6" x14ac:dyDescent="0.3">
      <c r="A19310">
        <v>431574171</v>
      </c>
      <c r="B19310" t="s">
        <v>31899</v>
      </c>
      <c r="C19310" t="s">
        <v>44979</v>
      </c>
      <c r="D19310" t="s">
        <v>11</v>
      </c>
      <c r="E19310" t="s">
        <v>12</v>
      </c>
      <c r="F19310" t="s">
        <v>44980</v>
      </c>
    </row>
    <row r="19311" spans="1:6" x14ac:dyDescent="0.3">
      <c r="A19311">
        <v>431574197</v>
      </c>
      <c r="B19311" t="s">
        <v>30082</v>
      </c>
      <c r="C19311" t="s">
        <v>14709</v>
      </c>
      <c r="D19311" t="s">
        <v>4065</v>
      </c>
      <c r="E19311" t="s">
        <v>12</v>
      </c>
      <c r="F19311" t="s">
        <v>44981</v>
      </c>
    </row>
    <row r="19312" spans="1:6" x14ac:dyDescent="0.3">
      <c r="A19312">
        <v>431574204</v>
      </c>
      <c r="B19312" t="s">
        <v>44982</v>
      </c>
      <c r="C19312" t="s">
        <v>44983</v>
      </c>
      <c r="D19312" t="s">
        <v>17</v>
      </c>
      <c r="E19312" t="s">
        <v>12</v>
      </c>
      <c r="F19312" t="s">
        <v>44984</v>
      </c>
    </row>
    <row r="19313" spans="1:6" x14ac:dyDescent="0.3">
      <c r="A19313">
        <v>431574279</v>
      </c>
      <c r="B19313" t="s">
        <v>44985</v>
      </c>
      <c r="C19313" t="s">
        <v>44986</v>
      </c>
      <c r="D19313" t="s">
        <v>67</v>
      </c>
      <c r="E19313" t="s">
        <v>12</v>
      </c>
      <c r="F19313" t="s">
        <v>44987</v>
      </c>
    </row>
    <row r="19314" spans="1:6" x14ac:dyDescent="0.3">
      <c r="A19314">
        <v>431574343</v>
      </c>
      <c r="B19314" t="s">
        <v>44988</v>
      </c>
      <c r="C19314" t="s">
        <v>2902</v>
      </c>
      <c r="D19314" t="s">
        <v>2903</v>
      </c>
      <c r="E19314" t="s">
        <v>12</v>
      </c>
      <c r="F19314" t="s">
        <v>2904</v>
      </c>
    </row>
    <row r="19315" spans="1:6" x14ac:dyDescent="0.3">
      <c r="A19315">
        <v>431574587</v>
      </c>
      <c r="B19315" t="s">
        <v>44989</v>
      </c>
      <c r="C19315" t="s">
        <v>14095</v>
      </c>
      <c r="D19315" t="s">
        <v>1872</v>
      </c>
      <c r="E19315" t="s">
        <v>12</v>
      </c>
      <c r="F19315" t="s">
        <v>44990</v>
      </c>
    </row>
    <row r="19316" spans="1:6" x14ac:dyDescent="0.3">
      <c r="A19316">
        <v>431574698</v>
      </c>
      <c r="B19316" t="s">
        <v>44991</v>
      </c>
      <c r="C19316" t="s">
        <v>44311</v>
      </c>
      <c r="D19316" t="s">
        <v>17</v>
      </c>
      <c r="E19316" t="s">
        <v>12</v>
      </c>
      <c r="F19316" t="s">
        <v>44312</v>
      </c>
    </row>
    <row r="19317" spans="1:6" x14ac:dyDescent="0.3">
      <c r="A19317">
        <v>431574865</v>
      </c>
      <c r="B19317" t="s">
        <v>44992</v>
      </c>
      <c r="C19317" t="s">
        <v>44993</v>
      </c>
      <c r="D19317" t="s">
        <v>1165</v>
      </c>
      <c r="E19317" t="s">
        <v>12</v>
      </c>
      <c r="F19317" t="s">
        <v>1166</v>
      </c>
    </row>
    <row r="19318" spans="1:6" x14ac:dyDescent="0.3">
      <c r="A19318">
        <v>431574868</v>
      </c>
      <c r="B19318" t="s">
        <v>44994</v>
      </c>
      <c r="C19318" t="s">
        <v>44995</v>
      </c>
      <c r="D19318" t="s">
        <v>2009</v>
      </c>
      <c r="E19318" t="s">
        <v>12</v>
      </c>
      <c r="F19318" t="s">
        <v>44996</v>
      </c>
    </row>
    <row r="19319" spans="1:6" x14ac:dyDescent="0.3">
      <c r="A19319">
        <v>431574888</v>
      </c>
      <c r="B19319" t="s">
        <v>1795</v>
      </c>
      <c r="C19319" t="s">
        <v>4135</v>
      </c>
      <c r="D19319" t="s">
        <v>22175</v>
      </c>
      <c r="E19319" t="s">
        <v>12</v>
      </c>
      <c r="F19319" t="s">
        <v>44997</v>
      </c>
    </row>
    <row r="19320" spans="1:6" x14ac:dyDescent="0.3">
      <c r="A19320">
        <v>431574890</v>
      </c>
      <c r="B19320" t="s">
        <v>1027</v>
      </c>
      <c r="C19320" t="s">
        <v>44998</v>
      </c>
      <c r="D19320" t="s">
        <v>17</v>
      </c>
      <c r="E19320" t="s">
        <v>12</v>
      </c>
      <c r="F19320" t="s">
        <v>44999</v>
      </c>
    </row>
    <row r="19321" spans="1:6" x14ac:dyDescent="0.3">
      <c r="A19321">
        <v>431574892</v>
      </c>
      <c r="B19321" t="s">
        <v>45000</v>
      </c>
      <c r="C19321" t="s">
        <v>33721</v>
      </c>
      <c r="D19321" t="s">
        <v>1373</v>
      </c>
      <c r="E19321" t="s">
        <v>12</v>
      </c>
      <c r="F19321" t="s">
        <v>45001</v>
      </c>
    </row>
    <row r="19322" spans="1:6" x14ac:dyDescent="0.3">
      <c r="A19322">
        <v>431575307</v>
      </c>
      <c r="B19322" t="s">
        <v>45002</v>
      </c>
      <c r="C19322" t="s">
        <v>45003</v>
      </c>
      <c r="D19322" t="s">
        <v>67</v>
      </c>
      <c r="E19322" t="s">
        <v>12</v>
      </c>
      <c r="F19322" t="s">
        <v>45004</v>
      </c>
    </row>
    <row r="19323" spans="1:6" x14ac:dyDescent="0.3">
      <c r="A19323">
        <v>431575419</v>
      </c>
      <c r="B19323" t="s">
        <v>45005</v>
      </c>
      <c r="C19323" t="s">
        <v>25978</v>
      </c>
      <c r="D19323" t="s">
        <v>52</v>
      </c>
      <c r="E19323" t="s">
        <v>12</v>
      </c>
      <c r="F19323" t="s">
        <v>25891</v>
      </c>
    </row>
    <row r="19324" spans="1:6" x14ac:dyDescent="0.3">
      <c r="A19324">
        <v>431575585</v>
      </c>
      <c r="B19324" t="s">
        <v>45006</v>
      </c>
      <c r="C19324" t="s">
        <v>31771</v>
      </c>
      <c r="D19324" t="s">
        <v>684</v>
      </c>
      <c r="E19324" t="s">
        <v>12</v>
      </c>
      <c r="F19324" t="s">
        <v>45007</v>
      </c>
    </row>
    <row r="19325" spans="1:6" x14ac:dyDescent="0.3">
      <c r="A19325">
        <v>431575592</v>
      </c>
      <c r="B19325" t="s">
        <v>45008</v>
      </c>
      <c r="C19325" t="s">
        <v>45009</v>
      </c>
      <c r="D19325" t="s">
        <v>680</v>
      </c>
      <c r="E19325" t="s">
        <v>12</v>
      </c>
      <c r="F19325" t="s">
        <v>45010</v>
      </c>
    </row>
    <row r="19326" spans="1:6" x14ac:dyDescent="0.3">
      <c r="A19326">
        <v>431575634</v>
      </c>
      <c r="B19326" t="s">
        <v>45011</v>
      </c>
      <c r="C19326" t="s">
        <v>45012</v>
      </c>
      <c r="D19326" t="s">
        <v>427</v>
      </c>
      <c r="E19326" t="s">
        <v>12</v>
      </c>
      <c r="F19326" t="s">
        <v>45013</v>
      </c>
    </row>
    <row r="19327" spans="1:6" x14ac:dyDescent="0.3">
      <c r="A19327">
        <v>431575852</v>
      </c>
      <c r="B19327" t="s">
        <v>45014</v>
      </c>
      <c r="C19327" t="s">
        <v>45015</v>
      </c>
      <c r="D19327" t="s">
        <v>17</v>
      </c>
      <c r="E19327" t="s">
        <v>12</v>
      </c>
      <c r="F19327" t="s">
        <v>45016</v>
      </c>
    </row>
    <row r="19328" spans="1:6" x14ac:dyDescent="0.3">
      <c r="A19328">
        <v>431575860</v>
      </c>
      <c r="B19328" t="s">
        <v>45017</v>
      </c>
      <c r="C19328" t="s">
        <v>20888</v>
      </c>
      <c r="D19328" t="s">
        <v>47</v>
      </c>
      <c r="E19328" t="s">
        <v>12</v>
      </c>
      <c r="F19328" t="s">
        <v>20889</v>
      </c>
    </row>
    <row r="19329" spans="1:6" x14ac:dyDescent="0.3">
      <c r="A19329">
        <v>431575877</v>
      </c>
      <c r="B19329" t="s">
        <v>45018</v>
      </c>
      <c r="C19329" t="s">
        <v>45019</v>
      </c>
      <c r="D19329" t="s">
        <v>697</v>
      </c>
      <c r="E19329" t="s">
        <v>12</v>
      </c>
      <c r="F19329" t="s">
        <v>45020</v>
      </c>
    </row>
    <row r="19330" spans="1:6" x14ac:dyDescent="0.3">
      <c r="A19330">
        <v>431575888</v>
      </c>
      <c r="B19330" t="s">
        <v>45021</v>
      </c>
      <c r="C19330" t="s">
        <v>45022</v>
      </c>
      <c r="D19330" t="s">
        <v>7811</v>
      </c>
      <c r="E19330" t="s">
        <v>12</v>
      </c>
      <c r="F19330" t="s">
        <v>30760</v>
      </c>
    </row>
    <row r="19331" spans="1:6" x14ac:dyDescent="0.3">
      <c r="A19331">
        <v>431576193</v>
      </c>
      <c r="B19331" t="s">
        <v>45023</v>
      </c>
      <c r="C19331" t="s">
        <v>45024</v>
      </c>
      <c r="D19331" t="s">
        <v>67</v>
      </c>
      <c r="E19331" t="s">
        <v>12</v>
      </c>
      <c r="F19331" t="s">
        <v>45025</v>
      </c>
    </row>
    <row r="19332" spans="1:6" x14ac:dyDescent="0.3">
      <c r="A19332">
        <v>431576215</v>
      </c>
      <c r="B19332" t="s">
        <v>45026</v>
      </c>
      <c r="C19332" t="s">
        <v>26458</v>
      </c>
      <c r="D19332" t="s">
        <v>47</v>
      </c>
      <c r="E19332" t="s">
        <v>12</v>
      </c>
      <c r="F19332" t="s">
        <v>26459</v>
      </c>
    </row>
    <row r="19333" spans="1:6" x14ac:dyDescent="0.3">
      <c r="A19333">
        <v>431576317</v>
      </c>
      <c r="B19333" t="s">
        <v>45027</v>
      </c>
      <c r="C19333" t="s">
        <v>45028</v>
      </c>
      <c r="D19333" t="s">
        <v>1103</v>
      </c>
      <c r="E19333" t="s">
        <v>12</v>
      </c>
      <c r="F19333" t="s">
        <v>35525</v>
      </c>
    </row>
    <row r="19334" spans="1:6" x14ac:dyDescent="0.3">
      <c r="A19334">
        <v>431576324</v>
      </c>
      <c r="B19334" t="s">
        <v>45029</v>
      </c>
      <c r="C19334" t="s">
        <v>45030</v>
      </c>
      <c r="D19334" t="s">
        <v>67</v>
      </c>
      <c r="E19334" t="s">
        <v>12</v>
      </c>
      <c r="F19334" t="s">
        <v>45031</v>
      </c>
    </row>
    <row r="19335" spans="1:6" x14ac:dyDescent="0.3">
      <c r="A19335">
        <v>431576352</v>
      </c>
      <c r="B19335" t="s">
        <v>45032</v>
      </c>
      <c r="C19335" t="s">
        <v>45033</v>
      </c>
      <c r="D19335" t="s">
        <v>47</v>
      </c>
      <c r="E19335" t="s">
        <v>12</v>
      </c>
      <c r="F19335" t="s">
        <v>45034</v>
      </c>
    </row>
    <row r="19336" spans="1:6" x14ac:dyDescent="0.3">
      <c r="A19336">
        <v>431576542</v>
      </c>
      <c r="B19336" t="s">
        <v>45035</v>
      </c>
      <c r="C19336" t="s">
        <v>7777</v>
      </c>
      <c r="D19336" t="s">
        <v>2657</v>
      </c>
      <c r="E19336" t="s">
        <v>12</v>
      </c>
      <c r="F19336" t="s">
        <v>45036</v>
      </c>
    </row>
    <row r="19337" spans="1:6" x14ac:dyDescent="0.3">
      <c r="A19337">
        <v>431576683</v>
      </c>
      <c r="B19337" t="s">
        <v>363</v>
      </c>
      <c r="C19337" t="s">
        <v>364</v>
      </c>
      <c r="D19337" t="s">
        <v>67</v>
      </c>
      <c r="E19337" t="s">
        <v>12</v>
      </c>
      <c r="F19337" t="s">
        <v>365</v>
      </c>
    </row>
    <row r="19338" spans="1:6" x14ac:dyDescent="0.3">
      <c r="A19338">
        <v>431576836</v>
      </c>
      <c r="B19338" t="s">
        <v>1795</v>
      </c>
      <c r="C19338" t="s">
        <v>25544</v>
      </c>
      <c r="D19338" t="s">
        <v>22175</v>
      </c>
      <c r="E19338" t="s">
        <v>12</v>
      </c>
      <c r="F19338" t="s">
        <v>45037</v>
      </c>
    </row>
    <row r="19339" spans="1:6" x14ac:dyDescent="0.3">
      <c r="A19339">
        <v>431576973</v>
      </c>
      <c r="B19339" t="s">
        <v>45038</v>
      </c>
      <c r="C19339" t="s">
        <v>45039</v>
      </c>
      <c r="D19339" t="s">
        <v>1141</v>
      </c>
      <c r="E19339" t="s">
        <v>12</v>
      </c>
      <c r="F19339" t="s">
        <v>45040</v>
      </c>
    </row>
    <row r="19340" spans="1:6" x14ac:dyDescent="0.3">
      <c r="A19340">
        <v>431576977</v>
      </c>
      <c r="B19340" t="s">
        <v>668</v>
      </c>
      <c r="C19340" t="s">
        <v>45041</v>
      </c>
      <c r="D19340" t="s">
        <v>67</v>
      </c>
      <c r="E19340" t="s">
        <v>12</v>
      </c>
      <c r="F19340" t="s">
        <v>45042</v>
      </c>
    </row>
    <row r="19341" spans="1:6" x14ac:dyDescent="0.3">
      <c r="A19341">
        <v>431577170</v>
      </c>
      <c r="B19341" t="s">
        <v>45043</v>
      </c>
      <c r="C19341" t="s">
        <v>45044</v>
      </c>
      <c r="D19341" t="s">
        <v>9472</v>
      </c>
      <c r="E19341" t="s">
        <v>12</v>
      </c>
      <c r="F19341" t="s">
        <v>45045</v>
      </c>
    </row>
    <row r="19342" spans="1:6" x14ac:dyDescent="0.3">
      <c r="A19342">
        <v>431577480</v>
      </c>
      <c r="B19342" t="s">
        <v>45046</v>
      </c>
      <c r="C19342" t="s">
        <v>45047</v>
      </c>
      <c r="D19342" t="s">
        <v>4756</v>
      </c>
      <c r="E19342" t="s">
        <v>12</v>
      </c>
      <c r="F19342" t="s">
        <v>45048</v>
      </c>
    </row>
    <row r="19343" spans="1:6" x14ac:dyDescent="0.3">
      <c r="A19343">
        <v>431577497</v>
      </c>
      <c r="B19343" t="s">
        <v>45049</v>
      </c>
      <c r="C19343" t="s">
        <v>45050</v>
      </c>
      <c r="D19343" t="s">
        <v>190</v>
      </c>
      <c r="E19343" t="s">
        <v>12</v>
      </c>
      <c r="F19343" t="s">
        <v>45051</v>
      </c>
    </row>
    <row r="19344" spans="1:6" x14ac:dyDescent="0.3">
      <c r="A19344">
        <v>431577510</v>
      </c>
      <c r="B19344" t="s">
        <v>45052</v>
      </c>
      <c r="C19344" t="s">
        <v>26301</v>
      </c>
      <c r="D19344" t="s">
        <v>1093</v>
      </c>
      <c r="E19344" t="s">
        <v>12</v>
      </c>
      <c r="F19344" t="s">
        <v>26302</v>
      </c>
    </row>
    <row r="19345" spans="1:6" x14ac:dyDescent="0.3">
      <c r="A19345">
        <v>431577514</v>
      </c>
      <c r="B19345" t="s">
        <v>45053</v>
      </c>
      <c r="C19345" t="s">
        <v>45054</v>
      </c>
      <c r="D19345" t="s">
        <v>4329</v>
      </c>
      <c r="E19345" t="s">
        <v>12</v>
      </c>
      <c r="F19345" t="s">
        <v>45055</v>
      </c>
    </row>
    <row r="19346" spans="1:6" x14ac:dyDescent="0.3">
      <c r="A19346">
        <v>431577560</v>
      </c>
      <c r="B19346" t="s">
        <v>45056</v>
      </c>
      <c r="C19346" t="s">
        <v>45057</v>
      </c>
      <c r="D19346" t="s">
        <v>832</v>
      </c>
      <c r="E19346" t="s">
        <v>12</v>
      </c>
      <c r="F19346" t="s">
        <v>45058</v>
      </c>
    </row>
    <row r="19347" spans="1:6" x14ac:dyDescent="0.3">
      <c r="A19347">
        <v>431577567</v>
      </c>
      <c r="B19347" t="s">
        <v>45059</v>
      </c>
      <c r="C19347" t="s">
        <v>45060</v>
      </c>
      <c r="D19347" t="s">
        <v>485</v>
      </c>
      <c r="E19347" t="s">
        <v>12</v>
      </c>
      <c r="F19347" t="s">
        <v>45061</v>
      </c>
    </row>
    <row r="19348" spans="1:6" x14ac:dyDescent="0.3">
      <c r="A19348">
        <v>431577576</v>
      </c>
      <c r="B19348" t="s">
        <v>45062</v>
      </c>
      <c r="C19348" t="s">
        <v>45063</v>
      </c>
      <c r="D19348" t="s">
        <v>47</v>
      </c>
      <c r="E19348" t="s">
        <v>12</v>
      </c>
      <c r="F19348" t="s">
        <v>45064</v>
      </c>
    </row>
    <row r="19349" spans="1:6" x14ac:dyDescent="0.3">
      <c r="A19349">
        <v>431577805</v>
      </c>
      <c r="B19349" t="s">
        <v>45065</v>
      </c>
      <c r="C19349" t="s">
        <v>45066</v>
      </c>
      <c r="D19349" t="s">
        <v>62</v>
      </c>
      <c r="E19349" t="s">
        <v>12</v>
      </c>
      <c r="F19349" t="s">
        <v>45067</v>
      </c>
    </row>
    <row r="19350" spans="1:6" x14ac:dyDescent="0.3">
      <c r="A19350">
        <v>431577835</v>
      </c>
      <c r="B19350" t="s">
        <v>6477</v>
      </c>
      <c r="C19350" t="s">
        <v>45068</v>
      </c>
      <c r="D19350" t="s">
        <v>217</v>
      </c>
      <c r="E19350" t="s">
        <v>12</v>
      </c>
      <c r="F19350" t="s">
        <v>45069</v>
      </c>
    </row>
    <row r="19351" spans="1:6" x14ac:dyDescent="0.3">
      <c r="A19351">
        <v>431577845</v>
      </c>
      <c r="B19351" t="s">
        <v>45070</v>
      </c>
      <c r="C19351" t="s">
        <v>45071</v>
      </c>
      <c r="D19351" t="s">
        <v>47</v>
      </c>
      <c r="E19351" t="s">
        <v>12</v>
      </c>
      <c r="F19351" t="s">
        <v>45072</v>
      </c>
    </row>
    <row r="19352" spans="1:6" x14ac:dyDescent="0.3">
      <c r="A19352">
        <v>431577961</v>
      </c>
      <c r="B19352" t="s">
        <v>45073</v>
      </c>
      <c r="C19352" t="s">
        <v>9348</v>
      </c>
      <c r="D19352" t="s">
        <v>17085</v>
      </c>
      <c r="E19352" t="s">
        <v>12</v>
      </c>
      <c r="F19352" t="s">
        <v>45074</v>
      </c>
    </row>
    <row r="19353" spans="1:6" x14ac:dyDescent="0.3">
      <c r="A19353">
        <v>431577970</v>
      </c>
      <c r="B19353" t="s">
        <v>45075</v>
      </c>
      <c r="C19353" t="s">
        <v>45076</v>
      </c>
      <c r="D19353" t="s">
        <v>47</v>
      </c>
      <c r="E19353" t="s">
        <v>12</v>
      </c>
      <c r="F19353" t="s">
        <v>45077</v>
      </c>
    </row>
    <row r="19354" spans="1:6" x14ac:dyDescent="0.3">
      <c r="A19354">
        <v>431577980</v>
      </c>
      <c r="B19354" t="s">
        <v>21185</v>
      </c>
      <c r="C19354" t="s">
        <v>45078</v>
      </c>
      <c r="D19354" t="s">
        <v>485</v>
      </c>
      <c r="E19354" t="s">
        <v>12</v>
      </c>
      <c r="F19354" t="s">
        <v>45079</v>
      </c>
    </row>
    <row r="19355" spans="1:6" x14ac:dyDescent="0.3">
      <c r="A19355">
        <v>431577997</v>
      </c>
      <c r="B19355" t="s">
        <v>45080</v>
      </c>
      <c r="C19355" t="s">
        <v>45081</v>
      </c>
      <c r="D19355" t="s">
        <v>8116</v>
      </c>
      <c r="E19355" t="s">
        <v>12</v>
      </c>
      <c r="F19355" t="s">
        <v>45082</v>
      </c>
    </row>
    <row r="19356" spans="1:6" x14ac:dyDescent="0.3">
      <c r="A19356">
        <v>431578074</v>
      </c>
      <c r="B19356" t="s">
        <v>45083</v>
      </c>
      <c r="C19356" t="s">
        <v>45084</v>
      </c>
      <c r="D19356" t="s">
        <v>45085</v>
      </c>
      <c r="E19356" t="s">
        <v>12</v>
      </c>
      <c r="F19356" t="s">
        <v>45086</v>
      </c>
    </row>
    <row r="19357" spans="1:6" x14ac:dyDescent="0.3">
      <c r="A19357">
        <v>431578101</v>
      </c>
      <c r="B19357" t="s">
        <v>45087</v>
      </c>
      <c r="C19357" t="s">
        <v>45088</v>
      </c>
      <c r="D19357" t="s">
        <v>867</v>
      </c>
      <c r="E19357" t="s">
        <v>12</v>
      </c>
      <c r="F19357" t="s">
        <v>45089</v>
      </c>
    </row>
    <row r="19358" spans="1:6" x14ac:dyDescent="0.3">
      <c r="A19358">
        <v>431578121</v>
      </c>
      <c r="B19358" t="s">
        <v>45090</v>
      </c>
      <c r="C19358" t="s">
        <v>45091</v>
      </c>
      <c r="D19358" t="s">
        <v>17</v>
      </c>
      <c r="E19358" t="s">
        <v>12</v>
      </c>
      <c r="F19358" t="s">
        <v>45092</v>
      </c>
    </row>
    <row r="19359" spans="1:6" x14ac:dyDescent="0.3">
      <c r="A19359">
        <v>431578193</v>
      </c>
      <c r="B19359" t="s">
        <v>45093</v>
      </c>
      <c r="C19359" t="s">
        <v>30964</v>
      </c>
      <c r="D19359" t="s">
        <v>37</v>
      </c>
      <c r="E19359" t="s">
        <v>12</v>
      </c>
      <c r="F19359" t="s">
        <v>30965</v>
      </c>
    </row>
    <row r="19360" spans="1:6" x14ac:dyDescent="0.3">
      <c r="A19360">
        <v>431578232</v>
      </c>
      <c r="B19360" t="s">
        <v>45094</v>
      </c>
      <c r="C19360" t="s">
        <v>45095</v>
      </c>
      <c r="D19360" t="s">
        <v>17</v>
      </c>
      <c r="E19360" t="s">
        <v>12</v>
      </c>
      <c r="F19360" t="s">
        <v>45096</v>
      </c>
    </row>
    <row r="19361" spans="1:6" x14ac:dyDescent="0.3">
      <c r="A19361">
        <v>431578457</v>
      </c>
      <c r="B19361" t="s">
        <v>45097</v>
      </c>
      <c r="C19361" t="s">
        <v>4148</v>
      </c>
      <c r="D19361" t="s">
        <v>152</v>
      </c>
      <c r="E19361" t="s">
        <v>12</v>
      </c>
      <c r="F19361" t="s">
        <v>4149</v>
      </c>
    </row>
    <row r="19362" spans="1:6" x14ac:dyDescent="0.3">
      <c r="A19362">
        <v>431578547</v>
      </c>
      <c r="B19362" t="s">
        <v>45098</v>
      </c>
      <c r="C19362" t="s">
        <v>45099</v>
      </c>
      <c r="D19362" t="s">
        <v>17</v>
      </c>
      <c r="E19362" t="s">
        <v>12</v>
      </c>
      <c r="F19362" t="s">
        <v>45100</v>
      </c>
    </row>
    <row r="19363" spans="1:6" x14ac:dyDescent="0.3">
      <c r="A19363">
        <v>431578610</v>
      </c>
      <c r="B19363" t="s">
        <v>45101</v>
      </c>
      <c r="C19363" t="s">
        <v>45102</v>
      </c>
      <c r="D19363" t="s">
        <v>4907</v>
      </c>
      <c r="E19363" t="s">
        <v>12</v>
      </c>
      <c r="F19363" t="s">
        <v>45103</v>
      </c>
    </row>
    <row r="19364" spans="1:6" x14ac:dyDescent="0.3">
      <c r="A19364">
        <v>431578696</v>
      </c>
      <c r="B19364" t="s">
        <v>45104</v>
      </c>
      <c r="C19364" t="s">
        <v>45105</v>
      </c>
      <c r="D19364" t="s">
        <v>413</v>
      </c>
      <c r="E19364" t="s">
        <v>12</v>
      </c>
      <c r="F19364" t="s">
        <v>15869</v>
      </c>
    </row>
    <row r="19365" spans="1:6" x14ac:dyDescent="0.3">
      <c r="A19365">
        <v>431578742</v>
      </c>
      <c r="B19365" t="s">
        <v>45106</v>
      </c>
      <c r="C19365" t="s">
        <v>45107</v>
      </c>
      <c r="D19365" t="s">
        <v>57</v>
      </c>
      <c r="E19365" t="s">
        <v>12</v>
      </c>
      <c r="F19365" t="s">
        <v>45108</v>
      </c>
    </row>
    <row r="19366" spans="1:6" x14ac:dyDescent="0.3">
      <c r="A19366">
        <v>431578856</v>
      </c>
      <c r="B19366" t="s">
        <v>45109</v>
      </c>
      <c r="C19366" t="s">
        <v>45110</v>
      </c>
      <c r="D19366" t="s">
        <v>47</v>
      </c>
      <c r="E19366" t="s">
        <v>12</v>
      </c>
      <c r="F19366" t="s">
        <v>45111</v>
      </c>
    </row>
    <row r="19367" spans="1:6" x14ac:dyDescent="0.3">
      <c r="A19367">
        <v>431579133</v>
      </c>
      <c r="B19367" t="s">
        <v>45112</v>
      </c>
      <c r="C19367" t="s">
        <v>4635</v>
      </c>
      <c r="D19367" t="s">
        <v>413</v>
      </c>
      <c r="E19367" t="s">
        <v>12</v>
      </c>
      <c r="F19367" t="s">
        <v>45113</v>
      </c>
    </row>
    <row r="19368" spans="1:6" x14ac:dyDescent="0.3">
      <c r="A19368">
        <v>431579236</v>
      </c>
      <c r="B19368" t="s">
        <v>45114</v>
      </c>
      <c r="C19368" t="s">
        <v>45115</v>
      </c>
      <c r="D19368" t="s">
        <v>117</v>
      </c>
      <c r="E19368" t="s">
        <v>12</v>
      </c>
      <c r="F19368" t="s">
        <v>45116</v>
      </c>
    </row>
    <row r="19369" spans="1:6" x14ac:dyDescent="0.3">
      <c r="A19369">
        <v>431579247</v>
      </c>
      <c r="B19369" t="s">
        <v>45117</v>
      </c>
      <c r="C19369" t="s">
        <v>45118</v>
      </c>
      <c r="D19369" t="s">
        <v>11</v>
      </c>
      <c r="E19369" t="s">
        <v>12</v>
      </c>
      <c r="F19369" t="s">
        <v>45119</v>
      </c>
    </row>
    <row r="19370" spans="1:6" x14ac:dyDescent="0.3">
      <c r="A19370">
        <v>431579252</v>
      </c>
      <c r="B19370" t="s">
        <v>1795</v>
      </c>
      <c r="C19370" t="s">
        <v>45120</v>
      </c>
      <c r="D19370" t="s">
        <v>1974</v>
      </c>
      <c r="E19370" t="s">
        <v>12</v>
      </c>
      <c r="F19370" t="s">
        <v>45121</v>
      </c>
    </row>
    <row r="19371" spans="1:6" x14ac:dyDescent="0.3">
      <c r="A19371">
        <v>431579330</v>
      </c>
      <c r="B19371" t="s">
        <v>45122</v>
      </c>
      <c r="C19371" t="s">
        <v>45123</v>
      </c>
      <c r="D19371" t="s">
        <v>1499</v>
      </c>
      <c r="E19371" t="s">
        <v>12</v>
      </c>
      <c r="F19371" t="s">
        <v>45124</v>
      </c>
    </row>
    <row r="19372" spans="1:6" x14ac:dyDescent="0.3">
      <c r="A19372">
        <v>431579353</v>
      </c>
      <c r="B19372" t="s">
        <v>1027</v>
      </c>
      <c r="C19372" t="s">
        <v>45125</v>
      </c>
      <c r="D19372" t="s">
        <v>11</v>
      </c>
      <c r="E19372" t="s">
        <v>12</v>
      </c>
      <c r="F19372" t="s">
        <v>45126</v>
      </c>
    </row>
    <row r="19373" spans="1:6" x14ac:dyDescent="0.3">
      <c r="A19373">
        <v>431579360</v>
      </c>
      <c r="B19373" t="s">
        <v>3197</v>
      </c>
      <c r="C19373" t="s">
        <v>45127</v>
      </c>
      <c r="D19373" t="s">
        <v>32</v>
      </c>
      <c r="E19373" t="s">
        <v>12</v>
      </c>
      <c r="F19373" t="s">
        <v>45128</v>
      </c>
    </row>
    <row r="19374" spans="1:6" x14ac:dyDescent="0.3">
      <c r="A19374">
        <v>431579363</v>
      </c>
      <c r="B19374" t="s">
        <v>1795</v>
      </c>
      <c r="C19374" t="s">
        <v>45120</v>
      </c>
      <c r="D19374" t="s">
        <v>1974</v>
      </c>
      <c r="E19374" t="s">
        <v>12</v>
      </c>
      <c r="F19374" t="s">
        <v>45121</v>
      </c>
    </row>
    <row r="19375" spans="1:6" x14ac:dyDescent="0.3">
      <c r="A19375">
        <v>431579794</v>
      </c>
      <c r="B19375" t="s">
        <v>42605</v>
      </c>
      <c r="C19375" t="s">
        <v>45129</v>
      </c>
      <c r="D19375" t="s">
        <v>163</v>
      </c>
      <c r="E19375" t="s">
        <v>12</v>
      </c>
      <c r="F19375" t="s">
        <v>45130</v>
      </c>
    </row>
    <row r="19376" spans="1:6" x14ac:dyDescent="0.3">
      <c r="A19376">
        <v>431579858</v>
      </c>
      <c r="B19376" t="s">
        <v>1404</v>
      </c>
      <c r="C19376" t="s">
        <v>1765</v>
      </c>
      <c r="D19376" t="s">
        <v>1410</v>
      </c>
      <c r="E19376" t="s">
        <v>12</v>
      </c>
      <c r="F19376" t="s">
        <v>33886</v>
      </c>
    </row>
    <row r="19377" spans="1:6" x14ac:dyDescent="0.3">
      <c r="A19377">
        <v>431579873</v>
      </c>
      <c r="B19377" t="s">
        <v>45131</v>
      </c>
      <c r="C19377" t="s">
        <v>45132</v>
      </c>
      <c r="D19377" t="s">
        <v>413</v>
      </c>
      <c r="E19377" t="s">
        <v>12</v>
      </c>
      <c r="F19377" t="s">
        <v>45133</v>
      </c>
    </row>
    <row r="19378" spans="1:6" x14ac:dyDescent="0.3">
      <c r="A19378">
        <v>431579877</v>
      </c>
      <c r="B19378" t="s">
        <v>45134</v>
      </c>
      <c r="C19378" t="s">
        <v>45135</v>
      </c>
      <c r="D19378" t="s">
        <v>1321</v>
      </c>
      <c r="E19378" t="s">
        <v>12</v>
      </c>
      <c r="F19378" t="s">
        <v>45136</v>
      </c>
    </row>
    <row r="19379" spans="1:6" x14ac:dyDescent="0.3">
      <c r="A19379">
        <v>431579967</v>
      </c>
      <c r="B19379" t="s">
        <v>45137</v>
      </c>
      <c r="C19379" t="s">
        <v>45138</v>
      </c>
      <c r="D19379" t="s">
        <v>867</v>
      </c>
      <c r="E19379" t="s">
        <v>12</v>
      </c>
      <c r="F19379" t="s">
        <v>45139</v>
      </c>
    </row>
    <row r="19380" spans="1:6" x14ac:dyDescent="0.3">
      <c r="A19380">
        <v>431579980</v>
      </c>
      <c r="B19380" t="s">
        <v>45140</v>
      </c>
      <c r="C19380" t="s">
        <v>45141</v>
      </c>
      <c r="D19380" t="s">
        <v>17</v>
      </c>
      <c r="E19380" t="s">
        <v>12</v>
      </c>
      <c r="F19380" t="s">
        <v>45142</v>
      </c>
    </row>
    <row r="19381" spans="1:6" x14ac:dyDescent="0.3">
      <c r="A19381">
        <v>431580173</v>
      </c>
      <c r="B19381" t="s">
        <v>1795</v>
      </c>
      <c r="C19381" t="s">
        <v>45143</v>
      </c>
      <c r="D19381" t="s">
        <v>1059</v>
      </c>
      <c r="E19381" t="s">
        <v>12</v>
      </c>
      <c r="F19381" t="s">
        <v>45144</v>
      </c>
    </row>
    <row r="19382" spans="1:6" x14ac:dyDescent="0.3">
      <c r="A19382">
        <v>431580354</v>
      </c>
      <c r="B19382" t="s">
        <v>1027</v>
      </c>
      <c r="C19382" t="s">
        <v>45145</v>
      </c>
      <c r="D19382" t="s">
        <v>427</v>
      </c>
      <c r="E19382" t="s">
        <v>12</v>
      </c>
      <c r="F19382" t="s">
        <v>45146</v>
      </c>
    </row>
    <row r="19383" spans="1:6" x14ac:dyDescent="0.3">
      <c r="A19383">
        <v>431580486</v>
      </c>
      <c r="B19383" t="s">
        <v>45147</v>
      </c>
      <c r="C19383" t="s">
        <v>27727</v>
      </c>
      <c r="D19383" t="s">
        <v>628</v>
      </c>
      <c r="E19383" t="s">
        <v>12</v>
      </c>
      <c r="F19383" t="s">
        <v>27728</v>
      </c>
    </row>
    <row r="19384" spans="1:6" x14ac:dyDescent="0.3">
      <c r="A19384">
        <v>431580512</v>
      </c>
      <c r="B19384" t="s">
        <v>45148</v>
      </c>
      <c r="C19384" t="s">
        <v>45149</v>
      </c>
      <c r="D19384" t="s">
        <v>47</v>
      </c>
      <c r="E19384" t="s">
        <v>12</v>
      </c>
      <c r="F19384" t="s">
        <v>19524</v>
      </c>
    </row>
    <row r="19385" spans="1:6" x14ac:dyDescent="0.3">
      <c r="A19385">
        <v>431580645</v>
      </c>
      <c r="B19385" t="s">
        <v>45150</v>
      </c>
      <c r="C19385" t="s">
        <v>45151</v>
      </c>
      <c r="D19385" t="s">
        <v>11465</v>
      </c>
      <c r="E19385" t="s">
        <v>12</v>
      </c>
      <c r="F19385" t="s">
        <v>45152</v>
      </c>
    </row>
    <row r="19386" spans="1:6" x14ac:dyDescent="0.3">
      <c r="A19386">
        <v>431580912</v>
      </c>
      <c r="B19386" t="s">
        <v>45153</v>
      </c>
      <c r="C19386" t="s">
        <v>45154</v>
      </c>
      <c r="D19386" t="s">
        <v>1950</v>
      </c>
      <c r="E19386" t="s">
        <v>12</v>
      </c>
      <c r="F19386" t="s">
        <v>45155</v>
      </c>
    </row>
    <row r="19387" spans="1:6" x14ac:dyDescent="0.3">
      <c r="A19387">
        <v>431580955</v>
      </c>
      <c r="B19387" t="s">
        <v>45156</v>
      </c>
      <c r="C19387" t="s">
        <v>3487</v>
      </c>
      <c r="D19387" t="s">
        <v>7557</v>
      </c>
      <c r="E19387" t="s">
        <v>12</v>
      </c>
      <c r="F19387" t="s">
        <v>45157</v>
      </c>
    </row>
    <row r="19388" spans="1:6" x14ac:dyDescent="0.3">
      <c r="A19388">
        <v>431580974</v>
      </c>
      <c r="B19388" t="s">
        <v>45158</v>
      </c>
      <c r="C19388" t="s">
        <v>45159</v>
      </c>
      <c r="D19388" t="s">
        <v>47</v>
      </c>
      <c r="E19388" t="s">
        <v>12</v>
      </c>
      <c r="F19388" t="s">
        <v>45160</v>
      </c>
    </row>
    <row r="19389" spans="1:6" x14ac:dyDescent="0.3">
      <c r="A19389">
        <v>431581206</v>
      </c>
      <c r="B19389" t="s">
        <v>45161</v>
      </c>
      <c r="C19389" t="s">
        <v>45162</v>
      </c>
      <c r="D19389" t="s">
        <v>867</v>
      </c>
      <c r="E19389" t="s">
        <v>12</v>
      </c>
      <c r="F19389" t="s">
        <v>45163</v>
      </c>
    </row>
    <row r="19390" spans="1:6" x14ac:dyDescent="0.3">
      <c r="A19390">
        <v>431581227</v>
      </c>
      <c r="B19390" t="s">
        <v>45164</v>
      </c>
      <c r="C19390" t="s">
        <v>45165</v>
      </c>
      <c r="D19390" t="s">
        <v>47</v>
      </c>
      <c r="E19390" t="s">
        <v>12</v>
      </c>
      <c r="F19390" t="s">
        <v>45166</v>
      </c>
    </row>
    <row r="19391" spans="1:6" x14ac:dyDescent="0.3">
      <c r="A19391">
        <v>431581344</v>
      </c>
      <c r="B19391" t="s">
        <v>45167</v>
      </c>
      <c r="C19391" t="s">
        <v>45168</v>
      </c>
      <c r="D19391" t="s">
        <v>802</v>
      </c>
      <c r="E19391" t="s">
        <v>12</v>
      </c>
      <c r="F19391" t="s">
        <v>45169</v>
      </c>
    </row>
    <row r="19392" spans="1:6" x14ac:dyDescent="0.3">
      <c r="A19392">
        <v>431581375</v>
      </c>
      <c r="B19392" t="s">
        <v>5916</v>
      </c>
      <c r="C19392" t="s">
        <v>5917</v>
      </c>
      <c r="D19392" t="s">
        <v>47</v>
      </c>
      <c r="E19392" t="s">
        <v>12</v>
      </c>
      <c r="F19392" t="s">
        <v>5918</v>
      </c>
    </row>
    <row r="19393" spans="1:6" x14ac:dyDescent="0.3">
      <c r="A19393">
        <v>431581381</v>
      </c>
      <c r="B19393" t="s">
        <v>45170</v>
      </c>
      <c r="C19393" t="s">
        <v>14116</v>
      </c>
      <c r="D19393" t="s">
        <v>62</v>
      </c>
      <c r="E19393" t="s">
        <v>12</v>
      </c>
      <c r="F19393" t="s">
        <v>45171</v>
      </c>
    </row>
    <row r="19394" spans="1:6" x14ac:dyDescent="0.3">
      <c r="A19394">
        <v>431581474</v>
      </c>
      <c r="B19394" t="s">
        <v>35042</v>
      </c>
      <c r="C19394" t="s">
        <v>10766</v>
      </c>
      <c r="D19394" t="s">
        <v>2887</v>
      </c>
      <c r="E19394" t="s">
        <v>12</v>
      </c>
      <c r="F19394" t="s">
        <v>45172</v>
      </c>
    </row>
    <row r="19395" spans="1:6" x14ac:dyDescent="0.3">
      <c r="A19395">
        <v>431581935</v>
      </c>
      <c r="B19395" t="s">
        <v>45173</v>
      </c>
      <c r="C19395" t="s">
        <v>45174</v>
      </c>
      <c r="D19395" t="s">
        <v>2154</v>
      </c>
      <c r="E19395" t="s">
        <v>12</v>
      </c>
      <c r="F19395" t="s">
        <v>45175</v>
      </c>
    </row>
    <row r="19396" spans="1:6" x14ac:dyDescent="0.3">
      <c r="A19396">
        <v>431581936</v>
      </c>
      <c r="B19396" t="s">
        <v>45176</v>
      </c>
      <c r="C19396" t="s">
        <v>45177</v>
      </c>
      <c r="D19396" t="s">
        <v>8937</v>
      </c>
      <c r="E19396" t="s">
        <v>12</v>
      </c>
      <c r="F19396" t="s">
        <v>45178</v>
      </c>
    </row>
    <row r="19397" spans="1:6" x14ac:dyDescent="0.3">
      <c r="A19397">
        <v>431582098</v>
      </c>
      <c r="B19397" t="s">
        <v>45179</v>
      </c>
      <c r="C19397" t="s">
        <v>8585</v>
      </c>
      <c r="D19397" t="s">
        <v>47</v>
      </c>
      <c r="E19397" t="s">
        <v>12</v>
      </c>
      <c r="F19397" t="s">
        <v>8586</v>
      </c>
    </row>
    <row r="19398" spans="1:6" x14ac:dyDescent="0.3">
      <c r="A19398">
        <v>431582346</v>
      </c>
      <c r="B19398" t="s">
        <v>1027</v>
      </c>
      <c r="C19398" t="s">
        <v>45180</v>
      </c>
      <c r="D19398" t="s">
        <v>427</v>
      </c>
      <c r="E19398" t="s">
        <v>12</v>
      </c>
      <c r="F19398" t="s">
        <v>45181</v>
      </c>
    </row>
    <row r="19399" spans="1:6" x14ac:dyDescent="0.3">
      <c r="A19399">
        <v>431582446</v>
      </c>
      <c r="B19399" t="s">
        <v>45182</v>
      </c>
      <c r="C19399" t="s">
        <v>45183</v>
      </c>
      <c r="D19399" t="s">
        <v>17</v>
      </c>
      <c r="E19399" t="s">
        <v>12</v>
      </c>
      <c r="F19399" t="s">
        <v>45184</v>
      </c>
    </row>
    <row r="19400" spans="1:6" x14ac:dyDescent="0.3">
      <c r="A19400">
        <v>431582483</v>
      </c>
      <c r="B19400" t="s">
        <v>45185</v>
      </c>
      <c r="C19400" t="s">
        <v>45186</v>
      </c>
      <c r="D19400" t="s">
        <v>163</v>
      </c>
      <c r="E19400" t="s">
        <v>12</v>
      </c>
      <c r="F19400" t="s">
        <v>45187</v>
      </c>
    </row>
    <row r="19401" spans="1:6" x14ac:dyDescent="0.3">
      <c r="A19401">
        <v>431582492</v>
      </c>
      <c r="B19401" t="s">
        <v>45188</v>
      </c>
      <c r="C19401" t="s">
        <v>31473</v>
      </c>
      <c r="D19401" t="s">
        <v>276</v>
      </c>
      <c r="E19401" t="s">
        <v>12</v>
      </c>
      <c r="F19401" t="s">
        <v>45189</v>
      </c>
    </row>
    <row r="19402" spans="1:6" x14ac:dyDescent="0.3">
      <c r="A19402">
        <v>431582617</v>
      </c>
      <c r="B19402" t="s">
        <v>45190</v>
      </c>
      <c r="C19402" t="s">
        <v>45191</v>
      </c>
      <c r="D19402" t="s">
        <v>47</v>
      </c>
      <c r="E19402" t="s">
        <v>12</v>
      </c>
      <c r="F19402" t="s">
        <v>45192</v>
      </c>
    </row>
    <row r="19403" spans="1:6" x14ac:dyDescent="0.3">
      <c r="A19403">
        <v>431582717</v>
      </c>
      <c r="B19403" t="s">
        <v>45193</v>
      </c>
      <c r="C19403" t="s">
        <v>2346</v>
      </c>
      <c r="D19403" t="s">
        <v>276</v>
      </c>
      <c r="E19403" t="s">
        <v>12</v>
      </c>
      <c r="F19403" t="s">
        <v>2347</v>
      </c>
    </row>
    <row r="19404" spans="1:6" x14ac:dyDescent="0.3">
      <c r="A19404">
        <v>431582722</v>
      </c>
      <c r="B19404" t="s">
        <v>45194</v>
      </c>
      <c r="C19404" t="s">
        <v>45195</v>
      </c>
      <c r="D19404" t="s">
        <v>512</v>
      </c>
      <c r="E19404" t="s">
        <v>12</v>
      </c>
      <c r="F19404" t="s">
        <v>45196</v>
      </c>
    </row>
    <row r="19405" spans="1:6" x14ac:dyDescent="0.3">
      <c r="A19405">
        <v>431582729</v>
      </c>
      <c r="B19405" t="s">
        <v>45197</v>
      </c>
      <c r="C19405" t="s">
        <v>45198</v>
      </c>
      <c r="D19405" t="s">
        <v>832</v>
      </c>
      <c r="E19405" t="s">
        <v>12</v>
      </c>
      <c r="F19405" t="s">
        <v>45199</v>
      </c>
    </row>
    <row r="19406" spans="1:6" x14ac:dyDescent="0.3">
      <c r="A19406">
        <v>431582749</v>
      </c>
      <c r="B19406" t="s">
        <v>45200</v>
      </c>
      <c r="C19406" t="s">
        <v>45201</v>
      </c>
      <c r="D19406" t="s">
        <v>47</v>
      </c>
      <c r="E19406" t="s">
        <v>12</v>
      </c>
      <c r="F19406" t="s">
        <v>29308</v>
      </c>
    </row>
    <row r="19407" spans="1:6" x14ac:dyDescent="0.3">
      <c r="A19407">
        <v>431582857</v>
      </c>
      <c r="B19407" t="s">
        <v>45202</v>
      </c>
      <c r="C19407" t="s">
        <v>45203</v>
      </c>
      <c r="D19407" t="s">
        <v>47</v>
      </c>
      <c r="E19407" t="s">
        <v>12</v>
      </c>
      <c r="F19407" t="s">
        <v>45204</v>
      </c>
    </row>
    <row r="19408" spans="1:6" x14ac:dyDescent="0.3">
      <c r="A19408">
        <v>431582858</v>
      </c>
      <c r="B19408" t="s">
        <v>1795</v>
      </c>
      <c r="C19408" t="s">
        <v>45143</v>
      </c>
      <c r="D19408" t="s">
        <v>1059</v>
      </c>
      <c r="E19408" t="s">
        <v>12</v>
      </c>
      <c r="F19408" t="s">
        <v>45144</v>
      </c>
    </row>
    <row r="19409" spans="1:6" x14ac:dyDescent="0.3">
      <c r="A19409">
        <v>431582866</v>
      </c>
      <c r="B19409" t="s">
        <v>45205</v>
      </c>
      <c r="C19409" t="s">
        <v>45206</v>
      </c>
      <c r="D19409" t="s">
        <v>628</v>
      </c>
      <c r="E19409" t="s">
        <v>12</v>
      </c>
      <c r="F19409" t="s">
        <v>34376</v>
      </c>
    </row>
    <row r="19410" spans="1:6" x14ac:dyDescent="0.3">
      <c r="A19410">
        <v>431582893</v>
      </c>
      <c r="B19410" t="s">
        <v>45207</v>
      </c>
      <c r="C19410" t="s">
        <v>45208</v>
      </c>
      <c r="D19410" t="s">
        <v>1155</v>
      </c>
      <c r="E19410" t="s">
        <v>12</v>
      </c>
      <c r="F19410" t="s">
        <v>18431</v>
      </c>
    </row>
    <row r="19411" spans="1:6" x14ac:dyDescent="0.3">
      <c r="A19411">
        <v>431582959</v>
      </c>
      <c r="B19411" t="s">
        <v>45209</v>
      </c>
      <c r="C19411" t="s">
        <v>20691</v>
      </c>
      <c r="D19411" t="s">
        <v>7565</v>
      </c>
      <c r="E19411" t="s">
        <v>12</v>
      </c>
      <c r="F19411" t="s">
        <v>45210</v>
      </c>
    </row>
    <row r="19412" spans="1:6" x14ac:dyDescent="0.3">
      <c r="A19412">
        <v>431582973</v>
      </c>
      <c r="B19412" t="s">
        <v>45211</v>
      </c>
      <c r="C19412" t="s">
        <v>23924</v>
      </c>
      <c r="D19412" t="s">
        <v>47</v>
      </c>
      <c r="E19412" t="s">
        <v>12</v>
      </c>
      <c r="F19412" t="s">
        <v>23925</v>
      </c>
    </row>
    <row r="19413" spans="1:6" x14ac:dyDescent="0.3">
      <c r="A19413">
        <v>431582992</v>
      </c>
      <c r="B19413" t="s">
        <v>45212</v>
      </c>
      <c r="C19413" t="s">
        <v>45213</v>
      </c>
      <c r="D19413" t="s">
        <v>17</v>
      </c>
      <c r="E19413" t="s">
        <v>12</v>
      </c>
      <c r="F19413" t="s">
        <v>39980</v>
      </c>
    </row>
    <row r="19414" spans="1:6" x14ac:dyDescent="0.3">
      <c r="A19414">
        <v>431582999</v>
      </c>
      <c r="B19414" t="s">
        <v>45214</v>
      </c>
      <c r="C19414" t="s">
        <v>45215</v>
      </c>
      <c r="D19414" t="s">
        <v>37</v>
      </c>
      <c r="E19414" t="s">
        <v>12</v>
      </c>
      <c r="F19414" t="s">
        <v>45216</v>
      </c>
    </row>
    <row r="19415" spans="1:6" x14ac:dyDescent="0.3">
      <c r="A19415">
        <v>431583004</v>
      </c>
      <c r="B19415" t="s">
        <v>45217</v>
      </c>
      <c r="C19415" t="s">
        <v>45218</v>
      </c>
      <c r="D19415" t="s">
        <v>1321</v>
      </c>
      <c r="E19415" t="s">
        <v>12</v>
      </c>
      <c r="F19415" t="s">
        <v>45219</v>
      </c>
    </row>
    <row r="19416" spans="1:6" x14ac:dyDescent="0.3">
      <c r="A19416">
        <v>431583076</v>
      </c>
      <c r="B19416" t="s">
        <v>45220</v>
      </c>
      <c r="C19416" t="s">
        <v>45221</v>
      </c>
      <c r="D19416" t="s">
        <v>670</v>
      </c>
      <c r="E19416" t="s">
        <v>12</v>
      </c>
      <c r="F19416" t="s">
        <v>45222</v>
      </c>
    </row>
    <row r="19417" spans="1:6" x14ac:dyDescent="0.3">
      <c r="A19417">
        <v>431583245</v>
      </c>
      <c r="B19417" t="s">
        <v>45223</v>
      </c>
      <c r="C19417" t="s">
        <v>1071</v>
      </c>
      <c r="D19417" t="s">
        <v>8013</v>
      </c>
      <c r="E19417" t="s">
        <v>12</v>
      </c>
      <c r="F19417" t="s">
        <v>45224</v>
      </c>
    </row>
    <row r="19418" spans="1:6" x14ac:dyDescent="0.3">
      <c r="A19418">
        <v>431583352</v>
      </c>
      <c r="B19418" t="s">
        <v>45225</v>
      </c>
      <c r="C19418" t="s">
        <v>45226</v>
      </c>
      <c r="D19418" t="s">
        <v>47</v>
      </c>
      <c r="E19418" t="s">
        <v>12</v>
      </c>
      <c r="F19418" t="s">
        <v>45227</v>
      </c>
    </row>
    <row r="19419" spans="1:6" x14ac:dyDescent="0.3">
      <c r="A19419">
        <v>431583355</v>
      </c>
      <c r="B19419" t="s">
        <v>45228</v>
      </c>
      <c r="C19419" t="s">
        <v>45229</v>
      </c>
      <c r="D19419" t="s">
        <v>34204</v>
      </c>
      <c r="E19419" t="s">
        <v>12</v>
      </c>
      <c r="F19419" t="s">
        <v>45230</v>
      </c>
    </row>
    <row r="19420" spans="1:6" x14ac:dyDescent="0.3">
      <c r="A19420">
        <v>431583377</v>
      </c>
      <c r="B19420" t="s">
        <v>45231</v>
      </c>
      <c r="C19420" t="s">
        <v>2760</v>
      </c>
      <c r="D19420" t="s">
        <v>656</v>
      </c>
      <c r="E19420" t="s">
        <v>12</v>
      </c>
      <c r="F19420" t="s">
        <v>45232</v>
      </c>
    </row>
    <row r="19421" spans="1:6" x14ac:dyDescent="0.3">
      <c r="A19421">
        <v>431583392</v>
      </c>
      <c r="B19421" t="s">
        <v>45233</v>
      </c>
      <c r="C19421" t="s">
        <v>4335</v>
      </c>
      <c r="D19421" t="s">
        <v>67</v>
      </c>
      <c r="E19421" t="s">
        <v>12</v>
      </c>
      <c r="F19421" t="s">
        <v>4336</v>
      </c>
    </row>
    <row r="19422" spans="1:6" x14ac:dyDescent="0.3">
      <c r="A19422">
        <v>431583399</v>
      </c>
      <c r="B19422" t="s">
        <v>45234</v>
      </c>
      <c r="C19422" t="s">
        <v>758</v>
      </c>
      <c r="D19422" t="s">
        <v>190</v>
      </c>
      <c r="E19422" t="s">
        <v>12</v>
      </c>
      <c r="F19422" t="s">
        <v>759</v>
      </c>
    </row>
    <row r="19423" spans="1:6" x14ac:dyDescent="0.3">
      <c r="A19423">
        <v>431583401</v>
      </c>
      <c r="B19423" t="s">
        <v>45235</v>
      </c>
      <c r="C19423" t="s">
        <v>45236</v>
      </c>
      <c r="D19423" t="s">
        <v>17</v>
      </c>
      <c r="E19423" t="s">
        <v>12</v>
      </c>
      <c r="F19423" t="s">
        <v>32709</v>
      </c>
    </row>
    <row r="19424" spans="1:6" x14ac:dyDescent="0.3">
      <c r="A19424">
        <v>431583509</v>
      </c>
      <c r="B19424" t="s">
        <v>45237</v>
      </c>
      <c r="C19424" t="s">
        <v>18340</v>
      </c>
      <c r="D19424" t="s">
        <v>2154</v>
      </c>
      <c r="E19424" t="s">
        <v>12</v>
      </c>
      <c r="F19424" t="s">
        <v>18341</v>
      </c>
    </row>
    <row r="19425" spans="1:6" x14ac:dyDescent="0.3">
      <c r="A19425">
        <v>431583558</v>
      </c>
      <c r="B19425" t="s">
        <v>45238</v>
      </c>
      <c r="C19425" t="s">
        <v>1949</v>
      </c>
      <c r="D19425" t="s">
        <v>1950</v>
      </c>
      <c r="E19425" t="s">
        <v>12</v>
      </c>
      <c r="F19425" t="s">
        <v>1951</v>
      </c>
    </row>
    <row r="19426" spans="1:6" x14ac:dyDescent="0.3">
      <c r="A19426">
        <v>431583573</v>
      </c>
      <c r="B19426" t="s">
        <v>45239</v>
      </c>
      <c r="C19426" t="s">
        <v>20925</v>
      </c>
      <c r="D19426" t="s">
        <v>47</v>
      </c>
      <c r="E19426" t="s">
        <v>12</v>
      </c>
      <c r="F19426" t="s">
        <v>20926</v>
      </c>
    </row>
    <row r="19427" spans="1:6" x14ac:dyDescent="0.3">
      <c r="A19427">
        <v>431583679</v>
      </c>
      <c r="B19427" t="s">
        <v>45240</v>
      </c>
      <c r="C19427" t="s">
        <v>45241</v>
      </c>
      <c r="D19427" t="s">
        <v>8991</v>
      </c>
      <c r="E19427" t="s">
        <v>12</v>
      </c>
      <c r="F19427" t="s">
        <v>45242</v>
      </c>
    </row>
    <row r="19428" spans="1:6" x14ac:dyDescent="0.3">
      <c r="A19428">
        <v>431583740</v>
      </c>
      <c r="B19428" t="s">
        <v>45243</v>
      </c>
      <c r="C19428" t="s">
        <v>34751</v>
      </c>
      <c r="D19428" t="s">
        <v>3664</v>
      </c>
      <c r="E19428" t="s">
        <v>12</v>
      </c>
      <c r="F19428" t="s">
        <v>45244</v>
      </c>
    </row>
    <row r="19429" spans="1:6" x14ac:dyDescent="0.3">
      <c r="A19429">
        <v>431583774</v>
      </c>
      <c r="B19429" t="s">
        <v>45245</v>
      </c>
      <c r="C19429" t="s">
        <v>45246</v>
      </c>
      <c r="D19429" t="s">
        <v>45247</v>
      </c>
      <c r="E19429" t="s">
        <v>12</v>
      </c>
      <c r="F19429" t="s">
        <v>45248</v>
      </c>
    </row>
    <row r="19430" spans="1:6" x14ac:dyDescent="0.3">
      <c r="A19430">
        <v>431583837</v>
      </c>
      <c r="B19430" t="s">
        <v>45249</v>
      </c>
      <c r="C19430" t="s">
        <v>29841</v>
      </c>
      <c r="D19430" t="s">
        <v>42</v>
      </c>
      <c r="E19430" t="s">
        <v>12</v>
      </c>
      <c r="F19430" t="s">
        <v>45250</v>
      </c>
    </row>
    <row r="19431" spans="1:6" x14ac:dyDescent="0.3">
      <c r="A19431">
        <v>431583841</v>
      </c>
      <c r="B19431" t="s">
        <v>457</v>
      </c>
      <c r="C19431" t="s">
        <v>45251</v>
      </c>
      <c r="D19431" t="s">
        <v>9441</v>
      </c>
      <c r="E19431" t="s">
        <v>12</v>
      </c>
      <c r="F19431" t="s">
        <v>9442</v>
      </c>
    </row>
    <row r="19432" spans="1:6" x14ac:dyDescent="0.3">
      <c r="A19432">
        <v>431583953</v>
      </c>
      <c r="B19432" t="s">
        <v>45252</v>
      </c>
      <c r="C19432" t="s">
        <v>45253</v>
      </c>
      <c r="D19432" t="s">
        <v>17</v>
      </c>
      <c r="E19432" t="s">
        <v>12</v>
      </c>
      <c r="F19432" t="s">
        <v>45254</v>
      </c>
    </row>
    <row r="19433" spans="1:6" x14ac:dyDescent="0.3">
      <c r="A19433">
        <v>431583969</v>
      </c>
      <c r="B19433" t="s">
        <v>45255</v>
      </c>
      <c r="C19433" t="s">
        <v>45256</v>
      </c>
      <c r="D19433" t="s">
        <v>2802</v>
      </c>
      <c r="E19433" t="s">
        <v>12</v>
      </c>
      <c r="F19433" t="s">
        <v>45257</v>
      </c>
    </row>
    <row r="19434" spans="1:6" x14ac:dyDescent="0.3">
      <c r="A19434">
        <v>431584121</v>
      </c>
      <c r="B19434" t="s">
        <v>45258</v>
      </c>
      <c r="C19434" t="s">
        <v>45259</v>
      </c>
      <c r="D19434" t="s">
        <v>17</v>
      </c>
      <c r="E19434" t="s">
        <v>12</v>
      </c>
      <c r="F19434" t="s">
        <v>45260</v>
      </c>
    </row>
    <row r="19435" spans="1:6" x14ac:dyDescent="0.3">
      <c r="A19435">
        <v>431584319</v>
      </c>
      <c r="B19435" t="s">
        <v>45261</v>
      </c>
      <c r="C19435" t="s">
        <v>45262</v>
      </c>
      <c r="D19435" t="s">
        <v>17</v>
      </c>
      <c r="E19435" t="s">
        <v>12</v>
      </c>
      <c r="F19435" t="s">
        <v>45263</v>
      </c>
    </row>
    <row r="19436" spans="1:6" x14ac:dyDescent="0.3">
      <c r="A19436">
        <v>431584320</v>
      </c>
      <c r="B19436" t="s">
        <v>45264</v>
      </c>
      <c r="C19436" t="s">
        <v>45265</v>
      </c>
      <c r="D19436" t="s">
        <v>1591</v>
      </c>
      <c r="E19436" t="s">
        <v>12</v>
      </c>
      <c r="F19436" t="s">
        <v>45266</v>
      </c>
    </row>
    <row r="19437" spans="1:6" x14ac:dyDescent="0.3">
      <c r="A19437">
        <v>431584322</v>
      </c>
      <c r="B19437" t="s">
        <v>45267</v>
      </c>
      <c r="C19437" t="s">
        <v>45268</v>
      </c>
      <c r="D19437" t="s">
        <v>17</v>
      </c>
      <c r="E19437" t="s">
        <v>12</v>
      </c>
      <c r="F19437" t="s">
        <v>45269</v>
      </c>
    </row>
    <row r="19438" spans="1:6" x14ac:dyDescent="0.3">
      <c r="A19438">
        <v>431584324</v>
      </c>
      <c r="B19438" t="s">
        <v>45270</v>
      </c>
      <c r="C19438" t="s">
        <v>45271</v>
      </c>
      <c r="D19438" t="s">
        <v>3076</v>
      </c>
      <c r="E19438" t="s">
        <v>12</v>
      </c>
      <c r="F19438" t="s">
        <v>45272</v>
      </c>
    </row>
    <row r="19439" spans="1:6" x14ac:dyDescent="0.3">
      <c r="A19439">
        <v>431584329</v>
      </c>
      <c r="B19439" t="s">
        <v>45273</v>
      </c>
      <c r="C19439" t="s">
        <v>45274</v>
      </c>
      <c r="D19439" t="s">
        <v>1746</v>
      </c>
      <c r="E19439" t="s">
        <v>12</v>
      </c>
      <c r="F19439" t="s">
        <v>45275</v>
      </c>
    </row>
    <row r="19440" spans="1:6" x14ac:dyDescent="0.3">
      <c r="A19440">
        <v>431584898</v>
      </c>
      <c r="B19440" t="s">
        <v>45276</v>
      </c>
      <c r="C19440" t="s">
        <v>12515</v>
      </c>
      <c r="D19440" t="s">
        <v>67</v>
      </c>
      <c r="E19440" t="s">
        <v>12</v>
      </c>
      <c r="F19440" t="s">
        <v>45277</v>
      </c>
    </row>
    <row r="19441" spans="1:6" x14ac:dyDescent="0.3">
      <c r="A19441">
        <v>431584904</v>
      </c>
      <c r="B19441" t="s">
        <v>45278</v>
      </c>
      <c r="C19441" t="s">
        <v>45279</v>
      </c>
      <c r="D19441" t="s">
        <v>7684</v>
      </c>
      <c r="E19441" t="s">
        <v>12</v>
      </c>
      <c r="F19441" t="s">
        <v>45280</v>
      </c>
    </row>
    <row r="19442" spans="1:6" x14ac:dyDescent="0.3">
      <c r="A19442">
        <v>431584928</v>
      </c>
      <c r="B19442" t="s">
        <v>45281</v>
      </c>
      <c r="C19442" t="s">
        <v>45282</v>
      </c>
      <c r="D19442" t="s">
        <v>17</v>
      </c>
      <c r="E19442" t="s">
        <v>12</v>
      </c>
      <c r="F19442" t="s">
        <v>45283</v>
      </c>
    </row>
    <row r="19443" spans="1:6" x14ac:dyDescent="0.3">
      <c r="A19443">
        <v>431584945</v>
      </c>
      <c r="B19443" t="s">
        <v>45284</v>
      </c>
      <c r="C19443" t="s">
        <v>21330</v>
      </c>
      <c r="D19443" t="s">
        <v>85</v>
      </c>
      <c r="E19443" t="s">
        <v>12</v>
      </c>
      <c r="F19443" t="s">
        <v>45285</v>
      </c>
    </row>
    <row r="19444" spans="1:6" x14ac:dyDescent="0.3">
      <c r="A19444">
        <v>431584987</v>
      </c>
      <c r="B19444" t="s">
        <v>45286</v>
      </c>
      <c r="C19444" t="s">
        <v>45287</v>
      </c>
      <c r="D19444" t="s">
        <v>11</v>
      </c>
      <c r="E19444" t="s">
        <v>12</v>
      </c>
      <c r="F19444" t="s">
        <v>45288</v>
      </c>
    </row>
    <row r="19445" spans="1:6" x14ac:dyDescent="0.3">
      <c r="A19445">
        <v>431584990</v>
      </c>
      <c r="B19445" t="s">
        <v>45289</v>
      </c>
      <c r="C19445" t="s">
        <v>45290</v>
      </c>
      <c r="D19445" t="s">
        <v>1209</v>
      </c>
      <c r="E19445" t="s">
        <v>12</v>
      </c>
      <c r="F19445" t="s">
        <v>45291</v>
      </c>
    </row>
    <row r="19446" spans="1:6" x14ac:dyDescent="0.3">
      <c r="A19446">
        <v>431585006</v>
      </c>
      <c r="B19446" t="s">
        <v>45292</v>
      </c>
      <c r="C19446" t="s">
        <v>45293</v>
      </c>
      <c r="D19446" t="s">
        <v>1287</v>
      </c>
      <c r="E19446" t="s">
        <v>12</v>
      </c>
      <c r="F19446" t="s">
        <v>45294</v>
      </c>
    </row>
    <row r="19447" spans="1:6" x14ac:dyDescent="0.3">
      <c r="A19447">
        <v>431585007</v>
      </c>
      <c r="B19447" t="s">
        <v>45295</v>
      </c>
      <c r="C19447" t="s">
        <v>45296</v>
      </c>
      <c r="D19447" t="s">
        <v>47</v>
      </c>
      <c r="E19447" t="s">
        <v>12</v>
      </c>
      <c r="F19447" t="s">
        <v>45297</v>
      </c>
    </row>
    <row r="19448" spans="1:6" x14ac:dyDescent="0.3">
      <c r="A19448">
        <v>431585106</v>
      </c>
      <c r="B19448" t="s">
        <v>45298</v>
      </c>
      <c r="C19448" t="s">
        <v>15377</v>
      </c>
      <c r="D19448" t="s">
        <v>47</v>
      </c>
      <c r="E19448" t="s">
        <v>12</v>
      </c>
      <c r="F19448" t="s">
        <v>15378</v>
      </c>
    </row>
    <row r="19449" spans="1:6" x14ac:dyDescent="0.3">
      <c r="A19449">
        <v>431585121</v>
      </c>
      <c r="B19449" t="s">
        <v>45299</v>
      </c>
      <c r="C19449" t="s">
        <v>45300</v>
      </c>
      <c r="D19449" t="s">
        <v>1015</v>
      </c>
      <c r="E19449" t="s">
        <v>12</v>
      </c>
      <c r="F19449" t="s">
        <v>45301</v>
      </c>
    </row>
    <row r="19450" spans="1:6" x14ac:dyDescent="0.3">
      <c r="A19450">
        <v>431585126</v>
      </c>
      <c r="B19450" t="s">
        <v>45302</v>
      </c>
      <c r="C19450" t="s">
        <v>45303</v>
      </c>
      <c r="D19450" t="s">
        <v>670</v>
      </c>
      <c r="E19450" t="s">
        <v>12</v>
      </c>
      <c r="F19450" t="s">
        <v>45304</v>
      </c>
    </row>
    <row r="19451" spans="1:6" x14ac:dyDescent="0.3">
      <c r="A19451">
        <v>431585133</v>
      </c>
      <c r="B19451" t="s">
        <v>45305</v>
      </c>
      <c r="C19451" t="s">
        <v>45306</v>
      </c>
      <c r="D19451" t="s">
        <v>1122</v>
      </c>
      <c r="E19451" t="s">
        <v>12</v>
      </c>
      <c r="F19451" t="s">
        <v>45307</v>
      </c>
    </row>
    <row r="19452" spans="1:6" x14ac:dyDescent="0.3">
      <c r="A19452">
        <v>431585267</v>
      </c>
      <c r="B19452" t="s">
        <v>45308</v>
      </c>
      <c r="C19452" t="s">
        <v>12964</v>
      </c>
      <c r="D19452" t="s">
        <v>1476</v>
      </c>
      <c r="E19452" t="s">
        <v>12</v>
      </c>
      <c r="F19452" t="s">
        <v>45309</v>
      </c>
    </row>
    <row r="19453" spans="1:6" x14ac:dyDescent="0.3">
      <c r="A19453">
        <v>431585268</v>
      </c>
      <c r="B19453" t="s">
        <v>45310</v>
      </c>
      <c r="C19453" t="s">
        <v>26857</v>
      </c>
      <c r="D19453" t="s">
        <v>552</v>
      </c>
      <c r="E19453" t="s">
        <v>12</v>
      </c>
      <c r="F19453" t="s">
        <v>26858</v>
      </c>
    </row>
    <row r="19454" spans="1:6" x14ac:dyDescent="0.3">
      <c r="A19454">
        <v>431585303</v>
      </c>
      <c r="B19454" t="s">
        <v>45311</v>
      </c>
      <c r="C19454" t="s">
        <v>45312</v>
      </c>
      <c r="D19454" t="s">
        <v>1241</v>
      </c>
      <c r="E19454" t="s">
        <v>12</v>
      </c>
      <c r="F19454" t="s">
        <v>45313</v>
      </c>
    </row>
    <row r="19455" spans="1:6" x14ac:dyDescent="0.3">
      <c r="A19455">
        <v>431585659</v>
      </c>
      <c r="B19455" t="s">
        <v>45314</v>
      </c>
      <c r="C19455" t="s">
        <v>45315</v>
      </c>
      <c r="D19455" t="s">
        <v>47</v>
      </c>
      <c r="E19455" t="s">
        <v>12</v>
      </c>
      <c r="F19455" t="s">
        <v>45316</v>
      </c>
    </row>
    <row r="19456" spans="1:6" x14ac:dyDescent="0.3">
      <c r="A19456">
        <v>431585784</v>
      </c>
      <c r="B19456" t="s">
        <v>45317</v>
      </c>
      <c r="C19456" t="s">
        <v>45318</v>
      </c>
      <c r="D19456" t="s">
        <v>7284</v>
      </c>
      <c r="E19456" t="s">
        <v>12</v>
      </c>
      <c r="F19456" t="s">
        <v>7285</v>
      </c>
    </row>
    <row r="19457" spans="1:6" x14ac:dyDescent="0.3">
      <c r="A19457">
        <v>431585819</v>
      </c>
      <c r="B19457" t="s">
        <v>45319</v>
      </c>
      <c r="C19457" t="s">
        <v>45320</v>
      </c>
      <c r="D19457" t="s">
        <v>45321</v>
      </c>
      <c r="E19457" t="s">
        <v>12</v>
      </c>
      <c r="F19457" t="s">
        <v>45322</v>
      </c>
    </row>
    <row r="19458" spans="1:6" x14ac:dyDescent="0.3">
      <c r="A19458">
        <v>431586010</v>
      </c>
      <c r="B19458" t="s">
        <v>45323</v>
      </c>
      <c r="C19458" t="s">
        <v>8695</v>
      </c>
      <c r="D19458" t="s">
        <v>3940</v>
      </c>
      <c r="E19458" t="s">
        <v>12</v>
      </c>
      <c r="F19458" t="s">
        <v>45324</v>
      </c>
    </row>
    <row r="19459" spans="1:6" x14ac:dyDescent="0.3">
      <c r="A19459">
        <v>431586017</v>
      </c>
      <c r="B19459" t="s">
        <v>45325</v>
      </c>
      <c r="C19459" t="s">
        <v>45326</v>
      </c>
      <c r="D19459" t="s">
        <v>8166</v>
      </c>
      <c r="E19459" t="s">
        <v>12</v>
      </c>
      <c r="F19459" t="s">
        <v>45327</v>
      </c>
    </row>
    <row r="19460" spans="1:6" x14ac:dyDescent="0.3">
      <c r="A19460">
        <v>431586024</v>
      </c>
      <c r="B19460" t="s">
        <v>45328</v>
      </c>
      <c r="C19460" t="s">
        <v>45329</v>
      </c>
      <c r="D19460" t="s">
        <v>1970</v>
      </c>
      <c r="E19460" t="s">
        <v>12</v>
      </c>
      <c r="F19460" t="s">
        <v>36675</v>
      </c>
    </row>
    <row r="19461" spans="1:6" x14ac:dyDescent="0.3">
      <c r="A19461">
        <v>431586048</v>
      </c>
      <c r="B19461" t="s">
        <v>45330</v>
      </c>
      <c r="C19461" t="s">
        <v>45331</v>
      </c>
      <c r="D19461" t="s">
        <v>2757</v>
      </c>
      <c r="E19461" t="s">
        <v>12</v>
      </c>
      <c r="F19461" t="s">
        <v>45332</v>
      </c>
    </row>
    <row r="19462" spans="1:6" x14ac:dyDescent="0.3">
      <c r="A19462">
        <v>431586316</v>
      </c>
      <c r="B19462" t="s">
        <v>45333</v>
      </c>
      <c r="C19462" t="s">
        <v>32791</v>
      </c>
      <c r="D19462" t="s">
        <v>11</v>
      </c>
      <c r="E19462" t="s">
        <v>12</v>
      </c>
      <c r="F19462" t="s">
        <v>18716</v>
      </c>
    </row>
    <row r="19463" spans="1:6" x14ac:dyDescent="0.3">
      <c r="A19463">
        <v>431586317</v>
      </c>
      <c r="B19463" t="s">
        <v>45334</v>
      </c>
      <c r="C19463" t="s">
        <v>45335</v>
      </c>
      <c r="D19463" t="s">
        <v>47</v>
      </c>
      <c r="E19463" t="s">
        <v>12</v>
      </c>
      <c r="F19463" t="s">
        <v>45336</v>
      </c>
    </row>
    <row r="19464" spans="1:6" x14ac:dyDescent="0.3">
      <c r="A19464">
        <v>431586340</v>
      </c>
      <c r="B19464" t="s">
        <v>45337</v>
      </c>
      <c r="C19464" t="s">
        <v>45338</v>
      </c>
      <c r="D19464" t="s">
        <v>17</v>
      </c>
      <c r="E19464" t="s">
        <v>12</v>
      </c>
      <c r="F19464" t="s">
        <v>45339</v>
      </c>
    </row>
    <row r="19465" spans="1:6" x14ac:dyDescent="0.3">
      <c r="A19465">
        <v>431586450</v>
      </c>
      <c r="B19465" t="s">
        <v>45340</v>
      </c>
      <c r="C19465" t="s">
        <v>19966</v>
      </c>
      <c r="D19465" t="s">
        <v>6993</v>
      </c>
      <c r="E19465" t="s">
        <v>12</v>
      </c>
      <c r="F19465" t="s">
        <v>45341</v>
      </c>
    </row>
    <row r="19466" spans="1:6" x14ac:dyDescent="0.3">
      <c r="A19466">
        <v>431586508</v>
      </c>
      <c r="B19466" t="s">
        <v>45342</v>
      </c>
      <c r="C19466" t="s">
        <v>45343</v>
      </c>
      <c r="D19466" t="s">
        <v>47</v>
      </c>
      <c r="E19466" t="s">
        <v>12</v>
      </c>
      <c r="F19466" t="s">
        <v>45344</v>
      </c>
    </row>
    <row r="19467" spans="1:6" x14ac:dyDescent="0.3">
      <c r="A19467">
        <v>431586887</v>
      </c>
      <c r="B19467" t="s">
        <v>45345</v>
      </c>
      <c r="C19467" t="s">
        <v>45346</v>
      </c>
      <c r="D19467" t="s">
        <v>126</v>
      </c>
      <c r="E19467" t="s">
        <v>12</v>
      </c>
      <c r="F19467" t="s">
        <v>45347</v>
      </c>
    </row>
    <row r="19468" spans="1:6" x14ac:dyDescent="0.3">
      <c r="A19468">
        <v>431586978</v>
      </c>
      <c r="B19468" t="s">
        <v>45348</v>
      </c>
      <c r="C19468" t="s">
        <v>45349</v>
      </c>
      <c r="D19468" t="s">
        <v>11</v>
      </c>
      <c r="E19468" t="s">
        <v>12</v>
      </c>
      <c r="F19468" t="s">
        <v>45350</v>
      </c>
    </row>
    <row r="19469" spans="1:6" x14ac:dyDescent="0.3">
      <c r="A19469">
        <v>431587110</v>
      </c>
      <c r="B19469" t="s">
        <v>45351</v>
      </c>
      <c r="C19469" t="s">
        <v>561</v>
      </c>
      <c r="D19469" t="s">
        <v>2517</v>
      </c>
      <c r="E19469" t="s">
        <v>12</v>
      </c>
      <c r="F19469" t="s">
        <v>45352</v>
      </c>
    </row>
    <row r="19470" spans="1:6" x14ac:dyDescent="0.3">
      <c r="A19470">
        <v>431587139</v>
      </c>
      <c r="B19470" t="s">
        <v>6939</v>
      </c>
      <c r="C19470" t="s">
        <v>45353</v>
      </c>
      <c r="D19470" t="s">
        <v>152</v>
      </c>
      <c r="E19470" t="s">
        <v>12</v>
      </c>
      <c r="F19470" t="s">
        <v>45354</v>
      </c>
    </row>
    <row r="19471" spans="1:6" x14ac:dyDescent="0.3">
      <c r="A19471">
        <v>431587145</v>
      </c>
      <c r="B19471" t="s">
        <v>45355</v>
      </c>
      <c r="C19471" t="s">
        <v>13401</v>
      </c>
      <c r="D19471" t="s">
        <v>17</v>
      </c>
      <c r="E19471" t="s">
        <v>12</v>
      </c>
      <c r="F19471" t="s">
        <v>13402</v>
      </c>
    </row>
    <row r="19472" spans="1:6" x14ac:dyDescent="0.3">
      <c r="A19472">
        <v>431587267</v>
      </c>
      <c r="B19472" t="s">
        <v>1404</v>
      </c>
      <c r="C19472" t="s">
        <v>45356</v>
      </c>
      <c r="D19472" t="s">
        <v>6733</v>
      </c>
      <c r="E19472" t="s">
        <v>12</v>
      </c>
      <c r="F19472" t="s">
        <v>45357</v>
      </c>
    </row>
    <row r="19473" spans="1:6" x14ac:dyDescent="0.3">
      <c r="A19473">
        <v>431587269</v>
      </c>
      <c r="B19473" t="s">
        <v>45358</v>
      </c>
      <c r="C19473" t="s">
        <v>26052</v>
      </c>
      <c r="D19473" t="s">
        <v>47</v>
      </c>
      <c r="E19473" t="s">
        <v>12</v>
      </c>
      <c r="F19473" t="s">
        <v>26053</v>
      </c>
    </row>
    <row r="19474" spans="1:6" x14ac:dyDescent="0.3">
      <c r="A19474">
        <v>431587270</v>
      </c>
      <c r="B19474" t="s">
        <v>45359</v>
      </c>
      <c r="C19474" t="s">
        <v>45360</v>
      </c>
      <c r="D19474" t="s">
        <v>17</v>
      </c>
      <c r="E19474" t="s">
        <v>12</v>
      </c>
      <c r="F19474" t="s">
        <v>45361</v>
      </c>
    </row>
    <row r="19475" spans="1:6" x14ac:dyDescent="0.3">
      <c r="A19475">
        <v>431587325</v>
      </c>
      <c r="B19475" t="s">
        <v>45362</v>
      </c>
      <c r="C19475" t="s">
        <v>6780</v>
      </c>
      <c r="D19475" t="s">
        <v>6781</v>
      </c>
      <c r="E19475" t="s">
        <v>12</v>
      </c>
      <c r="F19475" t="s">
        <v>6782</v>
      </c>
    </row>
    <row r="19476" spans="1:6" x14ac:dyDescent="0.3">
      <c r="A19476">
        <v>431587327</v>
      </c>
      <c r="B19476" t="s">
        <v>45363</v>
      </c>
      <c r="C19476" t="s">
        <v>45364</v>
      </c>
      <c r="D19476" t="s">
        <v>29981</v>
      </c>
      <c r="E19476" t="s">
        <v>12</v>
      </c>
      <c r="F19476" t="s">
        <v>45365</v>
      </c>
    </row>
    <row r="19477" spans="1:6" x14ac:dyDescent="0.3">
      <c r="A19477">
        <v>431587349</v>
      </c>
      <c r="B19477" t="s">
        <v>45366</v>
      </c>
      <c r="C19477" t="s">
        <v>21998</v>
      </c>
      <c r="D19477" t="s">
        <v>680</v>
      </c>
      <c r="E19477" t="s">
        <v>12</v>
      </c>
      <c r="F19477" t="s">
        <v>21999</v>
      </c>
    </row>
    <row r="19478" spans="1:6" x14ac:dyDescent="0.3">
      <c r="A19478">
        <v>431587441</v>
      </c>
      <c r="B19478" t="s">
        <v>45367</v>
      </c>
      <c r="C19478" t="s">
        <v>32526</v>
      </c>
      <c r="D19478" t="s">
        <v>22</v>
      </c>
      <c r="E19478" t="s">
        <v>12</v>
      </c>
      <c r="F19478" t="s">
        <v>32527</v>
      </c>
    </row>
    <row r="19479" spans="1:6" x14ac:dyDescent="0.3">
      <c r="A19479">
        <v>431587506</v>
      </c>
      <c r="B19479" t="s">
        <v>45368</v>
      </c>
      <c r="C19479" t="s">
        <v>28203</v>
      </c>
      <c r="D19479" t="s">
        <v>2366</v>
      </c>
      <c r="E19479" t="s">
        <v>12</v>
      </c>
      <c r="F19479" t="s">
        <v>45369</v>
      </c>
    </row>
    <row r="19480" spans="1:6" x14ac:dyDescent="0.3">
      <c r="A19480">
        <v>431587517</v>
      </c>
      <c r="B19480" t="s">
        <v>45370</v>
      </c>
      <c r="C19480" t="s">
        <v>45371</v>
      </c>
      <c r="D19480" t="s">
        <v>47</v>
      </c>
      <c r="E19480" t="s">
        <v>12</v>
      </c>
      <c r="F19480" t="s">
        <v>45372</v>
      </c>
    </row>
    <row r="19481" spans="1:6" x14ac:dyDescent="0.3">
      <c r="A19481">
        <v>431587593</v>
      </c>
      <c r="B19481" t="s">
        <v>45373</v>
      </c>
      <c r="C19481" t="s">
        <v>4410</v>
      </c>
      <c r="D19481" t="s">
        <v>62</v>
      </c>
      <c r="E19481" t="s">
        <v>12</v>
      </c>
      <c r="F19481" t="s">
        <v>45374</v>
      </c>
    </row>
    <row r="19482" spans="1:6" x14ac:dyDescent="0.3">
      <c r="A19482">
        <v>431587718</v>
      </c>
      <c r="B19482" t="s">
        <v>45375</v>
      </c>
      <c r="C19482" t="s">
        <v>45376</v>
      </c>
      <c r="D19482" t="s">
        <v>4065</v>
      </c>
      <c r="E19482" t="s">
        <v>12</v>
      </c>
      <c r="F19482" t="s">
        <v>45377</v>
      </c>
    </row>
    <row r="19483" spans="1:6" x14ac:dyDescent="0.3">
      <c r="A19483">
        <v>431587769</v>
      </c>
      <c r="B19483" t="s">
        <v>45378</v>
      </c>
      <c r="C19483" t="s">
        <v>45379</v>
      </c>
      <c r="D19483" t="s">
        <v>47</v>
      </c>
      <c r="E19483" t="s">
        <v>12</v>
      </c>
      <c r="F19483" t="s">
        <v>45380</v>
      </c>
    </row>
    <row r="19484" spans="1:6" x14ac:dyDescent="0.3">
      <c r="A19484">
        <v>431587933</v>
      </c>
      <c r="B19484" t="s">
        <v>45381</v>
      </c>
      <c r="C19484" t="s">
        <v>45382</v>
      </c>
      <c r="D19484" t="s">
        <v>427</v>
      </c>
      <c r="E19484" t="s">
        <v>12</v>
      </c>
      <c r="F19484" t="s">
        <v>45383</v>
      </c>
    </row>
    <row r="19485" spans="1:6" x14ac:dyDescent="0.3">
      <c r="A19485">
        <v>431588056</v>
      </c>
      <c r="B19485" t="s">
        <v>45384</v>
      </c>
      <c r="C19485" t="s">
        <v>45385</v>
      </c>
      <c r="D19485" t="s">
        <v>4005</v>
      </c>
      <c r="E19485" t="s">
        <v>12</v>
      </c>
      <c r="F19485" t="s">
        <v>45386</v>
      </c>
    </row>
    <row r="19486" spans="1:6" x14ac:dyDescent="0.3">
      <c r="A19486">
        <v>431588071</v>
      </c>
      <c r="B19486" t="s">
        <v>45387</v>
      </c>
      <c r="C19486" t="s">
        <v>45388</v>
      </c>
      <c r="D19486" t="s">
        <v>47</v>
      </c>
      <c r="E19486" t="s">
        <v>12</v>
      </c>
      <c r="F19486" t="s">
        <v>45389</v>
      </c>
    </row>
    <row r="19487" spans="1:6" x14ac:dyDescent="0.3">
      <c r="A19487">
        <v>431588076</v>
      </c>
      <c r="B19487" t="s">
        <v>45390</v>
      </c>
      <c r="C19487" t="s">
        <v>45391</v>
      </c>
      <c r="D19487" t="s">
        <v>11</v>
      </c>
      <c r="E19487" t="s">
        <v>12</v>
      </c>
      <c r="F19487" t="s">
        <v>45392</v>
      </c>
    </row>
    <row r="19488" spans="1:6" x14ac:dyDescent="0.3">
      <c r="A19488">
        <v>431588133</v>
      </c>
      <c r="B19488" t="s">
        <v>45393</v>
      </c>
      <c r="C19488" t="s">
        <v>45394</v>
      </c>
      <c r="D19488" t="s">
        <v>1373</v>
      </c>
      <c r="E19488" t="s">
        <v>12</v>
      </c>
      <c r="F19488" t="s">
        <v>45395</v>
      </c>
    </row>
    <row r="19489" spans="1:6" x14ac:dyDescent="0.3">
      <c r="A19489">
        <v>431588168</v>
      </c>
      <c r="B19489" t="s">
        <v>45396</v>
      </c>
      <c r="C19489" t="s">
        <v>45397</v>
      </c>
      <c r="D19489" t="s">
        <v>9626</v>
      </c>
      <c r="E19489" t="s">
        <v>12</v>
      </c>
      <c r="F19489" t="s">
        <v>45398</v>
      </c>
    </row>
    <row r="19490" spans="1:6" x14ac:dyDescent="0.3">
      <c r="A19490">
        <v>431588274</v>
      </c>
      <c r="B19490" t="s">
        <v>45399</v>
      </c>
      <c r="C19490" t="s">
        <v>45400</v>
      </c>
      <c r="D19490" t="s">
        <v>22</v>
      </c>
      <c r="E19490" t="s">
        <v>12</v>
      </c>
      <c r="F19490" t="s">
        <v>45401</v>
      </c>
    </row>
    <row r="19491" spans="1:6" x14ac:dyDescent="0.3">
      <c r="A19491">
        <v>431588418</v>
      </c>
      <c r="B19491" t="s">
        <v>45402</v>
      </c>
      <c r="C19491" t="s">
        <v>45403</v>
      </c>
      <c r="D19491" t="s">
        <v>17</v>
      </c>
      <c r="E19491" t="s">
        <v>12</v>
      </c>
      <c r="F19491" t="s">
        <v>45404</v>
      </c>
    </row>
    <row r="19492" spans="1:6" x14ac:dyDescent="0.3">
      <c r="A19492">
        <v>431588516</v>
      </c>
      <c r="B19492" t="s">
        <v>45405</v>
      </c>
      <c r="C19492" t="s">
        <v>4304</v>
      </c>
      <c r="D19492" t="s">
        <v>37</v>
      </c>
      <c r="E19492" t="s">
        <v>12</v>
      </c>
      <c r="F19492" t="s">
        <v>45406</v>
      </c>
    </row>
    <row r="19493" spans="1:6" x14ac:dyDescent="0.3">
      <c r="A19493">
        <v>431588721</v>
      </c>
      <c r="B19493" t="s">
        <v>9026</v>
      </c>
      <c r="C19493" t="s">
        <v>45407</v>
      </c>
      <c r="D19493" t="s">
        <v>5143</v>
      </c>
      <c r="E19493" t="s">
        <v>12</v>
      </c>
      <c r="F19493" t="s">
        <v>7893</v>
      </c>
    </row>
    <row r="19494" spans="1:6" x14ac:dyDescent="0.3">
      <c r="A19494">
        <v>431588783</v>
      </c>
      <c r="B19494" t="s">
        <v>45408</v>
      </c>
      <c r="C19494" t="s">
        <v>8693</v>
      </c>
      <c r="D19494" t="s">
        <v>512</v>
      </c>
      <c r="E19494" t="s">
        <v>12</v>
      </c>
      <c r="F19494" t="s">
        <v>8694</v>
      </c>
    </row>
    <row r="19495" spans="1:6" x14ac:dyDescent="0.3">
      <c r="A19495">
        <v>431588834</v>
      </c>
      <c r="B19495" t="s">
        <v>45409</v>
      </c>
      <c r="C19495" t="s">
        <v>45410</v>
      </c>
      <c r="D19495" t="s">
        <v>1038</v>
      </c>
      <c r="E19495" t="s">
        <v>12</v>
      </c>
      <c r="F19495" t="s">
        <v>45411</v>
      </c>
    </row>
    <row r="19496" spans="1:6" x14ac:dyDescent="0.3">
      <c r="A19496">
        <v>431588931</v>
      </c>
      <c r="B19496" t="s">
        <v>45412</v>
      </c>
      <c r="C19496" t="s">
        <v>45413</v>
      </c>
      <c r="D19496" t="s">
        <v>7557</v>
      </c>
      <c r="E19496" t="s">
        <v>12</v>
      </c>
      <c r="F19496" t="s">
        <v>45414</v>
      </c>
    </row>
    <row r="19497" spans="1:6" x14ac:dyDescent="0.3">
      <c r="A19497">
        <v>431589174</v>
      </c>
      <c r="B19497" t="s">
        <v>45415</v>
      </c>
      <c r="C19497" t="s">
        <v>45416</v>
      </c>
      <c r="D19497" t="s">
        <v>11</v>
      </c>
      <c r="E19497" t="s">
        <v>12</v>
      </c>
      <c r="F19497" t="s">
        <v>45417</v>
      </c>
    </row>
    <row r="19498" spans="1:6" x14ac:dyDescent="0.3">
      <c r="A19498">
        <v>431589203</v>
      </c>
      <c r="B19498" t="s">
        <v>45418</v>
      </c>
      <c r="C19498" t="s">
        <v>45419</v>
      </c>
      <c r="D19498" t="s">
        <v>17</v>
      </c>
      <c r="E19498" t="s">
        <v>12</v>
      </c>
      <c r="F19498" t="s">
        <v>45420</v>
      </c>
    </row>
    <row r="19499" spans="1:6" x14ac:dyDescent="0.3">
      <c r="A19499">
        <v>431589244</v>
      </c>
      <c r="B19499" t="s">
        <v>45421</v>
      </c>
      <c r="C19499" t="s">
        <v>20001</v>
      </c>
      <c r="D19499" t="s">
        <v>313</v>
      </c>
      <c r="E19499" t="s">
        <v>12</v>
      </c>
      <c r="F19499" t="s">
        <v>45422</v>
      </c>
    </row>
    <row r="19500" spans="1:6" x14ac:dyDescent="0.3">
      <c r="A19500">
        <v>431589274</v>
      </c>
      <c r="B19500" t="s">
        <v>45423</v>
      </c>
      <c r="C19500" t="s">
        <v>45424</v>
      </c>
      <c r="D19500" t="s">
        <v>3789</v>
      </c>
      <c r="E19500" t="s">
        <v>12</v>
      </c>
      <c r="F19500" t="s">
        <v>45425</v>
      </c>
    </row>
    <row r="19501" spans="1:6" x14ac:dyDescent="0.3">
      <c r="A19501">
        <v>431589370</v>
      </c>
      <c r="B19501" t="s">
        <v>45426</v>
      </c>
      <c r="C19501" t="s">
        <v>45427</v>
      </c>
      <c r="D19501" t="s">
        <v>28908</v>
      </c>
      <c r="E19501" t="s">
        <v>12</v>
      </c>
      <c r="F19501" t="s">
        <v>45428</v>
      </c>
    </row>
    <row r="19502" spans="1:6" x14ac:dyDescent="0.3">
      <c r="A19502">
        <v>431589385</v>
      </c>
      <c r="B19502" t="s">
        <v>1252</v>
      </c>
      <c r="C19502" t="s">
        <v>1253</v>
      </c>
      <c r="D19502" t="s">
        <v>47</v>
      </c>
      <c r="E19502" t="s">
        <v>12</v>
      </c>
      <c r="F19502" t="s">
        <v>1254</v>
      </c>
    </row>
    <row r="19503" spans="1:6" x14ac:dyDescent="0.3">
      <c r="A19503">
        <v>431589399</v>
      </c>
      <c r="B19503" t="s">
        <v>1252</v>
      </c>
      <c r="C19503" t="s">
        <v>1253</v>
      </c>
      <c r="D19503" t="s">
        <v>47</v>
      </c>
      <c r="E19503" t="s">
        <v>12</v>
      </c>
      <c r="F19503" t="s">
        <v>1254</v>
      </c>
    </row>
    <row r="19504" spans="1:6" x14ac:dyDescent="0.3">
      <c r="A19504">
        <v>431589402</v>
      </c>
      <c r="B19504" t="s">
        <v>1252</v>
      </c>
      <c r="C19504" t="s">
        <v>1253</v>
      </c>
      <c r="D19504" t="s">
        <v>47</v>
      </c>
      <c r="E19504" t="s">
        <v>12</v>
      </c>
      <c r="F19504" t="s">
        <v>1254</v>
      </c>
    </row>
    <row r="19505" spans="1:6" x14ac:dyDescent="0.3">
      <c r="A19505">
        <v>431589416</v>
      </c>
      <c r="B19505" t="s">
        <v>45429</v>
      </c>
      <c r="C19505" t="s">
        <v>45430</v>
      </c>
      <c r="D19505" t="s">
        <v>22</v>
      </c>
      <c r="E19505" t="s">
        <v>12</v>
      </c>
      <c r="F19505" t="s">
        <v>45431</v>
      </c>
    </row>
    <row r="19506" spans="1:6" x14ac:dyDescent="0.3">
      <c r="A19506">
        <v>431589423</v>
      </c>
      <c r="B19506" t="s">
        <v>45432</v>
      </c>
      <c r="C19506" t="s">
        <v>45433</v>
      </c>
      <c r="D19506" t="s">
        <v>697</v>
      </c>
      <c r="E19506" t="s">
        <v>12</v>
      </c>
      <c r="F19506" t="s">
        <v>45434</v>
      </c>
    </row>
    <row r="19507" spans="1:6" x14ac:dyDescent="0.3">
      <c r="A19507">
        <v>431589435</v>
      </c>
      <c r="B19507" t="s">
        <v>1252</v>
      </c>
      <c r="C19507" t="s">
        <v>1253</v>
      </c>
      <c r="D19507" t="s">
        <v>47</v>
      </c>
      <c r="E19507" t="s">
        <v>12</v>
      </c>
      <c r="F19507" t="s">
        <v>1254</v>
      </c>
    </row>
    <row r="19508" spans="1:6" x14ac:dyDescent="0.3">
      <c r="A19508">
        <v>431589439</v>
      </c>
      <c r="B19508" t="s">
        <v>1252</v>
      </c>
      <c r="C19508" t="s">
        <v>1253</v>
      </c>
      <c r="D19508" t="s">
        <v>47</v>
      </c>
      <c r="E19508" t="s">
        <v>12</v>
      </c>
      <c r="F19508" t="s">
        <v>1254</v>
      </c>
    </row>
    <row r="19509" spans="1:6" x14ac:dyDescent="0.3">
      <c r="A19509">
        <v>431589547</v>
      </c>
      <c r="B19509" t="s">
        <v>45435</v>
      </c>
      <c r="C19509" t="s">
        <v>13186</v>
      </c>
      <c r="D19509" t="s">
        <v>2792</v>
      </c>
      <c r="E19509" t="s">
        <v>12</v>
      </c>
      <c r="F19509" t="s">
        <v>13187</v>
      </c>
    </row>
    <row r="19510" spans="1:6" x14ac:dyDescent="0.3">
      <c r="A19510">
        <v>431589616</v>
      </c>
      <c r="B19510" t="s">
        <v>45436</v>
      </c>
      <c r="C19510" t="s">
        <v>45437</v>
      </c>
      <c r="D19510" t="s">
        <v>47</v>
      </c>
      <c r="E19510" t="s">
        <v>12</v>
      </c>
      <c r="F19510" t="s">
        <v>45438</v>
      </c>
    </row>
    <row r="19511" spans="1:6" x14ac:dyDescent="0.3">
      <c r="A19511">
        <v>431589731</v>
      </c>
      <c r="B19511" t="s">
        <v>42038</v>
      </c>
      <c r="C19511" t="s">
        <v>45439</v>
      </c>
      <c r="D19511" t="s">
        <v>4930</v>
      </c>
      <c r="E19511" t="s">
        <v>12</v>
      </c>
      <c r="F19511" t="s">
        <v>45440</v>
      </c>
    </row>
    <row r="19512" spans="1:6" x14ac:dyDescent="0.3">
      <c r="A19512">
        <v>431589787</v>
      </c>
      <c r="B19512" t="s">
        <v>45441</v>
      </c>
      <c r="C19512" t="s">
        <v>45442</v>
      </c>
      <c r="D19512" t="s">
        <v>961</v>
      </c>
      <c r="E19512" t="s">
        <v>12</v>
      </c>
      <c r="F19512" t="s">
        <v>45443</v>
      </c>
    </row>
    <row r="19513" spans="1:6" x14ac:dyDescent="0.3">
      <c r="A19513">
        <v>431589789</v>
      </c>
      <c r="B19513" t="s">
        <v>45444</v>
      </c>
      <c r="C19513" t="s">
        <v>45445</v>
      </c>
      <c r="D19513" t="s">
        <v>17</v>
      </c>
      <c r="E19513" t="s">
        <v>12</v>
      </c>
      <c r="F19513" t="s">
        <v>45446</v>
      </c>
    </row>
    <row r="19514" spans="1:6" x14ac:dyDescent="0.3">
      <c r="A19514">
        <v>431589828</v>
      </c>
      <c r="B19514" t="s">
        <v>45447</v>
      </c>
      <c r="C19514" t="s">
        <v>45448</v>
      </c>
      <c r="D19514" t="s">
        <v>47</v>
      </c>
      <c r="E19514" t="s">
        <v>12</v>
      </c>
      <c r="F19514" t="s">
        <v>45449</v>
      </c>
    </row>
    <row r="19515" spans="1:6" x14ac:dyDescent="0.3">
      <c r="A19515">
        <v>431589841</v>
      </c>
      <c r="B19515" t="s">
        <v>45450</v>
      </c>
      <c r="C19515" t="s">
        <v>39675</v>
      </c>
      <c r="D19515" t="s">
        <v>99</v>
      </c>
      <c r="E19515" t="s">
        <v>12</v>
      </c>
      <c r="F19515" t="s">
        <v>45451</v>
      </c>
    </row>
    <row r="19516" spans="1:6" x14ac:dyDescent="0.3">
      <c r="A19516">
        <v>431589849</v>
      </c>
      <c r="B19516" t="s">
        <v>3446</v>
      </c>
      <c r="C19516" t="s">
        <v>6827</v>
      </c>
      <c r="D19516" t="s">
        <v>1542</v>
      </c>
      <c r="E19516" t="s">
        <v>12</v>
      </c>
      <c r="F19516" t="s">
        <v>45452</v>
      </c>
    </row>
    <row r="19517" spans="1:6" x14ac:dyDescent="0.3">
      <c r="A19517">
        <v>431589869</v>
      </c>
      <c r="B19517" t="s">
        <v>45453</v>
      </c>
      <c r="C19517" t="s">
        <v>45454</v>
      </c>
      <c r="D19517" t="s">
        <v>1214</v>
      </c>
      <c r="E19517" t="s">
        <v>12</v>
      </c>
      <c r="F19517" t="s">
        <v>13944</v>
      </c>
    </row>
    <row r="19518" spans="1:6" x14ac:dyDescent="0.3">
      <c r="A19518">
        <v>431589877</v>
      </c>
      <c r="B19518" t="s">
        <v>22090</v>
      </c>
      <c r="C19518" t="s">
        <v>45455</v>
      </c>
      <c r="D19518" t="s">
        <v>3879</v>
      </c>
      <c r="E19518" t="s">
        <v>12</v>
      </c>
      <c r="F19518" t="s">
        <v>45456</v>
      </c>
    </row>
    <row r="19519" spans="1:6" x14ac:dyDescent="0.3">
      <c r="A19519">
        <v>431589880</v>
      </c>
      <c r="B19519" t="s">
        <v>45457</v>
      </c>
      <c r="C19519" t="s">
        <v>45458</v>
      </c>
      <c r="D19519" t="s">
        <v>1872</v>
      </c>
      <c r="E19519" t="s">
        <v>12</v>
      </c>
      <c r="F19519" t="s">
        <v>45459</v>
      </c>
    </row>
    <row r="19520" spans="1:6" x14ac:dyDescent="0.3">
      <c r="A19520">
        <v>431589885</v>
      </c>
      <c r="B19520" t="s">
        <v>45460</v>
      </c>
      <c r="C19520" t="s">
        <v>45461</v>
      </c>
      <c r="D19520" t="s">
        <v>382</v>
      </c>
      <c r="E19520" t="s">
        <v>12</v>
      </c>
      <c r="F19520" t="s">
        <v>45462</v>
      </c>
    </row>
    <row r="19521" spans="1:6" x14ac:dyDescent="0.3">
      <c r="A19521">
        <v>431590109</v>
      </c>
      <c r="B19521" t="s">
        <v>45463</v>
      </c>
      <c r="C19521" t="s">
        <v>45464</v>
      </c>
      <c r="D19521" t="s">
        <v>47</v>
      </c>
      <c r="E19521" t="s">
        <v>12</v>
      </c>
      <c r="F19521" t="s">
        <v>45465</v>
      </c>
    </row>
    <row r="19522" spans="1:6" x14ac:dyDescent="0.3">
      <c r="A19522">
        <v>431590111</v>
      </c>
      <c r="B19522" t="s">
        <v>45466</v>
      </c>
      <c r="C19522" t="s">
        <v>9237</v>
      </c>
      <c r="D19522" t="s">
        <v>562</v>
      </c>
      <c r="E19522" t="s">
        <v>12</v>
      </c>
      <c r="F19522" t="s">
        <v>45467</v>
      </c>
    </row>
    <row r="19523" spans="1:6" x14ac:dyDescent="0.3">
      <c r="A19523">
        <v>431590145</v>
      </c>
      <c r="B19523" t="s">
        <v>45468</v>
      </c>
      <c r="C19523" t="s">
        <v>45469</v>
      </c>
      <c r="D19523" t="s">
        <v>22</v>
      </c>
      <c r="E19523" t="s">
        <v>12</v>
      </c>
      <c r="F19523" t="s">
        <v>181</v>
      </c>
    </row>
    <row r="19524" spans="1:6" x14ac:dyDescent="0.3">
      <c r="A19524">
        <v>431590162</v>
      </c>
      <c r="B19524" t="s">
        <v>478</v>
      </c>
      <c r="C19524" t="s">
        <v>479</v>
      </c>
      <c r="D19524" t="s">
        <v>17</v>
      </c>
      <c r="E19524" t="s">
        <v>12</v>
      </c>
      <c r="F19524" t="s">
        <v>480</v>
      </c>
    </row>
    <row r="19525" spans="1:6" x14ac:dyDescent="0.3">
      <c r="A19525">
        <v>431590173</v>
      </c>
      <c r="B19525" t="s">
        <v>478</v>
      </c>
      <c r="C19525" t="s">
        <v>479</v>
      </c>
      <c r="D19525" t="s">
        <v>17</v>
      </c>
      <c r="E19525" t="s">
        <v>12</v>
      </c>
      <c r="F19525" t="s">
        <v>480</v>
      </c>
    </row>
    <row r="19526" spans="1:6" x14ac:dyDescent="0.3">
      <c r="A19526">
        <v>431590175</v>
      </c>
      <c r="B19526" t="s">
        <v>478</v>
      </c>
      <c r="C19526" t="s">
        <v>479</v>
      </c>
      <c r="D19526" t="s">
        <v>17</v>
      </c>
      <c r="E19526" t="s">
        <v>12</v>
      </c>
      <c r="F19526" t="s">
        <v>480</v>
      </c>
    </row>
    <row r="19527" spans="1:6" x14ac:dyDescent="0.3">
      <c r="A19527">
        <v>431590176</v>
      </c>
      <c r="B19527" t="s">
        <v>478</v>
      </c>
      <c r="C19527" t="s">
        <v>479</v>
      </c>
      <c r="D19527" t="s">
        <v>17</v>
      </c>
      <c r="E19527" t="s">
        <v>12</v>
      </c>
      <c r="F19527" t="s">
        <v>480</v>
      </c>
    </row>
    <row r="19528" spans="1:6" x14ac:dyDescent="0.3">
      <c r="A19528">
        <v>431590177</v>
      </c>
      <c r="B19528" t="s">
        <v>478</v>
      </c>
      <c r="C19528" t="s">
        <v>479</v>
      </c>
      <c r="D19528" t="s">
        <v>17</v>
      </c>
      <c r="E19528" t="s">
        <v>12</v>
      </c>
      <c r="F19528" t="s">
        <v>480</v>
      </c>
    </row>
    <row r="19529" spans="1:6" x14ac:dyDescent="0.3">
      <c r="A19529">
        <v>431590178</v>
      </c>
      <c r="B19529" t="s">
        <v>478</v>
      </c>
      <c r="C19529" t="s">
        <v>479</v>
      </c>
      <c r="D19529" t="s">
        <v>17</v>
      </c>
      <c r="E19529" t="s">
        <v>12</v>
      </c>
      <c r="F19529" t="s">
        <v>480</v>
      </c>
    </row>
    <row r="19530" spans="1:6" x14ac:dyDescent="0.3">
      <c r="A19530">
        <v>431590180</v>
      </c>
      <c r="B19530" t="s">
        <v>478</v>
      </c>
      <c r="C19530" t="s">
        <v>479</v>
      </c>
      <c r="D19530" t="s">
        <v>17</v>
      </c>
      <c r="E19530" t="s">
        <v>12</v>
      </c>
      <c r="F19530" t="s">
        <v>480</v>
      </c>
    </row>
    <row r="19531" spans="1:6" x14ac:dyDescent="0.3">
      <c r="A19531">
        <v>431590186</v>
      </c>
      <c r="B19531" t="s">
        <v>478</v>
      </c>
      <c r="C19531" t="s">
        <v>479</v>
      </c>
      <c r="D19531" t="s">
        <v>17</v>
      </c>
      <c r="E19531" t="s">
        <v>12</v>
      </c>
      <c r="F19531" t="s">
        <v>480</v>
      </c>
    </row>
    <row r="19532" spans="1:6" x14ac:dyDescent="0.3">
      <c r="A19532">
        <v>431590203</v>
      </c>
      <c r="B19532" t="s">
        <v>45470</v>
      </c>
      <c r="C19532" t="s">
        <v>43160</v>
      </c>
      <c r="D19532" t="s">
        <v>7557</v>
      </c>
      <c r="E19532" t="s">
        <v>12</v>
      </c>
      <c r="F19532" t="s">
        <v>43161</v>
      </c>
    </row>
    <row r="19533" spans="1:6" x14ac:dyDescent="0.3">
      <c r="A19533">
        <v>431590378</v>
      </c>
      <c r="B19533" t="s">
        <v>45471</v>
      </c>
      <c r="C19533" t="s">
        <v>45472</v>
      </c>
      <c r="D19533" t="s">
        <v>598</v>
      </c>
      <c r="E19533" t="s">
        <v>12</v>
      </c>
      <c r="F19533" t="s">
        <v>45473</v>
      </c>
    </row>
    <row r="19534" spans="1:6" x14ac:dyDescent="0.3">
      <c r="A19534">
        <v>431590513</v>
      </c>
      <c r="B19534" t="s">
        <v>4720</v>
      </c>
      <c r="C19534" t="s">
        <v>45474</v>
      </c>
      <c r="D19534" t="s">
        <v>313</v>
      </c>
      <c r="E19534" t="s">
        <v>12</v>
      </c>
      <c r="F19534" t="s">
        <v>45475</v>
      </c>
    </row>
    <row r="19535" spans="1:6" x14ac:dyDescent="0.3">
      <c r="A19535">
        <v>431590637</v>
      </c>
      <c r="B19535" t="s">
        <v>45476</v>
      </c>
      <c r="C19535" t="s">
        <v>45477</v>
      </c>
      <c r="D19535" t="s">
        <v>62</v>
      </c>
      <c r="E19535" t="s">
        <v>12</v>
      </c>
      <c r="F19535" t="s">
        <v>45478</v>
      </c>
    </row>
    <row r="19536" spans="1:6" x14ac:dyDescent="0.3">
      <c r="A19536">
        <v>431590668</v>
      </c>
      <c r="B19536" t="s">
        <v>45479</v>
      </c>
      <c r="C19536" t="s">
        <v>45480</v>
      </c>
      <c r="D19536" t="s">
        <v>17</v>
      </c>
      <c r="E19536" t="s">
        <v>12</v>
      </c>
      <c r="F19536" t="s">
        <v>45481</v>
      </c>
    </row>
    <row r="19537" spans="1:6" x14ac:dyDescent="0.3">
      <c r="A19537">
        <v>431590822</v>
      </c>
      <c r="B19537" t="s">
        <v>45482</v>
      </c>
      <c r="C19537" t="s">
        <v>45483</v>
      </c>
      <c r="D19537" t="s">
        <v>99</v>
      </c>
      <c r="E19537" t="s">
        <v>12</v>
      </c>
      <c r="F19537" t="s">
        <v>45484</v>
      </c>
    </row>
    <row r="19538" spans="1:6" x14ac:dyDescent="0.3">
      <c r="A19538">
        <v>431591188</v>
      </c>
      <c r="B19538" t="s">
        <v>45485</v>
      </c>
      <c r="C19538" t="s">
        <v>45486</v>
      </c>
      <c r="D19538" t="s">
        <v>308</v>
      </c>
      <c r="E19538" t="s">
        <v>12</v>
      </c>
      <c r="F19538" t="s">
        <v>45487</v>
      </c>
    </row>
    <row r="19539" spans="1:6" x14ac:dyDescent="0.3">
      <c r="A19539">
        <v>431591189</v>
      </c>
      <c r="B19539" t="s">
        <v>45488</v>
      </c>
      <c r="C19539" t="s">
        <v>45489</v>
      </c>
      <c r="D19539" t="s">
        <v>343</v>
      </c>
      <c r="E19539" t="s">
        <v>12</v>
      </c>
      <c r="F19539" t="s">
        <v>45490</v>
      </c>
    </row>
    <row r="19540" spans="1:6" x14ac:dyDescent="0.3">
      <c r="A19540">
        <v>431591192</v>
      </c>
      <c r="B19540" t="s">
        <v>45491</v>
      </c>
      <c r="C19540" t="s">
        <v>45492</v>
      </c>
      <c r="D19540" t="s">
        <v>15181</v>
      </c>
      <c r="E19540" t="s">
        <v>12</v>
      </c>
      <c r="F19540" t="s">
        <v>45493</v>
      </c>
    </row>
    <row r="19541" spans="1:6" x14ac:dyDescent="0.3">
      <c r="A19541">
        <v>431591221</v>
      </c>
      <c r="B19541" t="s">
        <v>45494</v>
      </c>
      <c r="C19541" t="s">
        <v>5384</v>
      </c>
      <c r="D19541" t="s">
        <v>1746</v>
      </c>
      <c r="E19541" t="s">
        <v>12</v>
      </c>
      <c r="F19541" t="s">
        <v>8531</v>
      </c>
    </row>
    <row r="19542" spans="1:6" x14ac:dyDescent="0.3">
      <c r="A19542">
        <v>431591412</v>
      </c>
      <c r="B19542" t="s">
        <v>45495</v>
      </c>
      <c r="C19542" t="s">
        <v>45496</v>
      </c>
      <c r="D19542" t="s">
        <v>22</v>
      </c>
      <c r="E19542" t="s">
        <v>12</v>
      </c>
      <c r="F19542" t="s">
        <v>21470</v>
      </c>
    </row>
    <row r="19543" spans="1:6" x14ac:dyDescent="0.3">
      <c r="A19543">
        <v>431591436</v>
      </c>
      <c r="B19543" t="s">
        <v>45497</v>
      </c>
      <c r="C19543" t="s">
        <v>18630</v>
      </c>
      <c r="D19543" t="s">
        <v>15181</v>
      </c>
      <c r="E19543" t="s">
        <v>12</v>
      </c>
      <c r="F19543" t="s">
        <v>45498</v>
      </c>
    </row>
    <row r="19544" spans="1:6" x14ac:dyDescent="0.3">
      <c r="A19544">
        <v>431591465</v>
      </c>
      <c r="B19544" t="s">
        <v>45499</v>
      </c>
      <c r="C19544" t="s">
        <v>45500</v>
      </c>
      <c r="D19544" t="s">
        <v>1373</v>
      </c>
      <c r="E19544" t="s">
        <v>12</v>
      </c>
      <c r="F19544" t="s">
        <v>45501</v>
      </c>
    </row>
    <row r="19545" spans="1:6" x14ac:dyDescent="0.3">
      <c r="A19545">
        <v>431591549</v>
      </c>
      <c r="B19545" t="s">
        <v>45502</v>
      </c>
      <c r="C19545" t="s">
        <v>45503</v>
      </c>
      <c r="D19545" t="s">
        <v>62</v>
      </c>
      <c r="E19545" t="s">
        <v>12</v>
      </c>
      <c r="F19545" t="s">
        <v>45504</v>
      </c>
    </row>
    <row r="19546" spans="1:6" x14ac:dyDescent="0.3">
      <c r="A19546">
        <v>431591573</v>
      </c>
      <c r="B19546" t="s">
        <v>8253</v>
      </c>
      <c r="C19546" t="s">
        <v>45505</v>
      </c>
      <c r="D19546" t="s">
        <v>47</v>
      </c>
      <c r="E19546" t="s">
        <v>12</v>
      </c>
      <c r="F19546" t="s">
        <v>45506</v>
      </c>
    </row>
    <row r="19547" spans="1:6" x14ac:dyDescent="0.3">
      <c r="A19547">
        <v>431591576</v>
      </c>
      <c r="B19547" t="s">
        <v>40299</v>
      </c>
      <c r="C19547" t="s">
        <v>45507</v>
      </c>
      <c r="D19547" t="s">
        <v>382</v>
      </c>
      <c r="E19547" t="s">
        <v>12</v>
      </c>
      <c r="F19547" t="s">
        <v>45508</v>
      </c>
    </row>
    <row r="19548" spans="1:6" x14ac:dyDescent="0.3">
      <c r="A19548">
        <v>431591586</v>
      </c>
      <c r="B19548" t="s">
        <v>45509</v>
      </c>
      <c r="C19548" t="s">
        <v>45510</v>
      </c>
      <c r="D19548" t="s">
        <v>47</v>
      </c>
      <c r="E19548" t="s">
        <v>12</v>
      </c>
      <c r="F19548" t="s">
        <v>45511</v>
      </c>
    </row>
    <row r="19549" spans="1:6" x14ac:dyDescent="0.3">
      <c r="A19549">
        <v>431591742</v>
      </c>
      <c r="B19549" t="s">
        <v>30147</v>
      </c>
      <c r="C19549" t="s">
        <v>15564</v>
      </c>
      <c r="D19549" t="s">
        <v>36213</v>
      </c>
      <c r="E19549" t="s">
        <v>12</v>
      </c>
      <c r="F19549" t="s">
        <v>45512</v>
      </c>
    </row>
    <row r="19550" spans="1:6" x14ac:dyDescent="0.3">
      <c r="A19550">
        <v>431591803</v>
      </c>
      <c r="B19550" t="s">
        <v>45513</v>
      </c>
      <c r="C19550" t="s">
        <v>45514</v>
      </c>
      <c r="D19550" t="s">
        <v>17</v>
      </c>
      <c r="E19550" t="s">
        <v>12</v>
      </c>
      <c r="F19550" t="s">
        <v>45515</v>
      </c>
    </row>
    <row r="19551" spans="1:6" x14ac:dyDescent="0.3">
      <c r="A19551">
        <v>431591905</v>
      </c>
      <c r="B19551" t="s">
        <v>45516</v>
      </c>
      <c r="C19551" t="s">
        <v>45517</v>
      </c>
      <c r="D19551" t="s">
        <v>17</v>
      </c>
      <c r="E19551" t="s">
        <v>12</v>
      </c>
      <c r="F19551" t="s">
        <v>45518</v>
      </c>
    </row>
    <row r="19552" spans="1:6" x14ac:dyDescent="0.3">
      <c r="A19552">
        <v>431591959</v>
      </c>
      <c r="B19552" t="s">
        <v>45519</v>
      </c>
      <c r="C19552" t="s">
        <v>45520</v>
      </c>
      <c r="D19552" t="s">
        <v>2035</v>
      </c>
      <c r="E19552" t="s">
        <v>12</v>
      </c>
      <c r="F19552" t="s">
        <v>45521</v>
      </c>
    </row>
    <row r="19553" spans="1:6" x14ac:dyDescent="0.3">
      <c r="A19553">
        <v>431591983</v>
      </c>
      <c r="B19553" t="s">
        <v>45522</v>
      </c>
      <c r="C19553" t="s">
        <v>45523</v>
      </c>
      <c r="D19553" t="s">
        <v>593</v>
      </c>
      <c r="E19553" t="s">
        <v>12</v>
      </c>
      <c r="F19553" t="s">
        <v>45524</v>
      </c>
    </row>
    <row r="19554" spans="1:6" x14ac:dyDescent="0.3">
      <c r="A19554">
        <v>431592097</v>
      </c>
      <c r="B19554" t="s">
        <v>45525</v>
      </c>
      <c r="C19554" t="s">
        <v>45526</v>
      </c>
      <c r="D19554" t="s">
        <v>3247</v>
      </c>
      <c r="E19554" t="s">
        <v>12</v>
      </c>
      <c r="F19554" t="s">
        <v>22557</v>
      </c>
    </row>
    <row r="19555" spans="1:6" x14ac:dyDescent="0.3">
      <c r="A19555">
        <v>431592192</v>
      </c>
      <c r="B19555" t="s">
        <v>45527</v>
      </c>
      <c r="C19555" t="s">
        <v>45528</v>
      </c>
      <c r="D19555" t="s">
        <v>1950</v>
      </c>
      <c r="E19555" t="s">
        <v>12</v>
      </c>
      <c r="F19555" t="s">
        <v>45529</v>
      </c>
    </row>
    <row r="19556" spans="1:6" x14ac:dyDescent="0.3">
      <c r="A19556">
        <v>431592263</v>
      </c>
      <c r="B19556" t="s">
        <v>45530</v>
      </c>
      <c r="C19556" t="s">
        <v>45531</v>
      </c>
      <c r="D19556" t="s">
        <v>427</v>
      </c>
      <c r="E19556" t="s">
        <v>12</v>
      </c>
      <c r="F19556" t="s">
        <v>45532</v>
      </c>
    </row>
    <row r="19557" spans="1:6" x14ac:dyDescent="0.3">
      <c r="A19557">
        <v>431592289</v>
      </c>
      <c r="B19557" t="s">
        <v>457</v>
      </c>
      <c r="C19557" t="s">
        <v>45533</v>
      </c>
      <c r="D19557" t="s">
        <v>2427</v>
      </c>
      <c r="E19557" t="s">
        <v>12</v>
      </c>
      <c r="F19557" t="s">
        <v>45534</v>
      </c>
    </row>
    <row r="19558" spans="1:6" x14ac:dyDescent="0.3">
      <c r="A19558">
        <v>431592382</v>
      </c>
      <c r="B19558" t="s">
        <v>45535</v>
      </c>
      <c r="C19558" t="s">
        <v>45536</v>
      </c>
      <c r="D19558" t="s">
        <v>17</v>
      </c>
      <c r="E19558" t="s">
        <v>12</v>
      </c>
      <c r="F19558" t="s">
        <v>45537</v>
      </c>
    </row>
    <row r="19559" spans="1:6" x14ac:dyDescent="0.3">
      <c r="A19559">
        <v>431592399</v>
      </c>
      <c r="B19559" t="s">
        <v>45538</v>
      </c>
      <c r="C19559" t="s">
        <v>45539</v>
      </c>
      <c r="D19559" t="s">
        <v>147</v>
      </c>
      <c r="E19559" t="s">
        <v>12</v>
      </c>
      <c r="F19559" t="s">
        <v>45540</v>
      </c>
    </row>
    <row r="19560" spans="1:6" x14ac:dyDescent="0.3">
      <c r="A19560">
        <v>431592401</v>
      </c>
      <c r="B19560" t="s">
        <v>45541</v>
      </c>
      <c r="C19560" t="s">
        <v>45542</v>
      </c>
      <c r="D19560" t="s">
        <v>67</v>
      </c>
      <c r="E19560" t="s">
        <v>12</v>
      </c>
      <c r="F19560" t="s">
        <v>45543</v>
      </c>
    </row>
    <row r="19561" spans="1:6" x14ac:dyDescent="0.3">
      <c r="A19561">
        <v>431592502</v>
      </c>
      <c r="B19561" t="s">
        <v>45544</v>
      </c>
      <c r="C19561" t="s">
        <v>1399</v>
      </c>
      <c r="D19561" t="s">
        <v>47</v>
      </c>
      <c r="E19561" t="s">
        <v>12</v>
      </c>
      <c r="F19561" t="s">
        <v>1400</v>
      </c>
    </row>
    <row r="19562" spans="1:6" x14ac:dyDescent="0.3">
      <c r="A19562">
        <v>431592523</v>
      </c>
      <c r="B19562" t="s">
        <v>45545</v>
      </c>
      <c r="C19562" t="s">
        <v>45546</v>
      </c>
      <c r="D19562" t="s">
        <v>62</v>
      </c>
      <c r="E19562" t="s">
        <v>12</v>
      </c>
      <c r="F19562" t="s">
        <v>45547</v>
      </c>
    </row>
    <row r="19563" spans="1:6" x14ac:dyDescent="0.3">
      <c r="A19563">
        <v>431592531</v>
      </c>
      <c r="B19563" t="s">
        <v>45548</v>
      </c>
      <c r="C19563" t="s">
        <v>45549</v>
      </c>
      <c r="D19563" t="s">
        <v>10479</v>
      </c>
      <c r="E19563" t="s">
        <v>12</v>
      </c>
      <c r="F19563" t="s">
        <v>45550</v>
      </c>
    </row>
    <row r="19564" spans="1:6" x14ac:dyDescent="0.3">
      <c r="A19564">
        <v>431592576</v>
      </c>
      <c r="B19564" t="s">
        <v>45551</v>
      </c>
      <c r="C19564" t="s">
        <v>45552</v>
      </c>
      <c r="D19564" t="s">
        <v>11</v>
      </c>
      <c r="E19564" t="s">
        <v>12</v>
      </c>
      <c r="F19564" t="s">
        <v>45553</v>
      </c>
    </row>
    <row r="19565" spans="1:6" x14ac:dyDescent="0.3">
      <c r="A19565">
        <v>431592595</v>
      </c>
      <c r="B19565" t="s">
        <v>45554</v>
      </c>
      <c r="C19565" t="s">
        <v>18630</v>
      </c>
      <c r="D19565" t="s">
        <v>1937</v>
      </c>
      <c r="E19565" t="s">
        <v>12</v>
      </c>
      <c r="F19565" t="s">
        <v>45555</v>
      </c>
    </row>
    <row r="19566" spans="1:6" x14ac:dyDescent="0.3">
      <c r="A19566">
        <v>431592602</v>
      </c>
      <c r="B19566" t="s">
        <v>45556</v>
      </c>
      <c r="C19566" t="s">
        <v>45557</v>
      </c>
      <c r="D19566" t="s">
        <v>1209</v>
      </c>
      <c r="E19566" t="s">
        <v>12</v>
      </c>
      <c r="F19566" t="s">
        <v>45558</v>
      </c>
    </row>
    <row r="19567" spans="1:6" x14ac:dyDescent="0.3">
      <c r="A19567">
        <v>431592609</v>
      </c>
      <c r="B19567" t="s">
        <v>45559</v>
      </c>
      <c r="C19567" t="s">
        <v>45560</v>
      </c>
      <c r="D19567" t="s">
        <v>163</v>
      </c>
      <c r="E19567" t="s">
        <v>12</v>
      </c>
      <c r="F19567" t="s">
        <v>45561</v>
      </c>
    </row>
    <row r="19568" spans="1:6" x14ac:dyDescent="0.3">
      <c r="A19568">
        <v>431592707</v>
      </c>
      <c r="B19568" t="s">
        <v>45562</v>
      </c>
      <c r="C19568" t="s">
        <v>45563</v>
      </c>
      <c r="D19568" t="s">
        <v>17</v>
      </c>
      <c r="E19568" t="s">
        <v>12</v>
      </c>
      <c r="F19568" t="s">
        <v>45564</v>
      </c>
    </row>
    <row r="19569" spans="1:6" x14ac:dyDescent="0.3">
      <c r="A19569">
        <v>431592949</v>
      </c>
      <c r="B19569" t="s">
        <v>97</v>
      </c>
      <c r="C19569" t="s">
        <v>43930</v>
      </c>
      <c r="D19569" t="s">
        <v>802</v>
      </c>
      <c r="E19569" t="s">
        <v>12</v>
      </c>
      <c r="F19569" t="s">
        <v>43931</v>
      </c>
    </row>
    <row r="19570" spans="1:6" x14ac:dyDescent="0.3">
      <c r="A19570">
        <v>431593040</v>
      </c>
      <c r="B19570" t="s">
        <v>45565</v>
      </c>
      <c r="C19570" t="s">
        <v>45566</v>
      </c>
      <c r="D19570" t="s">
        <v>427</v>
      </c>
      <c r="E19570" t="s">
        <v>12</v>
      </c>
      <c r="F19570" t="s">
        <v>45567</v>
      </c>
    </row>
    <row r="19571" spans="1:6" x14ac:dyDescent="0.3">
      <c r="A19571">
        <v>431593114</v>
      </c>
      <c r="B19571" t="s">
        <v>45568</v>
      </c>
      <c r="C19571" t="s">
        <v>758</v>
      </c>
      <c r="D19571" t="s">
        <v>190</v>
      </c>
      <c r="E19571" t="s">
        <v>12</v>
      </c>
      <c r="F19571" t="s">
        <v>759</v>
      </c>
    </row>
    <row r="19572" spans="1:6" x14ac:dyDescent="0.3">
      <c r="A19572">
        <v>431593126</v>
      </c>
      <c r="B19572" t="s">
        <v>45569</v>
      </c>
      <c r="C19572" t="s">
        <v>45570</v>
      </c>
      <c r="D19572" t="s">
        <v>17</v>
      </c>
      <c r="E19572" t="s">
        <v>12</v>
      </c>
      <c r="F19572" t="s">
        <v>45571</v>
      </c>
    </row>
    <row r="19573" spans="1:6" x14ac:dyDescent="0.3">
      <c r="A19573">
        <v>431593136</v>
      </c>
      <c r="B19573" t="s">
        <v>15389</v>
      </c>
      <c r="C19573" t="s">
        <v>45572</v>
      </c>
      <c r="D19573" t="s">
        <v>47</v>
      </c>
      <c r="E19573" t="s">
        <v>12</v>
      </c>
      <c r="F19573" t="s">
        <v>45573</v>
      </c>
    </row>
    <row r="19574" spans="1:6" x14ac:dyDescent="0.3">
      <c r="A19574">
        <v>431593142</v>
      </c>
      <c r="B19574" t="s">
        <v>9050</v>
      </c>
      <c r="C19574" t="s">
        <v>25828</v>
      </c>
      <c r="D19574" t="s">
        <v>763</v>
      </c>
      <c r="E19574" t="s">
        <v>12</v>
      </c>
      <c r="F19574" t="s">
        <v>25829</v>
      </c>
    </row>
    <row r="19575" spans="1:6" x14ac:dyDescent="0.3">
      <c r="A19575">
        <v>431593184</v>
      </c>
      <c r="B19575" t="s">
        <v>45574</v>
      </c>
      <c r="C19575" t="s">
        <v>26210</v>
      </c>
      <c r="D19575" t="s">
        <v>4903</v>
      </c>
      <c r="E19575" t="s">
        <v>12</v>
      </c>
      <c r="F19575" t="s">
        <v>45575</v>
      </c>
    </row>
    <row r="19576" spans="1:6" x14ac:dyDescent="0.3">
      <c r="A19576">
        <v>431593279</v>
      </c>
      <c r="B19576" t="s">
        <v>45576</v>
      </c>
      <c r="C19576" t="s">
        <v>23105</v>
      </c>
      <c r="D19576" t="s">
        <v>67</v>
      </c>
      <c r="E19576" t="s">
        <v>12</v>
      </c>
      <c r="F19576" t="s">
        <v>23106</v>
      </c>
    </row>
    <row r="19577" spans="1:6" x14ac:dyDescent="0.3">
      <c r="A19577">
        <v>431593302</v>
      </c>
      <c r="B19577" t="s">
        <v>45577</v>
      </c>
      <c r="C19577" t="s">
        <v>45578</v>
      </c>
      <c r="D19577" t="s">
        <v>1209</v>
      </c>
      <c r="E19577" t="s">
        <v>12</v>
      </c>
      <c r="F19577" t="s">
        <v>45579</v>
      </c>
    </row>
    <row r="19578" spans="1:6" x14ac:dyDescent="0.3">
      <c r="A19578">
        <v>431593315</v>
      </c>
      <c r="B19578" t="s">
        <v>45580</v>
      </c>
      <c r="C19578" t="s">
        <v>25930</v>
      </c>
      <c r="D19578" t="s">
        <v>2978</v>
      </c>
      <c r="E19578" t="s">
        <v>12</v>
      </c>
      <c r="F19578" t="s">
        <v>45581</v>
      </c>
    </row>
    <row r="19579" spans="1:6" x14ac:dyDescent="0.3">
      <c r="A19579">
        <v>431593361</v>
      </c>
      <c r="B19579" t="s">
        <v>45582</v>
      </c>
      <c r="C19579" t="s">
        <v>45583</v>
      </c>
      <c r="D19579" t="s">
        <v>593</v>
      </c>
      <c r="E19579" t="s">
        <v>12</v>
      </c>
      <c r="F19579" t="s">
        <v>45584</v>
      </c>
    </row>
    <row r="19580" spans="1:6" x14ac:dyDescent="0.3">
      <c r="A19580">
        <v>431593642</v>
      </c>
      <c r="B19580" t="s">
        <v>45585</v>
      </c>
      <c r="C19580" t="s">
        <v>45586</v>
      </c>
      <c r="D19580" t="s">
        <v>427</v>
      </c>
      <c r="E19580" t="s">
        <v>12</v>
      </c>
      <c r="F19580" t="s">
        <v>45587</v>
      </c>
    </row>
    <row r="19581" spans="1:6" x14ac:dyDescent="0.3">
      <c r="A19581">
        <v>431593682</v>
      </c>
      <c r="B19581" t="s">
        <v>45588</v>
      </c>
      <c r="C19581" t="s">
        <v>45589</v>
      </c>
      <c r="D19581" t="s">
        <v>3386</v>
      </c>
      <c r="E19581" t="s">
        <v>12</v>
      </c>
      <c r="F19581" t="s">
        <v>45590</v>
      </c>
    </row>
    <row r="19582" spans="1:6" x14ac:dyDescent="0.3">
      <c r="A19582">
        <v>431593704</v>
      </c>
      <c r="B19582" t="s">
        <v>45591</v>
      </c>
      <c r="C19582" t="s">
        <v>45592</v>
      </c>
      <c r="D19582" t="s">
        <v>62</v>
      </c>
      <c r="E19582" t="s">
        <v>12</v>
      </c>
      <c r="F19582" t="s">
        <v>45593</v>
      </c>
    </row>
    <row r="19583" spans="1:6" x14ac:dyDescent="0.3">
      <c r="A19583">
        <v>431593771</v>
      </c>
      <c r="B19583" t="s">
        <v>45594</v>
      </c>
      <c r="C19583" t="s">
        <v>45595</v>
      </c>
      <c r="D19583" t="s">
        <v>2154</v>
      </c>
      <c r="E19583" t="s">
        <v>12</v>
      </c>
      <c r="F19583" t="s">
        <v>38543</v>
      </c>
    </row>
    <row r="19584" spans="1:6" x14ac:dyDescent="0.3">
      <c r="A19584">
        <v>431593816</v>
      </c>
      <c r="B19584" t="s">
        <v>3084</v>
      </c>
      <c r="C19584" t="s">
        <v>1595</v>
      </c>
      <c r="D19584" t="s">
        <v>253</v>
      </c>
      <c r="E19584" t="s">
        <v>12</v>
      </c>
      <c r="F19584" t="s">
        <v>45596</v>
      </c>
    </row>
    <row r="19585" spans="1:6" x14ac:dyDescent="0.3">
      <c r="A19585">
        <v>431593856</v>
      </c>
      <c r="B19585" t="s">
        <v>45597</v>
      </c>
      <c r="C19585" t="s">
        <v>45598</v>
      </c>
      <c r="D19585" t="s">
        <v>45599</v>
      </c>
      <c r="E19585" t="s">
        <v>12</v>
      </c>
      <c r="F19585" t="s">
        <v>45600</v>
      </c>
    </row>
    <row r="19586" spans="1:6" x14ac:dyDescent="0.3">
      <c r="A19586">
        <v>431593864</v>
      </c>
      <c r="B19586" t="s">
        <v>45601</v>
      </c>
      <c r="C19586" t="s">
        <v>45602</v>
      </c>
      <c r="D19586" t="s">
        <v>47</v>
      </c>
      <c r="E19586" t="s">
        <v>12</v>
      </c>
      <c r="F19586" t="s">
        <v>45603</v>
      </c>
    </row>
    <row r="19587" spans="1:6" x14ac:dyDescent="0.3">
      <c r="A19587">
        <v>431593865</v>
      </c>
      <c r="B19587" t="s">
        <v>45604</v>
      </c>
      <c r="C19587" t="s">
        <v>45605</v>
      </c>
      <c r="D19587" t="s">
        <v>47</v>
      </c>
      <c r="E19587" t="s">
        <v>12</v>
      </c>
      <c r="F19587" t="s">
        <v>45606</v>
      </c>
    </row>
    <row r="19588" spans="1:6" x14ac:dyDescent="0.3">
      <c r="A19588">
        <v>431593894</v>
      </c>
      <c r="B19588" t="s">
        <v>45607</v>
      </c>
      <c r="C19588" t="s">
        <v>45608</v>
      </c>
      <c r="D19588" t="s">
        <v>22</v>
      </c>
      <c r="E19588" t="s">
        <v>12</v>
      </c>
      <c r="F19588" t="s">
        <v>14534</v>
      </c>
    </row>
    <row r="19589" spans="1:6" x14ac:dyDescent="0.3">
      <c r="A19589">
        <v>431594023</v>
      </c>
      <c r="B19589" t="s">
        <v>45609</v>
      </c>
      <c r="C19589" t="s">
        <v>2977</v>
      </c>
      <c r="D19589" t="s">
        <v>512</v>
      </c>
      <c r="E19589" t="s">
        <v>12</v>
      </c>
      <c r="F19589" t="s">
        <v>18380</v>
      </c>
    </row>
    <row r="19590" spans="1:6" x14ac:dyDescent="0.3">
      <c r="A19590">
        <v>431594051</v>
      </c>
      <c r="B19590" t="s">
        <v>45610</v>
      </c>
      <c r="C19590" t="s">
        <v>29000</v>
      </c>
      <c r="D19590" t="s">
        <v>1746</v>
      </c>
      <c r="E19590" t="s">
        <v>12</v>
      </c>
      <c r="F19590" t="s">
        <v>45611</v>
      </c>
    </row>
    <row r="19591" spans="1:6" x14ac:dyDescent="0.3">
      <c r="A19591">
        <v>431594185</v>
      </c>
      <c r="B19591" t="s">
        <v>45612</v>
      </c>
      <c r="C19591" t="s">
        <v>45613</v>
      </c>
      <c r="D19591" t="s">
        <v>670</v>
      </c>
      <c r="E19591" t="s">
        <v>12</v>
      </c>
      <c r="F19591" t="s">
        <v>45614</v>
      </c>
    </row>
    <row r="19592" spans="1:6" x14ac:dyDescent="0.3">
      <c r="A19592">
        <v>431594437</v>
      </c>
      <c r="B19592" t="s">
        <v>45615</v>
      </c>
      <c r="C19592" t="s">
        <v>45616</v>
      </c>
      <c r="D19592" t="s">
        <v>2411</v>
      </c>
      <c r="E19592" t="s">
        <v>12</v>
      </c>
      <c r="F19592" t="s">
        <v>45617</v>
      </c>
    </row>
    <row r="19593" spans="1:6" x14ac:dyDescent="0.3">
      <c r="A19593">
        <v>431594438</v>
      </c>
      <c r="B19593" t="s">
        <v>45618</v>
      </c>
      <c r="C19593" t="s">
        <v>45619</v>
      </c>
      <c r="D19593" t="s">
        <v>17</v>
      </c>
      <c r="E19593" t="s">
        <v>12</v>
      </c>
      <c r="F19593" t="s">
        <v>45620</v>
      </c>
    </row>
    <row r="19594" spans="1:6" x14ac:dyDescent="0.3">
      <c r="A19594">
        <v>431594445</v>
      </c>
      <c r="B19594" t="s">
        <v>478</v>
      </c>
      <c r="C19594" t="s">
        <v>479</v>
      </c>
      <c r="D19594" t="s">
        <v>17</v>
      </c>
      <c r="E19594" t="s">
        <v>12</v>
      </c>
      <c r="F19594" t="s">
        <v>480</v>
      </c>
    </row>
    <row r="19595" spans="1:6" x14ac:dyDescent="0.3">
      <c r="A19595">
        <v>431594446</v>
      </c>
      <c r="B19595" t="s">
        <v>478</v>
      </c>
      <c r="C19595" t="s">
        <v>479</v>
      </c>
      <c r="D19595" t="s">
        <v>17</v>
      </c>
      <c r="E19595" t="s">
        <v>12</v>
      </c>
      <c r="F19595" t="s">
        <v>480</v>
      </c>
    </row>
    <row r="19596" spans="1:6" x14ac:dyDescent="0.3">
      <c r="A19596">
        <v>431594447</v>
      </c>
      <c r="B19596" t="s">
        <v>478</v>
      </c>
      <c r="C19596" t="s">
        <v>479</v>
      </c>
      <c r="D19596" t="s">
        <v>17</v>
      </c>
      <c r="E19596" t="s">
        <v>12</v>
      </c>
      <c r="F19596" t="s">
        <v>480</v>
      </c>
    </row>
    <row r="19597" spans="1:6" x14ac:dyDescent="0.3">
      <c r="A19597">
        <v>431594473</v>
      </c>
      <c r="B19597" t="s">
        <v>45621</v>
      </c>
      <c r="C19597" t="s">
        <v>45622</v>
      </c>
      <c r="D19597" t="s">
        <v>16791</v>
      </c>
      <c r="E19597" t="s">
        <v>12</v>
      </c>
      <c r="F19597" t="s">
        <v>45623</v>
      </c>
    </row>
    <row r="19598" spans="1:6" x14ac:dyDescent="0.3">
      <c r="A19598">
        <v>431594507</v>
      </c>
      <c r="B19598" t="s">
        <v>1404</v>
      </c>
      <c r="C19598" t="s">
        <v>45624</v>
      </c>
      <c r="D19598" t="s">
        <v>670</v>
      </c>
      <c r="E19598" t="s">
        <v>12</v>
      </c>
      <c r="F19598" t="s">
        <v>45625</v>
      </c>
    </row>
    <row r="19599" spans="1:6" x14ac:dyDescent="0.3">
      <c r="A19599">
        <v>431594512</v>
      </c>
      <c r="B19599" t="s">
        <v>3084</v>
      </c>
      <c r="C19599" t="s">
        <v>4265</v>
      </c>
      <c r="D19599" t="s">
        <v>3171</v>
      </c>
      <c r="E19599" t="s">
        <v>12</v>
      </c>
      <c r="F19599" t="s">
        <v>45626</v>
      </c>
    </row>
    <row r="19600" spans="1:6" x14ac:dyDescent="0.3">
      <c r="A19600">
        <v>431594597</v>
      </c>
      <c r="B19600" t="s">
        <v>45627</v>
      </c>
      <c r="C19600" t="s">
        <v>45628</v>
      </c>
      <c r="D19600" t="s">
        <v>1113</v>
      </c>
      <c r="E19600" t="s">
        <v>12</v>
      </c>
      <c r="F19600" t="s">
        <v>45629</v>
      </c>
    </row>
    <row r="19601" spans="1:6" x14ac:dyDescent="0.3">
      <c r="A19601">
        <v>431594614</v>
      </c>
      <c r="B19601" t="s">
        <v>45630</v>
      </c>
      <c r="C19601" t="s">
        <v>45631</v>
      </c>
      <c r="D19601" t="s">
        <v>40699</v>
      </c>
      <c r="E19601" t="s">
        <v>12</v>
      </c>
      <c r="F19601" t="s">
        <v>45632</v>
      </c>
    </row>
    <row r="19602" spans="1:6" x14ac:dyDescent="0.3">
      <c r="A19602">
        <v>431594624</v>
      </c>
      <c r="B19602" t="s">
        <v>45633</v>
      </c>
      <c r="C19602" t="s">
        <v>45634</v>
      </c>
      <c r="D19602" t="s">
        <v>47</v>
      </c>
      <c r="E19602" t="s">
        <v>12</v>
      </c>
      <c r="F19602" t="s">
        <v>45635</v>
      </c>
    </row>
    <row r="19603" spans="1:6" x14ac:dyDescent="0.3">
      <c r="A19603">
        <v>431594831</v>
      </c>
      <c r="B19603" t="s">
        <v>45636</v>
      </c>
      <c r="C19603" t="s">
        <v>45637</v>
      </c>
      <c r="D19603" t="s">
        <v>670</v>
      </c>
      <c r="E19603" t="s">
        <v>12</v>
      </c>
      <c r="F19603" t="s">
        <v>45638</v>
      </c>
    </row>
    <row r="19604" spans="1:6" x14ac:dyDescent="0.3">
      <c r="A19604">
        <v>431594954</v>
      </c>
      <c r="B19604" t="s">
        <v>45639</v>
      </c>
      <c r="C19604" t="s">
        <v>45640</v>
      </c>
      <c r="D19604" t="s">
        <v>47</v>
      </c>
      <c r="E19604" t="s">
        <v>12</v>
      </c>
      <c r="F19604" t="s">
        <v>37067</v>
      </c>
    </row>
    <row r="19605" spans="1:6" x14ac:dyDescent="0.3">
      <c r="A19605">
        <v>431595274</v>
      </c>
      <c r="B19605" t="s">
        <v>45641</v>
      </c>
      <c r="C19605" t="s">
        <v>45642</v>
      </c>
      <c r="D19605" t="s">
        <v>47</v>
      </c>
      <c r="E19605" t="s">
        <v>12</v>
      </c>
      <c r="F19605" t="s">
        <v>12888</v>
      </c>
    </row>
    <row r="19606" spans="1:6" x14ac:dyDescent="0.3">
      <c r="A19606">
        <v>431595395</v>
      </c>
      <c r="B19606" t="s">
        <v>45643</v>
      </c>
      <c r="C19606" t="s">
        <v>45644</v>
      </c>
      <c r="D19606" t="s">
        <v>1241</v>
      </c>
      <c r="E19606" t="s">
        <v>12</v>
      </c>
      <c r="F19606" t="s">
        <v>45645</v>
      </c>
    </row>
    <row r="19607" spans="1:6" x14ac:dyDescent="0.3">
      <c r="A19607">
        <v>431595405</v>
      </c>
      <c r="B19607" t="s">
        <v>45646</v>
      </c>
      <c r="C19607" t="s">
        <v>45647</v>
      </c>
      <c r="D19607" t="s">
        <v>276</v>
      </c>
      <c r="E19607" t="s">
        <v>12</v>
      </c>
      <c r="F19607" t="s">
        <v>45648</v>
      </c>
    </row>
    <row r="19608" spans="1:6" x14ac:dyDescent="0.3">
      <c r="A19608">
        <v>431595420</v>
      </c>
      <c r="B19608" t="s">
        <v>45649</v>
      </c>
      <c r="C19608" t="s">
        <v>45650</v>
      </c>
      <c r="D19608" t="s">
        <v>17</v>
      </c>
      <c r="E19608" t="s">
        <v>12</v>
      </c>
      <c r="F19608" t="s">
        <v>45651</v>
      </c>
    </row>
    <row r="19609" spans="1:6" x14ac:dyDescent="0.3">
      <c r="A19609">
        <v>431595561</v>
      </c>
      <c r="B19609" t="s">
        <v>45652</v>
      </c>
      <c r="C19609" t="s">
        <v>45653</v>
      </c>
      <c r="D19609" t="s">
        <v>11553</v>
      </c>
      <c r="E19609" t="s">
        <v>12</v>
      </c>
      <c r="F19609" t="s">
        <v>45654</v>
      </c>
    </row>
    <row r="19610" spans="1:6" x14ac:dyDescent="0.3">
      <c r="A19610">
        <v>431595602</v>
      </c>
      <c r="B19610" t="s">
        <v>45655</v>
      </c>
      <c r="C19610" t="s">
        <v>45656</v>
      </c>
      <c r="D19610" t="s">
        <v>29938</v>
      </c>
      <c r="E19610" t="s">
        <v>12</v>
      </c>
      <c r="F19610" t="s">
        <v>45657</v>
      </c>
    </row>
    <row r="19611" spans="1:6" x14ac:dyDescent="0.3">
      <c r="A19611">
        <v>431595654</v>
      </c>
      <c r="B19611" t="s">
        <v>45658</v>
      </c>
      <c r="C19611" t="s">
        <v>45659</v>
      </c>
      <c r="D19611" t="s">
        <v>7684</v>
      </c>
      <c r="E19611" t="s">
        <v>12</v>
      </c>
      <c r="F19611" t="s">
        <v>45660</v>
      </c>
    </row>
    <row r="19612" spans="1:6" x14ac:dyDescent="0.3">
      <c r="A19612">
        <v>431595656</v>
      </c>
      <c r="B19612" t="s">
        <v>45661</v>
      </c>
      <c r="C19612" t="s">
        <v>25736</v>
      </c>
      <c r="D19612" t="s">
        <v>13984</v>
      </c>
      <c r="E19612" t="s">
        <v>12</v>
      </c>
      <c r="F19612" t="s">
        <v>45662</v>
      </c>
    </row>
    <row r="19613" spans="1:6" x14ac:dyDescent="0.3">
      <c r="A19613">
        <v>431595659</v>
      </c>
      <c r="B19613" t="s">
        <v>45663</v>
      </c>
      <c r="C19613" t="s">
        <v>45664</v>
      </c>
      <c r="D19613" t="s">
        <v>11</v>
      </c>
      <c r="E19613" t="s">
        <v>12</v>
      </c>
      <c r="F19613" t="s">
        <v>45665</v>
      </c>
    </row>
    <row r="19614" spans="1:6" x14ac:dyDescent="0.3">
      <c r="A19614">
        <v>431595776</v>
      </c>
      <c r="B19614" t="s">
        <v>45666</v>
      </c>
      <c r="C19614" t="s">
        <v>45667</v>
      </c>
      <c r="D19614" t="s">
        <v>427</v>
      </c>
      <c r="E19614" t="s">
        <v>12</v>
      </c>
      <c r="F19614" t="s">
        <v>45668</v>
      </c>
    </row>
    <row r="19615" spans="1:6" x14ac:dyDescent="0.3">
      <c r="A19615">
        <v>431596092</v>
      </c>
      <c r="B19615" t="s">
        <v>45669</v>
      </c>
      <c r="C19615" t="s">
        <v>45670</v>
      </c>
      <c r="D19615" t="s">
        <v>32</v>
      </c>
      <c r="E19615" t="s">
        <v>12</v>
      </c>
      <c r="F19615" t="s">
        <v>45671</v>
      </c>
    </row>
    <row r="19616" spans="1:6" x14ac:dyDescent="0.3">
      <c r="A19616">
        <v>431596210</v>
      </c>
      <c r="B19616" t="s">
        <v>45672</v>
      </c>
      <c r="C19616" t="s">
        <v>45673</v>
      </c>
      <c r="D19616" t="s">
        <v>4948</v>
      </c>
      <c r="E19616" t="s">
        <v>12</v>
      </c>
      <c r="F19616" t="s">
        <v>45674</v>
      </c>
    </row>
    <row r="19617" spans="1:6" x14ac:dyDescent="0.3">
      <c r="A19617">
        <v>431596272</v>
      </c>
      <c r="B19617" t="s">
        <v>45675</v>
      </c>
      <c r="C19617" t="s">
        <v>45676</v>
      </c>
      <c r="D19617" t="s">
        <v>17</v>
      </c>
      <c r="E19617" t="s">
        <v>12</v>
      </c>
      <c r="F19617" t="s">
        <v>45677</v>
      </c>
    </row>
    <row r="19618" spans="1:6" x14ac:dyDescent="0.3">
      <c r="A19618">
        <v>431596349</v>
      </c>
      <c r="B19618" t="s">
        <v>45678</v>
      </c>
      <c r="C19618" t="s">
        <v>45679</v>
      </c>
      <c r="D19618" t="s">
        <v>2695</v>
      </c>
      <c r="E19618" t="s">
        <v>12</v>
      </c>
      <c r="F19618" t="s">
        <v>45680</v>
      </c>
    </row>
    <row r="19619" spans="1:6" x14ac:dyDescent="0.3">
      <c r="A19619">
        <v>431596796</v>
      </c>
      <c r="B19619" t="s">
        <v>45681</v>
      </c>
      <c r="C19619" t="s">
        <v>45682</v>
      </c>
      <c r="D19619" t="s">
        <v>1533</v>
      </c>
      <c r="E19619" t="s">
        <v>12</v>
      </c>
      <c r="F19619" t="s">
        <v>45683</v>
      </c>
    </row>
    <row r="19620" spans="1:6" x14ac:dyDescent="0.3">
      <c r="A19620">
        <v>431596869</v>
      </c>
      <c r="B19620" t="s">
        <v>45684</v>
      </c>
      <c r="C19620" t="s">
        <v>45685</v>
      </c>
      <c r="D19620" t="s">
        <v>62</v>
      </c>
      <c r="E19620" t="s">
        <v>12</v>
      </c>
      <c r="F19620" t="s">
        <v>45686</v>
      </c>
    </row>
    <row r="19621" spans="1:6" x14ac:dyDescent="0.3">
      <c r="A19621">
        <v>431596911</v>
      </c>
      <c r="B19621" t="s">
        <v>45687</v>
      </c>
      <c r="C19621" t="s">
        <v>45688</v>
      </c>
      <c r="D19621" t="s">
        <v>47</v>
      </c>
      <c r="E19621" t="s">
        <v>12</v>
      </c>
      <c r="F19621" t="s">
        <v>45689</v>
      </c>
    </row>
    <row r="19622" spans="1:6" x14ac:dyDescent="0.3">
      <c r="A19622">
        <v>431596959</v>
      </c>
      <c r="B19622" t="s">
        <v>45690</v>
      </c>
      <c r="C19622" t="s">
        <v>8448</v>
      </c>
      <c r="D19622" t="s">
        <v>2829</v>
      </c>
      <c r="E19622" t="s">
        <v>12</v>
      </c>
      <c r="F19622" t="s">
        <v>45691</v>
      </c>
    </row>
    <row r="19623" spans="1:6" x14ac:dyDescent="0.3">
      <c r="A19623">
        <v>431596970</v>
      </c>
      <c r="B19623" t="s">
        <v>45692</v>
      </c>
      <c r="C19623" t="s">
        <v>30232</v>
      </c>
      <c r="D19623" t="s">
        <v>2850</v>
      </c>
      <c r="E19623" t="s">
        <v>12</v>
      </c>
      <c r="F19623" t="s">
        <v>45693</v>
      </c>
    </row>
    <row r="19624" spans="1:6" x14ac:dyDescent="0.3">
      <c r="A19624">
        <v>431597003</v>
      </c>
      <c r="B19624" t="s">
        <v>45694</v>
      </c>
      <c r="C19624" t="s">
        <v>45695</v>
      </c>
      <c r="D19624" t="s">
        <v>163</v>
      </c>
      <c r="E19624" t="s">
        <v>12</v>
      </c>
      <c r="F19624" t="s">
        <v>40811</v>
      </c>
    </row>
    <row r="19625" spans="1:6" x14ac:dyDescent="0.3">
      <c r="A19625">
        <v>431597336</v>
      </c>
      <c r="B19625" t="s">
        <v>1252</v>
      </c>
      <c r="C19625" t="s">
        <v>1253</v>
      </c>
      <c r="D19625" t="s">
        <v>47</v>
      </c>
      <c r="E19625" t="s">
        <v>12</v>
      </c>
      <c r="F19625" t="s">
        <v>1254</v>
      </c>
    </row>
    <row r="19626" spans="1:6" x14ac:dyDescent="0.3">
      <c r="A19626">
        <v>431597337</v>
      </c>
      <c r="B19626" t="s">
        <v>1252</v>
      </c>
      <c r="C19626" t="s">
        <v>1253</v>
      </c>
      <c r="D19626" t="s">
        <v>47</v>
      </c>
      <c r="E19626" t="s">
        <v>12</v>
      </c>
      <c r="F19626" t="s">
        <v>1254</v>
      </c>
    </row>
    <row r="19627" spans="1:6" x14ac:dyDescent="0.3">
      <c r="A19627">
        <v>431597478</v>
      </c>
      <c r="B19627" t="s">
        <v>45696</v>
      </c>
      <c r="C19627" t="s">
        <v>45697</v>
      </c>
      <c r="D19627" t="s">
        <v>1241</v>
      </c>
      <c r="E19627" t="s">
        <v>12</v>
      </c>
      <c r="F19627" t="s">
        <v>45698</v>
      </c>
    </row>
    <row r="19628" spans="1:6" x14ac:dyDescent="0.3">
      <c r="A19628">
        <v>431597481</v>
      </c>
      <c r="B19628" t="s">
        <v>45699</v>
      </c>
      <c r="C19628" t="s">
        <v>8091</v>
      </c>
      <c r="D19628" t="s">
        <v>8092</v>
      </c>
      <c r="E19628" t="s">
        <v>12</v>
      </c>
      <c r="F19628" t="s">
        <v>8093</v>
      </c>
    </row>
    <row r="19629" spans="1:6" x14ac:dyDescent="0.3">
      <c r="A19629">
        <v>431597490</v>
      </c>
      <c r="B19629" t="s">
        <v>45700</v>
      </c>
      <c r="C19629" t="s">
        <v>45701</v>
      </c>
      <c r="D19629" t="s">
        <v>9316</v>
      </c>
      <c r="E19629" t="s">
        <v>12</v>
      </c>
      <c r="F19629" t="s">
        <v>45702</v>
      </c>
    </row>
    <row r="19630" spans="1:6" x14ac:dyDescent="0.3">
      <c r="A19630">
        <v>431597516</v>
      </c>
      <c r="B19630" t="s">
        <v>45703</v>
      </c>
      <c r="C19630" t="s">
        <v>45704</v>
      </c>
      <c r="D19630" t="s">
        <v>507</v>
      </c>
      <c r="E19630" t="s">
        <v>12</v>
      </c>
      <c r="F19630" t="s">
        <v>45705</v>
      </c>
    </row>
    <row r="19631" spans="1:6" x14ac:dyDescent="0.3">
      <c r="A19631">
        <v>431597579</v>
      </c>
      <c r="B19631" t="s">
        <v>45706</v>
      </c>
      <c r="C19631" t="s">
        <v>45707</v>
      </c>
      <c r="D19631" t="s">
        <v>2022</v>
      </c>
      <c r="E19631" t="s">
        <v>12</v>
      </c>
      <c r="F19631" t="s">
        <v>45708</v>
      </c>
    </row>
    <row r="19632" spans="1:6" x14ac:dyDescent="0.3">
      <c r="A19632">
        <v>431597582</v>
      </c>
      <c r="B19632" t="s">
        <v>45709</v>
      </c>
      <c r="C19632" t="s">
        <v>45710</v>
      </c>
      <c r="D19632" t="s">
        <v>17</v>
      </c>
      <c r="E19632" t="s">
        <v>12</v>
      </c>
      <c r="F19632" t="s">
        <v>21064</v>
      </c>
    </row>
    <row r="19633" spans="1:6" x14ac:dyDescent="0.3">
      <c r="A19633">
        <v>431597706</v>
      </c>
      <c r="B19633" t="s">
        <v>457</v>
      </c>
      <c r="C19633" t="s">
        <v>39525</v>
      </c>
      <c r="D19633" t="s">
        <v>2843</v>
      </c>
      <c r="E19633" t="s">
        <v>12</v>
      </c>
      <c r="F19633" t="s">
        <v>39526</v>
      </c>
    </row>
    <row r="19634" spans="1:6" x14ac:dyDescent="0.3">
      <c r="A19634">
        <v>431597734</v>
      </c>
      <c r="B19634" t="s">
        <v>45711</v>
      </c>
      <c r="C19634" t="s">
        <v>14296</v>
      </c>
      <c r="D19634" t="s">
        <v>2279</v>
      </c>
      <c r="E19634" t="s">
        <v>12</v>
      </c>
      <c r="F19634" t="s">
        <v>38232</v>
      </c>
    </row>
    <row r="19635" spans="1:6" x14ac:dyDescent="0.3">
      <c r="A19635">
        <v>431597735</v>
      </c>
      <c r="B19635" t="s">
        <v>45712</v>
      </c>
      <c r="C19635" t="s">
        <v>45713</v>
      </c>
      <c r="D19635" t="s">
        <v>41326</v>
      </c>
      <c r="E19635" t="s">
        <v>12</v>
      </c>
      <c r="F19635" t="s">
        <v>45714</v>
      </c>
    </row>
    <row r="19636" spans="1:6" x14ac:dyDescent="0.3">
      <c r="A19636">
        <v>431597983</v>
      </c>
      <c r="B19636" t="s">
        <v>45715</v>
      </c>
      <c r="C19636" t="s">
        <v>45716</v>
      </c>
      <c r="D19636" t="s">
        <v>190</v>
      </c>
      <c r="E19636" t="s">
        <v>12</v>
      </c>
      <c r="F19636" t="s">
        <v>45717</v>
      </c>
    </row>
    <row r="19637" spans="1:6" x14ac:dyDescent="0.3">
      <c r="A19637">
        <v>431598113</v>
      </c>
      <c r="B19637" t="s">
        <v>45718</v>
      </c>
      <c r="C19637" t="s">
        <v>38363</v>
      </c>
      <c r="D19637" t="s">
        <v>14096</v>
      </c>
      <c r="E19637" t="s">
        <v>12</v>
      </c>
      <c r="F19637" t="s">
        <v>45719</v>
      </c>
    </row>
    <row r="19638" spans="1:6" x14ac:dyDescent="0.3">
      <c r="A19638">
        <v>431598128</v>
      </c>
      <c r="B19638" t="s">
        <v>45720</v>
      </c>
      <c r="C19638" t="s">
        <v>45721</v>
      </c>
      <c r="D19638" t="s">
        <v>47</v>
      </c>
      <c r="E19638" t="s">
        <v>12</v>
      </c>
      <c r="F19638" t="s">
        <v>45722</v>
      </c>
    </row>
    <row r="19639" spans="1:6" x14ac:dyDescent="0.3">
      <c r="A19639">
        <v>431598331</v>
      </c>
      <c r="B19639" t="s">
        <v>45723</v>
      </c>
      <c r="C19639" t="s">
        <v>27259</v>
      </c>
      <c r="D19639" t="s">
        <v>276</v>
      </c>
      <c r="E19639" t="s">
        <v>12</v>
      </c>
      <c r="F19639" t="s">
        <v>45724</v>
      </c>
    </row>
    <row r="19640" spans="1:6" x14ac:dyDescent="0.3">
      <c r="A19640">
        <v>431598353</v>
      </c>
      <c r="B19640" t="s">
        <v>45725</v>
      </c>
      <c r="C19640" t="s">
        <v>45726</v>
      </c>
      <c r="D19640" t="s">
        <v>17</v>
      </c>
      <c r="E19640" t="s">
        <v>12</v>
      </c>
      <c r="F19640" t="s">
        <v>10146</v>
      </c>
    </row>
    <row r="19641" spans="1:6" x14ac:dyDescent="0.3">
      <c r="A19641">
        <v>431598434</v>
      </c>
      <c r="B19641" t="s">
        <v>3409</v>
      </c>
      <c r="C19641" t="s">
        <v>4585</v>
      </c>
      <c r="D19641" t="s">
        <v>557</v>
      </c>
      <c r="E19641" t="s">
        <v>12</v>
      </c>
      <c r="F19641" t="s">
        <v>4586</v>
      </c>
    </row>
    <row r="19642" spans="1:6" x14ac:dyDescent="0.3">
      <c r="A19642">
        <v>431598553</v>
      </c>
      <c r="B19642" t="s">
        <v>45727</v>
      </c>
      <c r="C19642" t="s">
        <v>45728</v>
      </c>
      <c r="D19642" t="s">
        <v>1966</v>
      </c>
      <c r="E19642" t="s">
        <v>12</v>
      </c>
      <c r="F19642" t="s">
        <v>45729</v>
      </c>
    </row>
    <row r="19643" spans="1:6" x14ac:dyDescent="0.3">
      <c r="A19643">
        <v>431598580</v>
      </c>
      <c r="B19643" t="s">
        <v>45730</v>
      </c>
      <c r="C19643" t="s">
        <v>45731</v>
      </c>
      <c r="D19643" t="s">
        <v>343</v>
      </c>
      <c r="E19643" t="s">
        <v>12</v>
      </c>
      <c r="F19643" t="s">
        <v>45732</v>
      </c>
    </row>
    <row r="19644" spans="1:6" x14ac:dyDescent="0.3">
      <c r="A19644">
        <v>431598793</v>
      </c>
      <c r="B19644" t="s">
        <v>3446</v>
      </c>
      <c r="C19644" t="s">
        <v>40723</v>
      </c>
      <c r="D19644" t="s">
        <v>1627</v>
      </c>
      <c r="E19644" t="s">
        <v>12</v>
      </c>
      <c r="F19644" t="s">
        <v>40724</v>
      </c>
    </row>
    <row r="19645" spans="1:6" x14ac:dyDescent="0.3">
      <c r="A19645">
        <v>431598840</v>
      </c>
      <c r="B19645" t="s">
        <v>45733</v>
      </c>
      <c r="C19645" t="s">
        <v>45734</v>
      </c>
      <c r="D19645" t="s">
        <v>1591</v>
      </c>
      <c r="E19645" t="s">
        <v>12</v>
      </c>
      <c r="F19645" t="s">
        <v>45735</v>
      </c>
    </row>
    <row r="19646" spans="1:6" x14ac:dyDescent="0.3">
      <c r="A19646">
        <v>431598903</v>
      </c>
      <c r="B19646" t="s">
        <v>45736</v>
      </c>
      <c r="C19646" t="s">
        <v>45737</v>
      </c>
      <c r="D19646" t="s">
        <v>9330</v>
      </c>
      <c r="E19646" t="s">
        <v>12</v>
      </c>
      <c r="F19646" t="s">
        <v>45738</v>
      </c>
    </row>
    <row r="19647" spans="1:6" x14ac:dyDescent="0.3">
      <c r="A19647">
        <v>431599096</v>
      </c>
      <c r="B19647" t="s">
        <v>229</v>
      </c>
      <c r="C19647" t="s">
        <v>45739</v>
      </c>
      <c r="D19647" t="s">
        <v>17</v>
      </c>
      <c r="E19647" t="s">
        <v>12</v>
      </c>
      <c r="F19647" t="s">
        <v>45740</v>
      </c>
    </row>
    <row r="19648" spans="1:6" x14ac:dyDescent="0.3">
      <c r="A19648">
        <v>431599302</v>
      </c>
      <c r="B19648" t="s">
        <v>45741</v>
      </c>
      <c r="C19648" t="s">
        <v>45742</v>
      </c>
      <c r="D19648" t="s">
        <v>45743</v>
      </c>
      <c r="E19648" t="s">
        <v>12</v>
      </c>
      <c r="F19648" t="s">
        <v>45744</v>
      </c>
    </row>
    <row r="19649" spans="1:6" x14ac:dyDescent="0.3">
      <c r="A19649">
        <v>431599340</v>
      </c>
      <c r="B19649" t="s">
        <v>45745</v>
      </c>
      <c r="C19649" t="s">
        <v>45746</v>
      </c>
      <c r="D19649" t="s">
        <v>1160</v>
      </c>
      <c r="E19649" t="s">
        <v>12</v>
      </c>
      <c r="F19649" t="s">
        <v>45747</v>
      </c>
    </row>
    <row r="19650" spans="1:6" x14ac:dyDescent="0.3">
      <c r="A19650">
        <v>431599362</v>
      </c>
      <c r="B19650" t="s">
        <v>45748</v>
      </c>
      <c r="C19650" t="s">
        <v>45749</v>
      </c>
      <c r="D19650" t="s">
        <v>2154</v>
      </c>
      <c r="E19650" t="s">
        <v>12</v>
      </c>
      <c r="F19650" t="s">
        <v>45750</v>
      </c>
    </row>
    <row r="19651" spans="1:6" x14ac:dyDescent="0.3">
      <c r="A19651">
        <v>431599421</v>
      </c>
      <c r="B19651" t="s">
        <v>45751</v>
      </c>
      <c r="C19651" t="s">
        <v>45752</v>
      </c>
      <c r="D19651" t="s">
        <v>1174</v>
      </c>
      <c r="E19651" t="s">
        <v>12</v>
      </c>
      <c r="F19651" t="s">
        <v>45753</v>
      </c>
    </row>
    <row r="19652" spans="1:6" x14ac:dyDescent="0.3">
      <c r="A19652">
        <v>431599515</v>
      </c>
      <c r="B19652" t="s">
        <v>45754</v>
      </c>
      <c r="C19652" t="s">
        <v>45755</v>
      </c>
      <c r="D19652" t="s">
        <v>13120</v>
      </c>
      <c r="E19652" t="s">
        <v>12</v>
      </c>
      <c r="F19652" t="s">
        <v>45756</v>
      </c>
    </row>
    <row r="19653" spans="1:6" x14ac:dyDescent="0.3">
      <c r="A19653">
        <v>431599644</v>
      </c>
      <c r="B19653" t="s">
        <v>45757</v>
      </c>
      <c r="C19653" t="s">
        <v>45758</v>
      </c>
      <c r="D19653" t="s">
        <v>62</v>
      </c>
      <c r="E19653" t="s">
        <v>12</v>
      </c>
      <c r="F19653" t="s">
        <v>45759</v>
      </c>
    </row>
    <row r="19654" spans="1:6" x14ac:dyDescent="0.3">
      <c r="A19654">
        <v>431599792</v>
      </c>
      <c r="B19654" t="s">
        <v>45760</v>
      </c>
      <c r="C19654" t="s">
        <v>45761</v>
      </c>
      <c r="D19654" t="s">
        <v>17</v>
      </c>
      <c r="E19654" t="s">
        <v>12</v>
      </c>
      <c r="F19654" t="s">
        <v>45762</v>
      </c>
    </row>
    <row r="19655" spans="1:6" x14ac:dyDescent="0.3">
      <c r="A19655">
        <v>431599800</v>
      </c>
      <c r="B19655" t="s">
        <v>45763</v>
      </c>
      <c r="C19655" t="s">
        <v>45764</v>
      </c>
      <c r="D19655" t="s">
        <v>298</v>
      </c>
      <c r="E19655" t="s">
        <v>12</v>
      </c>
      <c r="F19655" t="s">
        <v>45765</v>
      </c>
    </row>
    <row r="19656" spans="1:6" x14ac:dyDescent="0.3">
      <c r="A19656">
        <v>431599826</v>
      </c>
      <c r="B19656" t="s">
        <v>45766</v>
      </c>
      <c r="C19656" t="s">
        <v>45767</v>
      </c>
      <c r="D19656" t="s">
        <v>1591</v>
      </c>
      <c r="E19656" t="s">
        <v>12</v>
      </c>
      <c r="F19656" t="s">
        <v>45768</v>
      </c>
    </row>
    <row r="19657" spans="1:6" x14ac:dyDescent="0.3">
      <c r="A19657">
        <v>431599850</v>
      </c>
      <c r="B19657" t="s">
        <v>45769</v>
      </c>
      <c r="C19657" t="s">
        <v>45770</v>
      </c>
      <c r="D19657" t="s">
        <v>1160</v>
      </c>
      <c r="E19657" t="s">
        <v>12</v>
      </c>
      <c r="F19657" t="s">
        <v>45771</v>
      </c>
    </row>
    <row r="19658" spans="1:6" x14ac:dyDescent="0.3">
      <c r="A19658">
        <v>431599958</v>
      </c>
      <c r="B19658" t="s">
        <v>45772</v>
      </c>
      <c r="C19658" t="s">
        <v>45773</v>
      </c>
      <c r="D19658" t="s">
        <v>2366</v>
      </c>
      <c r="E19658" t="s">
        <v>12</v>
      </c>
      <c r="F19658" t="s">
        <v>45774</v>
      </c>
    </row>
    <row r="19659" spans="1:6" x14ac:dyDescent="0.3">
      <c r="A19659">
        <v>431600592</v>
      </c>
      <c r="B19659" t="s">
        <v>45775</v>
      </c>
      <c r="C19659" t="s">
        <v>45776</v>
      </c>
      <c r="D19659" t="s">
        <v>13278</v>
      </c>
      <c r="E19659" t="s">
        <v>12</v>
      </c>
      <c r="F19659" t="s">
        <v>45777</v>
      </c>
    </row>
    <row r="19660" spans="1:6" x14ac:dyDescent="0.3">
      <c r="A19660">
        <v>431600603</v>
      </c>
      <c r="B19660" t="s">
        <v>45778</v>
      </c>
      <c r="C19660" t="s">
        <v>21511</v>
      </c>
      <c r="D19660" t="s">
        <v>593</v>
      </c>
      <c r="E19660" t="s">
        <v>12</v>
      </c>
      <c r="F19660" t="s">
        <v>21512</v>
      </c>
    </row>
    <row r="19661" spans="1:6" x14ac:dyDescent="0.3">
      <c r="A19661">
        <v>431600738</v>
      </c>
      <c r="B19661" t="s">
        <v>45779</v>
      </c>
      <c r="C19661" t="s">
        <v>45780</v>
      </c>
      <c r="D19661" t="s">
        <v>867</v>
      </c>
      <c r="E19661" t="s">
        <v>12</v>
      </c>
      <c r="F19661" t="s">
        <v>45781</v>
      </c>
    </row>
    <row r="19662" spans="1:6" x14ac:dyDescent="0.3">
      <c r="A19662">
        <v>431600797</v>
      </c>
      <c r="B19662" t="s">
        <v>45782</v>
      </c>
      <c r="C19662" t="s">
        <v>45783</v>
      </c>
      <c r="D19662" t="s">
        <v>2711</v>
      </c>
      <c r="E19662" t="s">
        <v>12</v>
      </c>
      <c r="F19662" t="s">
        <v>45784</v>
      </c>
    </row>
    <row r="19663" spans="1:6" x14ac:dyDescent="0.3">
      <c r="A19663">
        <v>431600835</v>
      </c>
      <c r="B19663" t="s">
        <v>45785</v>
      </c>
      <c r="C19663" t="s">
        <v>45786</v>
      </c>
      <c r="D19663" t="s">
        <v>1214</v>
      </c>
      <c r="E19663" t="s">
        <v>12</v>
      </c>
      <c r="F19663" t="s">
        <v>45787</v>
      </c>
    </row>
    <row r="19664" spans="1:6" x14ac:dyDescent="0.3">
      <c r="A19664">
        <v>431600856</v>
      </c>
      <c r="B19664" t="s">
        <v>45788</v>
      </c>
      <c r="C19664" t="s">
        <v>19798</v>
      </c>
      <c r="D19664" t="s">
        <v>7557</v>
      </c>
      <c r="E19664" t="s">
        <v>12</v>
      </c>
      <c r="F19664" t="s">
        <v>45789</v>
      </c>
    </row>
    <row r="19665" spans="1:6" x14ac:dyDescent="0.3">
      <c r="A19665">
        <v>431601005</v>
      </c>
      <c r="B19665" t="s">
        <v>45790</v>
      </c>
      <c r="C19665" t="s">
        <v>43071</v>
      </c>
      <c r="D19665" t="s">
        <v>67</v>
      </c>
      <c r="E19665" t="s">
        <v>12</v>
      </c>
      <c r="F19665" t="s">
        <v>43072</v>
      </c>
    </row>
    <row r="19666" spans="1:6" x14ac:dyDescent="0.3">
      <c r="A19666">
        <v>431601128</v>
      </c>
      <c r="B19666" t="s">
        <v>45791</v>
      </c>
      <c r="C19666" t="s">
        <v>45792</v>
      </c>
      <c r="D19666" t="s">
        <v>8888</v>
      </c>
      <c r="E19666" t="s">
        <v>12</v>
      </c>
      <c r="F19666" t="s">
        <v>45793</v>
      </c>
    </row>
    <row r="19667" spans="1:6" x14ac:dyDescent="0.3">
      <c r="A19667">
        <v>431601131</v>
      </c>
      <c r="B19667" t="s">
        <v>45794</v>
      </c>
      <c r="C19667" t="s">
        <v>39338</v>
      </c>
      <c r="D19667" t="s">
        <v>4031</v>
      </c>
      <c r="E19667" t="s">
        <v>12</v>
      </c>
      <c r="F19667" t="s">
        <v>45795</v>
      </c>
    </row>
    <row r="19668" spans="1:6" x14ac:dyDescent="0.3">
      <c r="A19668">
        <v>431601329</v>
      </c>
      <c r="B19668" t="s">
        <v>45796</v>
      </c>
      <c r="C19668" t="s">
        <v>45797</v>
      </c>
      <c r="D19668" t="s">
        <v>47</v>
      </c>
      <c r="E19668" t="s">
        <v>12</v>
      </c>
      <c r="F19668" t="s">
        <v>45798</v>
      </c>
    </row>
    <row r="19669" spans="1:6" x14ac:dyDescent="0.3">
      <c r="A19669">
        <v>431601352</v>
      </c>
      <c r="B19669" t="s">
        <v>45799</v>
      </c>
      <c r="C19669" t="s">
        <v>45800</v>
      </c>
      <c r="D19669" t="s">
        <v>17</v>
      </c>
      <c r="E19669" t="s">
        <v>12</v>
      </c>
      <c r="F19669" t="s">
        <v>45801</v>
      </c>
    </row>
    <row r="19670" spans="1:6" x14ac:dyDescent="0.3">
      <c r="A19670">
        <v>431601369</v>
      </c>
      <c r="B19670" t="s">
        <v>45802</v>
      </c>
      <c r="C19670" t="s">
        <v>1399</v>
      </c>
      <c r="D19670" t="s">
        <v>47</v>
      </c>
      <c r="E19670" t="s">
        <v>12</v>
      </c>
      <c r="F19670" t="s">
        <v>1400</v>
      </c>
    </row>
    <row r="19671" spans="1:6" x14ac:dyDescent="0.3">
      <c r="A19671">
        <v>431601552</v>
      </c>
      <c r="B19671" t="s">
        <v>45803</v>
      </c>
      <c r="C19671" t="s">
        <v>45804</v>
      </c>
      <c r="D19671" t="s">
        <v>17</v>
      </c>
      <c r="E19671" t="s">
        <v>12</v>
      </c>
      <c r="F19671" t="s">
        <v>45805</v>
      </c>
    </row>
    <row r="19672" spans="1:6" x14ac:dyDescent="0.3">
      <c r="A19672">
        <v>431601553</v>
      </c>
      <c r="B19672" t="s">
        <v>45806</v>
      </c>
      <c r="C19672" t="s">
        <v>45807</v>
      </c>
      <c r="D19672" t="s">
        <v>11</v>
      </c>
      <c r="E19672" t="s">
        <v>12</v>
      </c>
      <c r="F19672" t="s">
        <v>45808</v>
      </c>
    </row>
    <row r="19673" spans="1:6" x14ac:dyDescent="0.3">
      <c r="A19673">
        <v>431601709</v>
      </c>
      <c r="B19673" t="s">
        <v>45809</v>
      </c>
      <c r="C19673" t="s">
        <v>45810</v>
      </c>
      <c r="D19673" t="s">
        <v>47</v>
      </c>
      <c r="E19673" t="s">
        <v>12</v>
      </c>
      <c r="F19673" t="s">
        <v>45811</v>
      </c>
    </row>
    <row r="19674" spans="1:6" x14ac:dyDescent="0.3">
      <c r="A19674">
        <v>431601713</v>
      </c>
      <c r="B19674" t="s">
        <v>45812</v>
      </c>
      <c r="C19674" t="s">
        <v>26</v>
      </c>
      <c r="D19674" t="s">
        <v>163</v>
      </c>
      <c r="E19674" t="s">
        <v>12</v>
      </c>
      <c r="F19674" t="s">
        <v>28</v>
      </c>
    </row>
    <row r="19675" spans="1:6" x14ac:dyDescent="0.3">
      <c r="A19675">
        <v>431601715</v>
      </c>
      <c r="B19675" t="s">
        <v>45813</v>
      </c>
      <c r="C19675" t="s">
        <v>10766</v>
      </c>
      <c r="D19675" t="s">
        <v>313</v>
      </c>
      <c r="E19675" t="s">
        <v>12</v>
      </c>
      <c r="F19675" t="s">
        <v>45814</v>
      </c>
    </row>
    <row r="19676" spans="1:6" x14ac:dyDescent="0.3">
      <c r="A19676">
        <v>431601747</v>
      </c>
      <c r="B19676" t="s">
        <v>45815</v>
      </c>
      <c r="C19676" t="s">
        <v>45816</v>
      </c>
      <c r="D19676" t="s">
        <v>1582</v>
      </c>
      <c r="E19676" t="s">
        <v>12</v>
      </c>
      <c r="F19676" t="s">
        <v>17029</v>
      </c>
    </row>
    <row r="19677" spans="1:6" x14ac:dyDescent="0.3">
      <c r="A19677">
        <v>431601914</v>
      </c>
      <c r="B19677" t="s">
        <v>45817</v>
      </c>
      <c r="C19677" t="s">
        <v>45818</v>
      </c>
      <c r="D19677" t="s">
        <v>906</v>
      </c>
      <c r="E19677" t="s">
        <v>12</v>
      </c>
      <c r="F19677" t="s">
        <v>45819</v>
      </c>
    </row>
    <row r="19678" spans="1:6" x14ac:dyDescent="0.3">
      <c r="A19678">
        <v>431601926</v>
      </c>
      <c r="B19678" t="s">
        <v>45820</v>
      </c>
      <c r="C19678" t="s">
        <v>45821</v>
      </c>
      <c r="D19678" t="s">
        <v>47</v>
      </c>
      <c r="E19678" t="s">
        <v>12</v>
      </c>
      <c r="F19678" t="s">
        <v>614</v>
      </c>
    </row>
    <row r="19679" spans="1:6" x14ac:dyDescent="0.3">
      <c r="A19679">
        <v>431602112</v>
      </c>
      <c r="B19679" t="s">
        <v>45822</v>
      </c>
      <c r="C19679" t="s">
        <v>15057</v>
      </c>
      <c r="D19679" t="s">
        <v>47</v>
      </c>
      <c r="E19679" t="s">
        <v>12</v>
      </c>
      <c r="F19679" t="s">
        <v>15058</v>
      </c>
    </row>
    <row r="19680" spans="1:6" x14ac:dyDescent="0.3">
      <c r="A19680">
        <v>431602128</v>
      </c>
      <c r="B19680" t="s">
        <v>45823</v>
      </c>
      <c r="C19680" t="s">
        <v>45824</v>
      </c>
      <c r="D19680" t="s">
        <v>24515</v>
      </c>
      <c r="E19680" t="s">
        <v>12</v>
      </c>
      <c r="F19680" t="s">
        <v>45825</v>
      </c>
    </row>
    <row r="19681" spans="1:6" x14ac:dyDescent="0.3">
      <c r="A19681">
        <v>431602164</v>
      </c>
      <c r="B19681" t="s">
        <v>45826</v>
      </c>
      <c r="C19681" t="s">
        <v>45827</v>
      </c>
      <c r="D19681" t="s">
        <v>47</v>
      </c>
      <c r="E19681" t="s">
        <v>12</v>
      </c>
      <c r="F19681" t="s">
        <v>45828</v>
      </c>
    </row>
    <row r="19682" spans="1:6" x14ac:dyDescent="0.3">
      <c r="A19682">
        <v>431602178</v>
      </c>
      <c r="B19682" t="s">
        <v>45829</v>
      </c>
      <c r="C19682" t="s">
        <v>45830</v>
      </c>
      <c r="D19682" t="s">
        <v>22</v>
      </c>
      <c r="E19682" t="s">
        <v>12</v>
      </c>
      <c r="F19682" t="s">
        <v>45389</v>
      </c>
    </row>
    <row r="19683" spans="1:6" x14ac:dyDescent="0.3">
      <c r="A19683">
        <v>431602275</v>
      </c>
      <c r="B19683" t="s">
        <v>26132</v>
      </c>
      <c r="C19683" t="s">
        <v>45831</v>
      </c>
      <c r="D19683" t="s">
        <v>334</v>
      </c>
      <c r="E19683" t="s">
        <v>12</v>
      </c>
      <c r="F19683" t="s">
        <v>45832</v>
      </c>
    </row>
    <row r="19684" spans="1:6" x14ac:dyDescent="0.3">
      <c r="A19684">
        <v>431602289</v>
      </c>
      <c r="B19684" t="s">
        <v>3409</v>
      </c>
      <c r="C19684" t="s">
        <v>45833</v>
      </c>
      <c r="D19684" t="s">
        <v>1224</v>
      </c>
      <c r="E19684" t="s">
        <v>12</v>
      </c>
      <c r="F19684" t="s">
        <v>45834</v>
      </c>
    </row>
    <row r="19685" spans="1:6" x14ac:dyDescent="0.3">
      <c r="A19685">
        <v>431602380</v>
      </c>
      <c r="B19685" t="s">
        <v>45835</v>
      </c>
      <c r="C19685" t="s">
        <v>45836</v>
      </c>
      <c r="D19685" t="s">
        <v>2598</v>
      </c>
      <c r="E19685" t="s">
        <v>12</v>
      </c>
      <c r="F19685" t="s">
        <v>38203</v>
      </c>
    </row>
    <row r="19686" spans="1:6" x14ac:dyDescent="0.3">
      <c r="A19686">
        <v>431602692</v>
      </c>
      <c r="B19686" t="s">
        <v>45837</v>
      </c>
      <c r="C19686" t="s">
        <v>45838</v>
      </c>
      <c r="D19686" t="s">
        <v>832</v>
      </c>
      <c r="E19686" t="s">
        <v>12</v>
      </c>
      <c r="F19686" t="s">
        <v>45839</v>
      </c>
    </row>
    <row r="19687" spans="1:6" x14ac:dyDescent="0.3">
      <c r="A19687">
        <v>431602701</v>
      </c>
      <c r="B19687" t="s">
        <v>45840</v>
      </c>
      <c r="C19687" t="s">
        <v>22868</v>
      </c>
      <c r="D19687" t="s">
        <v>11</v>
      </c>
      <c r="E19687" t="s">
        <v>12</v>
      </c>
      <c r="F19687" t="s">
        <v>22869</v>
      </c>
    </row>
    <row r="19688" spans="1:6" x14ac:dyDescent="0.3">
      <c r="A19688">
        <v>431602716</v>
      </c>
      <c r="B19688" t="s">
        <v>45841</v>
      </c>
      <c r="C19688" t="s">
        <v>7631</v>
      </c>
      <c r="D19688" t="s">
        <v>62</v>
      </c>
      <c r="E19688" t="s">
        <v>12</v>
      </c>
      <c r="F19688" t="s">
        <v>7632</v>
      </c>
    </row>
    <row r="19689" spans="1:6" x14ac:dyDescent="0.3">
      <c r="A19689">
        <v>431602725</v>
      </c>
      <c r="B19689" t="s">
        <v>45842</v>
      </c>
      <c r="C19689" t="s">
        <v>26210</v>
      </c>
      <c r="D19689" t="s">
        <v>2903</v>
      </c>
      <c r="E19689" t="s">
        <v>12</v>
      </c>
      <c r="F19689" t="s">
        <v>45843</v>
      </c>
    </row>
    <row r="19690" spans="1:6" x14ac:dyDescent="0.3">
      <c r="A19690">
        <v>431602761</v>
      </c>
      <c r="B19690" t="s">
        <v>45844</v>
      </c>
      <c r="C19690" t="s">
        <v>23474</v>
      </c>
      <c r="D19690" t="s">
        <v>217</v>
      </c>
      <c r="E19690" t="s">
        <v>12</v>
      </c>
      <c r="F19690" t="s">
        <v>45845</v>
      </c>
    </row>
    <row r="19691" spans="1:6" x14ac:dyDescent="0.3">
      <c r="A19691">
        <v>431602868</v>
      </c>
      <c r="B19691" t="s">
        <v>45846</v>
      </c>
      <c r="C19691" t="s">
        <v>45847</v>
      </c>
      <c r="D19691" t="s">
        <v>67</v>
      </c>
      <c r="E19691" t="s">
        <v>12</v>
      </c>
      <c r="F19691" t="s">
        <v>45848</v>
      </c>
    </row>
    <row r="19692" spans="1:6" x14ac:dyDescent="0.3">
      <c r="A19692">
        <v>431603515</v>
      </c>
      <c r="B19692" t="s">
        <v>45849</v>
      </c>
      <c r="C19692" t="s">
        <v>45850</v>
      </c>
      <c r="D19692" t="s">
        <v>17</v>
      </c>
      <c r="E19692" t="s">
        <v>12</v>
      </c>
      <c r="F19692" t="s">
        <v>45851</v>
      </c>
    </row>
    <row r="19693" spans="1:6" x14ac:dyDescent="0.3">
      <c r="A19693">
        <v>431603571</v>
      </c>
      <c r="B19693" t="s">
        <v>45852</v>
      </c>
      <c r="C19693" t="s">
        <v>45853</v>
      </c>
      <c r="D19693" t="s">
        <v>961</v>
      </c>
      <c r="E19693" t="s">
        <v>12</v>
      </c>
      <c r="F19693" t="s">
        <v>45854</v>
      </c>
    </row>
    <row r="19694" spans="1:6" x14ac:dyDescent="0.3">
      <c r="A19694">
        <v>431603580</v>
      </c>
      <c r="B19694" t="s">
        <v>45855</v>
      </c>
      <c r="C19694" t="s">
        <v>45856</v>
      </c>
      <c r="D19694" t="s">
        <v>47</v>
      </c>
      <c r="E19694" t="s">
        <v>12</v>
      </c>
      <c r="F19694" t="s">
        <v>45857</v>
      </c>
    </row>
    <row r="19695" spans="1:6" x14ac:dyDescent="0.3">
      <c r="A19695">
        <v>431603665</v>
      </c>
      <c r="B19695" t="s">
        <v>45858</v>
      </c>
      <c r="C19695" t="s">
        <v>45859</v>
      </c>
      <c r="D19695" t="s">
        <v>1547</v>
      </c>
      <c r="E19695" t="s">
        <v>12</v>
      </c>
      <c r="F19695" t="s">
        <v>45860</v>
      </c>
    </row>
    <row r="19696" spans="1:6" x14ac:dyDescent="0.3">
      <c r="A19696">
        <v>431603688</v>
      </c>
      <c r="B19696" t="s">
        <v>45861</v>
      </c>
      <c r="C19696" t="s">
        <v>7293</v>
      </c>
      <c r="D19696" t="s">
        <v>15688</v>
      </c>
      <c r="E19696" t="s">
        <v>12</v>
      </c>
      <c r="F19696" t="s">
        <v>45862</v>
      </c>
    </row>
    <row r="19697" spans="1:6" x14ac:dyDescent="0.3">
      <c r="A19697">
        <v>431603718</v>
      </c>
      <c r="B19697" t="s">
        <v>12401</v>
      </c>
      <c r="C19697" t="s">
        <v>43144</v>
      </c>
      <c r="D19697" t="s">
        <v>67</v>
      </c>
      <c r="E19697" t="s">
        <v>12</v>
      </c>
      <c r="F19697" t="s">
        <v>43145</v>
      </c>
    </row>
    <row r="19698" spans="1:6" x14ac:dyDescent="0.3">
      <c r="A19698">
        <v>431603721</v>
      </c>
      <c r="B19698" t="s">
        <v>45863</v>
      </c>
      <c r="C19698" t="s">
        <v>45864</v>
      </c>
      <c r="D19698" t="s">
        <v>1287</v>
      </c>
      <c r="E19698" t="s">
        <v>12</v>
      </c>
      <c r="F19698" t="s">
        <v>10884</v>
      </c>
    </row>
    <row r="19699" spans="1:6" x14ac:dyDescent="0.3">
      <c r="A19699">
        <v>431603733</v>
      </c>
      <c r="B19699" t="s">
        <v>45865</v>
      </c>
      <c r="C19699" t="s">
        <v>45866</v>
      </c>
      <c r="D19699" t="s">
        <v>47</v>
      </c>
      <c r="E19699" t="s">
        <v>12</v>
      </c>
      <c r="F19699" t="s">
        <v>45867</v>
      </c>
    </row>
    <row r="19700" spans="1:6" x14ac:dyDescent="0.3">
      <c r="A19700">
        <v>431603747</v>
      </c>
      <c r="B19700" t="s">
        <v>45868</v>
      </c>
      <c r="C19700" t="s">
        <v>45869</v>
      </c>
      <c r="D19700" t="s">
        <v>3303</v>
      </c>
      <c r="E19700" t="s">
        <v>12</v>
      </c>
      <c r="F19700" t="s">
        <v>45870</v>
      </c>
    </row>
    <row r="19701" spans="1:6" x14ac:dyDescent="0.3">
      <c r="A19701">
        <v>431603812</v>
      </c>
      <c r="B19701" t="s">
        <v>45871</v>
      </c>
      <c r="C19701" t="s">
        <v>15377</v>
      </c>
      <c r="D19701" t="s">
        <v>47</v>
      </c>
      <c r="E19701" t="s">
        <v>12</v>
      </c>
      <c r="F19701" t="s">
        <v>15378</v>
      </c>
    </row>
    <row r="19702" spans="1:6" x14ac:dyDescent="0.3">
      <c r="A19702">
        <v>431603928</v>
      </c>
      <c r="B19702" t="s">
        <v>45872</v>
      </c>
      <c r="C19702" t="s">
        <v>45873</v>
      </c>
      <c r="D19702" t="s">
        <v>670</v>
      </c>
      <c r="E19702" t="s">
        <v>12</v>
      </c>
      <c r="F19702" t="s">
        <v>45874</v>
      </c>
    </row>
    <row r="19703" spans="1:6" x14ac:dyDescent="0.3">
      <c r="A19703">
        <v>431604105</v>
      </c>
      <c r="B19703" t="s">
        <v>45875</v>
      </c>
      <c r="C19703" t="s">
        <v>45876</v>
      </c>
      <c r="D19703" t="s">
        <v>2934</v>
      </c>
      <c r="E19703" t="s">
        <v>12</v>
      </c>
      <c r="F19703" t="s">
        <v>45877</v>
      </c>
    </row>
    <row r="19704" spans="1:6" x14ac:dyDescent="0.3">
      <c r="A19704">
        <v>431604111</v>
      </c>
      <c r="B19704" t="s">
        <v>45878</v>
      </c>
      <c r="C19704" t="s">
        <v>45879</v>
      </c>
      <c r="D19704" t="s">
        <v>1160</v>
      </c>
      <c r="E19704" t="s">
        <v>12</v>
      </c>
      <c r="F19704" t="s">
        <v>45880</v>
      </c>
    </row>
    <row r="19705" spans="1:6" x14ac:dyDescent="0.3">
      <c r="A19705">
        <v>431604139</v>
      </c>
      <c r="B19705" t="s">
        <v>45881</v>
      </c>
      <c r="C19705" t="s">
        <v>45882</v>
      </c>
      <c r="D19705" t="s">
        <v>906</v>
      </c>
      <c r="E19705" t="s">
        <v>12</v>
      </c>
      <c r="F19705" t="s">
        <v>45883</v>
      </c>
    </row>
    <row r="19706" spans="1:6" x14ac:dyDescent="0.3">
      <c r="A19706">
        <v>431604599</v>
      </c>
      <c r="B19706" t="s">
        <v>45884</v>
      </c>
      <c r="C19706" t="s">
        <v>45885</v>
      </c>
      <c r="D19706" t="s">
        <v>1317</v>
      </c>
      <c r="E19706" t="s">
        <v>12</v>
      </c>
      <c r="F19706" t="s">
        <v>45886</v>
      </c>
    </row>
    <row r="19707" spans="1:6" x14ac:dyDescent="0.3">
      <c r="A19707">
        <v>431604602</v>
      </c>
      <c r="B19707" t="s">
        <v>45887</v>
      </c>
      <c r="C19707" t="s">
        <v>42658</v>
      </c>
      <c r="D19707" t="s">
        <v>413</v>
      </c>
      <c r="E19707" t="s">
        <v>12</v>
      </c>
      <c r="F19707" t="s">
        <v>45888</v>
      </c>
    </row>
    <row r="19708" spans="1:6" x14ac:dyDescent="0.3">
      <c r="A19708">
        <v>431604613</v>
      </c>
      <c r="B19708" t="s">
        <v>45889</v>
      </c>
      <c r="C19708" t="s">
        <v>45890</v>
      </c>
      <c r="D19708" t="s">
        <v>1499</v>
      </c>
      <c r="E19708" t="s">
        <v>12</v>
      </c>
      <c r="F19708" t="s">
        <v>45891</v>
      </c>
    </row>
    <row r="19709" spans="1:6" x14ac:dyDescent="0.3">
      <c r="A19709">
        <v>431604749</v>
      </c>
      <c r="B19709" t="s">
        <v>45892</v>
      </c>
      <c r="C19709" t="s">
        <v>45893</v>
      </c>
      <c r="D19709" t="s">
        <v>47</v>
      </c>
      <c r="E19709" t="s">
        <v>12</v>
      </c>
      <c r="F19709" t="s">
        <v>45894</v>
      </c>
    </row>
    <row r="19710" spans="1:6" x14ac:dyDescent="0.3">
      <c r="A19710">
        <v>431604756</v>
      </c>
      <c r="B19710" t="s">
        <v>45895</v>
      </c>
      <c r="C19710" t="s">
        <v>45896</v>
      </c>
      <c r="D19710" t="s">
        <v>47</v>
      </c>
      <c r="E19710" t="s">
        <v>12</v>
      </c>
      <c r="F19710" t="s">
        <v>45897</v>
      </c>
    </row>
    <row r="19711" spans="1:6" x14ac:dyDescent="0.3">
      <c r="A19711">
        <v>431604758</v>
      </c>
      <c r="B19711" t="s">
        <v>45898</v>
      </c>
      <c r="C19711" t="s">
        <v>45899</v>
      </c>
      <c r="D19711" t="s">
        <v>5024</v>
      </c>
      <c r="E19711" t="s">
        <v>12</v>
      </c>
      <c r="F19711" t="s">
        <v>45900</v>
      </c>
    </row>
    <row r="19712" spans="1:6" x14ac:dyDescent="0.3">
      <c r="A19712">
        <v>431604813</v>
      </c>
      <c r="B19712" t="s">
        <v>45901</v>
      </c>
      <c r="C19712" t="s">
        <v>45902</v>
      </c>
      <c r="D19712" t="s">
        <v>17</v>
      </c>
      <c r="E19712" t="s">
        <v>12</v>
      </c>
      <c r="F19712" t="s">
        <v>45269</v>
      </c>
    </row>
    <row r="19713" spans="1:6" x14ac:dyDescent="0.3">
      <c r="A19713">
        <v>431604833</v>
      </c>
      <c r="B19713" t="s">
        <v>45903</v>
      </c>
      <c r="C19713" t="s">
        <v>15307</v>
      </c>
      <c r="D19713" t="s">
        <v>17</v>
      </c>
      <c r="E19713" t="s">
        <v>12</v>
      </c>
      <c r="F19713" t="s">
        <v>15308</v>
      </c>
    </row>
    <row r="19714" spans="1:6" x14ac:dyDescent="0.3">
      <c r="A19714">
        <v>431604855</v>
      </c>
      <c r="B19714" t="s">
        <v>45904</v>
      </c>
      <c r="C19714" t="s">
        <v>45905</v>
      </c>
      <c r="D19714" t="s">
        <v>15752</v>
      </c>
      <c r="E19714" t="s">
        <v>12</v>
      </c>
      <c r="F19714" t="s">
        <v>45906</v>
      </c>
    </row>
    <row r="19715" spans="1:6" x14ac:dyDescent="0.3">
      <c r="A19715">
        <v>431604920</v>
      </c>
      <c r="B19715" t="s">
        <v>45907</v>
      </c>
      <c r="C19715" t="s">
        <v>3189</v>
      </c>
      <c r="D19715" t="s">
        <v>8369</v>
      </c>
      <c r="E19715" t="s">
        <v>12</v>
      </c>
      <c r="F19715" t="s">
        <v>45908</v>
      </c>
    </row>
    <row r="19716" spans="1:6" x14ac:dyDescent="0.3">
      <c r="A19716">
        <v>431604974</v>
      </c>
      <c r="B19716" t="s">
        <v>45909</v>
      </c>
      <c r="C19716" t="s">
        <v>45910</v>
      </c>
      <c r="D19716" t="s">
        <v>427</v>
      </c>
      <c r="E19716" t="s">
        <v>12</v>
      </c>
      <c r="F19716" t="s">
        <v>45911</v>
      </c>
    </row>
    <row r="19717" spans="1:6" x14ac:dyDescent="0.3">
      <c r="A19717">
        <v>431605000</v>
      </c>
      <c r="B19717" t="s">
        <v>45912</v>
      </c>
      <c r="C19717" t="s">
        <v>45913</v>
      </c>
      <c r="D19717" t="s">
        <v>47</v>
      </c>
      <c r="E19717" t="s">
        <v>12</v>
      </c>
      <c r="F19717" t="s">
        <v>45914</v>
      </c>
    </row>
    <row r="19718" spans="1:6" x14ac:dyDescent="0.3">
      <c r="A19718">
        <v>431605188</v>
      </c>
      <c r="B19718" t="s">
        <v>45915</v>
      </c>
      <c r="C19718" t="s">
        <v>11088</v>
      </c>
      <c r="D19718" t="s">
        <v>37</v>
      </c>
      <c r="E19718" t="s">
        <v>12</v>
      </c>
      <c r="F19718" t="s">
        <v>45916</v>
      </c>
    </row>
    <row r="19719" spans="1:6" x14ac:dyDescent="0.3">
      <c r="A19719">
        <v>431605196</v>
      </c>
      <c r="B19719" t="s">
        <v>45917</v>
      </c>
      <c r="C19719" t="s">
        <v>45918</v>
      </c>
      <c r="D19719" t="s">
        <v>17</v>
      </c>
      <c r="E19719" t="s">
        <v>12</v>
      </c>
      <c r="F19719" t="s">
        <v>45919</v>
      </c>
    </row>
    <row r="19720" spans="1:6" x14ac:dyDescent="0.3">
      <c r="A19720">
        <v>431605288</v>
      </c>
      <c r="B19720" t="s">
        <v>45920</v>
      </c>
      <c r="C19720" t="s">
        <v>45921</v>
      </c>
      <c r="D19720" t="s">
        <v>313</v>
      </c>
      <c r="E19720" t="s">
        <v>12</v>
      </c>
      <c r="F19720" t="s">
        <v>45922</v>
      </c>
    </row>
    <row r="19721" spans="1:6" x14ac:dyDescent="0.3">
      <c r="A19721">
        <v>431605305</v>
      </c>
      <c r="B19721" t="s">
        <v>983</v>
      </c>
      <c r="C19721" t="s">
        <v>45923</v>
      </c>
      <c r="D19721" t="s">
        <v>8511</v>
      </c>
      <c r="E19721" t="s">
        <v>12</v>
      </c>
      <c r="F19721" t="s">
        <v>45924</v>
      </c>
    </row>
    <row r="19722" spans="1:6" x14ac:dyDescent="0.3">
      <c r="A19722">
        <v>431605408</v>
      </c>
      <c r="B19722" t="s">
        <v>45925</v>
      </c>
      <c r="C19722" t="s">
        <v>45926</v>
      </c>
      <c r="D19722" t="s">
        <v>47</v>
      </c>
      <c r="E19722" t="s">
        <v>12</v>
      </c>
      <c r="F19722" t="s">
        <v>30242</v>
      </c>
    </row>
    <row r="19723" spans="1:6" x14ac:dyDescent="0.3">
      <c r="A19723">
        <v>431605536</v>
      </c>
      <c r="B19723" t="s">
        <v>45927</v>
      </c>
      <c r="C19723" t="s">
        <v>45928</v>
      </c>
      <c r="D19723" t="s">
        <v>4907</v>
      </c>
      <c r="E19723" t="s">
        <v>12</v>
      </c>
      <c r="F19723" t="s">
        <v>45929</v>
      </c>
    </row>
    <row r="19724" spans="1:6" x14ac:dyDescent="0.3">
      <c r="A19724">
        <v>431605676</v>
      </c>
      <c r="B19724" t="s">
        <v>45930</v>
      </c>
      <c r="C19724" t="s">
        <v>45931</v>
      </c>
      <c r="D19724" t="s">
        <v>6776</v>
      </c>
      <c r="E19724" t="s">
        <v>12</v>
      </c>
      <c r="F19724" t="s">
        <v>45932</v>
      </c>
    </row>
    <row r="19725" spans="1:6" x14ac:dyDescent="0.3">
      <c r="A19725">
        <v>431605716</v>
      </c>
      <c r="B19725" t="s">
        <v>45933</v>
      </c>
      <c r="C19725" t="s">
        <v>45934</v>
      </c>
      <c r="D19725" t="s">
        <v>47</v>
      </c>
      <c r="E19725" t="s">
        <v>12</v>
      </c>
      <c r="F19725" t="s">
        <v>45935</v>
      </c>
    </row>
    <row r="19726" spans="1:6" x14ac:dyDescent="0.3">
      <c r="A19726">
        <v>431606146</v>
      </c>
      <c r="B19726" t="s">
        <v>45936</v>
      </c>
      <c r="C19726" t="s">
        <v>6618</v>
      </c>
      <c r="D19726" t="s">
        <v>163</v>
      </c>
      <c r="E19726" t="s">
        <v>12</v>
      </c>
      <c r="F19726" t="s">
        <v>45937</v>
      </c>
    </row>
    <row r="19727" spans="1:6" x14ac:dyDescent="0.3">
      <c r="A19727">
        <v>431606163</v>
      </c>
      <c r="B19727" t="s">
        <v>45938</v>
      </c>
      <c r="C19727" t="s">
        <v>45939</v>
      </c>
      <c r="D19727" t="s">
        <v>1410</v>
      </c>
      <c r="E19727" t="s">
        <v>12</v>
      </c>
      <c r="F19727" t="s">
        <v>45940</v>
      </c>
    </row>
    <row r="19728" spans="1:6" x14ac:dyDescent="0.3">
      <c r="A19728">
        <v>431606173</v>
      </c>
      <c r="B19728" t="s">
        <v>45941</v>
      </c>
      <c r="C19728" t="s">
        <v>45942</v>
      </c>
      <c r="D19728" t="s">
        <v>413</v>
      </c>
      <c r="E19728" t="s">
        <v>12</v>
      </c>
      <c r="F19728" t="s">
        <v>45943</v>
      </c>
    </row>
    <row r="19729" spans="1:6" x14ac:dyDescent="0.3">
      <c r="A19729">
        <v>431606209</v>
      </c>
      <c r="B19729" t="s">
        <v>45944</v>
      </c>
      <c r="C19729" t="s">
        <v>45945</v>
      </c>
      <c r="D19729" t="s">
        <v>1999</v>
      </c>
      <c r="E19729" t="s">
        <v>12</v>
      </c>
      <c r="F19729" t="s">
        <v>45946</v>
      </c>
    </row>
    <row r="19730" spans="1:6" x14ac:dyDescent="0.3">
      <c r="A19730">
        <v>431606238</v>
      </c>
      <c r="B19730" t="s">
        <v>45947</v>
      </c>
      <c r="C19730" t="s">
        <v>45948</v>
      </c>
      <c r="D19730" t="s">
        <v>1533</v>
      </c>
      <c r="E19730" t="s">
        <v>12</v>
      </c>
      <c r="F19730" t="s">
        <v>45949</v>
      </c>
    </row>
    <row r="19731" spans="1:6" x14ac:dyDescent="0.3">
      <c r="A19731">
        <v>431606245</v>
      </c>
      <c r="B19731" t="s">
        <v>45950</v>
      </c>
      <c r="C19731" t="s">
        <v>8761</v>
      </c>
      <c r="D19731" t="s">
        <v>47</v>
      </c>
      <c r="E19731" t="s">
        <v>12</v>
      </c>
      <c r="F19731" t="s">
        <v>8762</v>
      </c>
    </row>
    <row r="19732" spans="1:6" x14ac:dyDescent="0.3">
      <c r="A19732">
        <v>431606278</v>
      </c>
      <c r="B19732" t="s">
        <v>45951</v>
      </c>
      <c r="C19732" t="s">
        <v>45952</v>
      </c>
      <c r="D19732" t="s">
        <v>827</v>
      </c>
      <c r="E19732" t="s">
        <v>12</v>
      </c>
      <c r="F19732" t="s">
        <v>45953</v>
      </c>
    </row>
    <row r="19733" spans="1:6" x14ac:dyDescent="0.3">
      <c r="A19733">
        <v>431606297</v>
      </c>
      <c r="B19733" t="s">
        <v>45954</v>
      </c>
      <c r="C19733" t="s">
        <v>45955</v>
      </c>
      <c r="D19733" t="s">
        <v>348</v>
      </c>
      <c r="E19733" t="s">
        <v>12</v>
      </c>
      <c r="F19733" t="s">
        <v>45956</v>
      </c>
    </row>
    <row r="19734" spans="1:6" x14ac:dyDescent="0.3">
      <c r="A19734">
        <v>431606314</v>
      </c>
      <c r="B19734" t="s">
        <v>45957</v>
      </c>
      <c r="C19734" t="s">
        <v>45958</v>
      </c>
      <c r="D19734" t="s">
        <v>62</v>
      </c>
      <c r="E19734" t="s">
        <v>12</v>
      </c>
      <c r="F19734" t="s">
        <v>45959</v>
      </c>
    </row>
    <row r="19735" spans="1:6" x14ac:dyDescent="0.3">
      <c r="A19735">
        <v>431606345</v>
      </c>
      <c r="B19735" t="s">
        <v>2752</v>
      </c>
      <c r="C19735" t="s">
        <v>45960</v>
      </c>
      <c r="D19735" t="s">
        <v>980</v>
      </c>
      <c r="E19735" t="s">
        <v>12</v>
      </c>
      <c r="F19735" t="s">
        <v>45961</v>
      </c>
    </row>
    <row r="19736" spans="1:6" x14ac:dyDescent="0.3">
      <c r="A19736">
        <v>431606552</v>
      </c>
      <c r="B19736" t="s">
        <v>45962</v>
      </c>
      <c r="C19736" t="s">
        <v>45963</v>
      </c>
      <c r="D19736" t="s">
        <v>13305</v>
      </c>
      <c r="E19736" t="s">
        <v>12</v>
      </c>
      <c r="F19736" t="s">
        <v>45964</v>
      </c>
    </row>
    <row r="19737" spans="1:6" x14ac:dyDescent="0.3">
      <c r="A19737">
        <v>431606562</v>
      </c>
      <c r="B19737" t="s">
        <v>45965</v>
      </c>
      <c r="C19737" t="s">
        <v>41354</v>
      </c>
      <c r="D19737" t="s">
        <v>17</v>
      </c>
      <c r="E19737" t="s">
        <v>12</v>
      </c>
      <c r="F19737" t="s">
        <v>41355</v>
      </c>
    </row>
    <row r="19738" spans="1:6" x14ac:dyDescent="0.3">
      <c r="A19738">
        <v>431606648</v>
      </c>
      <c r="B19738" t="s">
        <v>6939</v>
      </c>
      <c r="C19738" t="s">
        <v>45966</v>
      </c>
      <c r="D19738" t="s">
        <v>1241</v>
      </c>
      <c r="E19738" t="s">
        <v>12</v>
      </c>
      <c r="F19738" t="s">
        <v>45967</v>
      </c>
    </row>
    <row r="19739" spans="1:6" x14ac:dyDescent="0.3">
      <c r="A19739">
        <v>431606735</v>
      </c>
      <c r="B19739" t="s">
        <v>45968</v>
      </c>
      <c r="C19739" t="s">
        <v>45969</v>
      </c>
      <c r="D19739" t="s">
        <v>1108</v>
      </c>
      <c r="E19739" t="s">
        <v>12</v>
      </c>
      <c r="F19739" t="s">
        <v>45970</v>
      </c>
    </row>
    <row r="19740" spans="1:6" x14ac:dyDescent="0.3">
      <c r="A19740">
        <v>431606888</v>
      </c>
      <c r="B19740" t="s">
        <v>45971</v>
      </c>
      <c r="C19740" t="s">
        <v>45972</v>
      </c>
      <c r="D19740" t="s">
        <v>802</v>
      </c>
      <c r="E19740" t="s">
        <v>12</v>
      </c>
      <c r="F19740" t="s">
        <v>45973</v>
      </c>
    </row>
    <row r="19741" spans="1:6" x14ac:dyDescent="0.3">
      <c r="A19741">
        <v>431606926</v>
      </c>
      <c r="B19741" t="s">
        <v>45974</v>
      </c>
      <c r="C19741" t="s">
        <v>6989</v>
      </c>
      <c r="D19741" t="s">
        <v>6781</v>
      </c>
      <c r="E19741" t="s">
        <v>12</v>
      </c>
      <c r="F19741" t="s">
        <v>45975</v>
      </c>
    </row>
    <row r="19742" spans="1:6" x14ac:dyDescent="0.3">
      <c r="A19742">
        <v>431606980</v>
      </c>
      <c r="B19742" t="s">
        <v>45976</v>
      </c>
      <c r="C19742" t="s">
        <v>45977</v>
      </c>
      <c r="D19742" t="s">
        <v>45978</v>
      </c>
      <c r="E19742" t="s">
        <v>12</v>
      </c>
      <c r="F19742" t="s">
        <v>39140</v>
      </c>
    </row>
    <row r="19743" spans="1:6" x14ac:dyDescent="0.3">
      <c r="A19743">
        <v>431607099</v>
      </c>
      <c r="B19743" t="s">
        <v>45979</v>
      </c>
      <c r="C19743" t="s">
        <v>45980</v>
      </c>
      <c r="D19743" t="s">
        <v>24335</v>
      </c>
      <c r="E19743" t="s">
        <v>12</v>
      </c>
      <c r="F19743" t="s">
        <v>45981</v>
      </c>
    </row>
    <row r="19744" spans="1:6" x14ac:dyDescent="0.3">
      <c r="A19744">
        <v>431607110</v>
      </c>
      <c r="B19744" t="s">
        <v>1404</v>
      </c>
      <c r="C19744" t="s">
        <v>45982</v>
      </c>
      <c r="D19744" t="s">
        <v>1214</v>
      </c>
      <c r="E19744" t="s">
        <v>12</v>
      </c>
      <c r="F19744" t="s">
        <v>45983</v>
      </c>
    </row>
    <row r="19745" spans="1:6" x14ac:dyDescent="0.3">
      <c r="A19745">
        <v>431607158</v>
      </c>
      <c r="B19745" t="s">
        <v>45984</v>
      </c>
      <c r="C19745" t="s">
        <v>8344</v>
      </c>
      <c r="D19745" t="s">
        <v>4243</v>
      </c>
      <c r="E19745" t="s">
        <v>12</v>
      </c>
      <c r="F19745" t="s">
        <v>45985</v>
      </c>
    </row>
    <row r="19746" spans="1:6" x14ac:dyDescent="0.3">
      <c r="A19746">
        <v>431607181</v>
      </c>
      <c r="B19746" t="s">
        <v>45986</v>
      </c>
      <c r="C19746" t="s">
        <v>45987</v>
      </c>
      <c r="D19746" t="s">
        <v>1160</v>
      </c>
      <c r="E19746" t="s">
        <v>12</v>
      </c>
      <c r="F19746" t="s">
        <v>45988</v>
      </c>
    </row>
    <row r="19747" spans="1:6" x14ac:dyDescent="0.3">
      <c r="A19747">
        <v>431607218</v>
      </c>
      <c r="B19747" t="s">
        <v>45989</v>
      </c>
      <c r="C19747" t="s">
        <v>45990</v>
      </c>
      <c r="D19747" t="s">
        <v>47</v>
      </c>
      <c r="E19747" t="s">
        <v>12</v>
      </c>
      <c r="F19747" t="s">
        <v>45991</v>
      </c>
    </row>
    <row r="19748" spans="1:6" x14ac:dyDescent="0.3">
      <c r="A19748">
        <v>431607254</v>
      </c>
      <c r="B19748" t="s">
        <v>45992</v>
      </c>
      <c r="C19748" t="s">
        <v>45993</v>
      </c>
      <c r="D19748" t="s">
        <v>47</v>
      </c>
      <c r="E19748" t="s">
        <v>12</v>
      </c>
      <c r="F19748" t="s">
        <v>25338</v>
      </c>
    </row>
    <row r="19749" spans="1:6" x14ac:dyDescent="0.3">
      <c r="A19749">
        <v>431607261</v>
      </c>
      <c r="B19749" t="s">
        <v>45994</v>
      </c>
      <c r="C19749" t="s">
        <v>7492</v>
      </c>
      <c r="D19749" t="s">
        <v>1224</v>
      </c>
      <c r="E19749" t="s">
        <v>12</v>
      </c>
      <c r="F19749" t="s">
        <v>43427</v>
      </c>
    </row>
    <row r="19750" spans="1:6" x14ac:dyDescent="0.3">
      <c r="A19750">
        <v>431607314</v>
      </c>
      <c r="B19750" t="s">
        <v>668</v>
      </c>
      <c r="C19750" t="s">
        <v>44810</v>
      </c>
      <c r="D19750" t="s">
        <v>802</v>
      </c>
      <c r="E19750" t="s">
        <v>12</v>
      </c>
      <c r="F19750" t="s">
        <v>45995</v>
      </c>
    </row>
    <row r="19751" spans="1:6" x14ac:dyDescent="0.3">
      <c r="A19751">
        <v>431607367</v>
      </c>
      <c r="B19751" t="s">
        <v>45996</v>
      </c>
      <c r="C19751" t="s">
        <v>402</v>
      </c>
      <c r="D19751" t="s">
        <v>403</v>
      </c>
      <c r="E19751" t="s">
        <v>12</v>
      </c>
      <c r="F19751" t="s">
        <v>404</v>
      </c>
    </row>
    <row r="19752" spans="1:6" x14ac:dyDescent="0.3">
      <c r="A19752">
        <v>431607753</v>
      </c>
      <c r="B19752" t="s">
        <v>45997</v>
      </c>
      <c r="C19752" t="s">
        <v>45998</v>
      </c>
      <c r="D19752" t="s">
        <v>2154</v>
      </c>
      <c r="E19752" t="s">
        <v>12</v>
      </c>
      <c r="F19752" t="s">
        <v>45999</v>
      </c>
    </row>
    <row r="19753" spans="1:6" x14ac:dyDescent="0.3">
      <c r="A19753">
        <v>431607813</v>
      </c>
      <c r="B19753" t="s">
        <v>46000</v>
      </c>
      <c r="C19753" t="s">
        <v>46001</v>
      </c>
      <c r="D19753" t="s">
        <v>1378</v>
      </c>
      <c r="E19753" t="s">
        <v>12</v>
      </c>
      <c r="F19753" t="s">
        <v>46002</v>
      </c>
    </row>
    <row r="19754" spans="1:6" x14ac:dyDescent="0.3">
      <c r="A19754">
        <v>431607832</v>
      </c>
      <c r="B19754" t="s">
        <v>46003</v>
      </c>
      <c r="C19754" t="s">
        <v>46004</v>
      </c>
      <c r="D19754" t="s">
        <v>980</v>
      </c>
      <c r="E19754" t="s">
        <v>12</v>
      </c>
      <c r="F19754" t="s">
        <v>4122</v>
      </c>
    </row>
    <row r="19755" spans="1:6" x14ac:dyDescent="0.3">
      <c r="A19755">
        <v>431607842</v>
      </c>
      <c r="B19755" t="s">
        <v>46005</v>
      </c>
      <c r="C19755" t="s">
        <v>46006</v>
      </c>
      <c r="D19755" t="s">
        <v>562</v>
      </c>
      <c r="E19755" t="s">
        <v>12</v>
      </c>
      <c r="F19755" t="s">
        <v>46007</v>
      </c>
    </row>
    <row r="19756" spans="1:6" x14ac:dyDescent="0.3">
      <c r="A19756">
        <v>431607843</v>
      </c>
      <c r="B19756" t="s">
        <v>46008</v>
      </c>
      <c r="C19756" t="s">
        <v>8543</v>
      </c>
      <c r="D19756" t="s">
        <v>1434</v>
      </c>
      <c r="E19756" t="s">
        <v>12</v>
      </c>
      <c r="F19756" t="s">
        <v>46009</v>
      </c>
    </row>
    <row r="19757" spans="1:6" x14ac:dyDescent="0.3">
      <c r="A19757">
        <v>431607944</v>
      </c>
      <c r="B19757" t="s">
        <v>15555</v>
      </c>
      <c r="C19757" t="s">
        <v>45520</v>
      </c>
      <c r="D19757" t="s">
        <v>2395</v>
      </c>
      <c r="E19757" t="s">
        <v>12</v>
      </c>
      <c r="F19757" t="s">
        <v>45521</v>
      </c>
    </row>
    <row r="19758" spans="1:6" x14ac:dyDescent="0.3">
      <c r="A19758">
        <v>431608050</v>
      </c>
      <c r="B19758" t="s">
        <v>46010</v>
      </c>
      <c r="C19758" t="s">
        <v>46011</v>
      </c>
      <c r="D19758" t="s">
        <v>2715</v>
      </c>
      <c r="E19758" t="s">
        <v>12</v>
      </c>
      <c r="F19758" t="s">
        <v>46012</v>
      </c>
    </row>
    <row r="19759" spans="1:6" x14ac:dyDescent="0.3">
      <c r="A19759">
        <v>431608079</v>
      </c>
      <c r="B19759" t="s">
        <v>46013</v>
      </c>
      <c r="C19759" t="s">
        <v>46014</v>
      </c>
      <c r="D19759" t="s">
        <v>512</v>
      </c>
      <c r="E19759" t="s">
        <v>12</v>
      </c>
      <c r="F19759" t="s">
        <v>19515</v>
      </c>
    </row>
    <row r="19760" spans="1:6" x14ac:dyDescent="0.3">
      <c r="A19760">
        <v>431608213</v>
      </c>
      <c r="B19760" t="s">
        <v>46015</v>
      </c>
      <c r="C19760" t="s">
        <v>46016</v>
      </c>
      <c r="D19760" t="s">
        <v>1113</v>
      </c>
      <c r="E19760" t="s">
        <v>12</v>
      </c>
      <c r="F19760" t="s">
        <v>46017</v>
      </c>
    </row>
    <row r="19761" spans="1:6" x14ac:dyDescent="0.3">
      <c r="A19761">
        <v>431608471</v>
      </c>
      <c r="B19761" t="s">
        <v>457</v>
      </c>
      <c r="C19761" t="s">
        <v>46018</v>
      </c>
      <c r="D19761" t="s">
        <v>1214</v>
      </c>
      <c r="E19761" t="s">
        <v>12</v>
      </c>
      <c r="F19761" t="s">
        <v>46019</v>
      </c>
    </row>
    <row r="19762" spans="1:6" x14ac:dyDescent="0.3">
      <c r="A19762">
        <v>431608569</v>
      </c>
      <c r="B19762" t="s">
        <v>46020</v>
      </c>
      <c r="C19762" t="s">
        <v>46021</v>
      </c>
      <c r="D19762" t="s">
        <v>427</v>
      </c>
      <c r="E19762" t="s">
        <v>12</v>
      </c>
      <c r="F19762" t="s">
        <v>534</v>
      </c>
    </row>
    <row r="19763" spans="1:6" x14ac:dyDescent="0.3">
      <c r="A19763">
        <v>431608583</v>
      </c>
      <c r="B19763" t="s">
        <v>3409</v>
      </c>
      <c r="C19763" t="s">
        <v>4585</v>
      </c>
      <c r="D19763" t="s">
        <v>557</v>
      </c>
      <c r="E19763" t="s">
        <v>12</v>
      </c>
      <c r="F19763" t="s">
        <v>4586</v>
      </c>
    </row>
    <row r="19764" spans="1:6" x14ac:dyDescent="0.3">
      <c r="A19764">
        <v>431608637</v>
      </c>
      <c r="B19764" t="s">
        <v>46022</v>
      </c>
      <c r="C19764" t="s">
        <v>40255</v>
      </c>
      <c r="D19764" t="s">
        <v>15181</v>
      </c>
      <c r="E19764" t="s">
        <v>12</v>
      </c>
      <c r="F19764" t="s">
        <v>46023</v>
      </c>
    </row>
    <row r="19765" spans="1:6" x14ac:dyDescent="0.3">
      <c r="A19765">
        <v>431608724</v>
      </c>
      <c r="B19765" t="s">
        <v>46024</v>
      </c>
      <c r="C19765" t="s">
        <v>46025</v>
      </c>
      <c r="D19765" t="s">
        <v>11</v>
      </c>
      <c r="E19765" t="s">
        <v>12</v>
      </c>
      <c r="F19765" t="s">
        <v>46026</v>
      </c>
    </row>
    <row r="19766" spans="1:6" x14ac:dyDescent="0.3">
      <c r="A19766">
        <v>431608922</v>
      </c>
      <c r="B19766" t="s">
        <v>46027</v>
      </c>
      <c r="C19766" t="s">
        <v>46028</v>
      </c>
      <c r="D19766" t="s">
        <v>670</v>
      </c>
      <c r="E19766" t="s">
        <v>12</v>
      </c>
      <c r="F19766" t="s">
        <v>9179</v>
      </c>
    </row>
    <row r="19767" spans="1:6" x14ac:dyDescent="0.3">
      <c r="A19767">
        <v>431609044</v>
      </c>
      <c r="B19767" t="s">
        <v>46029</v>
      </c>
      <c r="C19767" t="s">
        <v>46030</v>
      </c>
      <c r="D19767" t="s">
        <v>512</v>
      </c>
      <c r="E19767" t="s">
        <v>12</v>
      </c>
      <c r="F19767" t="s">
        <v>14335</v>
      </c>
    </row>
    <row r="19768" spans="1:6" x14ac:dyDescent="0.3">
      <c r="A19768">
        <v>431609123</v>
      </c>
      <c r="B19768" t="s">
        <v>6546</v>
      </c>
      <c r="C19768" t="s">
        <v>46031</v>
      </c>
      <c r="D19768" t="s">
        <v>1317</v>
      </c>
      <c r="E19768" t="s">
        <v>12</v>
      </c>
      <c r="F19768" t="s">
        <v>46032</v>
      </c>
    </row>
    <row r="19769" spans="1:6" x14ac:dyDescent="0.3">
      <c r="A19769">
        <v>431609125</v>
      </c>
      <c r="B19769" t="s">
        <v>46033</v>
      </c>
      <c r="C19769" t="s">
        <v>46034</v>
      </c>
      <c r="D19769" t="s">
        <v>22</v>
      </c>
      <c r="E19769" t="s">
        <v>12</v>
      </c>
      <c r="F19769" t="s">
        <v>46035</v>
      </c>
    </row>
    <row r="19770" spans="1:6" x14ac:dyDescent="0.3">
      <c r="A19770">
        <v>431609194</v>
      </c>
      <c r="B19770" t="s">
        <v>46036</v>
      </c>
      <c r="C19770" t="s">
        <v>46037</v>
      </c>
      <c r="D19770" t="s">
        <v>47</v>
      </c>
      <c r="E19770" t="s">
        <v>12</v>
      </c>
      <c r="F19770" t="s">
        <v>46038</v>
      </c>
    </row>
    <row r="19771" spans="1:6" x14ac:dyDescent="0.3">
      <c r="A19771">
        <v>431609199</v>
      </c>
      <c r="B19771" t="s">
        <v>12461</v>
      </c>
      <c r="C19771" t="s">
        <v>46039</v>
      </c>
      <c r="D19771" t="s">
        <v>152</v>
      </c>
      <c r="E19771" t="s">
        <v>12</v>
      </c>
      <c r="F19771" t="s">
        <v>7950</v>
      </c>
    </row>
    <row r="19772" spans="1:6" x14ac:dyDescent="0.3">
      <c r="A19772">
        <v>431609306</v>
      </c>
      <c r="B19772" t="s">
        <v>46040</v>
      </c>
      <c r="C19772" t="s">
        <v>12384</v>
      </c>
      <c r="D19772" t="s">
        <v>147</v>
      </c>
      <c r="E19772" t="s">
        <v>12</v>
      </c>
      <c r="F19772" t="s">
        <v>46041</v>
      </c>
    </row>
    <row r="19773" spans="1:6" x14ac:dyDescent="0.3">
      <c r="A19773">
        <v>431609336</v>
      </c>
      <c r="B19773" t="s">
        <v>46042</v>
      </c>
      <c r="C19773" t="s">
        <v>46043</v>
      </c>
      <c r="D19773" t="s">
        <v>47</v>
      </c>
      <c r="E19773" t="s">
        <v>12</v>
      </c>
      <c r="F19773" t="s">
        <v>46044</v>
      </c>
    </row>
    <row r="19774" spans="1:6" x14ac:dyDescent="0.3">
      <c r="A19774">
        <v>431609343</v>
      </c>
      <c r="B19774" t="s">
        <v>46045</v>
      </c>
      <c r="C19774" t="s">
        <v>46046</v>
      </c>
      <c r="D19774" t="s">
        <v>427</v>
      </c>
      <c r="E19774" t="s">
        <v>12</v>
      </c>
      <c r="F19774" t="s">
        <v>46047</v>
      </c>
    </row>
    <row r="19775" spans="1:6" x14ac:dyDescent="0.3">
      <c r="A19775">
        <v>431609442</v>
      </c>
      <c r="B19775" t="s">
        <v>3084</v>
      </c>
      <c r="C19775" t="s">
        <v>19907</v>
      </c>
      <c r="D19775" t="s">
        <v>670</v>
      </c>
      <c r="E19775" t="s">
        <v>12</v>
      </c>
      <c r="F19775" t="s">
        <v>5268</v>
      </c>
    </row>
    <row r="19776" spans="1:6" x14ac:dyDescent="0.3">
      <c r="A19776">
        <v>431609445</v>
      </c>
      <c r="B19776" t="s">
        <v>1404</v>
      </c>
      <c r="C19776" t="s">
        <v>46048</v>
      </c>
      <c r="D19776" t="s">
        <v>2100</v>
      </c>
      <c r="E19776" t="s">
        <v>12</v>
      </c>
      <c r="F19776" t="s">
        <v>46049</v>
      </c>
    </row>
    <row r="19777" spans="1:6" x14ac:dyDescent="0.3">
      <c r="A19777">
        <v>431609475</v>
      </c>
      <c r="B19777" t="s">
        <v>46050</v>
      </c>
      <c r="C19777" t="s">
        <v>46051</v>
      </c>
      <c r="D19777" t="s">
        <v>990</v>
      </c>
      <c r="E19777" t="s">
        <v>12</v>
      </c>
      <c r="F19777" t="s">
        <v>46052</v>
      </c>
    </row>
    <row r="19778" spans="1:6" x14ac:dyDescent="0.3">
      <c r="A19778">
        <v>431609538</v>
      </c>
      <c r="B19778" t="s">
        <v>46053</v>
      </c>
      <c r="C19778" t="s">
        <v>46054</v>
      </c>
      <c r="D19778" t="s">
        <v>22</v>
      </c>
      <c r="E19778" t="s">
        <v>12</v>
      </c>
      <c r="F19778" t="s">
        <v>3551</v>
      </c>
    </row>
    <row r="19779" spans="1:6" x14ac:dyDescent="0.3">
      <c r="A19779">
        <v>431609584</v>
      </c>
      <c r="B19779" t="s">
        <v>46055</v>
      </c>
      <c r="C19779" t="s">
        <v>46056</v>
      </c>
      <c r="D19779" t="s">
        <v>17</v>
      </c>
      <c r="E19779" t="s">
        <v>12</v>
      </c>
      <c r="F19779" t="s">
        <v>46057</v>
      </c>
    </row>
    <row r="19780" spans="1:6" x14ac:dyDescent="0.3">
      <c r="A19780">
        <v>431609758</v>
      </c>
      <c r="B19780" t="s">
        <v>46058</v>
      </c>
      <c r="C19780" t="s">
        <v>46059</v>
      </c>
      <c r="D19780" t="s">
        <v>1033</v>
      </c>
      <c r="E19780" t="s">
        <v>12</v>
      </c>
      <c r="F19780" t="s">
        <v>46060</v>
      </c>
    </row>
    <row r="19781" spans="1:6" x14ac:dyDescent="0.3">
      <c r="A19781">
        <v>431609815</v>
      </c>
      <c r="B19781" t="s">
        <v>46061</v>
      </c>
      <c r="C19781" t="s">
        <v>46062</v>
      </c>
      <c r="D19781" t="s">
        <v>47</v>
      </c>
      <c r="E19781" t="s">
        <v>12</v>
      </c>
      <c r="F19781" t="s">
        <v>32466</v>
      </c>
    </row>
    <row r="19782" spans="1:6" x14ac:dyDescent="0.3">
      <c r="A19782">
        <v>431609874</v>
      </c>
      <c r="B19782" t="s">
        <v>3409</v>
      </c>
      <c r="C19782" t="s">
        <v>15821</v>
      </c>
      <c r="D19782" t="s">
        <v>9549</v>
      </c>
      <c r="E19782" t="s">
        <v>12</v>
      </c>
      <c r="F19782" t="s">
        <v>42692</v>
      </c>
    </row>
    <row r="19783" spans="1:6" x14ac:dyDescent="0.3">
      <c r="A19783">
        <v>431610033</v>
      </c>
      <c r="B19783" t="s">
        <v>46063</v>
      </c>
      <c r="C19783" t="s">
        <v>46064</v>
      </c>
      <c r="D19783" t="s">
        <v>2648</v>
      </c>
      <c r="E19783" t="s">
        <v>12</v>
      </c>
      <c r="F19783" t="s">
        <v>46065</v>
      </c>
    </row>
    <row r="19784" spans="1:6" x14ac:dyDescent="0.3">
      <c r="A19784">
        <v>431610044</v>
      </c>
      <c r="B19784" t="s">
        <v>757</v>
      </c>
      <c r="C19784" t="s">
        <v>46066</v>
      </c>
      <c r="D19784" t="s">
        <v>190</v>
      </c>
      <c r="E19784" t="s">
        <v>12</v>
      </c>
      <c r="F19784" t="s">
        <v>46067</v>
      </c>
    </row>
    <row r="19785" spans="1:6" x14ac:dyDescent="0.3">
      <c r="A19785">
        <v>431610177</v>
      </c>
      <c r="B19785" t="s">
        <v>1795</v>
      </c>
      <c r="C19785" t="s">
        <v>46068</v>
      </c>
      <c r="D19785" t="s">
        <v>308</v>
      </c>
      <c r="E19785" t="s">
        <v>12</v>
      </c>
      <c r="F19785" t="s">
        <v>46069</v>
      </c>
    </row>
    <row r="19786" spans="1:6" x14ac:dyDescent="0.3">
      <c r="A19786">
        <v>431610197</v>
      </c>
      <c r="B19786" t="s">
        <v>3046</v>
      </c>
      <c r="C19786" t="s">
        <v>46070</v>
      </c>
      <c r="D19786" t="s">
        <v>832</v>
      </c>
      <c r="E19786" t="s">
        <v>12</v>
      </c>
      <c r="F19786" t="s">
        <v>46071</v>
      </c>
    </row>
    <row r="19787" spans="1:6" x14ac:dyDescent="0.3">
      <c r="A19787">
        <v>431610201</v>
      </c>
      <c r="B19787" t="s">
        <v>46072</v>
      </c>
      <c r="C19787" t="s">
        <v>46073</v>
      </c>
      <c r="D19787" t="s">
        <v>1591</v>
      </c>
      <c r="E19787" t="s">
        <v>12</v>
      </c>
      <c r="F19787" t="s">
        <v>46074</v>
      </c>
    </row>
    <row r="19788" spans="1:6" x14ac:dyDescent="0.3">
      <c r="A19788">
        <v>431610254</v>
      </c>
      <c r="B19788" t="s">
        <v>46075</v>
      </c>
      <c r="C19788" t="s">
        <v>46076</v>
      </c>
      <c r="D19788" t="s">
        <v>2711</v>
      </c>
      <c r="E19788" t="s">
        <v>12</v>
      </c>
      <c r="F19788" t="s">
        <v>46077</v>
      </c>
    </row>
    <row r="19789" spans="1:6" x14ac:dyDescent="0.3">
      <c r="A19789">
        <v>431610256</v>
      </c>
      <c r="B19789" t="s">
        <v>46078</v>
      </c>
      <c r="C19789" t="s">
        <v>46079</v>
      </c>
      <c r="D19789" t="s">
        <v>670</v>
      </c>
      <c r="E19789" t="s">
        <v>12</v>
      </c>
      <c r="F19789" t="s">
        <v>46080</v>
      </c>
    </row>
    <row r="19790" spans="1:6" x14ac:dyDescent="0.3">
      <c r="A19790">
        <v>431610439</v>
      </c>
      <c r="B19790" t="s">
        <v>46081</v>
      </c>
      <c r="C19790" t="s">
        <v>46082</v>
      </c>
      <c r="D19790" t="s">
        <v>17</v>
      </c>
      <c r="E19790" t="s">
        <v>12</v>
      </c>
      <c r="F19790" t="s">
        <v>46083</v>
      </c>
    </row>
    <row r="19791" spans="1:6" x14ac:dyDescent="0.3">
      <c r="A19791">
        <v>431610498</v>
      </c>
      <c r="B19791" t="s">
        <v>1027</v>
      </c>
      <c r="C19791" t="s">
        <v>46084</v>
      </c>
      <c r="D19791" t="s">
        <v>427</v>
      </c>
      <c r="E19791" t="s">
        <v>12</v>
      </c>
      <c r="F19791" t="s">
        <v>46085</v>
      </c>
    </row>
    <row r="19792" spans="1:6" x14ac:dyDescent="0.3">
      <c r="A19792">
        <v>431610561</v>
      </c>
      <c r="B19792" t="s">
        <v>46086</v>
      </c>
      <c r="C19792" t="s">
        <v>10124</v>
      </c>
      <c r="D19792" t="s">
        <v>47</v>
      </c>
      <c r="E19792" t="s">
        <v>12</v>
      </c>
      <c r="F19792" t="s">
        <v>10125</v>
      </c>
    </row>
    <row r="19793" spans="1:6" x14ac:dyDescent="0.3">
      <c r="A19793">
        <v>431610641</v>
      </c>
      <c r="B19793" t="s">
        <v>46087</v>
      </c>
      <c r="C19793" t="s">
        <v>46088</v>
      </c>
      <c r="D19793" t="s">
        <v>276</v>
      </c>
      <c r="E19793" t="s">
        <v>12</v>
      </c>
      <c r="F19793" t="s">
        <v>46089</v>
      </c>
    </row>
    <row r="19794" spans="1:6" x14ac:dyDescent="0.3">
      <c r="A19794">
        <v>431610645</v>
      </c>
      <c r="B19794" t="s">
        <v>46090</v>
      </c>
      <c r="C19794" t="s">
        <v>46091</v>
      </c>
      <c r="D19794" t="s">
        <v>17</v>
      </c>
      <c r="E19794" t="s">
        <v>12</v>
      </c>
      <c r="F19794" t="s">
        <v>46092</v>
      </c>
    </row>
    <row r="19795" spans="1:6" x14ac:dyDescent="0.3">
      <c r="A19795">
        <v>431610741</v>
      </c>
      <c r="B19795" t="s">
        <v>46093</v>
      </c>
      <c r="C19795" t="s">
        <v>11500</v>
      </c>
      <c r="D19795" t="s">
        <v>675</v>
      </c>
      <c r="E19795" t="s">
        <v>12</v>
      </c>
      <c r="F19795" t="s">
        <v>46094</v>
      </c>
    </row>
    <row r="19796" spans="1:6" x14ac:dyDescent="0.3">
      <c r="A19796">
        <v>431611057</v>
      </c>
      <c r="B19796" t="s">
        <v>46095</v>
      </c>
      <c r="C19796" t="s">
        <v>46096</v>
      </c>
      <c r="D19796" t="s">
        <v>62</v>
      </c>
      <c r="E19796" t="s">
        <v>12</v>
      </c>
      <c r="F19796" t="s">
        <v>46097</v>
      </c>
    </row>
    <row r="19797" spans="1:6" x14ac:dyDescent="0.3">
      <c r="A19797">
        <v>431611153</v>
      </c>
      <c r="B19797" t="s">
        <v>46098</v>
      </c>
      <c r="C19797" t="s">
        <v>46099</v>
      </c>
      <c r="D19797" t="s">
        <v>1476</v>
      </c>
      <c r="E19797" t="s">
        <v>12</v>
      </c>
      <c r="F19797" t="s">
        <v>46100</v>
      </c>
    </row>
    <row r="19798" spans="1:6" x14ac:dyDescent="0.3">
      <c r="A19798">
        <v>431611170</v>
      </c>
      <c r="B19798" t="s">
        <v>46101</v>
      </c>
      <c r="C19798" t="s">
        <v>46102</v>
      </c>
      <c r="D19798" t="s">
        <v>1174</v>
      </c>
      <c r="E19798" t="s">
        <v>12</v>
      </c>
      <c r="F19798" t="s">
        <v>46103</v>
      </c>
    </row>
    <row r="19799" spans="1:6" x14ac:dyDescent="0.3">
      <c r="A19799">
        <v>431611173</v>
      </c>
      <c r="B19799" t="s">
        <v>46104</v>
      </c>
      <c r="C19799" t="s">
        <v>46105</v>
      </c>
      <c r="D19799" t="s">
        <v>62</v>
      </c>
      <c r="E19799" t="s">
        <v>12</v>
      </c>
      <c r="F19799" t="s">
        <v>46106</v>
      </c>
    </row>
    <row r="19800" spans="1:6" x14ac:dyDescent="0.3">
      <c r="A19800">
        <v>431611181</v>
      </c>
      <c r="B19800" t="s">
        <v>46107</v>
      </c>
      <c r="C19800" t="s">
        <v>46108</v>
      </c>
      <c r="D19800" t="s">
        <v>47</v>
      </c>
      <c r="E19800" t="s">
        <v>12</v>
      </c>
      <c r="F19800" t="s">
        <v>46109</v>
      </c>
    </row>
    <row r="19801" spans="1:6" x14ac:dyDescent="0.3">
      <c r="A19801">
        <v>431611422</v>
      </c>
      <c r="B19801" t="s">
        <v>46110</v>
      </c>
      <c r="C19801" t="s">
        <v>46111</v>
      </c>
      <c r="D19801" t="s">
        <v>1113</v>
      </c>
      <c r="E19801" t="s">
        <v>12</v>
      </c>
      <c r="F19801" t="s">
        <v>46112</v>
      </c>
    </row>
    <row r="19802" spans="1:6" x14ac:dyDescent="0.3">
      <c r="A19802">
        <v>431611431</v>
      </c>
      <c r="B19802" t="s">
        <v>46113</v>
      </c>
      <c r="C19802" t="s">
        <v>46114</v>
      </c>
      <c r="D19802" t="s">
        <v>217</v>
      </c>
      <c r="E19802" t="s">
        <v>12</v>
      </c>
      <c r="F19802" t="s">
        <v>46115</v>
      </c>
    </row>
    <row r="19803" spans="1:6" x14ac:dyDescent="0.3">
      <c r="A19803">
        <v>431611489</v>
      </c>
      <c r="B19803" t="s">
        <v>46116</v>
      </c>
      <c r="C19803" t="s">
        <v>46117</v>
      </c>
      <c r="D19803" t="s">
        <v>4005</v>
      </c>
      <c r="E19803" t="s">
        <v>12</v>
      </c>
      <c r="F19803" t="s">
        <v>46118</v>
      </c>
    </row>
    <row r="19804" spans="1:6" x14ac:dyDescent="0.3">
      <c r="A19804">
        <v>431611669</v>
      </c>
      <c r="B19804" t="s">
        <v>46119</v>
      </c>
      <c r="C19804" t="s">
        <v>44361</v>
      </c>
      <c r="D19804" t="s">
        <v>47</v>
      </c>
      <c r="E19804" t="s">
        <v>12</v>
      </c>
      <c r="F19804" t="s">
        <v>44362</v>
      </c>
    </row>
    <row r="19805" spans="1:6" x14ac:dyDescent="0.3">
      <c r="A19805">
        <v>431611673</v>
      </c>
      <c r="B19805" t="s">
        <v>46120</v>
      </c>
      <c r="C19805" t="s">
        <v>46121</v>
      </c>
      <c r="D19805" t="s">
        <v>802</v>
      </c>
      <c r="E19805" t="s">
        <v>12</v>
      </c>
      <c r="F19805" t="s">
        <v>46122</v>
      </c>
    </row>
    <row r="19806" spans="1:6" x14ac:dyDescent="0.3">
      <c r="A19806">
        <v>431611709</v>
      </c>
      <c r="B19806" t="s">
        <v>8106</v>
      </c>
      <c r="C19806" t="s">
        <v>8107</v>
      </c>
      <c r="D19806" t="s">
        <v>47</v>
      </c>
      <c r="E19806" t="s">
        <v>12</v>
      </c>
      <c r="F19806" t="s">
        <v>8108</v>
      </c>
    </row>
    <row r="19807" spans="1:6" x14ac:dyDescent="0.3">
      <c r="A19807">
        <v>431611787</v>
      </c>
      <c r="B19807" t="s">
        <v>46123</v>
      </c>
      <c r="C19807" t="s">
        <v>46124</v>
      </c>
      <c r="D19807" t="s">
        <v>47</v>
      </c>
      <c r="E19807" t="s">
        <v>12</v>
      </c>
      <c r="F19807" t="s">
        <v>46125</v>
      </c>
    </row>
    <row r="19808" spans="1:6" x14ac:dyDescent="0.3">
      <c r="A19808">
        <v>431611961</v>
      </c>
      <c r="B19808" t="s">
        <v>46126</v>
      </c>
      <c r="C19808" t="s">
        <v>33767</v>
      </c>
      <c r="D19808" t="s">
        <v>2802</v>
      </c>
      <c r="E19808" t="s">
        <v>12</v>
      </c>
      <c r="F19808" t="s">
        <v>46127</v>
      </c>
    </row>
    <row r="19809" spans="1:6" x14ac:dyDescent="0.3">
      <c r="A19809">
        <v>431612060</v>
      </c>
      <c r="B19809" t="s">
        <v>46128</v>
      </c>
      <c r="C19809" t="s">
        <v>46129</v>
      </c>
      <c r="D19809" t="s">
        <v>11</v>
      </c>
      <c r="E19809" t="s">
        <v>12</v>
      </c>
      <c r="F19809" t="s">
        <v>46130</v>
      </c>
    </row>
    <row r="19810" spans="1:6" x14ac:dyDescent="0.3">
      <c r="A19810">
        <v>431612212</v>
      </c>
      <c r="B19810" t="s">
        <v>46131</v>
      </c>
      <c r="C19810" t="s">
        <v>46132</v>
      </c>
      <c r="D19810" t="s">
        <v>62</v>
      </c>
      <c r="E19810" t="s">
        <v>12</v>
      </c>
      <c r="F19810" t="s">
        <v>46133</v>
      </c>
    </row>
    <row r="19811" spans="1:6" x14ac:dyDescent="0.3">
      <c r="A19811">
        <v>431612347</v>
      </c>
      <c r="B19811" t="s">
        <v>46134</v>
      </c>
      <c r="C19811" t="s">
        <v>46135</v>
      </c>
      <c r="D19811" t="s">
        <v>46136</v>
      </c>
      <c r="E19811" t="s">
        <v>12</v>
      </c>
      <c r="F19811" t="s">
        <v>46137</v>
      </c>
    </row>
    <row r="19812" spans="1:6" x14ac:dyDescent="0.3">
      <c r="A19812">
        <v>431612463</v>
      </c>
      <c r="B19812" t="s">
        <v>3084</v>
      </c>
      <c r="C19812" t="s">
        <v>46138</v>
      </c>
      <c r="D19812" t="s">
        <v>1736</v>
      </c>
      <c r="E19812" t="s">
        <v>12</v>
      </c>
      <c r="F19812" t="s">
        <v>46139</v>
      </c>
    </row>
    <row r="19813" spans="1:6" x14ac:dyDescent="0.3">
      <c r="A19813">
        <v>431612473</v>
      </c>
      <c r="B19813" t="s">
        <v>46140</v>
      </c>
      <c r="C19813" t="s">
        <v>46141</v>
      </c>
      <c r="D19813" t="s">
        <v>163</v>
      </c>
      <c r="E19813" t="s">
        <v>12</v>
      </c>
      <c r="F19813" t="s">
        <v>46142</v>
      </c>
    </row>
    <row r="19814" spans="1:6" x14ac:dyDescent="0.3">
      <c r="A19814">
        <v>431612487</v>
      </c>
      <c r="B19814" t="s">
        <v>3409</v>
      </c>
      <c r="C19814" t="s">
        <v>46143</v>
      </c>
      <c r="D19814" t="s">
        <v>8511</v>
      </c>
      <c r="E19814" t="s">
        <v>12</v>
      </c>
      <c r="F19814" t="s">
        <v>46144</v>
      </c>
    </row>
    <row r="19815" spans="1:6" x14ac:dyDescent="0.3">
      <c r="A19815">
        <v>431612493</v>
      </c>
      <c r="B19815" t="s">
        <v>46145</v>
      </c>
      <c r="C19815" t="s">
        <v>46146</v>
      </c>
      <c r="D19815" t="s">
        <v>46147</v>
      </c>
      <c r="E19815" t="s">
        <v>12</v>
      </c>
      <c r="F19815" t="s">
        <v>46148</v>
      </c>
    </row>
    <row r="19816" spans="1:6" x14ac:dyDescent="0.3">
      <c r="A19816">
        <v>431612507</v>
      </c>
      <c r="B19816" t="s">
        <v>46149</v>
      </c>
      <c r="C19816" t="s">
        <v>46150</v>
      </c>
      <c r="D19816" t="s">
        <v>1434</v>
      </c>
      <c r="E19816" t="s">
        <v>12</v>
      </c>
      <c r="F19816" t="s">
        <v>32532</v>
      </c>
    </row>
    <row r="19817" spans="1:6" x14ac:dyDescent="0.3">
      <c r="A19817">
        <v>431612596</v>
      </c>
      <c r="B19817" t="s">
        <v>46151</v>
      </c>
      <c r="C19817" t="s">
        <v>46152</v>
      </c>
      <c r="D19817" t="s">
        <v>72</v>
      </c>
      <c r="E19817" t="s">
        <v>12</v>
      </c>
      <c r="F19817" t="s">
        <v>46153</v>
      </c>
    </row>
    <row r="19818" spans="1:6" x14ac:dyDescent="0.3">
      <c r="A19818">
        <v>431612597</v>
      </c>
      <c r="B19818" t="s">
        <v>46154</v>
      </c>
      <c r="C19818" t="s">
        <v>46155</v>
      </c>
      <c r="D19818" t="s">
        <v>5166</v>
      </c>
      <c r="E19818" t="s">
        <v>12</v>
      </c>
      <c r="F19818" t="s">
        <v>46156</v>
      </c>
    </row>
    <row r="19819" spans="1:6" x14ac:dyDescent="0.3">
      <c r="A19819">
        <v>431612669</v>
      </c>
      <c r="B19819" t="s">
        <v>46157</v>
      </c>
      <c r="C19819" t="s">
        <v>46158</v>
      </c>
      <c r="D19819" t="s">
        <v>1937</v>
      </c>
      <c r="E19819" t="s">
        <v>12</v>
      </c>
      <c r="F19819" t="s">
        <v>46159</v>
      </c>
    </row>
    <row r="19820" spans="1:6" x14ac:dyDescent="0.3">
      <c r="A19820">
        <v>431612716</v>
      </c>
      <c r="B19820" t="s">
        <v>46160</v>
      </c>
      <c r="C19820" t="s">
        <v>33290</v>
      </c>
      <c r="D19820" t="s">
        <v>1287</v>
      </c>
      <c r="E19820" t="s">
        <v>12</v>
      </c>
      <c r="F19820" t="s">
        <v>33291</v>
      </c>
    </row>
    <row r="19821" spans="1:6" x14ac:dyDescent="0.3">
      <c r="A19821">
        <v>431612774</v>
      </c>
      <c r="B19821" t="s">
        <v>46161</v>
      </c>
      <c r="C19821" t="s">
        <v>46162</v>
      </c>
      <c r="D19821" t="s">
        <v>10479</v>
      </c>
      <c r="E19821" t="s">
        <v>12</v>
      </c>
      <c r="F19821" t="s">
        <v>46163</v>
      </c>
    </row>
    <row r="19822" spans="1:6" x14ac:dyDescent="0.3">
      <c r="A19822">
        <v>431612878</v>
      </c>
      <c r="B19822" t="s">
        <v>46164</v>
      </c>
      <c r="C19822" t="s">
        <v>46165</v>
      </c>
      <c r="D19822" t="s">
        <v>11</v>
      </c>
      <c r="E19822" t="s">
        <v>12</v>
      </c>
      <c r="F19822" t="s">
        <v>46166</v>
      </c>
    </row>
    <row r="19823" spans="1:6" x14ac:dyDescent="0.3">
      <c r="A19823">
        <v>431612944</v>
      </c>
      <c r="B19823" t="s">
        <v>46167</v>
      </c>
      <c r="C19823" t="s">
        <v>46168</v>
      </c>
      <c r="D19823" t="s">
        <v>9568</v>
      </c>
      <c r="E19823" t="s">
        <v>12</v>
      </c>
      <c r="F19823" t="s">
        <v>46169</v>
      </c>
    </row>
    <row r="19824" spans="1:6" x14ac:dyDescent="0.3">
      <c r="A19824">
        <v>431612953</v>
      </c>
      <c r="B19824" t="s">
        <v>6678</v>
      </c>
      <c r="C19824" t="s">
        <v>46170</v>
      </c>
      <c r="D19824" t="s">
        <v>19600</v>
      </c>
      <c r="E19824" t="s">
        <v>12</v>
      </c>
      <c r="F19824" t="s">
        <v>43321</v>
      </c>
    </row>
    <row r="19825" spans="1:6" x14ac:dyDescent="0.3">
      <c r="A19825">
        <v>431613176</v>
      </c>
      <c r="B19825" t="s">
        <v>46171</v>
      </c>
      <c r="C19825" t="s">
        <v>46172</v>
      </c>
      <c r="D19825" t="s">
        <v>47</v>
      </c>
      <c r="E19825" t="s">
        <v>12</v>
      </c>
      <c r="F19825" t="s">
        <v>46173</v>
      </c>
    </row>
    <row r="19826" spans="1:6" x14ac:dyDescent="0.3">
      <c r="A19826">
        <v>431613260</v>
      </c>
      <c r="B19826" t="s">
        <v>46174</v>
      </c>
      <c r="C19826" t="s">
        <v>46175</v>
      </c>
      <c r="D19826" t="s">
        <v>47</v>
      </c>
      <c r="E19826" t="s">
        <v>12</v>
      </c>
      <c r="F19826" t="s">
        <v>46176</v>
      </c>
    </row>
    <row r="19827" spans="1:6" x14ac:dyDescent="0.3">
      <c r="A19827">
        <v>431613401</v>
      </c>
      <c r="B19827" t="s">
        <v>46177</v>
      </c>
      <c r="C19827" t="s">
        <v>46099</v>
      </c>
      <c r="D19827" t="s">
        <v>1476</v>
      </c>
      <c r="E19827" t="s">
        <v>12</v>
      </c>
      <c r="F19827" t="s">
        <v>46100</v>
      </c>
    </row>
    <row r="19828" spans="1:6" x14ac:dyDescent="0.3">
      <c r="A19828">
        <v>431613403</v>
      </c>
      <c r="B19828" t="s">
        <v>46178</v>
      </c>
      <c r="C19828" t="s">
        <v>46179</v>
      </c>
      <c r="D19828" t="s">
        <v>3108</v>
      </c>
      <c r="E19828" t="s">
        <v>12</v>
      </c>
      <c r="F19828" t="s">
        <v>46180</v>
      </c>
    </row>
    <row r="19829" spans="1:6" x14ac:dyDescent="0.3">
      <c r="A19829">
        <v>431613405</v>
      </c>
      <c r="B19829" t="s">
        <v>46181</v>
      </c>
      <c r="C19829" t="s">
        <v>25822</v>
      </c>
      <c r="D19829" t="s">
        <v>47</v>
      </c>
      <c r="E19829" t="s">
        <v>12</v>
      </c>
      <c r="F19829" t="s">
        <v>25823</v>
      </c>
    </row>
    <row r="19830" spans="1:6" x14ac:dyDescent="0.3">
      <c r="A19830">
        <v>431613479</v>
      </c>
      <c r="B19830" t="s">
        <v>46182</v>
      </c>
      <c r="C19830" t="s">
        <v>46183</v>
      </c>
      <c r="D19830" t="s">
        <v>15353</v>
      </c>
      <c r="E19830" t="s">
        <v>12</v>
      </c>
      <c r="F19830" t="s">
        <v>46184</v>
      </c>
    </row>
    <row r="19831" spans="1:6" x14ac:dyDescent="0.3">
      <c r="A19831">
        <v>431613554</v>
      </c>
      <c r="B19831" t="s">
        <v>46185</v>
      </c>
      <c r="C19831" t="s">
        <v>46186</v>
      </c>
      <c r="D19831" t="s">
        <v>670</v>
      </c>
      <c r="E19831" t="s">
        <v>12</v>
      </c>
      <c r="F19831" t="s">
        <v>5268</v>
      </c>
    </row>
    <row r="19832" spans="1:6" x14ac:dyDescent="0.3">
      <c r="A19832">
        <v>431613597</v>
      </c>
      <c r="B19832" t="s">
        <v>46187</v>
      </c>
      <c r="C19832" t="s">
        <v>2732</v>
      </c>
      <c r="D19832" t="s">
        <v>906</v>
      </c>
      <c r="E19832" t="s">
        <v>12</v>
      </c>
      <c r="F19832" t="s">
        <v>46188</v>
      </c>
    </row>
    <row r="19833" spans="1:6" x14ac:dyDescent="0.3">
      <c r="A19833">
        <v>431613716</v>
      </c>
      <c r="B19833" t="s">
        <v>46189</v>
      </c>
      <c r="C19833" t="s">
        <v>46190</v>
      </c>
      <c r="D19833" t="s">
        <v>47</v>
      </c>
      <c r="E19833" t="s">
        <v>12</v>
      </c>
      <c r="F19833" t="s">
        <v>46191</v>
      </c>
    </row>
    <row r="19834" spans="1:6" x14ac:dyDescent="0.3">
      <c r="A19834">
        <v>431613743</v>
      </c>
      <c r="B19834" t="s">
        <v>45849</v>
      </c>
      <c r="C19834" t="s">
        <v>46192</v>
      </c>
      <c r="D19834" t="s">
        <v>226</v>
      </c>
      <c r="E19834" t="s">
        <v>12</v>
      </c>
      <c r="F19834" t="s">
        <v>46193</v>
      </c>
    </row>
    <row r="19835" spans="1:6" x14ac:dyDescent="0.3">
      <c r="A19835">
        <v>431613911</v>
      </c>
      <c r="B19835" t="s">
        <v>46194</v>
      </c>
      <c r="C19835" t="s">
        <v>46195</v>
      </c>
      <c r="D19835" t="s">
        <v>17</v>
      </c>
      <c r="E19835" t="s">
        <v>12</v>
      </c>
      <c r="F19835" t="s">
        <v>46196</v>
      </c>
    </row>
    <row r="19836" spans="1:6" x14ac:dyDescent="0.3">
      <c r="A19836">
        <v>431613920</v>
      </c>
      <c r="B19836" t="s">
        <v>46197</v>
      </c>
      <c r="C19836" t="s">
        <v>46198</v>
      </c>
      <c r="D19836" t="s">
        <v>2944</v>
      </c>
      <c r="E19836" t="s">
        <v>12</v>
      </c>
      <c r="F19836" t="s">
        <v>32267</v>
      </c>
    </row>
    <row r="19837" spans="1:6" x14ac:dyDescent="0.3">
      <c r="A19837">
        <v>431613943</v>
      </c>
      <c r="B19837" t="s">
        <v>46199</v>
      </c>
      <c r="C19837" t="s">
        <v>46200</v>
      </c>
      <c r="D19837" t="s">
        <v>67</v>
      </c>
      <c r="E19837" t="s">
        <v>12</v>
      </c>
      <c r="F19837" t="s">
        <v>46201</v>
      </c>
    </row>
    <row r="19838" spans="1:6" x14ac:dyDescent="0.3">
      <c r="A19838">
        <v>431614020</v>
      </c>
      <c r="B19838" t="s">
        <v>46202</v>
      </c>
      <c r="C19838" t="s">
        <v>46203</v>
      </c>
      <c r="D19838" t="s">
        <v>17</v>
      </c>
      <c r="E19838" t="s">
        <v>12</v>
      </c>
      <c r="F19838" t="s">
        <v>46204</v>
      </c>
    </row>
    <row r="19839" spans="1:6" x14ac:dyDescent="0.3">
      <c r="A19839">
        <v>431614051</v>
      </c>
      <c r="B19839" t="s">
        <v>46205</v>
      </c>
      <c r="C19839" t="s">
        <v>46206</v>
      </c>
      <c r="D19839" t="s">
        <v>147</v>
      </c>
      <c r="E19839" t="s">
        <v>12</v>
      </c>
      <c r="F19839" t="s">
        <v>46207</v>
      </c>
    </row>
    <row r="19840" spans="1:6" x14ac:dyDescent="0.3">
      <c r="A19840">
        <v>431614439</v>
      </c>
      <c r="B19840" t="s">
        <v>46208</v>
      </c>
      <c r="C19840" t="s">
        <v>13887</v>
      </c>
      <c r="D19840" t="s">
        <v>62</v>
      </c>
      <c r="E19840" t="s">
        <v>12</v>
      </c>
      <c r="F19840" t="s">
        <v>13888</v>
      </c>
    </row>
    <row r="19841" spans="1:6" x14ac:dyDescent="0.3">
      <c r="A19841">
        <v>431614563</v>
      </c>
      <c r="B19841" t="s">
        <v>46209</v>
      </c>
      <c r="C19841" t="s">
        <v>46210</v>
      </c>
      <c r="D19841" t="s">
        <v>47</v>
      </c>
      <c r="E19841" t="s">
        <v>12</v>
      </c>
      <c r="F19841" t="s">
        <v>46211</v>
      </c>
    </row>
    <row r="19842" spans="1:6" x14ac:dyDescent="0.3">
      <c r="A19842">
        <v>431614574</v>
      </c>
      <c r="B19842" t="s">
        <v>46212</v>
      </c>
      <c r="C19842" t="s">
        <v>46213</v>
      </c>
      <c r="D19842" t="s">
        <v>1937</v>
      </c>
      <c r="E19842" t="s">
        <v>12</v>
      </c>
      <c r="F19842" t="s">
        <v>46214</v>
      </c>
    </row>
    <row r="19843" spans="1:6" x14ac:dyDescent="0.3">
      <c r="A19843">
        <v>431614833</v>
      </c>
      <c r="B19843" t="s">
        <v>11960</v>
      </c>
      <c r="C19843" t="s">
        <v>46215</v>
      </c>
      <c r="D19843" t="s">
        <v>980</v>
      </c>
      <c r="E19843" t="s">
        <v>12</v>
      </c>
      <c r="F19843" t="s">
        <v>46216</v>
      </c>
    </row>
    <row r="19844" spans="1:6" x14ac:dyDescent="0.3">
      <c r="A19844">
        <v>431614834</v>
      </c>
      <c r="B19844" t="s">
        <v>3446</v>
      </c>
      <c r="C19844" t="s">
        <v>40723</v>
      </c>
      <c r="D19844" t="s">
        <v>1627</v>
      </c>
      <c r="E19844" t="s">
        <v>12</v>
      </c>
      <c r="F19844" t="s">
        <v>40724</v>
      </c>
    </row>
    <row r="19845" spans="1:6" x14ac:dyDescent="0.3">
      <c r="A19845">
        <v>431615018</v>
      </c>
      <c r="B19845" t="s">
        <v>46217</v>
      </c>
      <c r="C19845" t="s">
        <v>46218</v>
      </c>
      <c r="D19845" t="s">
        <v>1160</v>
      </c>
      <c r="E19845" t="s">
        <v>12</v>
      </c>
      <c r="F19845" t="s">
        <v>46219</v>
      </c>
    </row>
    <row r="19846" spans="1:6" x14ac:dyDescent="0.3">
      <c r="A19846">
        <v>431615039</v>
      </c>
      <c r="B19846" t="s">
        <v>46220</v>
      </c>
      <c r="C19846" t="s">
        <v>43758</v>
      </c>
      <c r="D19846" t="s">
        <v>17</v>
      </c>
      <c r="E19846" t="s">
        <v>12</v>
      </c>
      <c r="F19846" t="s">
        <v>43759</v>
      </c>
    </row>
    <row r="19847" spans="1:6" x14ac:dyDescent="0.3">
      <c r="A19847">
        <v>431615112</v>
      </c>
      <c r="B19847" t="s">
        <v>1036</v>
      </c>
      <c r="C19847" t="s">
        <v>10896</v>
      </c>
      <c r="D19847" t="s">
        <v>14302</v>
      </c>
      <c r="E19847" t="s">
        <v>12</v>
      </c>
      <c r="F19847" t="s">
        <v>46221</v>
      </c>
    </row>
    <row r="19848" spans="1:6" x14ac:dyDescent="0.3">
      <c r="A19848">
        <v>431615117</v>
      </c>
      <c r="B19848" t="s">
        <v>46222</v>
      </c>
      <c r="C19848" t="s">
        <v>6890</v>
      </c>
      <c r="D19848" t="s">
        <v>427</v>
      </c>
      <c r="E19848" t="s">
        <v>12</v>
      </c>
      <c r="F19848" t="s">
        <v>6891</v>
      </c>
    </row>
    <row r="19849" spans="1:6" x14ac:dyDescent="0.3">
      <c r="A19849">
        <v>431615342</v>
      </c>
      <c r="B19849" t="s">
        <v>46223</v>
      </c>
      <c r="C19849" t="s">
        <v>17938</v>
      </c>
      <c r="D19849" t="s">
        <v>2740</v>
      </c>
      <c r="E19849" t="s">
        <v>12</v>
      </c>
      <c r="F19849" t="s">
        <v>46224</v>
      </c>
    </row>
    <row r="19850" spans="1:6" x14ac:dyDescent="0.3">
      <c r="A19850">
        <v>431615348</v>
      </c>
      <c r="B19850" t="s">
        <v>46225</v>
      </c>
      <c r="C19850" t="s">
        <v>3060</v>
      </c>
      <c r="D19850" t="s">
        <v>12165</v>
      </c>
      <c r="E19850" t="s">
        <v>12</v>
      </c>
      <c r="F19850" t="s">
        <v>46226</v>
      </c>
    </row>
    <row r="19851" spans="1:6" x14ac:dyDescent="0.3">
      <c r="A19851">
        <v>431615506</v>
      </c>
      <c r="B19851" t="s">
        <v>46227</v>
      </c>
      <c r="C19851" t="s">
        <v>46228</v>
      </c>
      <c r="D19851" t="s">
        <v>17</v>
      </c>
      <c r="E19851" t="s">
        <v>12</v>
      </c>
      <c r="F19851" t="s">
        <v>46229</v>
      </c>
    </row>
    <row r="19852" spans="1:6" x14ac:dyDescent="0.3">
      <c r="A19852">
        <v>431615695</v>
      </c>
      <c r="B19852" t="s">
        <v>46230</v>
      </c>
      <c r="C19852" t="s">
        <v>46231</v>
      </c>
      <c r="D19852" t="s">
        <v>85</v>
      </c>
      <c r="E19852" t="s">
        <v>12</v>
      </c>
      <c r="F19852" t="s">
        <v>46232</v>
      </c>
    </row>
    <row r="19853" spans="1:6" x14ac:dyDescent="0.3">
      <c r="A19853">
        <v>431615793</v>
      </c>
      <c r="B19853" t="s">
        <v>46233</v>
      </c>
      <c r="C19853" t="s">
        <v>23241</v>
      </c>
      <c r="D19853" t="s">
        <v>4496</v>
      </c>
      <c r="E19853" t="s">
        <v>12</v>
      </c>
      <c r="F19853" t="s">
        <v>46234</v>
      </c>
    </row>
    <row r="19854" spans="1:6" x14ac:dyDescent="0.3">
      <c r="A19854">
        <v>431615929</v>
      </c>
      <c r="B19854" t="s">
        <v>46235</v>
      </c>
      <c r="C19854" t="s">
        <v>46236</v>
      </c>
      <c r="D19854" t="s">
        <v>47</v>
      </c>
      <c r="E19854" t="s">
        <v>12</v>
      </c>
      <c r="F19854" t="s">
        <v>35595</v>
      </c>
    </row>
    <row r="19855" spans="1:6" x14ac:dyDescent="0.3">
      <c r="A19855">
        <v>431615979</v>
      </c>
      <c r="B19855" t="s">
        <v>46237</v>
      </c>
      <c r="C19855" t="s">
        <v>31017</v>
      </c>
      <c r="D19855" t="s">
        <v>928</v>
      </c>
      <c r="E19855" t="s">
        <v>12</v>
      </c>
      <c r="F19855" t="s">
        <v>46238</v>
      </c>
    </row>
    <row r="19856" spans="1:6" x14ac:dyDescent="0.3">
      <c r="A19856">
        <v>431615992</v>
      </c>
      <c r="B19856" t="s">
        <v>46239</v>
      </c>
      <c r="C19856" t="s">
        <v>46240</v>
      </c>
      <c r="D19856" t="s">
        <v>25035</v>
      </c>
      <c r="E19856" t="s">
        <v>12</v>
      </c>
      <c r="F19856" t="s">
        <v>46241</v>
      </c>
    </row>
    <row r="19857" spans="1:6" x14ac:dyDescent="0.3">
      <c r="A19857">
        <v>431616238</v>
      </c>
      <c r="B19857" t="s">
        <v>46242</v>
      </c>
      <c r="C19857" t="s">
        <v>46243</v>
      </c>
      <c r="D19857" t="s">
        <v>62</v>
      </c>
      <c r="E19857" t="s">
        <v>12</v>
      </c>
      <c r="F19857" t="s">
        <v>6862</v>
      </c>
    </row>
    <row r="19858" spans="1:6" x14ac:dyDescent="0.3">
      <c r="A19858">
        <v>431616305</v>
      </c>
      <c r="B19858" t="s">
        <v>46244</v>
      </c>
      <c r="C19858" t="s">
        <v>19798</v>
      </c>
      <c r="D19858" t="s">
        <v>24152</v>
      </c>
      <c r="E19858" t="s">
        <v>12</v>
      </c>
      <c r="F19858" t="s">
        <v>46245</v>
      </c>
    </row>
    <row r="19859" spans="1:6" x14ac:dyDescent="0.3">
      <c r="A19859">
        <v>431616418</v>
      </c>
      <c r="B19859" t="s">
        <v>46246</v>
      </c>
      <c r="C19859" t="s">
        <v>45536</v>
      </c>
      <c r="D19859" t="s">
        <v>17</v>
      </c>
      <c r="E19859" t="s">
        <v>12</v>
      </c>
      <c r="F19859" t="s">
        <v>45537</v>
      </c>
    </row>
    <row r="19860" spans="1:6" x14ac:dyDescent="0.3">
      <c r="A19860">
        <v>431616511</v>
      </c>
      <c r="B19860" t="s">
        <v>46247</v>
      </c>
      <c r="C19860" t="s">
        <v>46248</v>
      </c>
      <c r="D19860" t="s">
        <v>47</v>
      </c>
      <c r="E19860" t="s">
        <v>12</v>
      </c>
      <c r="F19860" t="s">
        <v>9306</v>
      </c>
    </row>
    <row r="19861" spans="1:6" x14ac:dyDescent="0.3">
      <c r="A19861">
        <v>431616517</v>
      </c>
      <c r="B19861" t="s">
        <v>46249</v>
      </c>
      <c r="C19861" t="s">
        <v>46250</v>
      </c>
      <c r="D19861" t="s">
        <v>593</v>
      </c>
      <c r="E19861" t="s">
        <v>12</v>
      </c>
      <c r="F19861" t="s">
        <v>46251</v>
      </c>
    </row>
    <row r="19862" spans="1:6" x14ac:dyDescent="0.3">
      <c r="A19862">
        <v>431616635</v>
      </c>
      <c r="B19862" t="s">
        <v>46252</v>
      </c>
      <c r="C19862" t="s">
        <v>46253</v>
      </c>
      <c r="D19862" t="s">
        <v>3613</v>
      </c>
      <c r="E19862" t="s">
        <v>12</v>
      </c>
      <c r="F19862" t="s">
        <v>46254</v>
      </c>
    </row>
    <row r="19863" spans="1:6" x14ac:dyDescent="0.3">
      <c r="A19863">
        <v>431616683</v>
      </c>
      <c r="B19863" t="s">
        <v>46255</v>
      </c>
      <c r="C19863" t="s">
        <v>46256</v>
      </c>
      <c r="D19863" t="s">
        <v>190</v>
      </c>
      <c r="E19863" t="s">
        <v>12</v>
      </c>
      <c r="F19863" t="s">
        <v>46257</v>
      </c>
    </row>
    <row r="19864" spans="1:6" x14ac:dyDescent="0.3">
      <c r="A19864">
        <v>431616938</v>
      </c>
      <c r="B19864" t="s">
        <v>46258</v>
      </c>
      <c r="C19864" t="s">
        <v>46259</v>
      </c>
      <c r="D19864" t="s">
        <v>46260</v>
      </c>
      <c r="E19864" t="s">
        <v>12</v>
      </c>
      <c r="F19864" t="s">
        <v>46261</v>
      </c>
    </row>
    <row r="19865" spans="1:6" x14ac:dyDescent="0.3">
      <c r="A19865">
        <v>431616966</v>
      </c>
      <c r="B19865" t="s">
        <v>46262</v>
      </c>
      <c r="C19865" t="s">
        <v>46263</v>
      </c>
      <c r="D19865" t="s">
        <v>7943</v>
      </c>
      <c r="E19865" t="s">
        <v>12</v>
      </c>
      <c r="F19865" t="s">
        <v>46264</v>
      </c>
    </row>
    <row r="19866" spans="1:6" x14ac:dyDescent="0.3">
      <c r="A19866">
        <v>431616989</v>
      </c>
      <c r="B19866" t="s">
        <v>46265</v>
      </c>
      <c r="C19866" t="s">
        <v>23345</v>
      </c>
      <c r="D19866" t="s">
        <v>47</v>
      </c>
      <c r="E19866" t="s">
        <v>12</v>
      </c>
      <c r="F19866" t="s">
        <v>23346</v>
      </c>
    </row>
    <row r="19867" spans="1:6" x14ac:dyDescent="0.3">
      <c r="A19867">
        <v>431617001</v>
      </c>
      <c r="B19867" t="s">
        <v>46027</v>
      </c>
      <c r="C19867" t="s">
        <v>9467</v>
      </c>
      <c r="D19867" t="s">
        <v>47</v>
      </c>
      <c r="E19867" t="s">
        <v>12</v>
      </c>
      <c r="F19867" t="s">
        <v>9468</v>
      </c>
    </row>
    <row r="19868" spans="1:6" x14ac:dyDescent="0.3">
      <c r="A19868">
        <v>431617012</v>
      </c>
      <c r="B19868" t="s">
        <v>46266</v>
      </c>
      <c r="C19868" t="s">
        <v>4781</v>
      </c>
      <c r="D19868" t="s">
        <v>3949</v>
      </c>
      <c r="E19868" t="s">
        <v>12</v>
      </c>
      <c r="F19868" t="s">
        <v>46267</v>
      </c>
    </row>
    <row r="19869" spans="1:6" x14ac:dyDescent="0.3">
      <c r="A19869">
        <v>431617013</v>
      </c>
      <c r="B19869" t="s">
        <v>46268</v>
      </c>
      <c r="C19869" t="s">
        <v>2647</v>
      </c>
      <c r="D19869" t="s">
        <v>2648</v>
      </c>
      <c r="E19869" t="s">
        <v>12</v>
      </c>
      <c r="F19869" t="s">
        <v>2649</v>
      </c>
    </row>
    <row r="19870" spans="1:6" x14ac:dyDescent="0.3">
      <c r="A19870">
        <v>431617096</v>
      </c>
      <c r="B19870" t="s">
        <v>46269</v>
      </c>
      <c r="C19870" t="s">
        <v>46270</v>
      </c>
      <c r="D19870" t="s">
        <v>15473</v>
      </c>
      <c r="E19870" t="s">
        <v>12</v>
      </c>
      <c r="F19870" t="s">
        <v>46271</v>
      </c>
    </row>
    <row r="19871" spans="1:6" x14ac:dyDescent="0.3">
      <c r="A19871">
        <v>431617267</v>
      </c>
      <c r="B19871" t="s">
        <v>3046</v>
      </c>
      <c r="C19871" t="s">
        <v>46272</v>
      </c>
      <c r="D19871" t="s">
        <v>832</v>
      </c>
      <c r="E19871" t="s">
        <v>12</v>
      </c>
      <c r="F19871" t="s">
        <v>46273</v>
      </c>
    </row>
    <row r="19872" spans="1:6" x14ac:dyDescent="0.3">
      <c r="A19872">
        <v>431617492</v>
      </c>
      <c r="B19872" t="s">
        <v>46274</v>
      </c>
      <c r="C19872" t="s">
        <v>46275</v>
      </c>
      <c r="D19872" t="s">
        <v>47</v>
      </c>
      <c r="E19872" t="s">
        <v>12</v>
      </c>
      <c r="F19872" t="s">
        <v>46276</v>
      </c>
    </row>
    <row r="19873" spans="1:6" x14ac:dyDescent="0.3">
      <c r="A19873">
        <v>431617495</v>
      </c>
      <c r="B19873" t="s">
        <v>46277</v>
      </c>
      <c r="C19873" t="s">
        <v>46278</v>
      </c>
      <c r="D19873" t="s">
        <v>11</v>
      </c>
      <c r="E19873" t="s">
        <v>12</v>
      </c>
      <c r="F19873" t="s">
        <v>30487</v>
      </c>
    </row>
    <row r="19874" spans="1:6" x14ac:dyDescent="0.3">
      <c r="A19874">
        <v>431617558</v>
      </c>
      <c r="B19874" t="s">
        <v>46279</v>
      </c>
      <c r="C19874" t="s">
        <v>46280</v>
      </c>
      <c r="D19874" t="s">
        <v>22</v>
      </c>
      <c r="E19874" t="s">
        <v>12</v>
      </c>
      <c r="F19874" t="s">
        <v>46281</v>
      </c>
    </row>
    <row r="19875" spans="1:6" x14ac:dyDescent="0.3">
      <c r="A19875">
        <v>431617580</v>
      </c>
      <c r="B19875" t="s">
        <v>46282</v>
      </c>
      <c r="C19875" t="s">
        <v>46283</v>
      </c>
      <c r="D19875" t="s">
        <v>1736</v>
      </c>
      <c r="E19875" t="s">
        <v>12</v>
      </c>
      <c r="F19875" t="s">
        <v>5428</v>
      </c>
    </row>
    <row r="19876" spans="1:6" x14ac:dyDescent="0.3">
      <c r="A19876">
        <v>431617648</v>
      </c>
      <c r="B19876" t="s">
        <v>46284</v>
      </c>
      <c r="C19876" t="s">
        <v>46285</v>
      </c>
      <c r="D19876" t="s">
        <v>163</v>
      </c>
      <c r="E19876" t="s">
        <v>12</v>
      </c>
      <c r="F19876" t="s">
        <v>46286</v>
      </c>
    </row>
    <row r="19877" spans="1:6" x14ac:dyDescent="0.3">
      <c r="A19877">
        <v>431617662</v>
      </c>
      <c r="B19877" t="s">
        <v>46287</v>
      </c>
      <c r="C19877" t="s">
        <v>46288</v>
      </c>
      <c r="D19877" t="s">
        <v>3928</v>
      </c>
      <c r="E19877" t="s">
        <v>12</v>
      </c>
      <c r="F19877" t="s">
        <v>46289</v>
      </c>
    </row>
    <row r="19878" spans="1:6" x14ac:dyDescent="0.3">
      <c r="A19878">
        <v>431617704</v>
      </c>
      <c r="B19878" t="s">
        <v>46290</v>
      </c>
      <c r="C19878" t="s">
        <v>46291</v>
      </c>
      <c r="D19878" t="s">
        <v>163</v>
      </c>
      <c r="E19878" t="s">
        <v>12</v>
      </c>
      <c r="F19878" t="s">
        <v>46292</v>
      </c>
    </row>
    <row r="19879" spans="1:6" x14ac:dyDescent="0.3">
      <c r="A19879">
        <v>431617721</v>
      </c>
      <c r="B19879" t="s">
        <v>10087</v>
      </c>
      <c r="C19879" t="s">
        <v>46293</v>
      </c>
      <c r="D19879" t="s">
        <v>276</v>
      </c>
      <c r="E19879" t="s">
        <v>12</v>
      </c>
      <c r="F19879" t="s">
        <v>46294</v>
      </c>
    </row>
    <row r="19880" spans="1:6" x14ac:dyDescent="0.3">
      <c r="A19880">
        <v>431618008</v>
      </c>
      <c r="B19880" t="s">
        <v>46295</v>
      </c>
      <c r="C19880" t="s">
        <v>45221</v>
      </c>
      <c r="D19880" t="s">
        <v>670</v>
      </c>
      <c r="E19880" t="s">
        <v>12</v>
      </c>
      <c r="F19880" t="s">
        <v>45222</v>
      </c>
    </row>
    <row r="19881" spans="1:6" x14ac:dyDescent="0.3">
      <c r="A19881">
        <v>431618026</v>
      </c>
      <c r="B19881" t="s">
        <v>46296</v>
      </c>
      <c r="C19881" t="s">
        <v>36210</v>
      </c>
      <c r="D19881" t="s">
        <v>117</v>
      </c>
      <c r="E19881" t="s">
        <v>12</v>
      </c>
      <c r="F19881" t="s">
        <v>46297</v>
      </c>
    </row>
    <row r="19882" spans="1:6" x14ac:dyDescent="0.3">
      <c r="A19882">
        <v>431618091</v>
      </c>
      <c r="B19882" t="s">
        <v>46298</v>
      </c>
      <c r="C19882" t="s">
        <v>46299</v>
      </c>
      <c r="D19882" t="s">
        <v>147</v>
      </c>
      <c r="E19882" t="s">
        <v>12</v>
      </c>
      <c r="F19882" t="s">
        <v>46300</v>
      </c>
    </row>
    <row r="19883" spans="1:6" x14ac:dyDescent="0.3">
      <c r="A19883">
        <v>431618182</v>
      </c>
      <c r="B19883" t="s">
        <v>46301</v>
      </c>
      <c r="C19883" t="s">
        <v>46302</v>
      </c>
      <c r="D19883" t="s">
        <v>147</v>
      </c>
      <c r="E19883" t="s">
        <v>12</v>
      </c>
      <c r="F19883" t="s">
        <v>46303</v>
      </c>
    </row>
    <row r="19884" spans="1:6" x14ac:dyDescent="0.3">
      <c r="A19884">
        <v>431618272</v>
      </c>
      <c r="B19884" t="s">
        <v>1252</v>
      </c>
      <c r="C19884" t="s">
        <v>1253</v>
      </c>
      <c r="D19884" t="s">
        <v>47</v>
      </c>
      <c r="E19884" t="s">
        <v>12</v>
      </c>
      <c r="F19884" t="s">
        <v>1254</v>
      </c>
    </row>
    <row r="19885" spans="1:6" x14ac:dyDescent="0.3">
      <c r="A19885">
        <v>431618274</v>
      </c>
      <c r="B19885" t="s">
        <v>1252</v>
      </c>
      <c r="C19885" t="s">
        <v>1253</v>
      </c>
      <c r="D19885" t="s">
        <v>47</v>
      </c>
      <c r="E19885" t="s">
        <v>12</v>
      </c>
      <c r="F19885" t="s">
        <v>1254</v>
      </c>
    </row>
    <row r="19886" spans="1:6" x14ac:dyDescent="0.3">
      <c r="A19886">
        <v>431618276</v>
      </c>
      <c r="B19886" t="s">
        <v>1252</v>
      </c>
      <c r="C19886" t="s">
        <v>1253</v>
      </c>
      <c r="D19886" t="s">
        <v>47</v>
      </c>
      <c r="E19886" t="s">
        <v>12</v>
      </c>
      <c r="F19886" t="s">
        <v>1254</v>
      </c>
    </row>
    <row r="19887" spans="1:6" x14ac:dyDescent="0.3">
      <c r="A19887">
        <v>431618277</v>
      </c>
      <c r="B19887" t="s">
        <v>1252</v>
      </c>
      <c r="C19887" t="s">
        <v>1253</v>
      </c>
      <c r="D19887" t="s">
        <v>47</v>
      </c>
      <c r="E19887" t="s">
        <v>12</v>
      </c>
      <c r="F19887" t="s">
        <v>1254</v>
      </c>
    </row>
    <row r="19888" spans="1:6" x14ac:dyDescent="0.3">
      <c r="A19888">
        <v>431618279</v>
      </c>
      <c r="B19888" t="s">
        <v>1252</v>
      </c>
      <c r="C19888" t="s">
        <v>1253</v>
      </c>
      <c r="D19888" t="s">
        <v>47</v>
      </c>
      <c r="E19888" t="s">
        <v>12</v>
      </c>
      <c r="F19888" t="s">
        <v>1254</v>
      </c>
    </row>
    <row r="19889" spans="1:6" x14ac:dyDescent="0.3">
      <c r="A19889">
        <v>431618345</v>
      </c>
      <c r="B19889" t="s">
        <v>46304</v>
      </c>
      <c r="C19889" t="s">
        <v>46305</v>
      </c>
      <c r="D19889" t="s">
        <v>2575</v>
      </c>
      <c r="E19889" t="s">
        <v>12</v>
      </c>
      <c r="F19889" t="s">
        <v>46306</v>
      </c>
    </row>
    <row r="19890" spans="1:6" x14ac:dyDescent="0.3">
      <c r="A19890">
        <v>431618356</v>
      </c>
      <c r="B19890" t="s">
        <v>46307</v>
      </c>
      <c r="C19890" t="s">
        <v>21529</v>
      </c>
      <c r="D19890" t="s">
        <v>2792</v>
      </c>
      <c r="E19890" t="s">
        <v>12</v>
      </c>
      <c r="F19890" t="s">
        <v>46308</v>
      </c>
    </row>
    <row r="19891" spans="1:6" x14ac:dyDescent="0.3">
      <c r="A19891">
        <v>431618378</v>
      </c>
      <c r="B19891" t="s">
        <v>46309</v>
      </c>
      <c r="C19891" t="s">
        <v>46310</v>
      </c>
      <c r="D19891" t="s">
        <v>22</v>
      </c>
      <c r="E19891" t="s">
        <v>12</v>
      </c>
      <c r="F19891" t="s">
        <v>46311</v>
      </c>
    </row>
    <row r="19892" spans="1:6" x14ac:dyDescent="0.3">
      <c r="A19892">
        <v>431618384</v>
      </c>
      <c r="B19892" t="s">
        <v>46312</v>
      </c>
      <c r="C19892" t="s">
        <v>13258</v>
      </c>
      <c r="D19892" t="s">
        <v>13259</v>
      </c>
      <c r="E19892" t="s">
        <v>12</v>
      </c>
      <c r="F19892" t="s">
        <v>13260</v>
      </c>
    </row>
    <row r="19893" spans="1:6" x14ac:dyDescent="0.3">
      <c r="A19893">
        <v>431618465</v>
      </c>
      <c r="B19893" t="s">
        <v>46313</v>
      </c>
      <c r="C19893" t="s">
        <v>38782</v>
      </c>
      <c r="D19893" t="s">
        <v>697</v>
      </c>
      <c r="E19893" t="s">
        <v>12</v>
      </c>
      <c r="F19893" t="s">
        <v>38783</v>
      </c>
    </row>
    <row r="19894" spans="1:6" x14ac:dyDescent="0.3">
      <c r="A19894">
        <v>431618555</v>
      </c>
      <c r="B19894" t="s">
        <v>46314</v>
      </c>
      <c r="C19894" t="s">
        <v>3468</v>
      </c>
      <c r="D19894" t="s">
        <v>217</v>
      </c>
      <c r="E19894" t="s">
        <v>12</v>
      </c>
      <c r="F19894" t="s">
        <v>3469</v>
      </c>
    </row>
    <row r="19895" spans="1:6" x14ac:dyDescent="0.3">
      <c r="A19895">
        <v>431618635</v>
      </c>
      <c r="B19895" t="s">
        <v>46315</v>
      </c>
      <c r="C19895" t="s">
        <v>46316</v>
      </c>
      <c r="D19895" t="s">
        <v>147</v>
      </c>
      <c r="E19895" t="s">
        <v>12</v>
      </c>
      <c r="F19895" t="s">
        <v>46317</v>
      </c>
    </row>
    <row r="19896" spans="1:6" x14ac:dyDescent="0.3">
      <c r="A19896">
        <v>431618702</v>
      </c>
      <c r="B19896" t="s">
        <v>46318</v>
      </c>
      <c r="C19896" t="s">
        <v>46319</v>
      </c>
      <c r="D19896" t="s">
        <v>17085</v>
      </c>
      <c r="E19896" t="s">
        <v>12</v>
      </c>
      <c r="F19896" t="s">
        <v>46320</v>
      </c>
    </row>
    <row r="19897" spans="1:6" x14ac:dyDescent="0.3">
      <c r="A19897">
        <v>431618724</v>
      </c>
      <c r="B19897" t="s">
        <v>46321</v>
      </c>
      <c r="C19897" t="s">
        <v>46322</v>
      </c>
      <c r="D19897" t="s">
        <v>867</v>
      </c>
      <c r="E19897" t="s">
        <v>12</v>
      </c>
      <c r="F19897" t="s">
        <v>46323</v>
      </c>
    </row>
    <row r="19898" spans="1:6" x14ac:dyDescent="0.3">
      <c r="A19898">
        <v>431618975</v>
      </c>
      <c r="B19898" t="s">
        <v>46324</v>
      </c>
      <c r="C19898" t="s">
        <v>4526</v>
      </c>
      <c r="D19898" t="s">
        <v>3712</v>
      </c>
      <c r="E19898" t="s">
        <v>12</v>
      </c>
      <c r="F19898" t="s">
        <v>46325</v>
      </c>
    </row>
    <row r="19899" spans="1:6" x14ac:dyDescent="0.3">
      <c r="A19899">
        <v>431619014</v>
      </c>
      <c r="B19899" t="s">
        <v>46326</v>
      </c>
      <c r="C19899" t="s">
        <v>12237</v>
      </c>
      <c r="D19899" t="s">
        <v>2395</v>
      </c>
      <c r="E19899" t="s">
        <v>12</v>
      </c>
      <c r="F19899" t="s">
        <v>26098</v>
      </c>
    </row>
    <row r="19900" spans="1:6" x14ac:dyDescent="0.3">
      <c r="A19900">
        <v>431619083</v>
      </c>
      <c r="B19900" t="s">
        <v>46327</v>
      </c>
      <c r="C19900" t="s">
        <v>46328</v>
      </c>
      <c r="D19900" t="s">
        <v>9110</v>
      </c>
      <c r="E19900" t="s">
        <v>12</v>
      </c>
      <c r="F19900" t="s">
        <v>38636</v>
      </c>
    </row>
    <row r="19901" spans="1:6" x14ac:dyDescent="0.3">
      <c r="A19901">
        <v>431619130</v>
      </c>
      <c r="B19901" t="s">
        <v>15796</v>
      </c>
      <c r="C19901" t="s">
        <v>6682</v>
      </c>
      <c r="D19901" t="s">
        <v>867</v>
      </c>
      <c r="E19901" t="s">
        <v>12</v>
      </c>
      <c r="F19901" t="s">
        <v>6683</v>
      </c>
    </row>
    <row r="19902" spans="1:6" x14ac:dyDescent="0.3">
      <c r="A19902">
        <v>431619208</v>
      </c>
      <c r="B19902" t="s">
        <v>46329</v>
      </c>
      <c r="C19902" t="s">
        <v>46330</v>
      </c>
      <c r="D19902" t="s">
        <v>31811</v>
      </c>
      <c r="E19902" t="s">
        <v>12</v>
      </c>
      <c r="F19902" t="s">
        <v>46331</v>
      </c>
    </row>
    <row r="19903" spans="1:6" x14ac:dyDescent="0.3">
      <c r="A19903">
        <v>431619227</v>
      </c>
      <c r="B19903" t="s">
        <v>1027</v>
      </c>
      <c r="C19903" t="s">
        <v>46332</v>
      </c>
      <c r="D19903" t="s">
        <v>313</v>
      </c>
      <c r="E19903" t="s">
        <v>12</v>
      </c>
      <c r="F19903" t="s">
        <v>46333</v>
      </c>
    </row>
    <row r="19904" spans="1:6" x14ac:dyDescent="0.3">
      <c r="A19904">
        <v>431619250</v>
      </c>
      <c r="B19904" t="s">
        <v>46334</v>
      </c>
      <c r="C19904" t="s">
        <v>46335</v>
      </c>
      <c r="D19904" t="s">
        <v>147</v>
      </c>
      <c r="E19904" t="s">
        <v>12</v>
      </c>
      <c r="F19904" t="s">
        <v>46336</v>
      </c>
    </row>
    <row r="19905" spans="1:6" x14ac:dyDescent="0.3">
      <c r="A19905">
        <v>431619325</v>
      </c>
      <c r="B19905" t="s">
        <v>46337</v>
      </c>
      <c r="C19905" t="s">
        <v>8027</v>
      </c>
      <c r="D19905" t="s">
        <v>2761</v>
      </c>
      <c r="E19905" t="s">
        <v>12</v>
      </c>
      <c r="F19905" t="s">
        <v>46338</v>
      </c>
    </row>
    <row r="19906" spans="1:6" x14ac:dyDescent="0.3">
      <c r="A19906">
        <v>431619484</v>
      </c>
      <c r="B19906" t="s">
        <v>478</v>
      </c>
      <c r="C19906" t="s">
        <v>479</v>
      </c>
      <c r="D19906" t="s">
        <v>17</v>
      </c>
      <c r="E19906" t="s">
        <v>12</v>
      </c>
      <c r="F19906" t="s">
        <v>480</v>
      </c>
    </row>
    <row r="19907" spans="1:6" x14ac:dyDescent="0.3">
      <c r="A19907">
        <v>431619485</v>
      </c>
      <c r="B19907" t="s">
        <v>478</v>
      </c>
      <c r="C19907" t="s">
        <v>479</v>
      </c>
      <c r="D19907" t="s">
        <v>17</v>
      </c>
      <c r="E19907" t="s">
        <v>12</v>
      </c>
      <c r="F19907" t="s">
        <v>480</v>
      </c>
    </row>
    <row r="19908" spans="1:6" x14ac:dyDescent="0.3">
      <c r="A19908">
        <v>431619490</v>
      </c>
      <c r="B19908" t="s">
        <v>478</v>
      </c>
      <c r="C19908" t="s">
        <v>479</v>
      </c>
      <c r="D19908" t="s">
        <v>17</v>
      </c>
      <c r="E19908" t="s">
        <v>12</v>
      </c>
      <c r="F19908" t="s">
        <v>480</v>
      </c>
    </row>
    <row r="19909" spans="1:6" x14ac:dyDescent="0.3">
      <c r="A19909">
        <v>431619527</v>
      </c>
      <c r="B19909" t="s">
        <v>46339</v>
      </c>
      <c r="C19909" t="s">
        <v>14959</v>
      </c>
      <c r="D19909" t="s">
        <v>47</v>
      </c>
      <c r="E19909" t="s">
        <v>12</v>
      </c>
      <c r="F19909" t="s">
        <v>14960</v>
      </c>
    </row>
    <row r="19910" spans="1:6" x14ac:dyDescent="0.3">
      <c r="A19910">
        <v>431619531</v>
      </c>
      <c r="B19910" t="s">
        <v>46340</v>
      </c>
      <c r="C19910" t="s">
        <v>46341</v>
      </c>
      <c r="D19910" t="s">
        <v>47</v>
      </c>
      <c r="E19910" t="s">
        <v>12</v>
      </c>
      <c r="F19910" t="s">
        <v>46342</v>
      </c>
    </row>
    <row r="19911" spans="1:6" x14ac:dyDescent="0.3">
      <c r="A19911">
        <v>431619659</v>
      </c>
      <c r="B19911" t="s">
        <v>3197</v>
      </c>
      <c r="C19911" t="s">
        <v>46343</v>
      </c>
      <c r="D19911" t="s">
        <v>665</v>
      </c>
      <c r="E19911" t="s">
        <v>12</v>
      </c>
      <c r="F19911" t="s">
        <v>46344</v>
      </c>
    </row>
    <row r="19912" spans="1:6" x14ac:dyDescent="0.3">
      <c r="A19912">
        <v>431619703</v>
      </c>
      <c r="B19912" t="s">
        <v>27245</v>
      </c>
      <c r="C19912" t="s">
        <v>46345</v>
      </c>
      <c r="D19912" t="s">
        <v>3011</v>
      </c>
      <c r="E19912" t="s">
        <v>12</v>
      </c>
      <c r="F19912" t="s">
        <v>46346</v>
      </c>
    </row>
    <row r="19913" spans="1:6" x14ac:dyDescent="0.3">
      <c r="A19913">
        <v>431619800</v>
      </c>
      <c r="B19913" t="s">
        <v>3084</v>
      </c>
      <c r="C19913" t="s">
        <v>1083</v>
      </c>
      <c r="D19913" t="s">
        <v>1723</v>
      </c>
      <c r="E19913" t="s">
        <v>12</v>
      </c>
      <c r="F19913" t="s">
        <v>46347</v>
      </c>
    </row>
    <row r="19914" spans="1:6" x14ac:dyDescent="0.3">
      <c r="A19914">
        <v>431619983</v>
      </c>
      <c r="B19914" t="s">
        <v>46348</v>
      </c>
      <c r="C19914" t="s">
        <v>46349</v>
      </c>
      <c r="D19914" t="s">
        <v>1241</v>
      </c>
      <c r="E19914" t="s">
        <v>12</v>
      </c>
      <c r="F19914" t="s">
        <v>46350</v>
      </c>
    </row>
    <row r="19915" spans="1:6" x14ac:dyDescent="0.3">
      <c r="A19915">
        <v>431620482</v>
      </c>
      <c r="B19915" t="s">
        <v>46351</v>
      </c>
      <c r="C19915" t="s">
        <v>46352</v>
      </c>
      <c r="D19915" t="s">
        <v>763</v>
      </c>
      <c r="E19915" t="s">
        <v>12</v>
      </c>
      <c r="F19915" t="s">
        <v>46353</v>
      </c>
    </row>
    <row r="19916" spans="1:6" x14ac:dyDescent="0.3">
      <c r="A19916">
        <v>431620587</v>
      </c>
      <c r="B19916" t="s">
        <v>46354</v>
      </c>
      <c r="C19916" t="s">
        <v>46355</v>
      </c>
      <c r="D19916" t="s">
        <v>1174</v>
      </c>
      <c r="E19916" t="s">
        <v>12</v>
      </c>
      <c r="F19916" t="s">
        <v>46356</v>
      </c>
    </row>
    <row r="19917" spans="1:6" x14ac:dyDescent="0.3">
      <c r="A19917">
        <v>431620726</v>
      </c>
      <c r="B19917" t="s">
        <v>46357</v>
      </c>
      <c r="C19917" t="s">
        <v>34749</v>
      </c>
      <c r="D19917" t="s">
        <v>2695</v>
      </c>
      <c r="E19917" t="s">
        <v>12</v>
      </c>
      <c r="F19917" t="s">
        <v>34750</v>
      </c>
    </row>
    <row r="19918" spans="1:6" x14ac:dyDescent="0.3">
      <c r="A19918">
        <v>431620743</v>
      </c>
      <c r="B19918" t="s">
        <v>46358</v>
      </c>
      <c r="C19918" t="s">
        <v>7091</v>
      </c>
      <c r="D19918" t="s">
        <v>1872</v>
      </c>
      <c r="E19918" t="s">
        <v>12</v>
      </c>
      <c r="F19918" t="s">
        <v>46359</v>
      </c>
    </row>
    <row r="19919" spans="1:6" x14ac:dyDescent="0.3">
      <c r="A19919">
        <v>431620774</v>
      </c>
      <c r="B19919" t="s">
        <v>46360</v>
      </c>
      <c r="C19919" t="s">
        <v>46361</v>
      </c>
      <c r="D19919" t="s">
        <v>47</v>
      </c>
      <c r="E19919" t="s">
        <v>12</v>
      </c>
      <c r="F19919" t="s">
        <v>46362</v>
      </c>
    </row>
    <row r="19920" spans="1:6" x14ac:dyDescent="0.3">
      <c r="A19920">
        <v>431620893</v>
      </c>
      <c r="B19920" t="s">
        <v>46363</v>
      </c>
      <c r="C19920" t="s">
        <v>46364</v>
      </c>
      <c r="D19920" t="s">
        <v>47</v>
      </c>
      <c r="E19920" t="s">
        <v>12</v>
      </c>
      <c r="F19920" t="s">
        <v>46365</v>
      </c>
    </row>
    <row r="19921" spans="1:6" x14ac:dyDescent="0.3">
      <c r="A19921">
        <v>431620896</v>
      </c>
      <c r="B19921" t="s">
        <v>9733</v>
      </c>
      <c r="C19921" t="s">
        <v>46366</v>
      </c>
      <c r="D19921" t="s">
        <v>4211</v>
      </c>
      <c r="E19921" t="s">
        <v>12</v>
      </c>
      <c r="F19921" t="s">
        <v>46367</v>
      </c>
    </row>
    <row r="19922" spans="1:6" x14ac:dyDescent="0.3">
      <c r="A19922">
        <v>431620898</v>
      </c>
      <c r="B19922" t="s">
        <v>7658</v>
      </c>
      <c r="C19922" t="s">
        <v>46368</v>
      </c>
      <c r="D19922" t="s">
        <v>11</v>
      </c>
      <c r="E19922" t="s">
        <v>12</v>
      </c>
      <c r="F19922" t="s">
        <v>46369</v>
      </c>
    </row>
    <row r="19923" spans="1:6" x14ac:dyDescent="0.3">
      <c r="A19923">
        <v>431621100</v>
      </c>
      <c r="B19923" t="s">
        <v>1027</v>
      </c>
      <c r="C19923" t="s">
        <v>46370</v>
      </c>
      <c r="D19923" t="s">
        <v>867</v>
      </c>
      <c r="E19923" t="s">
        <v>12</v>
      </c>
      <c r="F19923" t="s">
        <v>46371</v>
      </c>
    </row>
    <row r="19924" spans="1:6" x14ac:dyDescent="0.3">
      <c r="A19924">
        <v>431621102</v>
      </c>
      <c r="B19924" t="s">
        <v>46372</v>
      </c>
      <c r="C19924" t="s">
        <v>46373</v>
      </c>
      <c r="D19924" t="s">
        <v>152</v>
      </c>
      <c r="E19924" t="s">
        <v>12</v>
      </c>
      <c r="F19924" t="s">
        <v>46374</v>
      </c>
    </row>
    <row r="19925" spans="1:6" x14ac:dyDescent="0.3">
      <c r="A19925">
        <v>431621120</v>
      </c>
      <c r="B19925" t="s">
        <v>46375</v>
      </c>
      <c r="C19925" t="s">
        <v>8189</v>
      </c>
      <c r="D19925" t="s">
        <v>147</v>
      </c>
      <c r="E19925" t="s">
        <v>12</v>
      </c>
      <c r="F19925" t="s">
        <v>8190</v>
      </c>
    </row>
    <row r="19926" spans="1:6" x14ac:dyDescent="0.3">
      <c r="A19926">
        <v>431621150</v>
      </c>
      <c r="B19926" t="s">
        <v>46376</v>
      </c>
      <c r="C19926" t="s">
        <v>46377</v>
      </c>
      <c r="D19926" t="s">
        <v>23478</v>
      </c>
      <c r="E19926" t="s">
        <v>12</v>
      </c>
      <c r="F19926" t="s">
        <v>46378</v>
      </c>
    </row>
    <row r="19927" spans="1:6" x14ac:dyDescent="0.3">
      <c r="A19927">
        <v>431621384</v>
      </c>
      <c r="B19927" t="s">
        <v>46379</v>
      </c>
      <c r="C19927" t="s">
        <v>46380</v>
      </c>
      <c r="D19927" t="s">
        <v>17</v>
      </c>
      <c r="E19927" t="s">
        <v>12</v>
      </c>
      <c r="F19927" t="s">
        <v>46381</v>
      </c>
    </row>
    <row r="19928" spans="1:6" x14ac:dyDescent="0.3">
      <c r="A19928">
        <v>431621533</v>
      </c>
      <c r="B19928" t="s">
        <v>46382</v>
      </c>
      <c r="C19928" t="s">
        <v>46383</v>
      </c>
      <c r="D19928" t="s">
        <v>276</v>
      </c>
      <c r="E19928" t="s">
        <v>12</v>
      </c>
      <c r="F19928" t="s">
        <v>46384</v>
      </c>
    </row>
    <row r="19929" spans="1:6" x14ac:dyDescent="0.3">
      <c r="A19929">
        <v>431621703</v>
      </c>
      <c r="B19929" t="s">
        <v>46385</v>
      </c>
      <c r="C19929" t="s">
        <v>46386</v>
      </c>
      <c r="D19929" t="s">
        <v>17</v>
      </c>
      <c r="E19929" t="s">
        <v>12</v>
      </c>
      <c r="F19929" t="s">
        <v>46387</v>
      </c>
    </row>
    <row r="19930" spans="1:6" x14ac:dyDescent="0.3">
      <c r="A19930">
        <v>431621707</v>
      </c>
      <c r="B19930" t="s">
        <v>46388</v>
      </c>
      <c r="C19930" t="s">
        <v>44177</v>
      </c>
      <c r="D19930" t="s">
        <v>427</v>
      </c>
      <c r="E19930" t="s">
        <v>12</v>
      </c>
      <c r="F19930" t="s">
        <v>44178</v>
      </c>
    </row>
    <row r="19931" spans="1:6" x14ac:dyDescent="0.3">
      <c r="A19931">
        <v>431621755</v>
      </c>
      <c r="B19931" t="s">
        <v>46389</v>
      </c>
      <c r="C19931" t="s">
        <v>46390</v>
      </c>
      <c r="D19931" t="s">
        <v>11</v>
      </c>
      <c r="E19931" t="s">
        <v>12</v>
      </c>
      <c r="F19931" t="s">
        <v>46391</v>
      </c>
    </row>
    <row r="19932" spans="1:6" x14ac:dyDescent="0.3">
      <c r="A19932">
        <v>431621937</v>
      </c>
      <c r="B19932" t="s">
        <v>46392</v>
      </c>
      <c r="C19932" t="s">
        <v>22233</v>
      </c>
      <c r="D19932" t="s">
        <v>47</v>
      </c>
      <c r="E19932" t="s">
        <v>12</v>
      </c>
      <c r="F19932" t="s">
        <v>2617</v>
      </c>
    </row>
    <row r="19933" spans="1:6" x14ac:dyDescent="0.3">
      <c r="A19933">
        <v>431621969</v>
      </c>
      <c r="B19933" t="s">
        <v>46393</v>
      </c>
      <c r="C19933" t="s">
        <v>46394</v>
      </c>
      <c r="D19933" t="s">
        <v>1373</v>
      </c>
      <c r="E19933" t="s">
        <v>12</v>
      </c>
      <c r="F19933" t="s">
        <v>18860</v>
      </c>
    </row>
    <row r="19934" spans="1:6" x14ac:dyDescent="0.3">
      <c r="A19934">
        <v>431622042</v>
      </c>
      <c r="B19934" t="s">
        <v>46395</v>
      </c>
      <c r="C19934" t="s">
        <v>46396</v>
      </c>
      <c r="D19934" t="s">
        <v>17</v>
      </c>
      <c r="E19934" t="s">
        <v>12</v>
      </c>
      <c r="F19934" t="s">
        <v>46397</v>
      </c>
    </row>
    <row r="19935" spans="1:6" x14ac:dyDescent="0.3">
      <c r="A19935">
        <v>431622121</v>
      </c>
      <c r="B19935" t="s">
        <v>46398</v>
      </c>
      <c r="C19935" t="s">
        <v>46399</v>
      </c>
      <c r="D19935" t="s">
        <v>190</v>
      </c>
      <c r="E19935" t="s">
        <v>12</v>
      </c>
      <c r="F19935" t="s">
        <v>46400</v>
      </c>
    </row>
    <row r="19936" spans="1:6" x14ac:dyDescent="0.3">
      <c r="A19936">
        <v>431622145</v>
      </c>
      <c r="B19936" t="s">
        <v>46401</v>
      </c>
      <c r="C19936" t="s">
        <v>46402</v>
      </c>
      <c r="D19936" t="s">
        <v>47</v>
      </c>
      <c r="E19936" t="s">
        <v>12</v>
      </c>
      <c r="F19936" t="s">
        <v>46403</v>
      </c>
    </row>
    <row r="19937" spans="1:6" x14ac:dyDescent="0.3">
      <c r="A19937">
        <v>431622330</v>
      </c>
      <c r="B19937" t="s">
        <v>46404</v>
      </c>
      <c r="C19937" t="s">
        <v>46405</v>
      </c>
      <c r="D19937" t="s">
        <v>1317</v>
      </c>
      <c r="E19937" t="s">
        <v>12</v>
      </c>
      <c r="F19937" t="s">
        <v>46406</v>
      </c>
    </row>
    <row r="19938" spans="1:6" x14ac:dyDescent="0.3">
      <c r="A19938">
        <v>431622404</v>
      </c>
      <c r="B19938" t="s">
        <v>46407</v>
      </c>
      <c r="C19938" t="s">
        <v>19684</v>
      </c>
      <c r="D19938" t="s">
        <v>47</v>
      </c>
      <c r="E19938" t="s">
        <v>12</v>
      </c>
      <c r="F19938" t="s">
        <v>19685</v>
      </c>
    </row>
    <row r="19939" spans="1:6" x14ac:dyDescent="0.3">
      <c r="A19939">
        <v>431622495</v>
      </c>
      <c r="B19939" t="s">
        <v>1027</v>
      </c>
      <c r="C19939" t="s">
        <v>46408</v>
      </c>
      <c r="D19939" t="s">
        <v>11</v>
      </c>
      <c r="E19939" t="s">
        <v>12</v>
      </c>
      <c r="F19939" t="s">
        <v>6465</v>
      </c>
    </row>
    <row r="19940" spans="1:6" x14ac:dyDescent="0.3">
      <c r="A19940">
        <v>431622496</v>
      </c>
      <c r="B19940" t="s">
        <v>46409</v>
      </c>
      <c r="C19940" t="s">
        <v>22241</v>
      </c>
      <c r="D19940" t="s">
        <v>6733</v>
      </c>
      <c r="E19940" t="s">
        <v>12</v>
      </c>
      <c r="F19940" t="s">
        <v>46410</v>
      </c>
    </row>
    <row r="19941" spans="1:6" x14ac:dyDescent="0.3">
      <c r="A19941">
        <v>431622500</v>
      </c>
      <c r="B19941" t="s">
        <v>46411</v>
      </c>
      <c r="C19941" t="s">
        <v>46412</v>
      </c>
      <c r="D19941" t="s">
        <v>12165</v>
      </c>
      <c r="E19941" t="s">
        <v>12</v>
      </c>
      <c r="F19941" t="s">
        <v>46413</v>
      </c>
    </row>
    <row r="19942" spans="1:6" x14ac:dyDescent="0.3">
      <c r="A19942">
        <v>431622507</v>
      </c>
      <c r="B19942" t="s">
        <v>46414</v>
      </c>
      <c r="C19942" t="s">
        <v>46415</v>
      </c>
      <c r="D19942" t="s">
        <v>2715</v>
      </c>
      <c r="E19942" t="s">
        <v>12</v>
      </c>
      <c r="F19942" t="s">
        <v>46416</v>
      </c>
    </row>
    <row r="19943" spans="1:6" x14ac:dyDescent="0.3">
      <c r="A19943">
        <v>431622523</v>
      </c>
      <c r="B19943" t="s">
        <v>46417</v>
      </c>
      <c r="C19943" t="s">
        <v>46418</v>
      </c>
      <c r="D19943" t="s">
        <v>5575</v>
      </c>
      <c r="E19943" t="s">
        <v>12</v>
      </c>
      <c r="F19943" t="s">
        <v>46419</v>
      </c>
    </row>
    <row r="19944" spans="1:6" x14ac:dyDescent="0.3">
      <c r="A19944">
        <v>431622619</v>
      </c>
      <c r="B19944" t="s">
        <v>1027</v>
      </c>
      <c r="C19944" t="s">
        <v>11531</v>
      </c>
      <c r="D19944" t="s">
        <v>4354</v>
      </c>
      <c r="E19944" t="s">
        <v>12</v>
      </c>
      <c r="F19944" t="s">
        <v>11532</v>
      </c>
    </row>
    <row r="19945" spans="1:6" x14ac:dyDescent="0.3">
      <c r="A19945">
        <v>431622815</v>
      </c>
      <c r="B19945" t="s">
        <v>46420</v>
      </c>
      <c r="C19945" t="s">
        <v>46421</v>
      </c>
      <c r="D19945" t="s">
        <v>980</v>
      </c>
      <c r="E19945" t="s">
        <v>12</v>
      </c>
      <c r="F19945" t="s">
        <v>46422</v>
      </c>
    </row>
    <row r="19946" spans="1:6" x14ac:dyDescent="0.3">
      <c r="A19946">
        <v>431622852</v>
      </c>
      <c r="B19946" t="s">
        <v>46423</v>
      </c>
      <c r="C19946" t="s">
        <v>16506</v>
      </c>
      <c r="D19946" t="s">
        <v>10969</v>
      </c>
      <c r="E19946" t="s">
        <v>12</v>
      </c>
      <c r="F19946" t="s">
        <v>46424</v>
      </c>
    </row>
    <row r="19947" spans="1:6" x14ac:dyDescent="0.3">
      <c r="A19947">
        <v>431622929</v>
      </c>
      <c r="B19947" t="s">
        <v>46425</v>
      </c>
      <c r="C19947" t="s">
        <v>3952</v>
      </c>
      <c r="D19947" t="s">
        <v>47</v>
      </c>
      <c r="E19947" t="s">
        <v>12</v>
      </c>
      <c r="F19947" t="s">
        <v>3953</v>
      </c>
    </row>
    <row r="19948" spans="1:6" x14ac:dyDescent="0.3">
      <c r="A19948">
        <v>431622947</v>
      </c>
      <c r="B19948" t="s">
        <v>46426</v>
      </c>
      <c r="C19948" t="s">
        <v>46427</v>
      </c>
      <c r="D19948" t="s">
        <v>2395</v>
      </c>
      <c r="E19948" t="s">
        <v>12</v>
      </c>
      <c r="F19948" t="s">
        <v>46428</v>
      </c>
    </row>
    <row r="19949" spans="1:6" x14ac:dyDescent="0.3">
      <c r="A19949">
        <v>431623036</v>
      </c>
      <c r="B19949" t="s">
        <v>46429</v>
      </c>
      <c r="C19949" t="s">
        <v>46430</v>
      </c>
      <c r="D19949" t="s">
        <v>47</v>
      </c>
      <c r="E19949" t="s">
        <v>12</v>
      </c>
      <c r="F19949" t="s">
        <v>46431</v>
      </c>
    </row>
    <row r="19950" spans="1:6" x14ac:dyDescent="0.3">
      <c r="A19950">
        <v>431623173</v>
      </c>
      <c r="B19950" t="s">
        <v>46432</v>
      </c>
      <c r="C19950" t="s">
        <v>46433</v>
      </c>
      <c r="D19950" t="s">
        <v>2481</v>
      </c>
      <c r="E19950" t="s">
        <v>12</v>
      </c>
      <c r="F19950" t="s">
        <v>46434</v>
      </c>
    </row>
    <row r="19951" spans="1:6" x14ac:dyDescent="0.3">
      <c r="A19951">
        <v>431623235</v>
      </c>
      <c r="B19951" t="s">
        <v>46435</v>
      </c>
      <c r="C19951" t="s">
        <v>46436</v>
      </c>
      <c r="D19951" t="s">
        <v>47</v>
      </c>
      <c r="E19951" t="s">
        <v>12</v>
      </c>
      <c r="F19951" t="s">
        <v>46437</v>
      </c>
    </row>
    <row r="19952" spans="1:6" x14ac:dyDescent="0.3">
      <c r="A19952">
        <v>431623533</v>
      </c>
      <c r="B19952" t="s">
        <v>46438</v>
      </c>
      <c r="C19952" t="s">
        <v>46439</v>
      </c>
      <c r="D19952" t="s">
        <v>427</v>
      </c>
      <c r="E19952" t="s">
        <v>12</v>
      </c>
      <c r="F19952" t="s">
        <v>46440</v>
      </c>
    </row>
    <row r="19953" spans="1:6" x14ac:dyDescent="0.3">
      <c r="A19953">
        <v>431623561</v>
      </c>
      <c r="B19953" t="s">
        <v>46441</v>
      </c>
      <c r="C19953" t="s">
        <v>27329</v>
      </c>
      <c r="D19953" t="s">
        <v>22</v>
      </c>
      <c r="E19953" t="s">
        <v>12</v>
      </c>
      <c r="F19953" t="s">
        <v>46442</v>
      </c>
    </row>
    <row r="19954" spans="1:6" x14ac:dyDescent="0.3">
      <c r="A19954">
        <v>431623576</v>
      </c>
      <c r="B19954" t="s">
        <v>46443</v>
      </c>
      <c r="C19954" t="s">
        <v>46444</v>
      </c>
      <c r="D19954" t="s">
        <v>253</v>
      </c>
      <c r="E19954" t="s">
        <v>12</v>
      </c>
      <c r="F19954" t="s">
        <v>46445</v>
      </c>
    </row>
    <row r="19955" spans="1:6" x14ac:dyDescent="0.3">
      <c r="A19955">
        <v>431623643</v>
      </c>
      <c r="B19955" t="s">
        <v>46446</v>
      </c>
      <c r="C19955" t="s">
        <v>46447</v>
      </c>
      <c r="D19955" t="s">
        <v>67</v>
      </c>
      <c r="E19955" t="s">
        <v>12</v>
      </c>
      <c r="F19955" t="s">
        <v>46448</v>
      </c>
    </row>
    <row r="19956" spans="1:6" x14ac:dyDescent="0.3">
      <c r="A19956">
        <v>431623707</v>
      </c>
      <c r="B19956" t="s">
        <v>46449</v>
      </c>
      <c r="C19956" t="s">
        <v>46450</v>
      </c>
      <c r="D19956" t="s">
        <v>46451</v>
      </c>
      <c r="E19956" t="s">
        <v>12</v>
      </c>
      <c r="F19956" t="s">
        <v>46452</v>
      </c>
    </row>
    <row r="19957" spans="1:6" x14ac:dyDescent="0.3">
      <c r="A19957">
        <v>431623719</v>
      </c>
      <c r="B19957" t="s">
        <v>45849</v>
      </c>
      <c r="C19957" t="s">
        <v>46453</v>
      </c>
      <c r="D19957" t="s">
        <v>67</v>
      </c>
      <c r="E19957" t="s">
        <v>12</v>
      </c>
      <c r="F19957" t="s">
        <v>46454</v>
      </c>
    </row>
    <row r="19958" spans="1:6" x14ac:dyDescent="0.3">
      <c r="A19958">
        <v>431623792</v>
      </c>
      <c r="B19958" t="s">
        <v>46455</v>
      </c>
      <c r="C19958" t="s">
        <v>46456</v>
      </c>
      <c r="D19958" t="s">
        <v>17</v>
      </c>
      <c r="E19958" t="s">
        <v>12</v>
      </c>
      <c r="F19958" t="s">
        <v>46457</v>
      </c>
    </row>
    <row r="19959" spans="1:6" x14ac:dyDescent="0.3">
      <c r="A19959">
        <v>431623856</v>
      </c>
      <c r="B19959" t="s">
        <v>46458</v>
      </c>
      <c r="C19959" t="s">
        <v>46459</v>
      </c>
      <c r="D19959" t="s">
        <v>67</v>
      </c>
      <c r="E19959" t="s">
        <v>12</v>
      </c>
      <c r="F19959" t="s">
        <v>46460</v>
      </c>
    </row>
    <row r="19960" spans="1:6" x14ac:dyDescent="0.3">
      <c r="A19960">
        <v>431624009</v>
      </c>
      <c r="B19960" t="s">
        <v>46461</v>
      </c>
      <c r="C19960" t="s">
        <v>46462</v>
      </c>
      <c r="D19960" t="s">
        <v>17</v>
      </c>
      <c r="E19960" t="s">
        <v>12</v>
      </c>
      <c r="F19960" t="s">
        <v>46463</v>
      </c>
    </row>
    <row r="19961" spans="1:6" x14ac:dyDescent="0.3">
      <c r="A19961">
        <v>431624010</v>
      </c>
      <c r="B19961" t="s">
        <v>46464</v>
      </c>
      <c r="C19961" t="s">
        <v>46465</v>
      </c>
      <c r="D19961" t="s">
        <v>22</v>
      </c>
      <c r="E19961" t="s">
        <v>12</v>
      </c>
      <c r="F19961" t="s">
        <v>46466</v>
      </c>
    </row>
    <row r="19962" spans="1:6" x14ac:dyDescent="0.3">
      <c r="A19962">
        <v>431624033</v>
      </c>
      <c r="B19962" t="s">
        <v>46467</v>
      </c>
      <c r="C19962" t="s">
        <v>46468</v>
      </c>
      <c r="D19962" t="s">
        <v>190</v>
      </c>
      <c r="E19962" t="s">
        <v>12</v>
      </c>
      <c r="F19962" t="s">
        <v>46469</v>
      </c>
    </row>
    <row r="19963" spans="1:6" x14ac:dyDescent="0.3">
      <c r="A19963">
        <v>431624054</v>
      </c>
      <c r="B19963" t="s">
        <v>46470</v>
      </c>
      <c r="C19963" t="s">
        <v>46471</v>
      </c>
      <c r="D19963" t="s">
        <v>17</v>
      </c>
      <c r="E19963" t="s">
        <v>12</v>
      </c>
      <c r="F19963" t="s">
        <v>46472</v>
      </c>
    </row>
    <row r="19964" spans="1:6" x14ac:dyDescent="0.3">
      <c r="A19964">
        <v>431624063</v>
      </c>
      <c r="B19964" t="s">
        <v>46473</v>
      </c>
      <c r="C19964" t="s">
        <v>9539</v>
      </c>
      <c r="D19964" t="s">
        <v>3329</v>
      </c>
      <c r="E19964" t="s">
        <v>12</v>
      </c>
      <c r="F19964" t="s">
        <v>46474</v>
      </c>
    </row>
    <row r="19965" spans="1:6" x14ac:dyDescent="0.3">
      <c r="A19965">
        <v>431624154</v>
      </c>
      <c r="B19965" t="s">
        <v>46475</v>
      </c>
      <c r="C19965" t="s">
        <v>46476</v>
      </c>
      <c r="D19965" t="s">
        <v>4689</v>
      </c>
      <c r="E19965" t="s">
        <v>12</v>
      </c>
      <c r="F19965" t="s">
        <v>46477</v>
      </c>
    </row>
    <row r="19966" spans="1:6" x14ac:dyDescent="0.3">
      <c r="A19966">
        <v>431624183</v>
      </c>
      <c r="B19966" t="s">
        <v>46478</v>
      </c>
      <c r="C19966" t="s">
        <v>4148</v>
      </c>
      <c r="D19966" t="s">
        <v>152</v>
      </c>
      <c r="E19966" t="s">
        <v>12</v>
      </c>
      <c r="F19966" t="s">
        <v>4149</v>
      </c>
    </row>
    <row r="19967" spans="1:6" x14ac:dyDescent="0.3">
      <c r="A19967">
        <v>431624190</v>
      </c>
      <c r="B19967" t="s">
        <v>46479</v>
      </c>
      <c r="C19967" t="s">
        <v>20827</v>
      </c>
      <c r="D19967" t="s">
        <v>47</v>
      </c>
      <c r="E19967" t="s">
        <v>12</v>
      </c>
      <c r="F19967" t="s">
        <v>20828</v>
      </c>
    </row>
    <row r="19968" spans="1:6" x14ac:dyDescent="0.3">
      <c r="A19968">
        <v>431624304</v>
      </c>
      <c r="B19968" t="s">
        <v>46480</v>
      </c>
      <c r="C19968" t="s">
        <v>46481</v>
      </c>
      <c r="D19968" t="s">
        <v>7670</v>
      </c>
      <c r="E19968" t="s">
        <v>12</v>
      </c>
      <c r="F19968" t="s">
        <v>38507</v>
      </c>
    </row>
    <row r="19969" spans="1:6" x14ac:dyDescent="0.3">
      <c r="A19969">
        <v>431624332</v>
      </c>
      <c r="B19969" t="s">
        <v>1036</v>
      </c>
      <c r="C19969" t="s">
        <v>1779</v>
      </c>
      <c r="D19969" t="s">
        <v>3180</v>
      </c>
      <c r="E19969" t="s">
        <v>12</v>
      </c>
      <c r="F19969" t="s">
        <v>46482</v>
      </c>
    </row>
    <row r="19970" spans="1:6" x14ac:dyDescent="0.3">
      <c r="A19970">
        <v>431624350</v>
      </c>
      <c r="B19970" t="s">
        <v>46483</v>
      </c>
      <c r="C19970" t="s">
        <v>46484</v>
      </c>
      <c r="D19970" t="s">
        <v>47</v>
      </c>
      <c r="E19970" t="s">
        <v>12</v>
      </c>
      <c r="F19970" t="s">
        <v>46485</v>
      </c>
    </row>
    <row r="19971" spans="1:6" x14ac:dyDescent="0.3">
      <c r="A19971">
        <v>431624416</v>
      </c>
      <c r="B19971" t="s">
        <v>46486</v>
      </c>
      <c r="C19971" t="s">
        <v>46487</v>
      </c>
      <c r="D19971" t="s">
        <v>670</v>
      </c>
      <c r="E19971" t="s">
        <v>12</v>
      </c>
      <c r="F19971" t="s">
        <v>46488</v>
      </c>
    </row>
    <row r="19972" spans="1:6" x14ac:dyDescent="0.3">
      <c r="A19972">
        <v>431624432</v>
      </c>
      <c r="B19972" t="s">
        <v>46489</v>
      </c>
      <c r="C19972" t="s">
        <v>46490</v>
      </c>
      <c r="D19972" t="s">
        <v>190</v>
      </c>
      <c r="E19972" t="s">
        <v>12</v>
      </c>
      <c r="F19972" t="s">
        <v>46491</v>
      </c>
    </row>
    <row r="19973" spans="1:6" x14ac:dyDescent="0.3">
      <c r="A19973">
        <v>431624495</v>
      </c>
      <c r="B19973" t="s">
        <v>478</v>
      </c>
      <c r="C19973" t="s">
        <v>479</v>
      </c>
      <c r="D19973" t="s">
        <v>17</v>
      </c>
      <c r="E19973" t="s">
        <v>12</v>
      </c>
      <c r="F19973" t="s">
        <v>480</v>
      </c>
    </row>
    <row r="19974" spans="1:6" x14ac:dyDescent="0.3">
      <c r="A19974">
        <v>431624497</v>
      </c>
      <c r="B19974" t="s">
        <v>33834</v>
      </c>
      <c r="C19974" t="s">
        <v>46492</v>
      </c>
      <c r="D19974" t="s">
        <v>46493</v>
      </c>
      <c r="E19974" t="s">
        <v>12</v>
      </c>
      <c r="F19974" t="s">
        <v>46494</v>
      </c>
    </row>
    <row r="19975" spans="1:6" x14ac:dyDescent="0.3">
      <c r="A19975">
        <v>431624515</v>
      </c>
      <c r="B19975" t="s">
        <v>46495</v>
      </c>
      <c r="C19975" t="s">
        <v>46496</v>
      </c>
      <c r="D19975" t="s">
        <v>17</v>
      </c>
      <c r="E19975" t="s">
        <v>12</v>
      </c>
      <c r="F19975" t="s">
        <v>46497</v>
      </c>
    </row>
    <row r="19976" spans="1:6" x14ac:dyDescent="0.3">
      <c r="A19976">
        <v>431624519</v>
      </c>
      <c r="B19976" t="s">
        <v>46498</v>
      </c>
      <c r="C19976" t="s">
        <v>46499</v>
      </c>
      <c r="D19976" t="s">
        <v>11</v>
      </c>
      <c r="E19976" t="s">
        <v>12</v>
      </c>
      <c r="F19976" t="s">
        <v>46500</v>
      </c>
    </row>
    <row r="19977" spans="1:6" x14ac:dyDescent="0.3">
      <c r="A19977">
        <v>431624540</v>
      </c>
      <c r="B19977" t="s">
        <v>46501</v>
      </c>
      <c r="C19977" t="s">
        <v>46502</v>
      </c>
      <c r="D19977" t="s">
        <v>67</v>
      </c>
      <c r="E19977" t="s">
        <v>12</v>
      </c>
      <c r="F19977" t="s">
        <v>46503</v>
      </c>
    </row>
    <row r="19978" spans="1:6" x14ac:dyDescent="0.3">
      <c r="A19978">
        <v>431624646</v>
      </c>
      <c r="B19978" t="s">
        <v>46504</v>
      </c>
      <c r="C19978" t="s">
        <v>46505</v>
      </c>
      <c r="D19978" t="s">
        <v>10797</v>
      </c>
      <c r="E19978" t="s">
        <v>12</v>
      </c>
      <c r="F19978" t="s">
        <v>46506</v>
      </c>
    </row>
    <row r="19979" spans="1:6" x14ac:dyDescent="0.3">
      <c r="A19979">
        <v>431624664</v>
      </c>
      <c r="B19979" t="s">
        <v>46507</v>
      </c>
      <c r="C19979" t="s">
        <v>46508</v>
      </c>
      <c r="D19979" t="s">
        <v>47</v>
      </c>
      <c r="E19979" t="s">
        <v>12</v>
      </c>
      <c r="F19979" t="s">
        <v>46509</v>
      </c>
    </row>
    <row r="19980" spans="1:6" x14ac:dyDescent="0.3">
      <c r="A19980">
        <v>431624923</v>
      </c>
      <c r="B19980" t="s">
        <v>46510</v>
      </c>
      <c r="C19980" t="s">
        <v>36522</v>
      </c>
      <c r="D19980" t="s">
        <v>4907</v>
      </c>
      <c r="E19980" t="s">
        <v>12</v>
      </c>
      <c r="F19980" t="s">
        <v>36523</v>
      </c>
    </row>
    <row r="19981" spans="1:6" x14ac:dyDescent="0.3">
      <c r="A19981">
        <v>431625058</v>
      </c>
      <c r="B19981" t="s">
        <v>46511</v>
      </c>
      <c r="C19981" t="s">
        <v>23627</v>
      </c>
      <c r="D19981" t="s">
        <v>47</v>
      </c>
      <c r="E19981" t="s">
        <v>12</v>
      </c>
      <c r="F19981" t="s">
        <v>23628</v>
      </c>
    </row>
    <row r="19982" spans="1:6" x14ac:dyDescent="0.3">
      <c r="A19982">
        <v>431625066</v>
      </c>
      <c r="B19982" t="s">
        <v>46512</v>
      </c>
      <c r="C19982" t="s">
        <v>10603</v>
      </c>
      <c r="D19982" t="s">
        <v>62</v>
      </c>
      <c r="E19982" t="s">
        <v>12</v>
      </c>
      <c r="F19982" t="s">
        <v>46513</v>
      </c>
    </row>
    <row r="19983" spans="1:6" x14ac:dyDescent="0.3">
      <c r="A19983">
        <v>431625160</v>
      </c>
      <c r="B19983" t="s">
        <v>46514</v>
      </c>
      <c r="C19983" t="s">
        <v>46515</v>
      </c>
      <c r="D19983" t="s">
        <v>47</v>
      </c>
      <c r="E19983" t="s">
        <v>12</v>
      </c>
      <c r="F19983" t="s">
        <v>46516</v>
      </c>
    </row>
    <row r="19984" spans="1:6" x14ac:dyDescent="0.3">
      <c r="A19984">
        <v>431625172</v>
      </c>
      <c r="B19984" t="s">
        <v>46517</v>
      </c>
      <c r="C19984" t="s">
        <v>46518</v>
      </c>
      <c r="D19984" t="s">
        <v>5575</v>
      </c>
      <c r="E19984" t="s">
        <v>12</v>
      </c>
      <c r="F19984" t="s">
        <v>46519</v>
      </c>
    </row>
    <row r="19985" spans="1:6" x14ac:dyDescent="0.3">
      <c r="A19985">
        <v>431625174</v>
      </c>
      <c r="B19985" t="s">
        <v>46520</v>
      </c>
      <c r="C19985" t="s">
        <v>27320</v>
      </c>
      <c r="D19985" t="s">
        <v>3303</v>
      </c>
      <c r="E19985" t="s">
        <v>12</v>
      </c>
      <c r="F19985" t="s">
        <v>46521</v>
      </c>
    </row>
    <row r="19986" spans="1:6" x14ac:dyDescent="0.3">
      <c r="A19986">
        <v>431625177</v>
      </c>
      <c r="B19986" t="s">
        <v>46522</v>
      </c>
      <c r="C19986" t="s">
        <v>29019</v>
      </c>
      <c r="D19986" t="s">
        <v>697</v>
      </c>
      <c r="E19986" t="s">
        <v>12</v>
      </c>
      <c r="F19986" t="s">
        <v>29020</v>
      </c>
    </row>
    <row r="19987" spans="1:6" x14ac:dyDescent="0.3">
      <c r="A19987">
        <v>431625292</v>
      </c>
      <c r="B19987" t="s">
        <v>46523</v>
      </c>
      <c r="C19987" t="s">
        <v>46524</v>
      </c>
      <c r="D19987" t="s">
        <v>2154</v>
      </c>
      <c r="E19987" t="s">
        <v>12</v>
      </c>
      <c r="F19987" t="s">
        <v>46525</v>
      </c>
    </row>
    <row r="19988" spans="1:6" x14ac:dyDescent="0.3">
      <c r="A19988">
        <v>431625311</v>
      </c>
      <c r="B19988" t="s">
        <v>46526</v>
      </c>
      <c r="C19988" t="s">
        <v>46527</v>
      </c>
      <c r="D19988" t="s">
        <v>11</v>
      </c>
      <c r="E19988" t="s">
        <v>12</v>
      </c>
      <c r="F19988" t="s">
        <v>46528</v>
      </c>
    </row>
    <row r="19989" spans="1:6" x14ac:dyDescent="0.3">
      <c r="A19989">
        <v>431625372</v>
      </c>
      <c r="B19989" t="s">
        <v>46529</v>
      </c>
      <c r="C19989" t="s">
        <v>46530</v>
      </c>
      <c r="D19989" t="s">
        <v>10915</v>
      </c>
      <c r="E19989" t="s">
        <v>12</v>
      </c>
      <c r="F19989" t="s">
        <v>46531</v>
      </c>
    </row>
    <row r="19990" spans="1:6" x14ac:dyDescent="0.3">
      <c r="A19990">
        <v>431625407</v>
      </c>
      <c r="B19990" t="s">
        <v>46532</v>
      </c>
      <c r="C19990" t="s">
        <v>46533</v>
      </c>
      <c r="D19990" t="s">
        <v>190</v>
      </c>
      <c r="E19990" t="s">
        <v>12</v>
      </c>
      <c r="F19990" t="s">
        <v>46534</v>
      </c>
    </row>
    <row r="19991" spans="1:6" x14ac:dyDescent="0.3">
      <c r="A19991">
        <v>431625518</v>
      </c>
      <c r="B19991" t="s">
        <v>46535</v>
      </c>
      <c r="C19991" t="s">
        <v>44793</v>
      </c>
      <c r="D19991" t="s">
        <v>2230</v>
      </c>
      <c r="E19991" t="s">
        <v>12</v>
      </c>
      <c r="F19991" t="s">
        <v>44794</v>
      </c>
    </row>
    <row r="19992" spans="1:6" x14ac:dyDescent="0.3">
      <c r="A19992">
        <v>431625524</v>
      </c>
      <c r="B19992" t="s">
        <v>46536</v>
      </c>
      <c r="C19992" t="s">
        <v>2402</v>
      </c>
      <c r="D19992" t="s">
        <v>46537</v>
      </c>
      <c r="E19992" t="s">
        <v>12</v>
      </c>
      <c r="F19992" t="s">
        <v>46538</v>
      </c>
    </row>
    <row r="19993" spans="1:6" x14ac:dyDescent="0.3">
      <c r="A19993">
        <v>431625530</v>
      </c>
      <c r="B19993" t="s">
        <v>46539</v>
      </c>
      <c r="C19993" t="s">
        <v>46540</v>
      </c>
      <c r="D19993" t="s">
        <v>8808</v>
      </c>
      <c r="E19993" t="s">
        <v>12</v>
      </c>
      <c r="F19993" t="s">
        <v>46541</v>
      </c>
    </row>
    <row r="19994" spans="1:6" x14ac:dyDescent="0.3">
      <c r="A19994">
        <v>431625535</v>
      </c>
      <c r="B19994" t="s">
        <v>46542</v>
      </c>
      <c r="C19994" t="s">
        <v>46543</v>
      </c>
      <c r="D19994" t="s">
        <v>9506</v>
      </c>
      <c r="E19994" t="s">
        <v>12</v>
      </c>
      <c r="F19994" t="s">
        <v>46544</v>
      </c>
    </row>
    <row r="19995" spans="1:6" x14ac:dyDescent="0.3">
      <c r="A19995">
        <v>431625740</v>
      </c>
      <c r="B19995" t="s">
        <v>46545</v>
      </c>
      <c r="C19995" t="s">
        <v>2651</v>
      </c>
      <c r="D19995" t="s">
        <v>62</v>
      </c>
      <c r="E19995" t="s">
        <v>12</v>
      </c>
      <c r="F19995" t="s">
        <v>161</v>
      </c>
    </row>
    <row r="19996" spans="1:6" x14ac:dyDescent="0.3">
      <c r="A19996">
        <v>431625889</v>
      </c>
      <c r="B19996" t="s">
        <v>46546</v>
      </c>
      <c r="C19996" t="s">
        <v>46547</v>
      </c>
      <c r="D19996" t="s">
        <v>1287</v>
      </c>
      <c r="E19996" t="s">
        <v>12</v>
      </c>
      <c r="F19996" t="s">
        <v>46548</v>
      </c>
    </row>
    <row r="19997" spans="1:6" x14ac:dyDescent="0.3">
      <c r="A19997">
        <v>431625970</v>
      </c>
      <c r="B19997" t="s">
        <v>46549</v>
      </c>
      <c r="C19997" t="s">
        <v>46550</v>
      </c>
      <c r="D19997" t="s">
        <v>1330</v>
      </c>
      <c r="E19997" t="s">
        <v>12</v>
      </c>
      <c r="F19997" t="s">
        <v>46551</v>
      </c>
    </row>
    <row r="19998" spans="1:6" x14ac:dyDescent="0.3">
      <c r="A19998">
        <v>431626161</v>
      </c>
      <c r="B19998" t="s">
        <v>46552</v>
      </c>
      <c r="C19998" t="s">
        <v>46553</v>
      </c>
      <c r="D19998" t="s">
        <v>22</v>
      </c>
      <c r="E19998" t="s">
        <v>12</v>
      </c>
      <c r="F19998" t="s">
        <v>46554</v>
      </c>
    </row>
    <row r="19999" spans="1:6" x14ac:dyDescent="0.3">
      <c r="A19999">
        <v>431626282</v>
      </c>
      <c r="B19999" t="s">
        <v>46555</v>
      </c>
      <c r="C19999" t="s">
        <v>46556</v>
      </c>
      <c r="D19999" t="s">
        <v>276</v>
      </c>
      <c r="E19999" t="s">
        <v>12</v>
      </c>
      <c r="F19999" t="s">
        <v>46557</v>
      </c>
    </row>
    <row r="20000" spans="1:6" x14ac:dyDescent="0.3">
      <c r="A20000">
        <v>431626307</v>
      </c>
      <c r="B20000" t="s">
        <v>46558</v>
      </c>
      <c r="C20000" t="s">
        <v>46559</v>
      </c>
      <c r="D20000" t="s">
        <v>11</v>
      </c>
      <c r="E20000" t="s">
        <v>12</v>
      </c>
      <c r="F20000" t="s">
        <v>9707</v>
      </c>
    </row>
    <row r="20001" spans="1:6" x14ac:dyDescent="0.3">
      <c r="A20001">
        <v>431626433</v>
      </c>
      <c r="B20001" t="s">
        <v>46560</v>
      </c>
      <c r="C20001" t="s">
        <v>46561</v>
      </c>
      <c r="D20001" t="s">
        <v>832</v>
      </c>
      <c r="E20001" t="s">
        <v>12</v>
      </c>
      <c r="F20001" t="s">
        <v>46562</v>
      </c>
    </row>
    <row r="20002" spans="1:6" x14ac:dyDescent="0.3">
      <c r="A20002">
        <v>431626447</v>
      </c>
      <c r="B20002" t="s">
        <v>38790</v>
      </c>
      <c r="C20002" t="s">
        <v>4996</v>
      </c>
      <c r="D20002" t="s">
        <v>1783</v>
      </c>
      <c r="E20002" t="s">
        <v>12</v>
      </c>
      <c r="F20002" t="s">
        <v>42955</v>
      </c>
    </row>
    <row r="20003" spans="1:6" x14ac:dyDescent="0.3">
      <c r="A20003">
        <v>431626451</v>
      </c>
      <c r="B20003" t="s">
        <v>46563</v>
      </c>
      <c r="C20003" t="s">
        <v>46564</v>
      </c>
      <c r="D20003" t="s">
        <v>47</v>
      </c>
      <c r="E20003" t="s">
        <v>12</v>
      </c>
      <c r="F20003" t="s">
        <v>46565</v>
      </c>
    </row>
    <row r="20004" spans="1:6" x14ac:dyDescent="0.3">
      <c r="A20004">
        <v>431626703</v>
      </c>
      <c r="B20004" t="s">
        <v>46566</v>
      </c>
      <c r="C20004" t="s">
        <v>46567</v>
      </c>
      <c r="D20004" t="s">
        <v>47</v>
      </c>
      <c r="E20004" t="s">
        <v>12</v>
      </c>
      <c r="F20004" t="s">
        <v>46568</v>
      </c>
    </row>
    <row r="20005" spans="1:6" x14ac:dyDescent="0.3">
      <c r="A20005">
        <v>431626729</v>
      </c>
      <c r="B20005" t="s">
        <v>46569</v>
      </c>
      <c r="C20005" t="s">
        <v>46570</v>
      </c>
      <c r="D20005" t="s">
        <v>47</v>
      </c>
      <c r="E20005" t="s">
        <v>12</v>
      </c>
      <c r="F20005" t="s">
        <v>46571</v>
      </c>
    </row>
    <row r="20006" spans="1:6" x14ac:dyDescent="0.3">
      <c r="A20006">
        <v>431626737</v>
      </c>
      <c r="B20006" t="s">
        <v>46572</v>
      </c>
      <c r="C20006" t="s">
        <v>46573</v>
      </c>
      <c r="D20006" t="s">
        <v>334</v>
      </c>
      <c r="E20006" t="s">
        <v>12</v>
      </c>
      <c r="F20006" t="s">
        <v>46574</v>
      </c>
    </row>
    <row r="20007" spans="1:6" x14ac:dyDescent="0.3">
      <c r="A20007">
        <v>431626863</v>
      </c>
      <c r="B20007" t="s">
        <v>46575</v>
      </c>
      <c r="C20007" t="s">
        <v>46576</v>
      </c>
      <c r="D20007" t="s">
        <v>47</v>
      </c>
      <c r="E20007" t="s">
        <v>12</v>
      </c>
      <c r="F20007" t="s">
        <v>46577</v>
      </c>
    </row>
    <row r="20008" spans="1:6" x14ac:dyDescent="0.3">
      <c r="A20008">
        <v>431626903</v>
      </c>
      <c r="B20008" t="s">
        <v>2752</v>
      </c>
      <c r="C20008" t="s">
        <v>46578</v>
      </c>
      <c r="D20008" t="s">
        <v>22</v>
      </c>
      <c r="E20008" t="s">
        <v>12</v>
      </c>
      <c r="F20008" t="s">
        <v>46579</v>
      </c>
    </row>
    <row r="20009" spans="1:6" x14ac:dyDescent="0.3">
      <c r="A20009">
        <v>431626999</v>
      </c>
      <c r="B20009" t="s">
        <v>46580</v>
      </c>
      <c r="C20009" t="s">
        <v>46581</v>
      </c>
      <c r="D20009" t="s">
        <v>47</v>
      </c>
      <c r="E20009" t="s">
        <v>12</v>
      </c>
      <c r="F20009" t="s">
        <v>46582</v>
      </c>
    </row>
    <row r="20010" spans="1:6" x14ac:dyDescent="0.3">
      <c r="A20010">
        <v>431627042</v>
      </c>
      <c r="B20010" t="s">
        <v>46583</v>
      </c>
      <c r="C20010" t="s">
        <v>46584</v>
      </c>
      <c r="D20010" t="s">
        <v>17</v>
      </c>
      <c r="E20010" t="s">
        <v>12</v>
      </c>
      <c r="F20010" t="s">
        <v>46585</v>
      </c>
    </row>
    <row r="20011" spans="1:6" x14ac:dyDescent="0.3">
      <c r="A20011">
        <v>431627280</v>
      </c>
      <c r="B20011" t="s">
        <v>46586</v>
      </c>
      <c r="C20011" t="s">
        <v>46587</v>
      </c>
      <c r="D20011" t="s">
        <v>1822</v>
      </c>
      <c r="E20011" t="s">
        <v>12</v>
      </c>
      <c r="F20011" t="s">
        <v>46588</v>
      </c>
    </row>
    <row r="20012" spans="1:6" x14ac:dyDescent="0.3">
      <c r="A20012">
        <v>431627347</v>
      </c>
      <c r="B20012" t="s">
        <v>20467</v>
      </c>
      <c r="C20012" t="s">
        <v>46589</v>
      </c>
      <c r="D20012" t="s">
        <v>4890</v>
      </c>
      <c r="E20012" t="s">
        <v>12</v>
      </c>
      <c r="F20012" t="s">
        <v>46590</v>
      </c>
    </row>
    <row r="20013" spans="1:6" x14ac:dyDescent="0.3">
      <c r="A20013">
        <v>431627382</v>
      </c>
      <c r="B20013" t="s">
        <v>1404</v>
      </c>
      <c r="C20013" t="s">
        <v>8559</v>
      </c>
      <c r="D20013" t="s">
        <v>7094</v>
      </c>
      <c r="E20013" t="s">
        <v>12</v>
      </c>
      <c r="F20013" t="s">
        <v>8560</v>
      </c>
    </row>
    <row r="20014" spans="1:6" x14ac:dyDescent="0.3">
      <c r="A20014">
        <v>431627421</v>
      </c>
      <c r="B20014" t="s">
        <v>46591</v>
      </c>
      <c r="C20014" t="s">
        <v>40763</v>
      </c>
      <c r="D20014" t="s">
        <v>47</v>
      </c>
      <c r="E20014" t="s">
        <v>12</v>
      </c>
      <c r="F20014" t="s">
        <v>40764</v>
      </c>
    </row>
    <row r="20015" spans="1:6" x14ac:dyDescent="0.3">
      <c r="A20015">
        <v>431627743</v>
      </c>
      <c r="B20015" t="s">
        <v>46592</v>
      </c>
      <c r="C20015" t="s">
        <v>46593</v>
      </c>
      <c r="D20015" t="s">
        <v>1746</v>
      </c>
      <c r="E20015" t="s">
        <v>12</v>
      </c>
      <c r="F20015" t="s">
        <v>9453</v>
      </c>
    </row>
    <row r="20016" spans="1:6" x14ac:dyDescent="0.3">
      <c r="A20016">
        <v>431627987</v>
      </c>
      <c r="B20016" t="s">
        <v>8505</v>
      </c>
      <c r="C20016" t="s">
        <v>7518</v>
      </c>
      <c r="D20016" t="s">
        <v>47</v>
      </c>
      <c r="E20016" t="s">
        <v>12</v>
      </c>
      <c r="F20016" t="s">
        <v>7519</v>
      </c>
    </row>
    <row r="20017" spans="1:6" x14ac:dyDescent="0.3">
      <c r="A20017">
        <v>431628309</v>
      </c>
      <c r="B20017" t="s">
        <v>46594</v>
      </c>
      <c r="C20017" t="s">
        <v>125</v>
      </c>
      <c r="D20017" t="s">
        <v>126</v>
      </c>
      <c r="E20017" t="s">
        <v>12</v>
      </c>
      <c r="F20017" t="s">
        <v>127</v>
      </c>
    </row>
    <row r="20018" spans="1:6" x14ac:dyDescent="0.3">
      <c r="A20018">
        <v>431628572</v>
      </c>
      <c r="B20018" t="s">
        <v>46595</v>
      </c>
      <c r="C20018" t="s">
        <v>10434</v>
      </c>
      <c r="D20018" t="s">
        <v>1736</v>
      </c>
      <c r="E20018" t="s">
        <v>12</v>
      </c>
      <c r="F20018" t="s">
        <v>46596</v>
      </c>
    </row>
    <row r="20019" spans="1:6" x14ac:dyDescent="0.3">
      <c r="A20019">
        <v>431628703</v>
      </c>
      <c r="B20019" t="s">
        <v>46597</v>
      </c>
      <c r="C20019" t="s">
        <v>46598</v>
      </c>
      <c r="D20019" t="s">
        <v>41013</v>
      </c>
      <c r="E20019" t="s">
        <v>12</v>
      </c>
      <c r="F20019" t="s">
        <v>46599</v>
      </c>
    </row>
    <row r="20020" spans="1:6" x14ac:dyDescent="0.3">
      <c r="A20020">
        <v>431628915</v>
      </c>
      <c r="B20020" t="s">
        <v>46600</v>
      </c>
      <c r="C20020" t="s">
        <v>46601</v>
      </c>
      <c r="D20020" t="s">
        <v>17</v>
      </c>
      <c r="E20020" t="s">
        <v>12</v>
      </c>
      <c r="F20020" t="s">
        <v>46602</v>
      </c>
    </row>
    <row r="20021" spans="1:6" x14ac:dyDescent="0.3">
      <c r="A20021">
        <v>431628939</v>
      </c>
      <c r="B20021" t="s">
        <v>3409</v>
      </c>
      <c r="C20021" t="s">
        <v>46603</v>
      </c>
      <c r="D20021" t="s">
        <v>427</v>
      </c>
      <c r="E20021" t="s">
        <v>12</v>
      </c>
      <c r="F20021" t="s">
        <v>46604</v>
      </c>
    </row>
    <row r="20022" spans="1:6" x14ac:dyDescent="0.3">
      <c r="A20022">
        <v>431628943</v>
      </c>
      <c r="B20022" t="s">
        <v>3409</v>
      </c>
      <c r="C20022" t="s">
        <v>9262</v>
      </c>
      <c r="D20022" t="s">
        <v>427</v>
      </c>
      <c r="E20022" t="s">
        <v>12</v>
      </c>
      <c r="F20022" t="s">
        <v>9263</v>
      </c>
    </row>
    <row r="20023" spans="1:6" x14ac:dyDescent="0.3">
      <c r="A20023">
        <v>431628978</v>
      </c>
      <c r="B20023" t="s">
        <v>46605</v>
      </c>
      <c r="C20023" t="s">
        <v>46606</v>
      </c>
      <c r="D20023" t="s">
        <v>17</v>
      </c>
      <c r="E20023" t="s">
        <v>12</v>
      </c>
      <c r="F20023" t="s">
        <v>46607</v>
      </c>
    </row>
    <row r="20024" spans="1:6" x14ac:dyDescent="0.3">
      <c r="A20024">
        <v>431628981</v>
      </c>
      <c r="B20024" t="s">
        <v>1036</v>
      </c>
      <c r="C20024" t="s">
        <v>14282</v>
      </c>
      <c r="D20024" t="s">
        <v>8116</v>
      </c>
      <c r="E20024" t="s">
        <v>12</v>
      </c>
      <c r="F20024" t="s">
        <v>46608</v>
      </c>
    </row>
    <row r="20025" spans="1:6" x14ac:dyDescent="0.3">
      <c r="A20025">
        <v>431629023</v>
      </c>
      <c r="B20025" t="s">
        <v>46609</v>
      </c>
      <c r="C20025" t="s">
        <v>46610</v>
      </c>
      <c r="D20025" t="s">
        <v>46611</v>
      </c>
      <c r="E20025" t="s">
        <v>12</v>
      </c>
      <c r="F20025" t="s">
        <v>46612</v>
      </c>
    </row>
    <row r="20026" spans="1:6" x14ac:dyDescent="0.3">
      <c r="A20026">
        <v>431629193</v>
      </c>
      <c r="B20026" t="s">
        <v>46613</v>
      </c>
      <c r="C20026" t="s">
        <v>46614</v>
      </c>
      <c r="D20026" t="s">
        <v>47</v>
      </c>
      <c r="E20026" t="s">
        <v>12</v>
      </c>
      <c r="F20026" t="s">
        <v>46615</v>
      </c>
    </row>
    <row r="20027" spans="1:6" x14ac:dyDescent="0.3">
      <c r="A20027">
        <v>431629203</v>
      </c>
      <c r="B20027" t="s">
        <v>46616</v>
      </c>
      <c r="C20027" t="s">
        <v>30677</v>
      </c>
      <c r="D20027" t="s">
        <v>670</v>
      </c>
      <c r="E20027" t="s">
        <v>12</v>
      </c>
      <c r="F20027" t="s">
        <v>30678</v>
      </c>
    </row>
    <row r="20028" spans="1:6" x14ac:dyDescent="0.3">
      <c r="A20028">
        <v>431629259</v>
      </c>
      <c r="B20028" t="s">
        <v>46617</v>
      </c>
      <c r="C20028" t="s">
        <v>7082</v>
      </c>
      <c r="D20028" t="s">
        <v>37</v>
      </c>
      <c r="E20028" t="s">
        <v>12</v>
      </c>
      <c r="F20028" t="s">
        <v>7083</v>
      </c>
    </row>
    <row r="20029" spans="1:6" x14ac:dyDescent="0.3">
      <c r="A20029">
        <v>431629455</v>
      </c>
      <c r="B20029" t="s">
        <v>46618</v>
      </c>
      <c r="C20029" t="s">
        <v>25884</v>
      </c>
      <c r="D20029" t="s">
        <v>147</v>
      </c>
      <c r="E20029" t="s">
        <v>12</v>
      </c>
      <c r="F20029" t="s">
        <v>25885</v>
      </c>
    </row>
    <row r="20030" spans="1:6" x14ac:dyDescent="0.3">
      <c r="A20030">
        <v>431629456</v>
      </c>
      <c r="B20030" t="s">
        <v>46619</v>
      </c>
      <c r="C20030" t="s">
        <v>42447</v>
      </c>
      <c r="D20030" t="s">
        <v>802</v>
      </c>
      <c r="E20030" t="s">
        <v>12</v>
      </c>
      <c r="F20030" t="s">
        <v>46620</v>
      </c>
    </row>
    <row r="20031" spans="1:6" x14ac:dyDescent="0.3">
      <c r="A20031">
        <v>431629479</v>
      </c>
      <c r="B20031" t="s">
        <v>46621</v>
      </c>
      <c r="C20031" t="s">
        <v>38946</v>
      </c>
      <c r="D20031" t="s">
        <v>2648</v>
      </c>
      <c r="E20031" t="s">
        <v>12</v>
      </c>
      <c r="F20031" t="s">
        <v>38947</v>
      </c>
    </row>
    <row r="20032" spans="1:6" x14ac:dyDescent="0.3">
      <c r="A20032">
        <v>431629534</v>
      </c>
      <c r="B20032" t="s">
        <v>46622</v>
      </c>
      <c r="C20032" t="s">
        <v>46623</v>
      </c>
      <c r="D20032" t="s">
        <v>11</v>
      </c>
      <c r="E20032" t="s">
        <v>12</v>
      </c>
      <c r="F20032" t="s">
        <v>46624</v>
      </c>
    </row>
    <row r="20033" spans="1:6" x14ac:dyDescent="0.3">
      <c r="A20033">
        <v>431629851</v>
      </c>
      <c r="B20033" t="s">
        <v>46625</v>
      </c>
      <c r="C20033" t="s">
        <v>31850</v>
      </c>
      <c r="D20033" t="s">
        <v>67</v>
      </c>
      <c r="E20033" t="s">
        <v>12</v>
      </c>
      <c r="F20033" t="s">
        <v>46626</v>
      </c>
    </row>
    <row r="20034" spans="1:6" x14ac:dyDescent="0.3">
      <c r="A20034">
        <v>431629979</v>
      </c>
      <c r="B20034" t="s">
        <v>46627</v>
      </c>
      <c r="C20034" t="s">
        <v>46628</v>
      </c>
      <c r="D20034" t="s">
        <v>1174</v>
      </c>
      <c r="E20034" t="s">
        <v>12</v>
      </c>
      <c r="F20034" t="s">
        <v>46629</v>
      </c>
    </row>
    <row r="20035" spans="1:6" x14ac:dyDescent="0.3">
      <c r="A20035">
        <v>431629999</v>
      </c>
      <c r="B20035" t="s">
        <v>46630</v>
      </c>
      <c r="C20035" t="s">
        <v>9516</v>
      </c>
      <c r="D20035" t="s">
        <v>9565</v>
      </c>
      <c r="E20035" t="s">
        <v>12</v>
      </c>
      <c r="F20035" t="s">
        <v>46631</v>
      </c>
    </row>
    <row r="20036" spans="1:6" x14ac:dyDescent="0.3">
      <c r="A20036">
        <v>431630029</v>
      </c>
      <c r="B20036" t="s">
        <v>1027</v>
      </c>
      <c r="C20036" t="s">
        <v>46632</v>
      </c>
      <c r="D20036" t="s">
        <v>867</v>
      </c>
      <c r="E20036" t="s">
        <v>12</v>
      </c>
      <c r="F20036" t="s">
        <v>46633</v>
      </c>
    </row>
    <row r="20037" spans="1:6" x14ac:dyDescent="0.3">
      <c r="A20037">
        <v>431630103</v>
      </c>
      <c r="B20037" t="s">
        <v>46634</v>
      </c>
      <c r="C20037" t="s">
        <v>46635</v>
      </c>
      <c r="D20037" t="s">
        <v>47</v>
      </c>
      <c r="E20037" t="s">
        <v>12</v>
      </c>
      <c r="F20037" t="s">
        <v>46636</v>
      </c>
    </row>
    <row r="20038" spans="1:6" x14ac:dyDescent="0.3">
      <c r="A20038">
        <v>431630200</v>
      </c>
      <c r="B20038" t="s">
        <v>46637</v>
      </c>
      <c r="C20038" t="s">
        <v>46638</v>
      </c>
      <c r="D20038" t="s">
        <v>797</v>
      </c>
      <c r="E20038" t="s">
        <v>12</v>
      </c>
      <c r="F20038" t="s">
        <v>46639</v>
      </c>
    </row>
    <row r="20039" spans="1:6" x14ac:dyDescent="0.3">
      <c r="A20039">
        <v>431630213</v>
      </c>
      <c r="B20039" t="s">
        <v>46640</v>
      </c>
      <c r="C20039" t="s">
        <v>3966</v>
      </c>
      <c r="D20039" t="s">
        <v>9346</v>
      </c>
      <c r="E20039" t="s">
        <v>12</v>
      </c>
      <c r="F20039" t="s">
        <v>46641</v>
      </c>
    </row>
    <row r="20040" spans="1:6" x14ac:dyDescent="0.3">
      <c r="A20040">
        <v>431630591</v>
      </c>
      <c r="B20040" t="s">
        <v>46642</v>
      </c>
      <c r="C20040" t="s">
        <v>46643</v>
      </c>
      <c r="D20040" t="s">
        <v>2395</v>
      </c>
      <c r="E20040" t="s">
        <v>12</v>
      </c>
      <c r="F20040" t="s">
        <v>46644</v>
      </c>
    </row>
    <row r="20041" spans="1:6" x14ac:dyDescent="0.3">
      <c r="A20041">
        <v>431630660</v>
      </c>
      <c r="B20041" t="s">
        <v>46645</v>
      </c>
      <c r="C20041" t="s">
        <v>46646</v>
      </c>
      <c r="D20041" t="s">
        <v>47</v>
      </c>
      <c r="E20041" t="s">
        <v>12</v>
      </c>
      <c r="F20041" t="s">
        <v>46647</v>
      </c>
    </row>
    <row r="20042" spans="1:6" x14ac:dyDescent="0.3">
      <c r="A20042">
        <v>431630669</v>
      </c>
      <c r="B20042" t="s">
        <v>46648</v>
      </c>
      <c r="C20042" t="s">
        <v>46649</v>
      </c>
      <c r="D20042" t="s">
        <v>163</v>
      </c>
      <c r="E20042" t="s">
        <v>12</v>
      </c>
      <c r="F20042" t="s">
        <v>46650</v>
      </c>
    </row>
    <row r="20043" spans="1:6" x14ac:dyDescent="0.3">
      <c r="A20043">
        <v>431630934</v>
      </c>
      <c r="B20043" t="s">
        <v>46651</v>
      </c>
      <c r="C20043" t="s">
        <v>46652</v>
      </c>
      <c r="D20043" t="s">
        <v>1174</v>
      </c>
      <c r="E20043" t="s">
        <v>12</v>
      </c>
      <c r="F20043" t="s">
        <v>46653</v>
      </c>
    </row>
    <row r="20044" spans="1:6" x14ac:dyDescent="0.3">
      <c r="A20044">
        <v>431631010</v>
      </c>
      <c r="B20044" t="s">
        <v>46654</v>
      </c>
      <c r="C20044" t="s">
        <v>46655</v>
      </c>
      <c r="D20044" t="s">
        <v>2944</v>
      </c>
      <c r="E20044" t="s">
        <v>12</v>
      </c>
      <c r="F20044" t="s">
        <v>46656</v>
      </c>
    </row>
    <row r="20045" spans="1:6" x14ac:dyDescent="0.3">
      <c r="A20045">
        <v>431631076</v>
      </c>
      <c r="B20045" t="s">
        <v>46657</v>
      </c>
      <c r="C20045" t="s">
        <v>46658</v>
      </c>
      <c r="D20045" t="s">
        <v>802</v>
      </c>
      <c r="E20045" t="s">
        <v>12</v>
      </c>
      <c r="F20045" t="s">
        <v>46659</v>
      </c>
    </row>
    <row r="20046" spans="1:6" x14ac:dyDescent="0.3">
      <c r="A20046">
        <v>431631106</v>
      </c>
      <c r="B20046" t="s">
        <v>46660</v>
      </c>
      <c r="C20046" t="s">
        <v>46661</v>
      </c>
      <c r="D20046" t="s">
        <v>11</v>
      </c>
      <c r="E20046" t="s">
        <v>12</v>
      </c>
      <c r="F20046" t="s">
        <v>46662</v>
      </c>
    </row>
    <row r="20047" spans="1:6" x14ac:dyDescent="0.3">
      <c r="A20047">
        <v>431631448</v>
      </c>
      <c r="B20047" t="s">
        <v>46663</v>
      </c>
      <c r="C20047" t="s">
        <v>46664</v>
      </c>
      <c r="D20047" t="s">
        <v>47</v>
      </c>
      <c r="E20047" t="s">
        <v>12</v>
      </c>
      <c r="F20047" t="s">
        <v>46665</v>
      </c>
    </row>
    <row r="20048" spans="1:6" x14ac:dyDescent="0.3">
      <c r="A20048">
        <v>431631485</v>
      </c>
      <c r="B20048" t="s">
        <v>6966</v>
      </c>
      <c r="C20048" t="s">
        <v>26539</v>
      </c>
      <c r="D20048" t="s">
        <v>47</v>
      </c>
      <c r="E20048" t="s">
        <v>12</v>
      </c>
      <c r="F20048" t="s">
        <v>26540</v>
      </c>
    </row>
    <row r="20049" spans="1:6" x14ac:dyDescent="0.3">
      <c r="A20049">
        <v>431631596</v>
      </c>
      <c r="B20049" t="s">
        <v>46666</v>
      </c>
      <c r="C20049" t="s">
        <v>46667</v>
      </c>
      <c r="D20049" t="s">
        <v>11</v>
      </c>
      <c r="E20049" t="s">
        <v>12</v>
      </c>
      <c r="F20049" t="s">
        <v>46668</v>
      </c>
    </row>
    <row r="20050" spans="1:6" x14ac:dyDescent="0.3">
      <c r="A20050">
        <v>431631599</v>
      </c>
      <c r="B20050" t="s">
        <v>46669</v>
      </c>
      <c r="C20050" t="s">
        <v>46670</v>
      </c>
      <c r="D20050" t="s">
        <v>62</v>
      </c>
      <c r="E20050" t="s">
        <v>12</v>
      </c>
      <c r="F20050" t="s">
        <v>46671</v>
      </c>
    </row>
    <row r="20051" spans="1:6" x14ac:dyDescent="0.3">
      <c r="A20051">
        <v>431631601</v>
      </c>
      <c r="B20051" t="s">
        <v>46672</v>
      </c>
      <c r="C20051" t="s">
        <v>46673</v>
      </c>
      <c r="D20051" t="s">
        <v>47</v>
      </c>
      <c r="E20051" t="s">
        <v>12</v>
      </c>
      <c r="F20051" t="s">
        <v>16440</v>
      </c>
    </row>
    <row r="20052" spans="1:6" x14ac:dyDescent="0.3">
      <c r="A20052">
        <v>431631638</v>
      </c>
      <c r="B20052" t="s">
        <v>46674</v>
      </c>
      <c r="C20052" t="s">
        <v>46675</v>
      </c>
      <c r="D20052" t="s">
        <v>413</v>
      </c>
      <c r="E20052" t="s">
        <v>12</v>
      </c>
      <c r="F20052" t="s">
        <v>46676</v>
      </c>
    </row>
    <row r="20053" spans="1:6" x14ac:dyDescent="0.3">
      <c r="A20053">
        <v>431631687</v>
      </c>
      <c r="B20053" t="s">
        <v>46677</v>
      </c>
      <c r="C20053" t="s">
        <v>46678</v>
      </c>
      <c r="D20053" t="s">
        <v>47</v>
      </c>
      <c r="E20053" t="s">
        <v>12</v>
      </c>
      <c r="F20053" t="s">
        <v>46679</v>
      </c>
    </row>
    <row r="20054" spans="1:6" x14ac:dyDescent="0.3">
      <c r="A20054">
        <v>431631701</v>
      </c>
      <c r="B20054" t="s">
        <v>46680</v>
      </c>
      <c r="C20054" t="s">
        <v>46681</v>
      </c>
      <c r="D20054" t="s">
        <v>47</v>
      </c>
      <c r="E20054" t="s">
        <v>12</v>
      </c>
      <c r="F20054" t="s">
        <v>46682</v>
      </c>
    </row>
    <row r="20055" spans="1:6" x14ac:dyDescent="0.3">
      <c r="A20055">
        <v>431631877</v>
      </c>
      <c r="B20055" t="s">
        <v>46683</v>
      </c>
      <c r="C20055" t="s">
        <v>46684</v>
      </c>
      <c r="D20055" t="s">
        <v>46685</v>
      </c>
      <c r="E20055" t="s">
        <v>12</v>
      </c>
      <c r="F20055" t="s">
        <v>46686</v>
      </c>
    </row>
    <row r="20056" spans="1:6" x14ac:dyDescent="0.3">
      <c r="A20056">
        <v>431631960</v>
      </c>
      <c r="B20056" t="s">
        <v>46687</v>
      </c>
      <c r="C20056" t="s">
        <v>46688</v>
      </c>
      <c r="D20056" t="s">
        <v>22</v>
      </c>
      <c r="E20056" t="s">
        <v>12</v>
      </c>
      <c r="F20056" t="s">
        <v>46689</v>
      </c>
    </row>
    <row r="20057" spans="1:6" x14ac:dyDescent="0.3">
      <c r="A20057">
        <v>431632039</v>
      </c>
      <c r="B20057" t="s">
        <v>46690</v>
      </c>
      <c r="C20057" t="s">
        <v>30511</v>
      </c>
      <c r="D20057" t="s">
        <v>4243</v>
      </c>
      <c r="E20057" t="s">
        <v>12</v>
      </c>
      <c r="F20057" t="s">
        <v>46691</v>
      </c>
    </row>
    <row r="20058" spans="1:6" x14ac:dyDescent="0.3">
      <c r="A20058">
        <v>431632054</v>
      </c>
      <c r="B20058" t="s">
        <v>46692</v>
      </c>
      <c r="C20058" t="s">
        <v>46693</v>
      </c>
      <c r="D20058" t="s">
        <v>25275</v>
      </c>
      <c r="E20058" t="s">
        <v>12</v>
      </c>
      <c r="F20058" t="s">
        <v>46694</v>
      </c>
    </row>
    <row r="20059" spans="1:6" x14ac:dyDescent="0.3">
      <c r="A20059">
        <v>431632113</v>
      </c>
      <c r="B20059" t="s">
        <v>46695</v>
      </c>
      <c r="C20059" t="s">
        <v>22204</v>
      </c>
      <c r="D20059" t="s">
        <v>147</v>
      </c>
      <c r="E20059" t="s">
        <v>12</v>
      </c>
      <c r="F20059" t="s">
        <v>46696</v>
      </c>
    </row>
    <row r="20060" spans="1:6" x14ac:dyDescent="0.3">
      <c r="A20060">
        <v>431632115</v>
      </c>
      <c r="B20060" t="s">
        <v>46697</v>
      </c>
      <c r="C20060" t="s">
        <v>46698</v>
      </c>
      <c r="D20060" t="s">
        <v>4679</v>
      </c>
      <c r="E20060" t="s">
        <v>12</v>
      </c>
      <c r="F20060" t="s">
        <v>31685</v>
      </c>
    </row>
    <row r="20061" spans="1:6" x14ac:dyDescent="0.3">
      <c r="A20061">
        <v>431632503</v>
      </c>
      <c r="B20061" t="s">
        <v>46699</v>
      </c>
      <c r="C20061" t="s">
        <v>46700</v>
      </c>
      <c r="D20061" t="s">
        <v>47</v>
      </c>
      <c r="E20061" t="s">
        <v>12</v>
      </c>
      <c r="F20061" t="s">
        <v>46701</v>
      </c>
    </row>
    <row r="20062" spans="1:6" x14ac:dyDescent="0.3">
      <c r="A20062">
        <v>431632556</v>
      </c>
      <c r="B20062" t="s">
        <v>46702</v>
      </c>
      <c r="C20062" t="s">
        <v>12727</v>
      </c>
      <c r="D20062" t="s">
        <v>1287</v>
      </c>
      <c r="E20062" t="s">
        <v>12</v>
      </c>
      <c r="F20062" t="s">
        <v>46703</v>
      </c>
    </row>
    <row r="20063" spans="1:6" x14ac:dyDescent="0.3">
      <c r="A20063">
        <v>431632604</v>
      </c>
      <c r="B20063" t="s">
        <v>41570</v>
      </c>
      <c r="C20063" t="s">
        <v>46704</v>
      </c>
      <c r="D20063" t="s">
        <v>37784</v>
      </c>
      <c r="E20063" t="s">
        <v>12</v>
      </c>
      <c r="F20063" t="s">
        <v>46705</v>
      </c>
    </row>
    <row r="20064" spans="1:6" x14ac:dyDescent="0.3">
      <c r="A20064">
        <v>431632822</v>
      </c>
      <c r="B20064" t="s">
        <v>46706</v>
      </c>
      <c r="C20064" t="s">
        <v>46707</v>
      </c>
      <c r="D20064" t="s">
        <v>1373</v>
      </c>
      <c r="E20064" t="s">
        <v>12</v>
      </c>
      <c r="F20064" t="s">
        <v>6642</v>
      </c>
    </row>
    <row r="20065" spans="1:6" x14ac:dyDescent="0.3">
      <c r="A20065">
        <v>431632859</v>
      </c>
      <c r="B20065" t="s">
        <v>46708</v>
      </c>
      <c r="C20065" t="s">
        <v>46709</v>
      </c>
      <c r="D20065" t="s">
        <v>47</v>
      </c>
      <c r="E20065" t="s">
        <v>12</v>
      </c>
      <c r="F20065" t="s">
        <v>46710</v>
      </c>
    </row>
    <row r="20066" spans="1:6" x14ac:dyDescent="0.3">
      <c r="A20066">
        <v>431633113</v>
      </c>
      <c r="B20066" t="s">
        <v>46711</v>
      </c>
      <c r="C20066" t="s">
        <v>46712</v>
      </c>
      <c r="D20066" t="s">
        <v>11</v>
      </c>
      <c r="E20066" t="s">
        <v>12</v>
      </c>
      <c r="F20066" t="s">
        <v>46713</v>
      </c>
    </row>
    <row r="20067" spans="1:6" x14ac:dyDescent="0.3">
      <c r="A20067">
        <v>431633395</v>
      </c>
      <c r="B20067" t="s">
        <v>46714</v>
      </c>
      <c r="C20067" t="s">
        <v>46715</v>
      </c>
      <c r="D20067" t="s">
        <v>47</v>
      </c>
      <c r="E20067" t="s">
        <v>12</v>
      </c>
      <c r="F20067" t="s">
        <v>46716</v>
      </c>
    </row>
    <row r="20068" spans="1:6" x14ac:dyDescent="0.3">
      <c r="A20068">
        <v>431633512</v>
      </c>
      <c r="B20068" t="s">
        <v>46717</v>
      </c>
      <c r="C20068" t="s">
        <v>46718</v>
      </c>
      <c r="D20068" t="s">
        <v>298</v>
      </c>
      <c r="E20068" t="s">
        <v>12</v>
      </c>
      <c r="F20068" t="s">
        <v>46719</v>
      </c>
    </row>
    <row r="20069" spans="1:6" x14ac:dyDescent="0.3">
      <c r="A20069">
        <v>431633656</v>
      </c>
      <c r="B20069" t="s">
        <v>46720</v>
      </c>
      <c r="C20069" t="s">
        <v>10053</v>
      </c>
      <c r="D20069" t="s">
        <v>22</v>
      </c>
      <c r="E20069" t="s">
        <v>12</v>
      </c>
      <c r="F20069" t="s">
        <v>6462</v>
      </c>
    </row>
    <row r="20070" spans="1:6" x14ac:dyDescent="0.3">
      <c r="A20070">
        <v>431633822</v>
      </c>
      <c r="B20070" t="s">
        <v>46721</v>
      </c>
      <c r="C20070" t="s">
        <v>46722</v>
      </c>
      <c r="D20070" t="s">
        <v>62</v>
      </c>
      <c r="E20070" t="s">
        <v>12</v>
      </c>
      <c r="F20070" t="s">
        <v>46723</v>
      </c>
    </row>
    <row r="20071" spans="1:6" x14ac:dyDescent="0.3">
      <c r="A20071">
        <v>431633837</v>
      </c>
      <c r="B20071" t="s">
        <v>46724</v>
      </c>
      <c r="C20071" t="s">
        <v>2651</v>
      </c>
      <c r="D20071" t="s">
        <v>62</v>
      </c>
      <c r="E20071" t="s">
        <v>12</v>
      </c>
      <c r="F20071" t="s">
        <v>161</v>
      </c>
    </row>
    <row r="20072" spans="1:6" x14ac:dyDescent="0.3">
      <c r="A20072">
        <v>431633844</v>
      </c>
      <c r="B20072" t="s">
        <v>5916</v>
      </c>
      <c r="C20072" t="s">
        <v>5917</v>
      </c>
      <c r="D20072" t="s">
        <v>47</v>
      </c>
      <c r="E20072" t="s">
        <v>12</v>
      </c>
      <c r="F20072" t="s">
        <v>5918</v>
      </c>
    </row>
    <row r="20073" spans="1:6" x14ac:dyDescent="0.3">
      <c r="A20073">
        <v>431633947</v>
      </c>
      <c r="B20073" t="s">
        <v>46725</v>
      </c>
      <c r="C20073" t="s">
        <v>46726</v>
      </c>
      <c r="D20073" t="s">
        <v>507</v>
      </c>
      <c r="E20073" t="s">
        <v>12</v>
      </c>
      <c r="F20073" t="s">
        <v>32945</v>
      </c>
    </row>
    <row r="20074" spans="1:6" x14ac:dyDescent="0.3">
      <c r="A20074">
        <v>431633962</v>
      </c>
      <c r="B20074" t="s">
        <v>46727</v>
      </c>
      <c r="C20074" t="s">
        <v>46728</v>
      </c>
      <c r="D20074" t="s">
        <v>11</v>
      </c>
      <c r="E20074" t="s">
        <v>12</v>
      </c>
      <c r="F20074" t="s">
        <v>46729</v>
      </c>
    </row>
    <row r="20075" spans="1:6" x14ac:dyDescent="0.3">
      <c r="A20075">
        <v>431633963</v>
      </c>
      <c r="B20075" t="s">
        <v>46730</v>
      </c>
      <c r="C20075" t="s">
        <v>26449</v>
      </c>
      <c r="D20075" t="s">
        <v>47</v>
      </c>
      <c r="E20075" t="s">
        <v>12</v>
      </c>
      <c r="F20075" t="s">
        <v>10059</v>
      </c>
    </row>
    <row r="20076" spans="1:6" x14ac:dyDescent="0.3">
      <c r="A20076">
        <v>431633965</v>
      </c>
      <c r="B20076" t="s">
        <v>46731</v>
      </c>
      <c r="C20076" t="s">
        <v>46732</v>
      </c>
      <c r="D20076" t="s">
        <v>67</v>
      </c>
      <c r="E20076" t="s">
        <v>12</v>
      </c>
      <c r="F20076" t="s">
        <v>46733</v>
      </c>
    </row>
    <row r="20077" spans="1:6" x14ac:dyDescent="0.3">
      <c r="A20077">
        <v>431634152</v>
      </c>
      <c r="B20077" t="s">
        <v>46734</v>
      </c>
      <c r="C20077" t="s">
        <v>46735</v>
      </c>
      <c r="D20077" t="s">
        <v>34541</v>
      </c>
      <c r="E20077" t="s">
        <v>12</v>
      </c>
      <c r="F20077" t="s">
        <v>46736</v>
      </c>
    </row>
    <row r="20078" spans="1:6" x14ac:dyDescent="0.3">
      <c r="A20078">
        <v>431634185</v>
      </c>
      <c r="B20078" t="s">
        <v>46737</v>
      </c>
      <c r="C20078" t="s">
        <v>46738</v>
      </c>
      <c r="D20078" t="s">
        <v>2944</v>
      </c>
      <c r="E20078" t="s">
        <v>12</v>
      </c>
      <c r="F20078" t="s">
        <v>46739</v>
      </c>
    </row>
    <row r="20079" spans="1:6" x14ac:dyDescent="0.3">
      <c r="A20079">
        <v>431634194</v>
      </c>
      <c r="B20079" t="s">
        <v>46740</v>
      </c>
      <c r="C20079" t="s">
        <v>31907</v>
      </c>
      <c r="D20079" t="s">
        <v>17</v>
      </c>
      <c r="E20079" t="s">
        <v>12</v>
      </c>
      <c r="F20079" t="s">
        <v>31908</v>
      </c>
    </row>
    <row r="20080" spans="1:6" x14ac:dyDescent="0.3">
      <c r="A20080">
        <v>431634236</v>
      </c>
      <c r="B20080" t="s">
        <v>3409</v>
      </c>
      <c r="C20080" t="s">
        <v>15821</v>
      </c>
      <c r="D20080" t="s">
        <v>9549</v>
      </c>
      <c r="E20080" t="s">
        <v>12</v>
      </c>
      <c r="F20080" t="s">
        <v>42692</v>
      </c>
    </row>
    <row r="20081" spans="1:6" x14ac:dyDescent="0.3">
      <c r="A20081">
        <v>431634238</v>
      </c>
      <c r="B20081" t="s">
        <v>40299</v>
      </c>
      <c r="C20081" t="s">
        <v>46741</v>
      </c>
      <c r="D20081" t="s">
        <v>980</v>
      </c>
      <c r="E20081" t="s">
        <v>12</v>
      </c>
      <c r="F20081" t="s">
        <v>46742</v>
      </c>
    </row>
    <row r="20082" spans="1:6" x14ac:dyDescent="0.3">
      <c r="A20082">
        <v>431634288</v>
      </c>
      <c r="B20082" t="s">
        <v>46743</v>
      </c>
      <c r="C20082" t="s">
        <v>46744</v>
      </c>
      <c r="D20082" t="s">
        <v>3303</v>
      </c>
      <c r="E20082" t="s">
        <v>12</v>
      </c>
      <c r="F20082" t="s">
        <v>46745</v>
      </c>
    </row>
    <row r="20083" spans="1:6" x14ac:dyDescent="0.3">
      <c r="A20083">
        <v>431634437</v>
      </c>
      <c r="B20083" t="s">
        <v>1437</v>
      </c>
      <c r="C20083" t="s">
        <v>46746</v>
      </c>
      <c r="D20083" t="s">
        <v>17</v>
      </c>
      <c r="E20083" t="s">
        <v>12</v>
      </c>
      <c r="F20083" t="s">
        <v>20450</v>
      </c>
    </row>
    <row r="20084" spans="1:6" x14ac:dyDescent="0.3">
      <c r="A20084">
        <v>431634579</v>
      </c>
      <c r="B20084" t="s">
        <v>46747</v>
      </c>
      <c r="C20084" t="s">
        <v>46748</v>
      </c>
      <c r="D20084" t="s">
        <v>593</v>
      </c>
      <c r="E20084" t="s">
        <v>12</v>
      </c>
      <c r="F20084" t="s">
        <v>46749</v>
      </c>
    </row>
    <row r="20085" spans="1:6" x14ac:dyDescent="0.3">
      <c r="A20085">
        <v>431634611</v>
      </c>
      <c r="B20085" t="s">
        <v>46750</v>
      </c>
      <c r="C20085" t="s">
        <v>26876</v>
      </c>
      <c r="D20085" t="s">
        <v>47</v>
      </c>
      <c r="E20085" t="s">
        <v>12</v>
      </c>
      <c r="F20085" t="s">
        <v>29132</v>
      </c>
    </row>
    <row r="20086" spans="1:6" x14ac:dyDescent="0.3">
      <c r="A20086">
        <v>431634614</v>
      </c>
      <c r="B20086" t="s">
        <v>46751</v>
      </c>
      <c r="C20086" t="s">
        <v>46752</v>
      </c>
      <c r="D20086" t="s">
        <v>17</v>
      </c>
      <c r="E20086" t="s">
        <v>12</v>
      </c>
      <c r="F20086" t="s">
        <v>46753</v>
      </c>
    </row>
    <row r="20087" spans="1:6" x14ac:dyDescent="0.3">
      <c r="A20087">
        <v>431634662</v>
      </c>
      <c r="B20087" t="s">
        <v>46754</v>
      </c>
      <c r="C20087" t="s">
        <v>46755</v>
      </c>
      <c r="D20087" t="s">
        <v>8390</v>
      </c>
      <c r="E20087" t="s">
        <v>12</v>
      </c>
      <c r="F20087" t="s">
        <v>46756</v>
      </c>
    </row>
    <row r="20088" spans="1:6" x14ac:dyDescent="0.3">
      <c r="A20088">
        <v>431634828</v>
      </c>
      <c r="B20088" t="s">
        <v>46757</v>
      </c>
      <c r="C20088" t="s">
        <v>46758</v>
      </c>
      <c r="D20088" t="s">
        <v>980</v>
      </c>
      <c r="E20088" t="s">
        <v>12</v>
      </c>
      <c r="F20088" t="s">
        <v>46759</v>
      </c>
    </row>
    <row r="20089" spans="1:6" x14ac:dyDescent="0.3">
      <c r="A20089">
        <v>431634998</v>
      </c>
      <c r="B20089" t="s">
        <v>46760</v>
      </c>
      <c r="C20089" t="s">
        <v>11529</v>
      </c>
      <c r="D20089" t="s">
        <v>2792</v>
      </c>
      <c r="E20089" t="s">
        <v>12</v>
      </c>
      <c r="F20089" t="s">
        <v>46761</v>
      </c>
    </row>
    <row r="20090" spans="1:6" x14ac:dyDescent="0.3">
      <c r="A20090">
        <v>431635041</v>
      </c>
      <c r="B20090" t="s">
        <v>3409</v>
      </c>
      <c r="C20090" t="s">
        <v>15821</v>
      </c>
      <c r="D20090" t="s">
        <v>9549</v>
      </c>
      <c r="E20090" t="s">
        <v>12</v>
      </c>
      <c r="F20090" t="s">
        <v>42692</v>
      </c>
    </row>
    <row r="20091" spans="1:6" x14ac:dyDescent="0.3">
      <c r="A20091">
        <v>431635085</v>
      </c>
      <c r="B20091" t="s">
        <v>40831</v>
      </c>
      <c r="C20091" t="s">
        <v>46762</v>
      </c>
      <c r="D20091" t="s">
        <v>276</v>
      </c>
      <c r="E20091" t="s">
        <v>12</v>
      </c>
      <c r="F20091" t="s">
        <v>46763</v>
      </c>
    </row>
    <row r="20092" spans="1:6" x14ac:dyDescent="0.3">
      <c r="A20092">
        <v>431635100</v>
      </c>
      <c r="B20092" t="s">
        <v>46764</v>
      </c>
      <c r="C20092" t="s">
        <v>9190</v>
      </c>
      <c r="D20092" t="s">
        <v>1447</v>
      </c>
      <c r="E20092" t="s">
        <v>12</v>
      </c>
      <c r="F20092" t="s">
        <v>46765</v>
      </c>
    </row>
    <row r="20093" spans="1:6" x14ac:dyDescent="0.3">
      <c r="A20093">
        <v>431635577</v>
      </c>
      <c r="B20093" t="s">
        <v>46766</v>
      </c>
      <c r="C20093" t="s">
        <v>46767</v>
      </c>
      <c r="D20093" t="s">
        <v>10875</v>
      </c>
      <c r="E20093" t="s">
        <v>12</v>
      </c>
      <c r="F20093" t="s">
        <v>14765</v>
      </c>
    </row>
    <row r="20094" spans="1:6" x14ac:dyDescent="0.3">
      <c r="A20094">
        <v>431635602</v>
      </c>
      <c r="B20094" t="s">
        <v>46768</v>
      </c>
      <c r="C20094" t="s">
        <v>46769</v>
      </c>
      <c r="D20094" t="s">
        <v>485</v>
      </c>
      <c r="E20094" t="s">
        <v>12</v>
      </c>
      <c r="F20094" t="s">
        <v>46770</v>
      </c>
    </row>
    <row r="20095" spans="1:6" x14ac:dyDescent="0.3">
      <c r="A20095">
        <v>431635732</v>
      </c>
      <c r="B20095" t="s">
        <v>46771</v>
      </c>
      <c r="C20095" t="s">
        <v>46772</v>
      </c>
      <c r="D20095" t="s">
        <v>832</v>
      </c>
      <c r="E20095" t="s">
        <v>12</v>
      </c>
      <c r="F20095" t="s">
        <v>18117</v>
      </c>
    </row>
    <row r="20096" spans="1:6" x14ac:dyDescent="0.3">
      <c r="A20096">
        <v>431636089</v>
      </c>
      <c r="B20096" t="s">
        <v>46773</v>
      </c>
      <c r="C20096" t="s">
        <v>46774</v>
      </c>
      <c r="D20096" t="s">
        <v>432</v>
      </c>
      <c r="E20096" t="s">
        <v>12</v>
      </c>
      <c r="F20096" t="s">
        <v>46775</v>
      </c>
    </row>
    <row r="20097" spans="1:6" x14ac:dyDescent="0.3">
      <c r="A20097">
        <v>431636091</v>
      </c>
      <c r="B20097" t="s">
        <v>46776</v>
      </c>
      <c r="C20097" t="s">
        <v>46777</v>
      </c>
      <c r="D20097" t="s">
        <v>30156</v>
      </c>
      <c r="E20097" t="s">
        <v>12</v>
      </c>
      <c r="F20097" t="s">
        <v>46778</v>
      </c>
    </row>
    <row r="20098" spans="1:6" x14ac:dyDescent="0.3">
      <c r="A20098">
        <v>431636129</v>
      </c>
      <c r="B20098" t="s">
        <v>46779</v>
      </c>
      <c r="C20098" t="s">
        <v>46780</v>
      </c>
      <c r="D20098" t="s">
        <v>152</v>
      </c>
      <c r="E20098" t="s">
        <v>12</v>
      </c>
      <c r="F20098" t="s">
        <v>7950</v>
      </c>
    </row>
    <row r="20099" spans="1:6" x14ac:dyDescent="0.3">
      <c r="A20099">
        <v>431636147</v>
      </c>
      <c r="B20099" t="s">
        <v>46781</v>
      </c>
      <c r="C20099" t="s">
        <v>46782</v>
      </c>
      <c r="D20099" t="s">
        <v>37</v>
      </c>
      <c r="E20099" t="s">
        <v>12</v>
      </c>
      <c r="F20099" t="s">
        <v>46783</v>
      </c>
    </row>
    <row r="20100" spans="1:6" x14ac:dyDescent="0.3">
      <c r="A20100">
        <v>431636165</v>
      </c>
      <c r="B20100" t="s">
        <v>46784</v>
      </c>
      <c r="C20100" t="s">
        <v>46785</v>
      </c>
      <c r="D20100" t="s">
        <v>4243</v>
      </c>
      <c r="E20100" t="s">
        <v>12</v>
      </c>
      <c r="F20100" t="s">
        <v>46786</v>
      </c>
    </row>
    <row r="20101" spans="1:6" x14ac:dyDescent="0.3">
      <c r="A20101">
        <v>431636340</v>
      </c>
      <c r="B20101" t="s">
        <v>46787</v>
      </c>
      <c r="C20101" t="s">
        <v>46788</v>
      </c>
      <c r="D20101" t="s">
        <v>47</v>
      </c>
      <c r="E20101" t="s">
        <v>12</v>
      </c>
      <c r="F20101" t="s">
        <v>46789</v>
      </c>
    </row>
    <row r="20102" spans="1:6" x14ac:dyDescent="0.3">
      <c r="A20102">
        <v>431636362</v>
      </c>
      <c r="B20102" t="s">
        <v>46790</v>
      </c>
      <c r="C20102" t="s">
        <v>7272</v>
      </c>
      <c r="D20102" t="s">
        <v>276</v>
      </c>
      <c r="E20102" t="s">
        <v>12</v>
      </c>
      <c r="F20102" t="s">
        <v>7273</v>
      </c>
    </row>
    <row r="20103" spans="1:6" x14ac:dyDescent="0.3">
      <c r="A20103">
        <v>431636488</v>
      </c>
      <c r="B20103" t="s">
        <v>457</v>
      </c>
      <c r="C20103" t="s">
        <v>11097</v>
      </c>
      <c r="D20103" t="s">
        <v>47</v>
      </c>
      <c r="E20103" t="s">
        <v>12</v>
      </c>
      <c r="F20103" t="s">
        <v>11098</v>
      </c>
    </row>
    <row r="20104" spans="1:6" x14ac:dyDescent="0.3">
      <c r="A20104">
        <v>431636534</v>
      </c>
      <c r="B20104" t="s">
        <v>46791</v>
      </c>
      <c r="C20104" t="s">
        <v>46792</v>
      </c>
      <c r="D20104" t="s">
        <v>17</v>
      </c>
      <c r="E20104" t="s">
        <v>12</v>
      </c>
      <c r="F20104" t="s">
        <v>46793</v>
      </c>
    </row>
    <row r="20105" spans="1:6" x14ac:dyDescent="0.3">
      <c r="A20105">
        <v>431636547</v>
      </c>
      <c r="B20105" t="s">
        <v>46794</v>
      </c>
      <c r="C20105" t="s">
        <v>46795</v>
      </c>
      <c r="D20105" t="s">
        <v>2246</v>
      </c>
      <c r="E20105" t="s">
        <v>12</v>
      </c>
      <c r="F20105" t="s">
        <v>46796</v>
      </c>
    </row>
    <row r="20106" spans="1:6" x14ac:dyDescent="0.3">
      <c r="A20106">
        <v>431636549</v>
      </c>
      <c r="B20106" t="s">
        <v>40688</v>
      </c>
      <c r="C20106" t="s">
        <v>46797</v>
      </c>
      <c r="D20106" t="s">
        <v>47</v>
      </c>
      <c r="E20106" t="s">
        <v>12</v>
      </c>
      <c r="F20106" t="s">
        <v>46798</v>
      </c>
    </row>
    <row r="20107" spans="1:6" x14ac:dyDescent="0.3">
      <c r="A20107">
        <v>431636719</v>
      </c>
      <c r="B20107" t="s">
        <v>46799</v>
      </c>
      <c r="C20107" t="s">
        <v>15695</v>
      </c>
      <c r="D20107" t="s">
        <v>4930</v>
      </c>
      <c r="E20107" t="s">
        <v>12</v>
      </c>
      <c r="F20107" t="s">
        <v>46800</v>
      </c>
    </row>
    <row r="20108" spans="1:6" x14ac:dyDescent="0.3">
      <c r="A20108">
        <v>431636785</v>
      </c>
      <c r="B20108" t="s">
        <v>46801</v>
      </c>
      <c r="C20108" t="s">
        <v>46802</v>
      </c>
      <c r="D20108" t="s">
        <v>52</v>
      </c>
      <c r="E20108" t="s">
        <v>12</v>
      </c>
      <c r="F20108" t="s">
        <v>46803</v>
      </c>
    </row>
    <row r="20109" spans="1:6" x14ac:dyDescent="0.3">
      <c r="A20109">
        <v>431636790</v>
      </c>
      <c r="B20109" t="s">
        <v>46804</v>
      </c>
      <c r="C20109" t="s">
        <v>46805</v>
      </c>
      <c r="D20109" t="s">
        <v>3286</v>
      </c>
      <c r="E20109" t="s">
        <v>12</v>
      </c>
      <c r="F20109" t="s">
        <v>46806</v>
      </c>
    </row>
    <row r="20110" spans="1:6" x14ac:dyDescent="0.3">
      <c r="A20110">
        <v>431636793</v>
      </c>
      <c r="B20110" t="s">
        <v>46807</v>
      </c>
      <c r="C20110" t="s">
        <v>46808</v>
      </c>
      <c r="D20110" t="s">
        <v>369</v>
      </c>
      <c r="E20110" t="s">
        <v>12</v>
      </c>
      <c r="F20110" t="s">
        <v>46809</v>
      </c>
    </row>
    <row r="20111" spans="1:6" x14ac:dyDescent="0.3">
      <c r="A20111">
        <v>431636804</v>
      </c>
      <c r="B20111" t="s">
        <v>46627</v>
      </c>
      <c r="C20111" t="s">
        <v>46810</v>
      </c>
      <c r="D20111" t="s">
        <v>47</v>
      </c>
      <c r="E20111" t="s">
        <v>12</v>
      </c>
      <c r="F20111" t="s">
        <v>46811</v>
      </c>
    </row>
    <row r="20112" spans="1:6" x14ac:dyDescent="0.3">
      <c r="A20112">
        <v>431637019</v>
      </c>
      <c r="B20112" t="s">
        <v>27618</v>
      </c>
      <c r="C20112" t="s">
        <v>1071</v>
      </c>
      <c r="D20112" t="s">
        <v>1723</v>
      </c>
      <c r="E20112" t="s">
        <v>12</v>
      </c>
      <c r="F20112" t="s">
        <v>46812</v>
      </c>
    </row>
    <row r="20113" spans="1:6" x14ac:dyDescent="0.3">
      <c r="A20113">
        <v>431637218</v>
      </c>
      <c r="B20113" t="s">
        <v>46813</v>
      </c>
      <c r="C20113" t="s">
        <v>46814</v>
      </c>
      <c r="D20113" t="s">
        <v>17</v>
      </c>
      <c r="E20113" t="s">
        <v>12</v>
      </c>
      <c r="F20113" t="s">
        <v>46815</v>
      </c>
    </row>
    <row r="20114" spans="1:6" x14ac:dyDescent="0.3">
      <c r="A20114">
        <v>431637369</v>
      </c>
      <c r="B20114" t="s">
        <v>1252</v>
      </c>
      <c r="C20114" t="s">
        <v>1253</v>
      </c>
      <c r="D20114" t="s">
        <v>47</v>
      </c>
      <c r="E20114" t="s">
        <v>12</v>
      </c>
      <c r="F20114" t="s">
        <v>1254</v>
      </c>
    </row>
    <row r="20115" spans="1:6" x14ac:dyDescent="0.3">
      <c r="A20115">
        <v>431637414</v>
      </c>
      <c r="B20115" t="s">
        <v>46816</v>
      </c>
      <c r="C20115" t="s">
        <v>46817</v>
      </c>
      <c r="D20115" t="s">
        <v>17</v>
      </c>
      <c r="E20115" t="s">
        <v>12</v>
      </c>
      <c r="F20115" t="s">
        <v>46818</v>
      </c>
    </row>
    <row r="20116" spans="1:6" x14ac:dyDescent="0.3">
      <c r="A20116">
        <v>431637624</v>
      </c>
      <c r="B20116" t="s">
        <v>46819</v>
      </c>
      <c r="C20116" t="s">
        <v>46820</v>
      </c>
      <c r="D20116" t="s">
        <v>1241</v>
      </c>
      <c r="E20116" t="s">
        <v>12</v>
      </c>
      <c r="F20116" t="s">
        <v>46821</v>
      </c>
    </row>
    <row r="20117" spans="1:6" x14ac:dyDescent="0.3">
      <c r="A20117">
        <v>431637794</v>
      </c>
      <c r="B20117" t="s">
        <v>46822</v>
      </c>
      <c r="C20117" t="s">
        <v>46823</v>
      </c>
      <c r="D20117" t="s">
        <v>11</v>
      </c>
      <c r="E20117" t="s">
        <v>12</v>
      </c>
      <c r="F20117" t="s">
        <v>46824</v>
      </c>
    </row>
    <row r="20118" spans="1:6" x14ac:dyDescent="0.3">
      <c r="A20118">
        <v>431638017</v>
      </c>
      <c r="B20118" t="s">
        <v>46825</v>
      </c>
      <c r="C20118" t="s">
        <v>46826</v>
      </c>
      <c r="D20118" t="s">
        <v>2435</v>
      </c>
      <c r="E20118" t="s">
        <v>12</v>
      </c>
      <c r="F20118" t="s">
        <v>46827</v>
      </c>
    </row>
    <row r="20119" spans="1:6" x14ac:dyDescent="0.3">
      <c r="A20119">
        <v>431638217</v>
      </c>
      <c r="B20119" t="s">
        <v>46828</v>
      </c>
      <c r="C20119" t="s">
        <v>46829</v>
      </c>
      <c r="D20119" t="s">
        <v>11</v>
      </c>
      <c r="E20119" t="s">
        <v>12</v>
      </c>
      <c r="F20119" t="s">
        <v>46830</v>
      </c>
    </row>
    <row r="20120" spans="1:6" x14ac:dyDescent="0.3">
      <c r="A20120">
        <v>431638327</v>
      </c>
      <c r="B20120" t="s">
        <v>46831</v>
      </c>
      <c r="C20120" t="s">
        <v>46832</v>
      </c>
      <c r="D20120" t="s">
        <v>47</v>
      </c>
      <c r="E20120" t="s">
        <v>12</v>
      </c>
      <c r="F20120" t="s">
        <v>46833</v>
      </c>
    </row>
    <row r="20121" spans="1:6" x14ac:dyDescent="0.3">
      <c r="A20121">
        <v>431638347</v>
      </c>
      <c r="B20121" t="s">
        <v>478</v>
      </c>
      <c r="C20121" t="s">
        <v>479</v>
      </c>
      <c r="D20121" t="s">
        <v>17</v>
      </c>
      <c r="E20121" t="s">
        <v>12</v>
      </c>
      <c r="F20121" t="s">
        <v>480</v>
      </c>
    </row>
    <row r="20122" spans="1:6" x14ac:dyDescent="0.3">
      <c r="A20122">
        <v>431638349</v>
      </c>
      <c r="B20122" t="s">
        <v>478</v>
      </c>
      <c r="C20122" t="s">
        <v>479</v>
      </c>
      <c r="D20122" t="s">
        <v>17</v>
      </c>
      <c r="E20122" t="s">
        <v>12</v>
      </c>
      <c r="F20122" t="s">
        <v>480</v>
      </c>
    </row>
    <row r="20123" spans="1:6" x14ac:dyDescent="0.3">
      <c r="A20123">
        <v>431638354</v>
      </c>
      <c r="B20123" t="s">
        <v>478</v>
      </c>
      <c r="C20123" t="s">
        <v>479</v>
      </c>
      <c r="D20123" t="s">
        <v>17</v>
      </c>
      <c r="E20123" t="s">
        <v>12</v>
      </c>
      <c r="F20123" t="s">
        <v>480</v>
      </c>
    </row>
    <row r="20124" spans="1:6" x14ac:dyDescent="0.3">
      <c r="A20124">
        <v>431638634</v>
      </c>
      <c r="B20124" t="s">
        <v>46834</v>
      </c>
      <c r="C20124" t="s">
        <v>46835</v>
      </c>
      <c r="D20124" t="s">
        <v>12881</v>
      </c>
      <c r="E20124" t="s">
        <v>12</v>
      </c>
      <c r="F20124" t="s">
        <v>46836</v>
      </c>
    </row>
    <row r="20125" spans="1:6" x14ac:dyDescent="0.3">
      <c r="A20125">
        <v>431638780</v>
      </c>
      <c r="B20125" t="s">
        <v>7794</v>
      </c>
      <c r="C20125" t="s">
        <v>46837</v>
      </c>
      <c r="D20125" t="s">
        <v>7560</v>
      </c>
      <c r="E20125" t="s">
        <v>12</v>
      </c>
      <c r="F20125" t="s">
        <v>46838</v>
      </c>
    </row>
    <row r="20126" spans="1:6" x14ac:dyDescent="0.3">
      <c r="A20126">
        <v>431639014</v>
      </c>
      <c r="B20126" t="s">
        <v>3794</v>
      </c>
      <c r="C20126" t="s">
        <v>46839</v>
      </c>
      <c r="D20126" t="s">
        <v>17</v>
      </c>
      <c r="E20126" t="s">
        <v>12</v>
      </c>
      <c r="F20126" t="s">
        <v>34090</v>
      </c>
    </row>
    <row r="20127" spans="1:6" x14ac:dyDescent="0.3">
      <c r="A20127">
        <v>431639185</v>
      </c>
      <c r="B20127" t="s">
        <v>46840</v>
      </c>
      <c r="C20127" t="s">
        <v>4148</v>
      </c>
      <c r="D20127" t="s">
        <v>152</v>
      </c>
      <c r="E20127" t="s">
        <v>12</v>
      </c>
      <c r="F20127" t="s">
        <v>4149</v>
      </c>
    </row>
    <row r="20128" spans="1:6" x14ac:dyDescent="0.3">
      <c r="A20128">
        <v>431639253</v>
      </c>
      <c r="B20128" t="s">
        <v>37719</v>
      </c>
      <c r="C20128" t="s">
        <v>8755</v>
      </c>
      <c r="D20128" t="s">
        <v>17</v>
      </c>
      <c r="E20128" t="s">
        <v>12</v>
      </c>
      <c r="F20128" t="s">
        <v>8756</v>
      </c>
    </row>
    <row r="20129" spans="1:6" x14ac:dyDescent="0.3">
      <c r="A20129">
        <v>431639256</v>
      </c>
      <c r="B20129" t="s">
        <v>46841</v>
      </c>
      <c r="C20129" t="s">
        <v>3735</v>
      </c>
      <c r="D20129" t="s">
        <v>46842</v>
      </c>
      <c r="E20129" t="s">
        <v>12</v>
      </c>
      <c r="F20129" t="s">
        <v>46843</v>
      </c>
    </row>
    <row r="20130" spans="1:6" x14ac:dyDescent="0.3">
      <c r="A20130">
        <v>431639264</v>
      </c>
      <c r="B20130" t="s">
        <v>46844</v>
      </c>
      <c r="C20130" t="s">
        <v>46845</v>
      </c>
      <c r="D20130" t="s">
        <v>2944</v>
      </c>
      <c r="E20130" t="s">
        <v>12</v>
      </c>
      <c r="F20130" t="s">
        <v>46846</v>
      </c>
    </row>
    <row r="20131" spans="1:6" x14ac:dyDescent="0.3">
      <c r="A20131">
        <v>431639620</v>
      </c>
      <c r="B20131" t="s">
        <v>46847</v>
      </c>
      <c r="C20131" t="s">
        <v>31059</v>
      </c>
      <c r="D20131" t="s">
        <v>4880</v>
      </c>
      <c r="E20131" t="s">
        <v>12</v>
      </c>
      <c r="F20131" t="s">
        <v>4881</v>
      </c>
    </row>
    <row r="20132" spans="1:6" x14ac:dyDescent="0.3">
      <c r="A20132">
        <v>431640028</v>
      </c>
      <c r="B20132" t="s">
        <v>46848</v>
      </c>
      <c r="C20132" t="s">
        <v>46849</v>
      </c>
      <c r="D20132" t="s">
        <v>190</v>
      </c>
      <c r="E20132" t="s">
        <v>12</v>
      </c>
      <c r="F20132" t="s">
        <v>46850</v>
      </c>
    </row>
    <row r="20133" spans="1:6" x14ac:dyDescent="0.3">
      <c r="A20133">
        <v>431640137</v>
      </c>
      <c r="B20133" t="s">
        <v>46851</v>
      </c>
      <c r="C20133" t="s">
        <v>46852</v>
      </c>
      <c r="D20133" t="s">
        <v>1723</v>
      </c>
      <c r="E20133" t="s">
        <v>12</v>
      </c>
      <c r="F20133" t="s">
        <v>46853</v>
      </c>
    </row>
    <row r="20134" spans="1:6" x14ac:dyDescent="0.3">
      <c r="A20134">
        <v>431640372</v>
      </c>
      <c r="B20134" t="s">
        <v>46854</v>
      </c>
      <c r="C20134" t="s">
        <v>46855</v>
      </c>
      <c r="D20134" t="s">
        <v>427</v>
      </c>
      <c r="E20134" t="s">
        <v>12</v>
      </c>
      <c r="F20134" t="s">
        <v>46856</v>
      </c>
    </row>
    <row r="20135" spans="1:6" x14ac:dyDescent="0.3">
      <c r="A20135">
        <v>431640506</v>
      </c>
      <c r="B20135" t="s">
        <v>1027</v>
      </c>
      <c r="C20135" t="s">
        <v>46857</v>
      </c>
      <c r="D20135" t="s">
        <v>17</v>
      </c>
      <c r="E20135" t="s">
        <v>12</v>
      </c>
      <c r="F20135" t="s">
        <v>46858</v>
      </c>
    </row>
    <row r="20136" spans="1:6" x14ac:dyDescent="0.3">
      <c r="A20136">
        <v>431640628</v>
      </c>
      <c r="B20136" t="s">
        <v>46859</v>
      </c>
      <c r="C20136" t="s">
        <v>46860</v>
      </c>
      <c r="D20136" t="s">
        <v>2161</v>
      </c>
      <c r="E20136" t="s">
        <v>12</v>
      </c>
      <c r="F20136" t="s">
        <v>46861</v>
      </c>
    </row>
    <row r="20137" spans="1:6" x14ac:dyDescent="0.3">
      <c r="A20137">
        <v>431640761</v>
      </c>
      <c r="B20137" t="s">
        <v>46862</v>
      </c>
      <c r="C20137" t="s">
        <v>46863</v>
      </c>
      <c r="D20137" t="s">
        <v>1481</v>
      </c>
      <c r="E20137" t="s">
        <v>12</v>
      </c>
      <c r="F20137" t="s">
        <v>46864</v>
      </c>
    </row>
    <row r="20138" spans="1:6" x14ac:dyDescent="0.3">
      <c r="A20138">
        <v>431640892</v>
      </c>
      <c r="B20138" t="s">
        <v>46865</v>
      </c>
      <c r="C20138" t="s">
        <v>9458</v>
      </c>
      <c r="D20138" t="s">
        <v>2411</v>
      </c>
      <c r="E20138" t="s">
        <v>12</v>
      </c>
      <c r="F20138" t="s">
        <v>46866</v>
      </c>
    </row>
    <row r="20139" spans="1:6" x14ac:dyDescent="0.3">
      <c r="A20139">
        <v>431640929</v>
      </c>
      <c r="B20139" t="s">
        <v>35575</v>
      </c>
      <c r="C20139" t="s">
        <v>46867</v>
      </c>
      <c r="D20139" t="s">
        <v>313</v>
      </c>
      <c r="E20139" t="s">
        <v>12</v>
      </c>
      <c r="F20139" t="s">
        <v>46868</v>
      </c>
    </row>
    <row r="20140" spans="1:6" x14ac:dyDescent="0.3">
      <c r="A20140">
        <v>431640949</v>
      </c>
      <c r="B20140" t="s">
        <v>46869</v>
      </c>
      <c r="C20140" t="s">
        <v>9093</v>
      </c>
      <c r="D20140" t="s">
        <v>62</v>
      </c>
      <c r="E20140" t="s">
        <v>12</v>
      </c>
      <c r="F20140" t="s">
        <v>9094</v>
      </c>
    </row>
    <row r="20141" spans="1:6" x14ac:dyDescent="0.3">
      <c r="A20141">
        <v>431640994</v>
      </c>
      <c r="B20141" t="s">
        <v>46870</v>
      </c>
      <c r="C20141" t="s">
        <v>46871</v>
      </c>
      <c r="D20141" t="s">
        <v>1209</v>
      </c>
      <c r="E20141" t="s">
        <v>12</v>
      </c>
      <c r="F20141" t="s">
        <v>46872</v>
      </c>
    </row>
    <row r="20142" spans="1:6" x14ac:dyDescent="0.3">
      <c r="A20142">
        <v>431641021</v>
      </c>
      <c r="B20142" t="s">
        <v>46873</v>
      </c>
      <c r="C20142" t="s">
        <v>46874</v>
      </c>
      <c r="D20142" t="s">
        <v>7008</v>
      </c>
      <c r="E20142" t="s">
        <v>12</v>
      </c>
      <c r="F20142" t="s">
        <v>46875</v>
      </c>
    </row>
    <row r="20143" spans="1:6" x14ac:dyDescent="0.3">
      <c r="A20143">
        <v>431641112</v>
      </c>
      <c r="B20143" t="s">
        <v>46876</v>
      </c>
      <c r="C20143" t="s">
        <v>46877</v>
      </c>
      <c r="D20143" t="s">
        <v>980</v>
      </c>
      <c r="E20143" t="s">
        <v>12</v>
      </c>
      <c r="F20143" t="s">
        <v>46878</v>
      </c>
    </row>
    <row r="20144" spans="1:6" x14ac:dyDescent="0.3">
      <c r="A20144">
        <v>431641245</v>
      </c>
      <c r="B20144" t="s">
        <v>1404</v>
      </c>
      <c r="C20144" t="s">
        <v>37222</v>
      </c>
      <c r="D20144" t="s">
        <v>20645</v>
      </c>
      <c r="E20144" t="s">
        <v>12</v>
      </c>
      <c r="F20144" t="s">
        <v>46879</v>
      </c>
    </row>
    <row r="20145" spans="1:6" x14ac:dyDescent="0.3">
      <c r="A20145">
        <v>431641257</v>
      </c>
      <c r="B20145" t="s">
        <v>46880</v>
      </c>
      <c r="C20145" t="s">
        <v>46881</v>
      </c>
      <c r="D20145" t="s">
        <v>47</v>
      </c>
      <c r="E20145" t="s">
        <v>12</v>
      </c>
      <c r="F20145" t="s">
        <v>46882</v>
      </c>
    </row>
    <row r="20146" spans="1:6" x14ac:dyDescent="0.3">
      <c r="A20146">
        <v>431641462</v>
      </c>
      <c r="B20146" t="s">
        <v>46883</v>
      </c>
      <c r="C20146" t="s">
        <v>46884</v>
      </c>
      <c r="D20146" t="s">
        <v>22</v>
      </c>
      <c r="E20146" t="s">
        <v>12</v>
      </c>
      <c r="F20146" t="s">
        <v>46885</v>
      </c>
    </row>
    <row r="20147" spans="1:6" x14ac:dyDescent="0.3">
      <c r="A20147">
        <v>431641585</v>
      </c>
      <c r="B20147" t="s">
        <v>46886</v>
      </c>
      <c r="C20147" t="s">
        <v>46887</v>
      </c>
      <c r="D20147" t="s">
        <v>17</v>
      </c>
      <c r="E20147" t="s">
        <v>12</v>
      </c>
      <c r="F20147" t="s">
        <v>46888</v>
      </c>
    </row>
    <row r="20148" spans="1:6" x14ac:dyDescent="0.3">
      <c r="A20148">
        <v>431641717</v>
      </c>
      <c r="B20148" t="s">
        <v>46889</v>
      </c>
      <c r="C20148" t="s">
        <v>15377</v>
      </c>
      <c r="D20148" t="s">
        <v>47</v>
      </c>
      <c r="E20148" t="s">
        <v>12</v>
      </c>
      <c r="F20148" t="s">
        <v>15378</v>
      </c>
    </row>
    <row r="20149" spans="1:6" x14ac:dyDescent="0.3">
      <c r="A20149">
        <v>431641868</v>
      </c>
      <c r="B20149" t="s">
        <v>46890</v>
      </c>
      <c r="C20149" t="s">
        <v>46891</v>
      </c>
      <c r="D20149" t="s">
        <v>308</v>
      </c>
      <c r="E20149" t="s">
        <v>12</v>
      </c>
      <c r="F20149" t="s">
        <v>46892</v>
      </c>
    </row>
    <row r="20150" spans="1:6" x14ac:dyDescent="0.3">
      <c r="A20150">
        <v>431641927</v>
      </c>
      <c r="B20150" t="s">
        <v>46893</v>
      </c>
      <c r="C20150" t="s">
        <v>46894</v>
      </c>
      <c r="D20150" t="s">
        <v>11</v>
      </c>
      <c r="E20150" t="s">
        <v>12</v>
      </c>
      <c r="F20150" t="s">
        <v>46895</v>
      </c>
    </row>
    <row r="20151" spans="1:6" x14ac:dyDescent="0.3">
      <c r="A20151">
        <v>431641928</v>
      </c>
      <c r="B20151" t="s">
        <v>46896</v>
      </c>
      <c r="C20151" t="s">
        <v>46897</v>
      </c>
      <c r="D20151" t="s">
        <v>11</v>
      </c>
      <c r="E20151" t="s">
        <v>12</v>
      </c>
      <c r="F20151" t="s">
        <v>46898</v>
      </c>
    </row>
    <row r="20152" spans="1:6" x14ac:dyDescent="0.3">
      <c r="A20152">
        <v>431641983</v>
      </c>
      <c r="B20152" t="s">
        <v>757</v>
      </c>
      <c r="C20152" t="s">
        <v>46899</v>
      </c>
      <c r="D20152" t="s">
        <v>85</v>
      </c>
      <c r="E20152" t="s">
        <v>12</v>
      </c>
      <c r="F20152" t="s">
        <v>46900</v>
      </c>
    </row>
    <row r="20153" spans="1:6" x14ac:dyDescent="0.3">
      <c r="A20153">
        <v>431642103</v>
      </c>
      <c r="B20153" t="s">
        <v>46901</v>
      </c>
      <c r="C20153" t="s">
        <v>46902</v>
      </c>
      <c r="D20153" t="s">
        <v>67</v>
      </c>
      <c r="E20153" t="s">
        <v>12</v>
      </c>
      <c r="F20153" t="s">
        <v>46903</v>
      </c>
    </row>
    <row r="20154" spans="1:6" x14ac:dyDescent="0.3">
      <c r="A20154">
        <v>431642179</v>
      </c>
      <c r="B20154" t="s">
        <v>46904</v>
      </c>
      <c r="C20154" t="s">
        <v>46905</v>
      </c>
      <c r="D20154" t="s">
        <v>47</v>
      </c>
      <c r="E20154" t="s">
        <v>12</v>
      </c>
      <c r="F20154" t="s">
        <v>46906</v>
      </c>
    </row>
    <row r="20155" spans="1:6" x14ac:dyDescent="0.3">
      <c r="A20155">
        <v>431642191</v>
      </c>
      <c r="B20155" t="s">
        <v>46907</v>
      </c>
      <c r="C20155" t="s">
        <v>46908</v>
      </c>
      <c r="D20155" t="s">
        <v>47</v>
      </c>
      <c r="E20155" t="s">
        <v>12</v>
      </c>
      <c r="F20155" t="s">
        <v>46909</v>
      </c>
    </row>
    <row r="20156" spans="1:6" x14ac:dyDescent="0.3">
      <c r="A20156">
        <v>431642286</v>
      </c>
      <c r="B20156" t="s">
        <v>46910</v>
      </c>
      <c r="C20156" t="s">
        <v>46911</v>
      </c>
      <c r="D20156" t="s">
        <v>18337</v>
      </c>
      <c r="E20156" t="s">
        <v>12</v>
      </c>
      <c r="F20156" t="s">
        <v>46912</v>
      </c>
    </row>
    <row r="20157" spans="1:6" x14ac:dyDescent="0.3">
      <c r="A20157">
        <v>431642451</v>
      </c>
      <c r="B20157" t="s">
        <v>46913</v>
      </c>
      <c r="C20157" t="s">
        <v>46914</v>
      </c>
      <c r="D20157" t="s">
        <v>47</v>
      </c>
      <c r="E20157" t="s">
        <v>12</v>
      </c>
      <c r="F20157" t="s">
        <v>46915</v>
      </c>
    </row>
    <row r="20158" spans="1:6" x14ac:dyDescent="0.3">
      <c r="A20158">
        <v>431642592</v>
      </c>
      <c r="B20158" t="s">
        <v>46916</v>
      </c>
      <c r="C20158" t="s">
        <v>12629</v>
      </c>
      <c r="D20158" t="s">
        <v>11</v>
      </c>
      <c r="E20158" t="s">
        <v>12</v>
      </c>
      <c r="F20158" t="s">
        <v>12630</v>
      </c>
    </row>
    <row r="20159" spans="1:6" x14ac:dyDescent="0.3">
      <c r="A20159">
        <v>431642675</v>
      </c>
      <c r="B20159" t="s">
        <v>46917</v>
      </c>
      <c r="C20159" t="s">
        <v>46918</v>
      </c>
      <c r="D20159" t="s">
        <v>2154</v>
      </c>
      <c r="E20159" t="s">
        <v>12</v>
      </c>
      <c r="F20159" t="s">
        <v>38903</v>
      </c>
    </row>
    <row r="20160" spans="1:6" x14ac:dyDescent="0.3">
      <c r="A20160">
        <v>431642747</v>
      </c>
      <c r="B20160" t="s">
        <v>40047</v>
      </c>
      <c r="C20160" t="s">
        <v>46919</v>
      </c>
      <c r="D20160" t="s">
        <v>47</v>
      </c>
      <c r="E20160" t="s">
        <v>12</v>
      </c>
      <c r="F20160" t="s">
        <v>46920</v>
      </c>
    </row>
    <row r="20161" spans="1:6" x14ac:dyDescent="0.3">
      <c r="A20161">
        <v>431642748</v>
      </c>
      <c r="B20161" t="s">
        <v>46921</v>
      </c>
      <c r="C20161" t="s">
        <v>46922</v>
      </c>
      <c r="D20161" t="s">
        <v>2246</v>
      </c>
      <c r="E20161" t="s">
        <v>12</v>
      </c>
      <c r="F20161" t="s">
        <v>46923</v>
      </c>
    </row>
    <row r="20162" spans="1:6" x14ac:dyDescent="0.3">
      <c r="A20162">
        <v>431642900</v>
      </c>
      <c r="B20162" t="s">
        <v>46924</v>
      </c>
      <c r="C20162" t="s">
        <v>46925</v>
      </c>
      <c r="D20162" t="s">
        <v>802</v>
      </c>
      <c r="E20162" t="s">
        <v>12</v>
      </c>
      <c r="F20162" t="s">
        <v>46926</v>
      </c>
    </row>
    <row r="20163" spans="1:6" x14ac:dyDescent="0.3">
      <c r="A20163">
        <v>431642914</v>
      </c>
      <c r="B20163" t="s">
        <v>46927</v>
      </c>
      <c r="C20163" t="s">
        <v>46928</v>
      </c>
      <c r="D20163" t="s">
        <v>9549</v>
      </c>
      <c r="E20163" t="s">
        <v>12</v>
      </c>
      <c r="F20163" t="s">
        <v>9550</v>
      </c>
    </row>
    <row r="20164" spans="1:6" x14ac:dyDescent="0.3">
      <c r="A20164">
        <v>431643132</v>
      </c>
      <c r="B20164" t="s">
        <v>46929</v>
      </c>
      <c r="C20164" t="s">
        <v>46930</v>
      </c>
      <c r="D20164" t="s">
        <v>17</v>
      </c>
      <c r="E20164" t="s">
        <v>12</v>
      </c>
      <c r="F20164" t="s">
        <v>46931</v>
      </c>
    </row>
    <row r="20165" spans="1:6" x14ac:dyDescent="0.3">
      <c r="A20165">
        <v>431643302</v>
      </c>
      <c r="B20165" t="s">
        <v>46932</v>
      </c>
      <c r="C20165" t="s">
        <v>46933</v>
      </c>
      <c r="D20165" t="s">
        <v>1378</v>
      </c>
      <c r="E20165" t="s">
        <v>12</v>
      </c>
      <c r="F20165" t="s">
        <v>46934</v>
      </c>
    </row>
    <row r="20166" spans="1:6" x14ac:dyDescent="0.3">
      <c r="A20166">
        <v>431643331</v>
      </c>
      <c r="B20166" t="s">
        <v>46935</v>
      </c>
      <c r="C20166" t="s">
        <v>46936</v>
      </c>
      <c r="D20166" t="s">
        <v>17</v>
      </c>
      <c r="E20166" t="s">
        <v>12</v>
      </c>
      <c r="F20166" t="s">
        <v>46937</v>
      </c>
    </row>
    <row r="20167" spans="1:6" x14ac:dyDescent="0.3">
      <c r="A20167">
        <v>431643423</v>
      </c>
      <c r="B20167" t="s">
        <v>46938</v>
      </c>
      <c r="C20167" t="s">
        <v>46939</v>
      </c>
      <c r="D20167" t="s">
        <v>190</v>
      </c>
      <c r="E20167" t="s">
        <v>12</v>
      </c>
      <c r="F20167" t="s">
        <v>46940</v>
      </c>
    </row>
    <row r="20168" spans="1:6" x14ac:dyDescent="0.3">
      <c r="A20168">
        <v>431643772</v>
      </c>
      <c r="B20168" t="s">
        <v>46941</v>
      </c>
      <c r="C20168" t="s">
        <v>46942</v>
      </c>
      <c r="D20168" t="s">
        <v>313</v>
      </c>
      <c r="E20168" t="s">
        <v>12</v>
      </c>
      <c r="F20168" t="s">
        <v>46943</v>
      </c>
    </row>
    <row r="20169" spans="1:6" x14ac:dyDescent="0.3">
      <c r="A20169">
        <v>431643800</v>
      </c>
      <c r="B20169" t="s">
        <v>46944</v>
      </c>
      <c r="C20169" t="s">
        <v>46945</v>
      </c>
      <c r="D20169" t="s">
        <v>226</v>
      </c>
      <c r="E20169" t="s">
        <v>12</v>
      </c>
      <c r="F20169" t="s">
        <v>46946</v>
      </c>
    </row>
    <row r="20170" spans="1:6" x14ac:dyDescent="0.3">
      <c r="A20170">
        <v>431643870</v>
      </c>
      <c r="B20170" t="s">
        <v>46947</v>
      </c>
      <c r="C20170" t="s">
        <v>46948</v>
      </c>
      <c r="D20170" t="s">
        <v>8503</v>
      </c>
      <c r="E20170" t="s">
        <v>12</v>
      </c>
      <c r="F20170" t="s">
        <v>46949</v>
      </c>
    </row>
    <row r="20171" spans="1:6" x14ac:dyDescent="0.3">
      <c r="A20171">
        <v>431643910</v>
      </c>
      <c r="B20171" t="s">
        <v>46950</v>
      </c>
      <c r="C20171" t="s">
        <v>46951</v>
      </c>
      <c r="D20171" t="s">
        <v>334</v>
      </c>
      <c r="E20171" t="s">
        <v>12</v>
      </c>
      <c r="F20171" t="s">
        <v>46952</v>
      </c>
    </row>
    <row r="20172" spans="1:6" x14ac:dyDescent="0.3">
      <c r="A20172">
        <v>431643962</v>
      </c>
      <c r="B20172" t="s">
        <v>46953</v>
      </c>
      <c r="C20172" t="s">
        <v>46954</v>
      </c>
      <c r="D20172" t="s">
        <v>276</v>
      </c>
      <c r="E20172" t="s">
        <v>12</v>
      </c>
      <c r="F20172" t="s">
        <v>46955</v>
      </c>
    </row>
    <row r="20173" spans="1:6" x14ac:dyDescent="0.3">
      <c r="A20173">
        <v>431644025</v>
      </c>
      <c r="B20173" t="s">
        <v>46956</v>
      </c>
      <c r="C20173" t="s">
        <v>46957</v>
      </c>
      <c r="D20173" t="s">
        <v>47</v>
      </c>
      <c r="E20173" t="s">
        <v>12</v>
      </c>
      <c r="F20173" t="s">
        <v>46958</v>
      </c>
    </row>
    <row r="20174" spans="1:6" x14ac:dyDescent="0.3">
      <c r="A20174">
        <v>431644166</v>
      </c>
      <c r="B20174" t="s">
        <v>46959</v>
      </c>
      <c r="C20174" t="s">
        <v>17274</v>
      </c>
      <c r="D20174" t="s">
        <v>1533</v>
      </c>
      <c r="E20174" t="s">
        <v>12</v>
      </c>
      <c r="F20174" t="s">
        <v>46960</v>
      </c>
    </row>
    <row r="20175" spans="1:6" x14ac:dyDescent="0.3">
      <c r="A20175">
        <v>431644300</v>
      </c>
      <c r="B20175" t="s">
        <v>46961</v>
      </c>
      <c r="C20175" t="s">
        <v>46962</v>
      </c>
      <c r="D20175" t="s">
        <v>1093</v>
      </c>
      <c r="E20175" t="s">
        <v>12</v>
      </c>
      <c r="F20175" t="s">
        <v>46963</v>
      </c>
    </row>
    <row r="20176" spans="1:6" x14ac:dyDescent="0.3">
      <c r="A20176">
        <v>431644611</v>
      </c>
      <c r="B20176" t="s">
        <v>46964</v>
      </c>
      <c r="C20176" t="s">
        <v>46965</v>
      </c>
      <c r="D20176" t="s">
        <v>33376</v>
      </c>
      <c r="E20176" t="s">
        <v>12</v>
      </c>
      <c r="F20176" t="s">
        <v>39485</v>
      </c>
    </row>
    <row r="20177" spans="1:6" x14ac:dyDescent="0.3">
      <c r="A20177">
        <v>431644724</v>
      </c>
      <c r="B20177" t="s">
        <v>46966</v>
      </c>
      <c r="C20177" t="s">
        <v>46967</v>
      </c>
      <c r="D20177" t="s">
        <v>788</v>
      </c>
      <c r="E20177" t="s">
        <v>12</v>
      </c>
      <c r="F20177" t="s">
        <v>46968</v>
      </c>
    </row>
    <row r="20178" spans="1:6" x14ac:dyDescent="0.3">
      <c r="A20178">
        <v>431644735</v>
      </c>
      <c r="B20178" t="s">
        <v>46969</v>
      </c>
      <c r="C20178" t="s">
        <v>30514</v>
      </c>
      <c r="D20178" t="s">
        <v>11</v>
      </c>
      <c r="E20178" t="s">
        <v>12</v>
      </c>
      <c r="F20178" t="s">
        <v>30515</v>
      </c>
    </row>
    <row r="20179" spans="1:6" x14ac:dyDescent="0.3">
      <c r="A20179">
        <v>431644754</v>
      </c>
      <c r="B20179" t="s">
        <v>46970</v>
      </c>
      <c r="C20179" t="s">
        <v>46971</v>
      </c>
      <c r="D20179" t="s">
        <v>190</v>
      </c>
      <c r="E20179" t="s">
        <v>12</v>
      </c>
      <c r="F20179" t="s">
        <v>46972</v>
      </c>
    </row>
    <row r="20180" spans="1:6" x14ac:dyDescent="0.3">
      <c r="A20180">
        <v>431644787</v>
      </c>
      <c r="B20180" t="s">
        <v>5916</v>
      </c>
      <c r="C20180" t="s">
        <v>5917</v>
      </c>
      <c r="D20180" t="s">
        <v>47</v>
      </c>
      <c r="E20180" t="s">
        <v>12</v>
      </c>
      <c r="F20180" t="s">
        <v>5918</v>
      </c>
    </row>
    <row r="20181" spans="1:6" x14ac:dyDescent="0.3">
      <c r="A20181">
        <v>431644821</v>
      </c>
      <c r="B20181" t="s">
        <v>46973</v>
      </c>
      <c r="C20181" t="s">
        <v>46974</v>
      </c>
      <c r="D20181" t="s">
        <v>17</v>
      </c>
      <c r="E20181" t="s">
        <v>12</v>
      </c>
      <c r="F20181" t="s">
        <v>46975</v>
      </c>
    </row>
    <row r="20182" spans="1:6" x14ac:dyDescent="0.3">
      <c r="A20182">
        <v>431645014</v>
      </c>
      <c r="B20182" t="s">
        <v>46976</v>
      </c>
      <c r="C20182" t="s">
        <v>1218</v>
      </c>
      <c r="D20182" t="s">
        <v>32157</v>
      </c>
      <c r="E20182" t="s">
        <v>12</v>
      </c>
      <c r="F20182" t="s">
        <v>46977</v>
      </c>
    </row>
    <row r="20183" spans="1:6" x14ac:dyDescent="0.3">
      <c r="A20183">
        <v>431645037</v>
      </c>
      <c r="B20183" t="s">
        <v>46978</v>
      </c>
      <c r="C20183" t="s">
        <v>3296</v>
      </c>
      <c r="D20183" t="s">
        <v>147</v>
      </c>
      <c r="E20183" t="s">
        <v>12</v>
      </c>
      <c r="F20183" t="s">
        <v>3297</v>
      </c>
    </row>
    <row r="20184" spans="1:6" x14ac:dyDescent="0.3">
      <c r="A20184">
        <v>431645152</v>
      </c>
      <c r="B20184" t="s">
        <v>46979</v>
      </c>
      <c r="C20184" t="s">
        <v>26617</v>
      </c>
      <c r="D20184" t="s">
        <v>22</v>
      </c>
      <c r="E20184" t="s">
        <v>12</v>
      </c>
      <c r="F20184" t="s">
        <v>26618</v>
      </c>
    </row>
    <row r="20185" spans="1:6" x14ac:dyDescent="0.3">
      <c r="A20185">
        <v>431645279</v>
      </c>
      <c r="B20185" t="s">
        <v>46980</v>
      </c>
      <c r="C20185" t="s">
        <v>46981</v>
      </c>
      <c r="D20185" t="s">
        <v>47</v>
      </c>
      <c r="E20185" t="s">
        <v>12</v>
      </c>
      <c r="F20185" t="s">
        <v>46982</v>
      </c>
    </row>
    <row r="20186" spans="1:6" x14ac:dyDescent="0.3">
      <c r="A20186">
        <v>431645370</v>
      </c>
      <c r="B20186" t="s">
        <v>46983</v>
      </c>
      <c r="C20186" t="s">
        <v>27735</v>
      </c>
      <c r="D20186" t="s">
        <v>11465</v>
      </c>
      <c r="E20186" t="s">
        <v>12</v>
      </c>
      <c r="F20186" t="s">
        <v>27736</v>
      </c>
    </row>
    <row r="20187" spans="1:6" x14ac:dyDescent="0.3">
      <c r="A20187">
        <v>431645540</v>
      </c>
      <c r="B20187" t="s">
        <v>46984</v>
      </c>
      <c r="C20187" t="s">
        <v>46985</v>
      </c>
      <c r="D20187" t="s">
        <v>980</v>
      </c>
      <c r="E20187" t="s">
        <v>12</v>
      </c>
      <c r="F20187" t="s">
        <v>46986</v>
      </c>
    </row>
    <row r="20188" spans="1:6" x14ac:dyDescent="0.3">
      <c r="A20188">
        <v>431645588</v>
      </c>
      <c r="B20188" t="s">
        <v>46987</v>
      </c>
      <c r="C20188" t="s">
        <v>46988</v>
      </c>
      <c r="D20188" t="s">
        <v>42</v>
      </c>
      <c r="E20188" t="s">
        <v>12</v>
      </c>
      <c r="F20188" t="s">
        <v>46989</v>
      </c>
    </row>
    <row r="20189" spans="1:6" x14ac:dyDescent="0.3">
      <c r="A20189">
        <v>431645623</v>
      </c>
      <c r="B20189" t="s">
        <v>46990</v>
      </c>
      <c r="C20189" t="s">
        <v>46991</v>
      </c>
      <c r="D20189" t="s">
        <v>1209</v>
      </c>
      <c r="E20189" t="s">
        <v>12</v>
      </c>
      <c r="F20189" t="s">
        <v>46992</v>
      </c>
    </row>
    <row r="20190" spans="1:6" x14ac:dyDescent="0.3">
      <c r="A20190">
        <v>431645625</v>
      </c>
      <c r="B20190" t="s">
        <v>46993</v>
      </c>
      <c r="C20190" t="s">
        <v>19907</v>
      </c>
      <c r="D20190" t="s">
        <v>8994</v>
      </c>
      <c r="E20190" t="s">
        <v>12</v>
      </c>
      <c r="F20190" t="s">
        <v>46994</v>
      </c>
    </row>
    <row r="20191" spans="1:6" x14ac:dyDescent="0.3">
      <c r="A20191">
        <v>431645629</v>
      </c>
      <c r="B20191" t="s">
        <v>46995</v>
      </c>
      <c r="C20191" t="s">
        <v>46996</v>
      </c>
      <c r="D20191" t="s">
        <v>427</v>
      </c>
      <c r="E20191" t="s">
        <v>12</v>
      </c>
      <c r="F20191" t="s">
        <v>46997</v>
      </c>
    </row>
    <row r="20192" spans="1:6" x14ac:dyDescent="0.3">
      <c r="A20192">
        <v>431645686</v>
      </c>
      <c r="B20192" t="s">
        <v>46998</v>
      </c>
      <c r="C20192" t="s">
        <v>46999</v>
      </c>
      <c r="D20192" t="s">
        <v>47</v>
      </c>
      <c r="E20192" t="s">
        <v>12</v>
      </c>
      <c r="F20192" t="s">
        <v>47000</v>
      </c>
    </row>
    <row r="20193" spans="1:6" x14ac:dyDescent="0.3">
      <c r="A20193">
        <v>431645915</v>
      </c>
      <c r="B20193" t="s">
        <v>12401</v>
      </c>
      <c r="C20193" t="s">
        <v>31625</v>
      </c>
      <c r="D20193" t="s">
        <v>2944</v>
      </c>
      <c r="E20193" t="s">
        <v>12</v>
      </c>
      <c r="F20193" t="s">
        <v>47001</v>
      </c>
    </row>
    <row r="20194" spans="1:6" x14ac:dyDescent="0.3">
      <c r="A20194">
        <v>431646158</v>
      </c>
      <c r="B20194" t="s">
        <v>47002</v>
      </c>
      <c r="C20194" t="s">
        <v>47003</v>
      </c>
      <c r="D20194" t="s">
        <v>11</v>
      </c>
      <c r="E20194" t="s">
        <v>12</v>
      </c>
      <c r="F20194" t="s">
        <v>47004</v>
      </c>
    </row>
    <row r="20195" spans="1:6" x14ac:dyDescent="0.3">
      <c r="A20195">
        <v>431646221</v>
      </c>
      <c r="B20195" t="s">
        <v>47005</v>
      </c>
      <c r="C20195" t="s">
        <v>19782</v>
      </c>
      <c r="D20195" t="s">
        <v>47</v>
      </c>
      <c r="E20195" t="s">
        <v>12</v>
      </c>
      <c r="F20195" t="s">
        <v>19783</v>
      </c>
    </row>
    <row r="20196" spans="1:6" x14ac:dyDescent="0.3">
      <c r="A20196">
        <v>431646222</v>
      </c>
      <c r="B20196" t="s">
        <v>47006</v>
      </c>
      <c r="C20196" t="s">
        <v>19782</v>
      </c>
      <c r="D20196" t="s">
        <v>47</v>
      </c>
      <c r="E20196" t="s">
        <v>12</v>
      </c>
      <c r="F20196" t="s">
        <v>19783</v>
      </c>
    </row>
    <row r="20197" spans="1:6" x14ac:dyDescent="0.3">
      <c r="A20197">
        <v>431646241</v>
      </c>
      <c r="B20197" t="s">
        <v>6477</v>
      </c>
      <c r="C20197" t="s">
        <v>7665</v>
      </c>
      <c r="D20197" t="s">
        <v>217</v>
      </c>
      <c r="E20197" t="s">
        <v>12</v>
      </c>
      <c r="F20197" t="s">
        <v>47007</v>
      </c>
    </row>
    <row r="20198" spans="1:6" x14ac:dyDescent="0.3">
      <c r="A20198">
        <v>431646762</v>
      </c>
      <c r="B20198" t="s">
        <v>47008</v>
      </c>
      <c r="C20198" t="s">
        <v>47009</v>
      </c>
      <c r="D20198" t="s">
        <v>598</v>
      </c>
      <c r="E20198" t="s">
        <v>12</v>
      </c>
      <c r="F20198" t="s">
        <v>47010</v>
      </c>
    </row>
    <row r="20199" spans="1:6" x14ac:dyDescent="0.3">
      <c r="A20199">
        <v>431646843</v>
      </c>
      <c r="B20199" t="s">
        <v>47011</v>
      </c>
      <c r="C20199" t="s">
        <v>47012</v>
      </c>
      <c r="D20199" t="s">
        <v>47</v>
      </c>
      <c r="E20199" t="s">
        <v>12</v>
      </c>
      <c r="F20199" t="s">
        <v>47013</v>
      </c>
    </row>
    <row r="20200" spans="1:6" x14ac:dyDescent="0.3">
      <c r="A20200">
        <v>431646957</v>
      </c>
      <c r="B20200" t="s">
        <v>47014</v>
      </c>
      <c r="C20200" t="s">
        <v>47015</v>
      </c>
      <c r="D20200" t="s">
        <v>34606</v>
      </c>
      <c r="E20200" t="s">
        <v>12</v>
      </c>
      <c r="F20200" t="s">
        <v>47016</v>
      </c>
    </row>
    <row r="20201" spans="1:6" x14ac:dyDescent="0.3">
      <c r="A20201">
        <v>431646966</v>
      </c>
      <c r="B20201" t="s">
        <v>47017</v>
      </c>
      <c r="C20201" t="s">
        <v>47018</v>
      </c>
      <c r="D20201" t="s">
        <v>11</v>
      </c>
      <c r="E20201" t="s">
        <v>12</v>
      </c>
      <c r="F20201" t="s">
        <v>47019</v>
      </c>
    </row>
    <row r="20202" spans="1:6" x14ac:dyDescent="0.3">
      <c r="A20202">
        <v>431646985</v>
      </c>
      <c r="B20202" t="s">
        <v>47020</v>
      </c>
      <c r="C20202" t="s">
        <v>47021</v>
      </c>
      <c r="D20202" t="s">
        <v>16965</v>
      </c>
      <c r="E20202" t="s">
        <v>12</v>
      </c>
      <c r="F20202" t="s">
        <v>47022</v>
      </c>
    </row>
    <row r="20203" spans="1:6" x14ac:dyDescent="0.3">
      <c r="A20203">
        <v>431647074</v>
      </c>
      <c r="B20203" t="s">
        <v>47023</v>
      </c>
      <c r="C20203" t="s">
        <v>47024</v>
      </c>
      <c r="D20203" t="s">
        <v>303</v>
      </c>
      <c r="E20203" t="s">
        <v>12</v>
      </c>
      <c r="F20203" t="s">
        <v>47025</v>
      </c>
    </row>
    <row r="20204" spans="1:6" x14ac:dyDescent="0.3">
      <c r="A20204">
        <v>431647091</v>
      </c>
      <c r="B20204" t="s">
        <v>47026</v>
      </c>
      <c r="C20204" t="s">
        <v>47027</v>
      </c>
      <c r="D20204" t="s">
        <v>2489</v>
      </c>
      <c r="E20204" t="s">
        <v>12</v>
      </c>
      <c r="F20204" t="s">
        <v>47028</v>
      </c>
    </row>
    <row r="20205" spans="1:6" x14ac:dyDescent="0.3">
      <c r="A20205">
        <v>431647156</v>
      </c>
      <c r="B20205" t="s">
        <v>1252</v>
      </c>
      <c r="C20205" t="s">
        <v>1253</v>
      </c>
      <c r="D20205" t="s">
        <v>47</v>
      </c>
      <c r="E20205" t="s">
        <v>12</v>
      </c>
      <c r="F20205" t="s">
        <v>1254</v>
      </c>
    </row>
    <row r="20206" spans="1:6" x14ac:dyDescent="0.3">
      <c r="A20206">
        <v>431647157</v>
      </c>
      <c r="B20206" t="s">
        <v>1252</v>
      </c>
      <c r="C20206" t="s">
        <v>1253</v>
      </c>
      <c r="D20206" t="s">
        <v>47</v>
      </c>
      <c r="E20206" t="s">
        <v>12</v>
      </c>
      <c r="F20206" t="s">
        <v>1254</v>
      </c>
    </row>
    <row r="20207" spans="1:6" x14ac:dyDescent="0.3">
      <c r="A20207">
        <v>431647159</v>
      </c>
      <c r="B20207" t="s">
        <v>1252</v>
      </c>
      <c r="C20207" t="s">
        <v>1253</v>
      </c>
      <c r="D20207" t="s">
        <v>47</v>
      </c>
      <c r="E20207" t="s">
        <v>12</v>
      </c>
      <c r="F20207" t="s">
        <v>1254</v>
      </c>
    </row>
    <row r="20208" spans="1:6" x14ac:dyDescent="0.3">
      <c r="A20208">
        <v>431647160</v>
      </c>
      <c r="B20208" t="s">
        <v>1252</v>
      </c>
      <c r="C20208" t="s">
        <v>1253</v>
      </c>
      <c r="D20208" t="s">
        <v>47</v>
      </c>
      <c r="E20208" t="s">
        <v>12</v>
      </c>
      <c r="F20208" t="s">
        <v>1254</v>
      </c>
    </row>
    <row r="20209" spans="1:6" x14ac:dyDescent="0.3">
      <c r="A20209">
        <v>431647161</v>
      </c>
      <c r="B20209" t="s">
        <v>1252</v>
      </c>
      <c r="C20209" t="s">
        <v>1253</v>
      </c>
      <c r="D20209" t="s">
        <v>47</v>
      </c>
      <c r="E20209" t="s">
        <v>12</v>
      </c>
      <c r="F20209" t="s">
        <v>1254</v>
      </c>
    </row>
    <row r="20210" spans="1:6" x14ac:dyDescent="0.3">
      <c r="A20210">
        <v>431647162</v>
      </c>
      <c r="B20210" t="s">
        <v>1252</v>
      </c>
      <c r="C20210" t="s">
        <v>1253</v>
      </c>
      <c r="D20210" t="s">
        <v>47</v>
      </c>
      <c r="E20210" t="s">
        <v>12</v>
      </c>
      <c r="F20210" t="s">
        <v>1254</v>
      </c>
    </row>
    <row r="20211" spans="1:6" x14ac:dyDescent="0.3">
      <c r="A20211">
        <v>431647163</v>
      </c>
      <c r="B20211" t="s">
        <v>1252</v>
      </c>
      <c r="C20211" t="s">
        <v>1253</v>
      </c>
      <c r="D20211" t="s">
        <v>47</v>
      </c>
      <c r="E20211" t="s">
        <v>12</v>
      </c>
      <c r="F20211" t="s">
        <v>1254</v>
      </c>
    </row>
    <row r="20212" spans="1:6" x14ac:dyDescent="0.3">
      <c r="A20212">
        <v>431647166</v>
      </c>
      <c r="B20212" t="s">
        <v>1252</v>
      </c>
      <c r="C20212" t="s">
        <v>1253</v>
      </c>
      <c r="D20212" t="s">
        <v>47</v>
      </c>
      <c r="E20212" t="s">
        <v>12</v>
      </c>
      <c r="F20212" t="s">
        <v>1254</v>
      </c>
    </row>
    <row r="20213" spans="1:6" x14ac:dyDescent="0.3">
      <c r="A20213">
        <v>431647169</v>
      </c>
      <c r="B20213" t="s">
        <v>1252</v>
      </c>
      <c r="C20213" t="s">
        <v>1253</v>
      </c>
      <c r="D20213" t="s">
        <v>47</v>
      </c>
      <c r="E20213" t="s">
        <v>12</v>
      </c>
      <c r="F20213" t="s">
        <v>1254</v>
      </c>
    </row>
    <row r="20214" spans="1:6" x14ac:dyDescent="0.3">
      <c r="A20214">
        <v>431647170</v>
      </c>
      <c r="B20214" t="s">
        <v>1252</v>
      </c>
      <c r="C20214" t="s">
        <v>1253</v>
      </c>
      <c r="D20214" t="s">
        <v>47</v>
      </c>
      <c r="E20214" t="s">
        <v>12</v>
      </c>
      <c r="F20214" t="s">
        <v>1254</v>
      </c>
    </row>
    <row r="20215" spans="1:6" x14ac:dyDescent="0.3">
      <c r="A20215">
        <v>431647209</v>
      </c>
      <c r="B20215" t="s">
        <v>47029</v>
      </c>
      <c r="C20215" t="s">
        <v>47030</v>
      </c>
      <c r="D20215" t="s">
        <v>190</v>
      </c>
      <c r="E20215" t="s">
        <v>12</v>
      </c>
      <c r="F20215" t="s">
        <v>47031</v>
      </c>
    </row>
    <row r="20216" spans="1:6" x14ac:dyDescent="0.3">
      <c r="A20216">
        <v>431647279</v>
      </c>
      <c r="B20216" t="s">
        <v>47032</v>
      </c>
      <c r="C20216" t="s">
        <v>47033</v>
      </c>
      <c r="D20216" t="s">
        <v>47</v>
      </c>
      <c r="E20216" t="s">
        <v>12</v>
      </c>
      <c r="F20216" t="s">
        <v>47034</v>
      </c>
    </row>
    <row r="20217" spans="1:6" x14ac:dyDescent="0.3">
      <c r="A20217">
        <v>431647365</v>
      </c>
      <c r="B20217" t="s">
        <v>47035</v>
      </c>
      <c r="C20217" t="s">
        <v>47036</v>
      </c>
      <c r="D20217" t="s">
        <v>2695</v>
      </c>
      <c r="E20217" t="s">
        <v>12</v>
      </c>
      <c r="F20217" t="s">
        <v>15397</v>
      </c>
    </row>
    <row r="20218" spans="1:6" x14ac:dyDescent="0.3">
      <c r="A20218">
        <v>431647379</v>
      </c>
      <c r="B20218" t="s">
        <v>47037</v>
      </c>
      <c r="C20218" t="s">
        <v>47038</v>
      </c>
      <c r="D20218" t="s">
        <v>1108</v>
      </c>
      <c r="E20218" t="s">
        <v>12</v>
      </c>
      <c r="F20218" t="s">
        <v>47039</v>
      </c>
    </row>
    <row r="20219" spans="1:6" x14ac:dyDescent="0.3">
      <c r="A20219">
        <v>431647417</v>
      </c>
      <c r="B20219" t="s">
        <v>47040</v>
      </c>
      <c r="C20219" t="s">
        <v>47041</v>
      </c>
      <c r="D20219" t="s">
        <v>2230</v>
      </c>
      <c r="E20219" t="s">
        <v>12</v>
      </c>
      <c r="F20219" t="s">
        <v>47042</v>
      </c>
    </row>
    <row r="20220" spans="1:6" x14ac:dyDescent="0.3">
      <c r="A20220">
        <v>431647435</v>
      </c>
      <c r="B20220" t="s">
        <v>47043</v>
      </c>
      <c r="C20220" t="s">
        <v>47044</v>
      </c>
      <c r="D20220" t="s">
        <v>47</v>
      </c>
      <c r="E20220" t="s">
        <v>12</v>
      </c>
      <c r="F20220" t="s">
        <v>47045</v>
      </c>
    </row>
    <row r="20221" spans="1:6" x14ac:dyDescent="0.3">
      <c r="A20221">
        <v>431647474</v>
      </c>
      <c r="B20221" t="s">
        <v>47046</v>
      </c>
      <c r="C20221" t="s">
        <v>47047</v>
      </c>
      <c r="D20221" t="s">
        <v>47</v>
      </c>
      <c r="E20221" t="s">
        <v>12</v>
      </c>
      <c r="F20221" t="s">
        <v>47048</v>
      </c>
    </row>
    <row r="20222" spans="1:6" x14ac:dyDescent="0.3">
      <c r="A20222">
        <v>431647814</v>
      </c>
      <c r="B20222" t="s">
        <v>47049</v>
      </c>
      <c r="C20222" t="s">
        <v>47050</v>
      </c>
      <c r="D20222" t="s">
        <v>1783</v>
      </c>
      <c r="E20222" t="s">
        <v>12</v>
      </c>
      <c r="F20222" t="s">
        <v>42955</v>
      </c>
    </row>
    <row r="20223" spans="1:6" x14ac:dyDescent="0.3">
      <c r="A20223">
        <v>431647844</v>
      </c>
      <c r="B20223" t="s">
        <v>668</v>
      </c>
      <c r="C20223" t="s">
        <v>47051</v>
      </c>
      <c r="D20223" t="s">
        <v>17</v>
      </c>
      <c r="E20223" t="s">
        <v>12</v>
      </c>
      <c r="F20223" t="s">
        <v>47052</v>
      </c>
    </row>
    <row r="20224" spans="1:6" x14ac:dyDescent="0.3">
      <c r="A20224">
        <v>431648039</v>
      </c>
      <c r="B20224" t="s">
        <v>47053</v>
      </c>
      <c r="C20224" t="s">
        <v>47054</v>
      </c>
      <c r="D20224" t="s">
        <v>17</v>
      </c>
      <c r="E20224" t="s">
        <v>12</v>
      </c>
      <c r="F20224" t="s">
        <v>47055</v>
      </c>
    </row>
    <row r="20225" spans="1:6" x14ac:dyDescent="0.3">
      <c r="A20225">
        <v>431648098</v>
      </c>
      <c r="B20225" t="s">
        <v>47056</v>
      </c>
      <c r="C20225" t="s">
        <v>47057</v>
      </c>
      <c r="D20225" t="s">
        <v>313</v>
      </c>
      <c r="E20225" t="s">
        <v>12</v>
      </c>
      <c r="F20225" t="s">
        <v>47058</v>
      </c>
    </row>
    <row r="20226" spans="1:6" x14ac:dyDescent="0.3">
      <c r="A20226">
        <v>431648204</v>
      </c>
      <c r="B20226" t="s">
        <v>47059</v>
      </c>
      <c r="C20226" t="s">
        <v>47060</v>
      </c>
      <c r="D20226" t="s">
        <v>1923</v>
      </c>
      <c r="E20226" t="s">
        <v>12</v>
      </c>
      <c r="F20226" t="s">
        <v>47061</v>
      </c>
    </row>
    <row r="20227" spans="1:6" x14ac:dyDescent="0.3">
      <c r="A20227">
        <v>431648216</v>
      </c>
      <c r="B20227" t="s">
        <v>32720</v>
      </c>
      <c r="C20227" t="s">
        <v>47062</v>
      </c>
      <c r="D20227" t="s">
        <v>1373</v>
      </c>
      <c r="E20227" t="s">
        <v>12</v>
      </c>
      <c r="F20227" t="s">
        <v>47063</v>
      </c>
    </row>
    <row r="20228" spans="1:6" x14ac:dyDescent="0.3">
      <c r="A20228">
        <v>431648322</v>
      </c>
      <c r="B20228" t="s">
        <v>47064</v>
      </c>
      <c r="C20228" t="s">
        <v>2902</v>
      </c>
      <c r="D20228" t="s">
        <v>2903</v>
      </c>
      <c r="E20228" t="s">
        <v>12</v>
      </c>
      <c r="F20228" t="s">
        <v>2904</v>
      </c>
    </row>
    <row r="20229" spans="1:6" x14ac:dyDescent="0.3">
      <c r="A20229">
        <v>431648435</v>
      </c>
      <c r="B20229" t="s">
        <v>47065</v>
      </c>
      <c r="C20229" t="s">
        <v>47066</v>
      </c>
      <c r="D20229" t="s">
        <v>47</v>
      </c>
      <c r="E20229" t="s">
        <v>12</v>
      </c>
      <c r="F20229" t="s">
        <v>47067</v>
      </c>
    </row>
    <row r="20230" spans="1:6" x14ac:dyDescent="0.3">
      <c r="A20230">
        <v>431648546</v>
      </c>
      <c r="B20230" t="s">
        <v>47068</v>
      </c>
      <c r="C20230" t="s">
        <v>47069</v>
      </c>
      <c r="D20230" t="s">
        <v>17</v>
      </c>
      <c r="E20230" t="s">
        <v>12</v>
      </c>
      <c r="F20230" t="s">
        <v>47070</v>
      </c>
    </row>
    <row r="20231" spans="1:6" x14ac:dyDescent="0.3">
      <c r="A20231">
        <v>431648806</v>
      </c>
      <c r="B20231" t="s">
        <v>47071</v>
      </c>
      <c r="C20231" t="s">
        <v>47072</v>
      </c>
      <c r="D20231" t="s">
        <v>11070</v>
      </c>
      <c r="E20231" t="s">
        <v>12</v>
      </c>
      <c r="F20231" t="s">
        <v>47073</v>
      </c>
    </row>
    <row r="20232" spans="1:6" x14ac:dyDescent="0.3">
      <c r="A20232">
        <v>431648892</v>
      </c>
      <c r="B20232" t="s">
        <v>47074</v>
      </c>
      <c r="C20232" t="s">
        <v>47075</v>
      </c>
      <c r="D20232" t="s">
        <v>117</v>
      </c>
      <c r="E20232" t="s">
        <v>12</v>
      </c>
      <c r="F20232" t="s">
        <v>47076</v>
      </c>
    </row>
    <row r="20233" spans="1:6" x14ac:dyDescent="0.3">
      <c r="A20233">
        <v>431649101</v>
      </c>
      <c r="B20233" t="s">
        <v>47077</v>
      </c>
      <c r="C20233" t="s">
        <v>47078</v>
      </c>
      <c r="D20233" t="s">
        <v>512</v>
      </c>
      <c r="E20233" t="s">
        <v>12</v>
      </c>
      <c r="F20233" t="s">
        <v>47079</v>
      </c>
    </row>
    <row r="20234" spans="1:6" x14ac:dyDescent="0.3">
      <c r="A20234">
        <v>431649149</v>
      </c>
      <c r="B20234" t="s">
        <v>47080</v>
      </c>
      <c r="C20234" t="s">
        <v>10209</v>
      </c>
      <c r="D20234" t="s">
        <v>27118</v>
      </c>
      <c r="E20234" t="s">
        <v>12</v>
      </c>
      <c r="F20234" t="s">
        <v>47081</v>
      </c>
    </row>
    <row r="20235" spans="1:6" x14ac:dyDescent="0.3">
      <c r="A20235">
        <v>431649240</v>
      </c>
      <c r="B20235" t="s">
        <v>47082</v>
      </c>
      <c r="C20235" t="s">
        <v>47083</v>
      </c>
      <c r="D20235" t="s">
        <v>11</v>
      </c>
      <c r="E20235" t="s">
        <v>12</v>
      </c>
      <c r="F20235" t="s">
        <v>47084</v>
      </c>
    </row>
    <row r="20236" spans="1:6" x14ac:dyDescent="0.3">
      <c r="A20236">
        <v>431649250</v>
      </c>
      <c r="B20236" t="s">
        <v>47085</v>
      </c>
      <c r="C20236" t="s">
        <v>47086</v>
      </c>
      <c r="D20236" t="s">
        <v>17</v>
      </c>
      <c r="E20236" t="s">
        <v>12</v>
      </c>
      <c r="F20236" t="s">
        <v>47087</v>
      </c>
    </row>
    <row r="20237" spans="1:6" x14ac:dyDescent="0.3">
      <c r="A20237">
        <v>431649295</v>
      </c>
      <c r="B20237" t="s">
        <v>47088</v>
      </c>
      <c r="C20237" t="s">
        <v>7572</v>
      </c>
      <c r="D20237" t="s">
        <v>408</v>
      </c>
      <c r="E20237" t="s">
        <v>12</v>
      </c>
      <c r="F20237" t="s">
        <v>47089</v>
      </c>
    </row>
    <row r="20238" spans="1:6" x14ac:dyDescent="0.3">
      <c r="A20238">
        <v>431649390</v>
      </c>
      <c r="B20238" t="s">
        <v>47090</v>
      </c>
      <c r="C20238" t="s">
        <v>28700</v>
      </c>
      <c r="D20238" t="s">
        <v>276</v>
      </c>
      <c r="E20238" t="s">
        <v>12</v>
      </c>
      <c r="F20238" t="s">
        <v>28701</v>
      </c>
    </row>
    <row r="20239" spans="1:6" x14ac:dyDescent="0.3">
      <c r="A20239">
        <v>431649550</v>
      </c>
      <c r="B20239" t="s">
        <v>47091</v>
      </c>
      <c r="C20239" t="s">
        <v>16614</v>
      </c>
      <c r="D20239" t="s">
        <v>1033</v>
      </c>
      <c r="E20239" t="s">
        <v>12</v>
      </c>
      <c r="F20239" t="s">
        <v>16615</v>
      </c>
    </row>
    <row r="20240" spans="1:6" x14ac:dyDescent="0.3">
      <c r="A20240">
        <v>431649556</v>
      </c>
      <c r="B20240" t="s">
        <v>3446</v>
      </c>
      <c r="C20240" t="s">
        <v>47092</v>
      </c>
      <c r="D20240" t="s">
        <v>2740</v>
      </c>
      <c r="E20240" t="s">
        <v>12</v>
      </c>
      <c r="F20240" t="s">
        <v>47093</v>
      </c>
    </row>
    <row r="20241" spans="1:6" x14ac:dyDescent="0.3">
      <c r="A20241">
        <v>431649640</v>
      </c>
      <c r="B20241" t="s">
        <v>1027</v>
      </c>
      <c r="C20241" t="s">
        <v>47094</v>
      </c>
      <c r="D20241" t="s">
        <v>427</v>
      </c>
      <c r="E20241" t="s">
        <v>12</v>
      </c>
      <c r="F20241" t="s">
        <v>2094</v>
      </c>
    </row>
    <row r="20242" spans="1:6" x14ac:dyDescent="0.3">
      <c r="A20242">
        <v>431649641</v>
      </c>
      <c r="B20242" t="s">
        <v>1027</v>
      </c>
      <c r="C20242" t="s">
        <v>47095</v>
      </c>
      <c r="D20242" t="s">
        <v>9702</v>
      </c>
      <c r="E20242" t="s">
        <v>12</v>
      </c>
      <c r="F20242" t="s">
        <v>11292</v>
      </c>
    </row>
    <row r="20243" spans="1:6" x14ac:dyDescent="0.3">
      <c r="A20243">
        <v>431650276</v>
      </c>
      <c r="B20243" t="s">
        <v>47096</v>
      </c>
      <c r="C20243" t="s">
        <v>47097</v>
      </c>
      <c r="D20243" t="s">
        <v>9568</v>
      </c>
      <c r="E20243" t="s">
        <v>12</v>
      </c>
      <c r="F20243" t="s">
        <v>47098</v>
      </c>
    </row>
    <row r="20244" spans="1:6" x14ac:dyDescent="0.3">
      <c r="A20244">
        <v>431650564</v>
      </c>
      <c r="B20244" t="s">
        <v>47099</v>
      </c>
      <c r="C20244" t="s">
        <v>47100</v>
      </c>
      <c r="D20244" t="s">
        <v>17</v>
      </c>
      <c r="E20244" t="s">
        <v>12</v>
      </c>
      <c r="F20244" t="s">
        <v>7281</v>
      </c>
    </row>
    <row r="20245" spans="1:6" x14ac:dyDescent="0.3">
      <c r="A20245">
        <v>431650588</v>
      </c>
      <c r="B20245" t="s">
        <v>12045</v>
      </c>
      <c r="C20245" t="s">
        <v>47101</v>
      </c>
      <c r="D20245" t="s">
        <v>11</v>
      </c>
      <c r="E20245" t="s">
        <v>12</v>
      </c>
      <c r="F20245" t="s">
        <v>47102</v>
      </c>
    </row>
    <row r="20246" spans="1:6" x14ac:dyDescent="0.3">
      <c r="A20246">
        <v>431650702</v>
      </c>
      <c r="B20246" t="s">
        <v>47103</v>
      </c>
      <c r="C20246" t="s">
        <v>47104</v>
      </c>
      <c r="D20246" t="s">
        <v>17</v>
      </c>
      <c r="E20246" t="s">
        <v>12</v>
      </c>
      <c r="F20246" t="s">
        <v>47105</v>
      </c>
    </row>
    <row r="20247" spans="1:6" x14ac:dyDescent="0.3">
      <c r="A20247">
        <v>431650728</v>
      </c>
      <c r="B20247" t="s">
        <v>47106</v>
      </c>
      <c r="C20247" t="s">
        <v>9184</v>
      </c>
      <c r="D20247" t="s">
        <v>1533</v>
      </c>
      <c r="E20247" t="s">
        <v>12</v>
      </c>
      <c r="F20247" t="s">
        <v>47107</v>
      </c>
    </row>
    <row r="20248" spans="1:6" x14ac:dyDescent="0.3">
      <c r="A20248">
        <v>431650737</v>
      </c>
      <c r="B20248" t="s">
        <v>47108</v>
      </c>
      <c r="C20248" t="s">
        <v>47109</v>
      </c>
      <c r="D20248" t="s">
        <v>67</v>
      </c>
      <c r="E20248" t="s">
        <v>12</v>
      </c>
      <c r="F20248" t="s">
        <v>47110</v>
      </c>
    </row>
    <row r="20249" spans="1:6" x14ac:dyDescent="0.3">
      <c r="A20249">
        <v>431650738</v>
      </c>
      <c r="B20249" t="s">
        <v>12926</v>
      </c>
      <c r="C20249" t="s">
        <v>47111</v>
      </c>
      <c r="D20249" t="s">
        <v>17</v>
      </c>
      <c r="E20249" t="s">
        <v>12</v>
      </c>
      <c r="F20249" t="s">
        <v>47112</v>
      </c>
    </row>
    <row r="20250" spans="1:6" x14ac:dyDescent="0.3">
      <c r="A20250">
        <v>431650829</v>
      </c>
      <c r="B20250" t="s">
        <v>47113</v>
      </c>
      <c r="C20250" t="s">
        <v>47114</v>
      </c>
      <c r="D20250" t="s">
        <v>11</v>
      </c>
      <c r="E20250" t="s">
        <v>12</v>
      </c>
      <c r="F20250" t="s">
        <v>47115</v>
      </c>
    </row>
    <row r="20251" spans="1:6" x14ac:dyDescent="0.3">
      <c r="A20251">
        <v>431650869</v>
      </c>
      <c r="B20251" t="s">
        <v>47116</v>
      </c>
      <c r="C20251" t="s">
        <v>47117</v>
      </c>
      <c r="D20251" t="s">
        <v>3829</v>
      </c>
      <c r="E20251" t="s">
        <v>12</v>
      </c>
      <c r="F20251" t="s">
        <v>47118</v>
      </c>
    </row>
    <row r="20252" spans="1:6" x14ac:dyDescent="0.3">
      <c r="A20252">
        <v>431651046</v>
      </c>
      <c r="B20252" t="s">
        <v>47119</v>
      </c>
      <c r="C20252" t="s">
        <v>47120</v>
      </c>
      <c r="D20252" t="s">
        <v>2395</v>
      </c>
      <c r="E20252" t="s">
        <v>12</v>
      </c>
      <c r="F20252" t="s">
        <v>47121</v>
      </c>
    </row>
    <row r="20253" spans="1:6" x14ac:dyDescent="0.3">
      <c r="A20253">
        <v>431651121</v>
      </c>
      <c r="B20253" t="s">
        <v>47122</v>
      </c>
      <c r="C20253" t="s">
        <v>47123</v>
      </c>
      <c r="D20253" t="s">
        <v>47</v>
      </c>
      <c r="E20253" t="s">
        <v>12</v>
      </c>
      <c r="F20253" t="s">
        <v>47124</v>
      </c>
    </row>
    <row r="20254" spans="1:6" x14ac:dyDescent="0.3">
      <c r="A20254">
        <v>431651163</v>
      </c>
      <c r="B20254" t="s">
        <v>47125</v>
      </c>
      <c r="C20254" t="s">
        <v>47126</v>
      </c>
      <c r="D20254" t="s">
        <v>17</v>
      </c>
      <c r="E20254" t="s">
        <v>12</v>
      </c>
      <c r="F20254" t="s">
        <v>47127</v>
      </c>
    </row>
    <row r="20255" spans="1:6" x14ac:dyDescent="0.3">
      <c r="A20255">
        <v>431651179</v>
      </c>
      <c r="B20255" t="s">
        <v>47128</v>
      </c>
      <c r="C20255" t="s">
        <v>47129</v>
      </c>
      <c r="D20255" t="s">
        <v>47</v>
      </c>
      <c r="E20255" t="s">
        <v>12</v>
      </c>
      <c r="F20255" t="s">
        <v>47130</v>
      </c>
    </row>
    <row r="20256" spans="1:6" x14ac:dyDescent="0.3">
      <c r="A20256">
        <v>431651180</v>
      </c>
      <c r="B20256" t="s">
        <v>47131</v>
      </c>
      <c r="C20256" t="s">
        <v>47132</v>
      </c>
      <c r="D20256" t="s">
        <v>47</v>
      </c>
      <c r="E20256" t="s">
        <v>12</v>
      </c>
      <c r="F20256" t="s">
        <v>47133</v>
      </c>
    </row>
    <row r="20257" spans="1:6" x14ac:dyDescent="0.3">
      <c r="A20257">
        <v>431651252</v>
      </c>
      <c r="B20257" t="s">
        <v>47134</v>
      </c>
      <c r="C20257" t="s">
        <v>47135</v>
      </c>
      <c r="D20257" t="s">
        <v>17</v>
      </c>
      <c r="E20257" t="s">
        <v>12</v>
      </c>
      <c r="F20257" t="s">
        <v>47136</v>
      </c>
    </row>
    <row r="20258" spans="1:6" x14ac:dyDescent="0.3">
      <c r="A20258">
        <v>431651256</v>
      </c>
      <c r="B20258" t="s">
        <v>1404</v>
      </c>
      <c r="C20258" t="s">
        <v>27871</v>
      </c>
      <c r="D20258" t="s">
        <v>47137</v>
      </c>
      <c r="E20258" t="s">
        <v>12</v>
      </c>
      <c r="F20258" t="s">
        <v>27872</v>
      </c>
    </row>
    <row r="20259" spans="1:6" x14ac:dyDescent="0.3">
      <c r="A20259">
        <v>431651424</v>
      </c>
      <c r="B20259" t="s">
        <v>47138</v>
      </c>
      <c r="C20259" t="s">
        <v>47139</v>
      </c>
      <c r="D20259" t="s">
        <v>47</v>
      </c>
      <c r="E20259" t="s">
        <v>12</v>
      </c>
      <c r="F20259" t="s">
        <v>21152</v>
      </c>
    </row>
    <row r="20260" spans="1:6" x14ac:dyDescent="0.3">
      <c r="A20260">
        <v>431651439</v>
      </c>
      <c r="B20260" t="s">
        <v>5916</v>
      </c>
      <c r="C20260" t="s">
        <v>5917</v>
      </c>
      <c r="D20260" t="s">
        <v>47</v>
      </c>
      <c r="E20260" t="s">
        <v>12</v>
      </c>
      <c r="F20260" t="s">
        <v>5918</v>
      </c>
    </row>
    <row r="20261" spans="1:6" x14ac:dyDescent="0.3">
      <c r="A20261">
        <v>431651472</v>
      </c>
      <c r="B20261" t="s">
        <v>47140</v>
      </c>
      <c r="C20261" t="s">
        <v>47141</v>
      </c>
      <c r="D20261" t="s">
        <v>1330</v>
      </c>
      <c r="E20261" t="s">
        <v>12</v>
      </c>
      <c r="F20261" t="s">
        <v>47142</v>
      </c>
    </row>
    <row r="20262" spans="1:6" x14ac:dyDescent="0.3">
      <c r="A20262">
        <v>431651554</v>
      </c>
      <c r="B20262" t="s">
        <v>47143</v>
      </c>
      <c r="C20262" t="s">
        <v>42343</v>
      </c>
      <c r="D20262" t="s">
        <v>62</v>
      </c>
      <c r="E20262" t="s">
        <v>12</v>
      </c>
      <c r="F20262" t="s">
        <v>11107</v>
      </c>
    </row>
    <row r="20263" spans="1:6" x14ac:dyDescent="0.3">
      <c r="A20263">
        <v>431651638</v>
      </c>
      <c r="B20263" t="s">
        <v>47144</v>
      </c>
      <c r="C20263" t="s">
        <v>34054</v>
      </c>
      <c r="D20263" t="s">
        <v>67</v>
      </c>
      <c r="E20263" t="s">
        <v>12</v>
      </c>
      <c r="F20263" t="s">
        <v>34055</v>
      </c>
    </row>
    <row r="20264" spans="1:6" x14ac:dyDescent="0.3">
      <c r="A20264">
        <v>431651804</v>
      </c>
      <c r="B20264" t="s">
        <v>3446</v>
      </c>
      <c r="C20264" t="s">
        <v>47145</v>
      </c>
      <c r="D20264" t="s">
        <v>2489</v>
      </c>
      <c r="E20264" t="s">
        <v>12</v>
      </c>
      <c r="F20264" t="s">
        <v>6884</v>
      </c>
    </row>
    <row r="20265" spans="1:6" x14ac:dyDescent="0.3">
      <c r="A20265">
        <v>431651895</v>
      </c>
      <c r="B20265" t="s">
        <v>47146</v>
      </c>
      <c r="C20265" t="s">
        <v>47147</v>
      </c>
      <c r="D20265" t="s">
        <v>47</v>
      </c>
      <c r="E20265" t="s">
        <v>12</v>
      </c>
      <c r="F20265" t="s">
        <v>47148</v>
      </c>
    </row>
    <row r="20266" spans="1:6" x14ac:dyDescent="0.3">
      <c r="A20266">
        <v>431651937</v>
      </c>
      <c r="B20266" t="s">
        <v>15823</v>
      </c>
      <c r="C20266" t="s">
        <v>47149</v>
      </c>
      <c r="D20266" t="s">
        <v>1414</v>
      </c>
      <c r="E20266" t="s">
        <v>12</v>
      </c>
      <c r="F20266" t="s">
        <v>47150</v>
      </c>
    </row>
    <row r="20267" spans="1:6" x14ac:dyDescent="0.3">
      <c r="A20267">
        <v>431651943</v>
      </c>
      <c r="B20267" t="s">
        <v>47151</v>
      </c>
      <c r="C20267" t="s">
        <v>24416</v>
      </c>
      <c r="D20267" t="s">
        <v>8808</v>
      </c>
      <c r="E20267" t="s">
        <v>12</v>
      </c>
      <c r="F20267" t="s">
        <v>47152</v>
      </c>
    </row>
    <row r="20268" spans="1:6" x14ac:dyDescent="0.3">
      <c r="A20268">
        <v>431652015</v>
      </c>
      <c r="B20268" t="s">
        <v>47153</v>
      </c>
      <c r="C20268" t="s">
        <v>47154</v>
      </c>
      <c r="D20268" t="s">
        <v>11</v>
      </c>
      <c r="E20268" t="s">
        <v>12</v>
      </c>
      <c r="F20268" t="s">
        <v>47155</v>
      </c>
    </row>
    <row r="20269" spans="1:6" x14ac:dyDescent="0.3">
      <c r="A20269">
        <v>431652028</v>
      </c>
      <c r="B20269" t="s">
        <v>47156</v>
      </c>
      <c r="C20269" t="s">
        <v>407</v>
      </c>
      <c r="D20269" t="s">
        <v>8937</v>
      </c>
      <c r="E20269" t="s">
        <v>12</v>
      </c>
      <c r="F20269" t="s">
        <v>47157</v>
      </c>
    </row>
    <row r="20270" spans="1:6" x14ac:dyDescent="0.3">
      <c r="A20270">
        <v>431652039</v>
      </c>
      <c r="B20270" t="s">
        <v>47158</v>
      </c>
      <c r="C20270" t="s">
        <v>47159</v>
      </c>
      <c r="D20270" t="s">
        <v>22</v>
      </c>
      <c r="E20270" t="s">
        <v>12</v>
      </c>
      <c r="F20270" t="s">
        <v>47160</v>
      </c>
    </row>
    <row r="20271" spans="1:6" x14ac:dyDescent="0.3">
      <c r="A20271">
        <v>431652040</v>
      </c>
      <c r="B20271" t="s">
        <v>47161</v>
      </c>
      <c r="C20271" t="s">
        <v>5884</v>
      </c>
      <c r="D20271" t="s">
        <v>628</v>
      </c>
      <c r="E20271" t="s">
        <v>12</v>
      </c>
      <c r="F20271" t="s">
        <v>5885</v>
      </c>
    </row>
    <row r="20272" spans="1:6" x14ac:dyDescent="0.3">
      <c r="A20272">
        <v>431652068</v>
      </c>
      <c r="B20272" t="s">
        <v>47162</v>
      </c>
      <c r="C20272" t="s">
        <v>47163</v>
      </c>
      <c r="D20272" t="s">
        <v>980</v>
      </c>
      <c r="E20272" t="s">
        <v>12</v>
      </c>
      <c r="F20272" t="s">
        <v>47164</v>
      </c>
    </row>
    <row r="20273" spans="1:6" x14ac:dyDescent="0.3">
      <c r="A20273">
        <v>431652217</v>
      </c>
      <c r="B20273" t="s">
        <v>47165</v>
      </c>
      <c r="C20273" t="s">
        <v>17981</v>
      </c>
      <c r="D20273" t="s">
        <v>697</v>
      </c>
      <c r="E20273" t="s">
        <v>12</v>
      </c>
      <c r="F20273" t="s">
        <v>47166</v>
      </c>
    </row>
    <row r="20274" spans="1:6" x14ac:dyDescent="0.3">
      <c r="A20274">
        <v>431652304</v>
      </c>
      <c r="B20274" t="s">
        <v>47167</v>
      </c>
      <c r="C20274" t="s">
        <v>47168</v>
      </c>
      <c r="D20274" t="s">
        <v>47</v>
      </c>
      <c r="E20274" t="s">
        <v>12</v>
      </c>
      <c r="F20274" t="s">
        <v>3133</v>
      </c>
    </row>
    <row r="20275" spans="1:6" x14ac:dyDescent="0.3">
      <c r="A20275">
        <v>431652463</v>
      </c>
      <c r="B20275" t="s">
        <v>1036</v>
      </c>
      <c r="C20275" t="s">
        <v>47169</v>
      </c>
      <c r="D20275" t="s">
        <v>3237</v>
      </c>
      <c r="E20275" t="s">
        <v>12</v>
      </c>
      <c r="F20275" t="s">
        <v>47170</v>
      </c>
    </row>
    <row r="20276" spans="1:6" x14ac:dyDescent="0.3">
      <c r="A20276">
        <v>431652542</v>
      </c>
      <c r="B20276" t="s">
        <v>47171</v>
      </c>
      <c r="C20276" t="s">
        <v>2541</v>
      </c>
      <c r="D20276" t="s">
        <v>1547</v>
      </c>
      <c r="E20276" t="s">
        <v>12</v>
      </c>
      <c r="F20276" t="s">
        <v>47172</v>
      </c>
    </row>
    <row r="20277" spans="1:6" x14ac:dyDescent="0.3">
      <c r="A20277">
        <v>431652582</v>
      </c>
      <c r="B20277" t="s">
        <v>47173</v>
      </c>
      <c r="C20277" t="s">
        <v>47174</v>
      </c>
      <c r="D20277" t="s">
        <v>47</v>
      </c>
      <c r="E20277" t="s">
        <v>12</v>
      </c>
      <c r="F20277" t="s">
        <v>2386</v>
      </c>
    </row>
    <row r="20278" spans="1:6" x14ac:dyDescent="0.3">
      <c r="A20278">
        <v>431652592</v>
      </c>
      <c r="B20278" t="s">
        <v>47175</v>
      </c>
      <c r="C20278" t="s">
        <v>47176</v>
      </c>
      <c r="D20278" t="s">
        <v>313</v>
      </c>
      <c r="E20278" t="s">
        <v>12</v>
      </c>
      <c r="F20278" t="s">
        <v>47177</v>
      </c>
    </row>
    <row r="20279" spans="1:6" x14ac:dyDescent="0.3">
      <c r="A20279">
        <v>431652749</v>
      </c>
      <c r="B20279" t="s">
        <v>1404</v>
      </c>
      <c r="C20279" t="s">
        <v>47178</v>
      </c>
      <c r="D20279" t="s">
        <v>2792</v>
      </c>
      <c r="E20279" t="s">
        <v>12</v>
      </c>
      <c r="F20279" t="s">
        <v>2793</v>
      </c>
    </row>
    <row r="20280" spans="1:6" x14ac:dyDescent="0.3">
      <c r="A20280">
        <v>431652923</v>
      </c>
      <c r="B20280" t="s">
        <v>47179</v>
      </c>
      <c r="C20280" t="s">
        <v>47180</v>
      </c>
      <c r="D20280" t="s">
        <v>7040</v>
      </c>
      <c r="E20280" t="s">
        <v>12</v>
      </c>
      <c r="F20280" t="s">
        <v>47181</v>
      </c>
    </row>
    <row r="20281" spans="1:6" x14ac:dyDescent="0.3">
      <c r="A20281">
        <v>431652926</v>
      </c>
      <c r="B20281" t="s">
        <v>47182</v>
      </c>
      <c r="C20281" t="s">
        <v>47183</v>
      </c>
      <c r="D20281" t="s">
        <v>52</v>
      </c>
      <c r="E20281" t="s">
        <v>12</v>
      </c>
      <c r="F20281" t="s">
        <v>20182</v>
      </c>
    </row>
    <row r="20282" spans="1:6" x14ac:dyDescent="0.3">
      <c r="A20282">
        <v>431652927</v>
      </c>
      <c r="B20282" t="s">
        <v>47184</v>
      </c>
      <c r="C20282" t="s">
        <v>7162</v>
      </c>
      <c r="D20282" t="s">
        <v>67</v>
      </c>
      <c r="E20282" t="s">
        <v>12</v>
      </c>
      <c r="F20282" t="s">
        <v>7163</v>
      </c>
    </row>
    <row r="20283" spans="1:6" x14ac:dyDescent="0.3">
      <c r="A20283">
        <v>431653249</v>
      </c>
      <c r="B20283" t="s">
        <v>47185</v>
      </c>
      <c r="C20283" t="s">
        <v>31551</v>
      </c>
      <c r="D20283" t="s">
        <v>5075</v>
      </c>
      <c r="E20283" t="s">
        <v>12</v>
      </c>
      <c r="F20283" t="s">
        <v>47186</v>
      </c>
    </row>
    <row r="20284" spans="1:6" x14ac:dyDescent="0.3">
      <c r="A20284">
        <v>431653427</v>
      </c>
      <c r="B20284" t="s">
        <v>47187</v>
      </c>
      <c r="C20284" t="s">
        <v>47188</v>
      </c>
      <c r="D20284" t="s">
        <v>47</v>
      </c>
      <c r="E20284" t="s">
        <v>12</v>
      </c>
      <c r="F20284" t="s">
        <v>26700</v>
      </c>
    </row>
    <row r="20285" spans="1:6" x14ac:dyDescent="0.3">
      <c r="A20285">
        <v>431653515</v>
      </c>
      <c r="B20285" t="s">
        <v>47189</v>
      </c>
      <c r="C20285" t="s">
        <v>8635</v>
      </c>
      <c r="D20285" t="s">
        <v>39090</v>
      </c>
      <c r="E20285" t="s">
        <v>12</v>
      </c>
      <c r="F20285" t="s">
        <v>47190</v>
      </c>
    </row>
    <row r="20286" spans="1:6" x14ac:dyDescent="0.3">
      <c r="A20286">
        <v>431653678</v>
      </c>
      <c r="B20286" t="s">
        <v>47191</v>
      </c>
      <c r="C20286" t="s">
        <v>47192</v>
      </c>
      <c r="D20286" t="s">
        <v>22</v>
      </c>
      <c r="E20286" t="s">
        <v>12</v>
      </c>
      <c r="F20286" t="s">
        <v>47193</v>
      </c>
    </row>
    <row r="20287" spans="1:6" x14ac:dyDescent="0.3">
      <c r="A20287">
        <v>431653789</v>
      </c>
      <c r="B20287" t="s">
        <v>47194</v>
      </c>
      <c r="C20287" t="s">
        <v>47195</v>
      </c>
      <c r="D20287" t="s">
        <v>47</v>
      </c>
      <c r="E20287" t="s">
        <v>12</v>
      </c>
      <c r="F20287" t="s">
        <v>47196</v>
      </c>
    </row>
    <row r="20288" spans="1:6" x14ac:dyDescent="0.3">
      <c r="A20288">
        <v>431654081</v>
      </c>
      <c r="B20288" t="s">
        <v>7023</v>
      </c>
      <c r="C20288" t="s">
        <v>47197</v>
      </c>
      <c r="D20288" t="s">
        <v>3329</v>
      </c>
      <c r="E20288" t="s">
        <v>12</v>
      </c>
      <c r="F20288" t="s">
        <v>47198</v>
      </c>
    </row>
    <row r="20289" spans="1:6" x14ac:dyDescent="0.3">
      <c r="A20289">
        <v>431654142</v>
      </c>
      <c r="B20289" t="s">
        <v>47199</v>
      </c>
      <c r="C20289" t="s">
        <v>33786</v>
      </c>
      <c r="D20289" t="s">
        <v>1736</v>
      </c>
      <c r="E20289" t="s">
        <v>12</v>
      </c>
      <c r="F20289" t="s">
        <v>33787</v>
      </c>
    </row>
    <row r="20290" spans="1:6" x14ac:dyDescent="0.3">
      <c r="A20290">
        <v>431654391</v>
      </c>
      <c r="B20290" t="s">
        <v>47200</v>
      </c>
      <c r="C20290" t="s">
        <v>47201</v>
      </c>
      <c r="D20290" t="s">
        <v>1214</v>
      </c>
      <c r="E20290" t="s">
        <v>12</v>
      </c>
      <c r="F20290" t="s">
        <v>47202</v>
      </c>
    </row>
    <row r="20291" spans="1:6" x14ac:dyDescent="0.3">
      <c r="A20291">
        <v>431654447</v>
      </c>
      <c r="B20291" t="s">
        <v>47203</v>
      </c>
      <c r="C20291" t="s">
        <v>364</v>
      </c>
      <c r="D20291" t="s">
        <v>67</v>
      </c>
      <c r="E20291" t="s">
        <v>12</v>
      </c>
      <c r="F20291" t="s">
        <v>365</v>
      </c>
    </row>
    <row r="20292" spans="1:6" x14ac:dyDescent="0.3">
      <c r="A20292">
        <v>431654581</v>
      </c>
      <c r="B20292" t="s">
        <v>47204</v>
      </c>
      <c r="C20292" t="s">
        <v>47205</v>
      </c>
      <c r="D20292" t="s">
        <v>117</v>
      </c>
      <c r="E20292" t="s">
        <v>12</v>
      </c>
      <c r="F20292" t="s">
        <v>47206</v>
      </c>
    </row>
    <row r="20293" spans="1:6" x14ac:dyDescent="0.3">
      <c r="A20293">
        <v>431654642</v>
      </c>
      <c r="B20293" t="s">
        <v>47207</v>
      </c>
      <c r="C20293" t="s">
        <v>47208</v>
      </c>
      <c r="D20293" t="s">
        <v>62</v>
      </c>
      <c r="E20293" t="s">
        <v>12</v>
      </c>
      <c r="F20293" t="s">
        <v>30307</v>
      </c>
    </row>
    <row r="20294" spans="1:6" x14ac:dyDescent="0.3">
      <c r="A20294">
        <v>431654652</v>
      </c>
      <c r="B20294" t="s">
        <v>47209</v>
      </c>
      <c r="C20294" t="s">
        <v>47210</v>
      </c>
      <c r="D20294" t="s">
        <v>5914</v>
      </c>
      <c r="E20294" t="s">
        <v>12</v>
      </c>
      <c r="F20294" t="s">
        <v>47211</v>
      </c>
    </row>
    <row r="20295" spans="1:6" x14ac:dyDescent="0.3">
      <c r="A20295">
        <v>431654735</v>
      </c>
      <c r="B20295" t="s">
        <v>47212</v>
      </c>
      <c r="C20295" t="s">
        <v>47213</v>
      </c>
      <c r="D20295" t="s">
        <v>1214</v>
      </c>
      <c r="E20295" t="s">
        <v>12</v>
      </c>
      <c r="F20295" t="s">
        <v>47214</v>
      </c>
    </row>
    <row r="20296" spans="1:6" x14ac:dyDescent="0.3">
      <c r="A20296">
        <v>431654753</v>
      </c>
      <c r="B20296" t="s">
        <v>47215</v>
      </c>
      <c r="C20296" t="s">
        <v>34359</v>
      </c>
      <c r="D20296" t="s">
        <v>928</v>
      </c>
      <c r="E20296" t="s">
        <v>12</v>
      </c>
      <c r="F20296" t="s">
        <v>34360</v>
      </c>
    </row>
    <row r="20297" spans="1:6" x14ac:dyDescent="0.3">
      <c r="A20297">
        <v>431654755</v>
      </c>
      <c r="B20297" t="s">
        <v>47216</v>
      </c>
      <c r="C20297" t="s">
        <v>47217</v>
      </c>
      <c r="D20297" t="s">
        <v>62</v>
      </c>
      <c r="E20297" t="s">
        <v>12</v>
      </c>
      <c r="F20297" t="s">
        <v>47218</v>
      </c>
    </row>
    <row r="20298" spans="1:6" x14ac:dyDescent="0.3">
      <c r="A20298">
        <v>431654756</v>
      </c>
      <c r="B20298" t="s">
        <v>47219</v>
      </c>
      <c r="C20298" t="s">
        <v>2402</v>
      </c>
      <c r="D20298" t="s">
        <v>1103</v>
      </c>
      <c r="E20298" t="s">
        <v>12</v>
      </c>
      <c r="F20298" t="s">
        <v>47220</v>
      </c>
    </row>
    <row r="20299" spans="1:6" x14ac:dyDescent="0.3">
      <c r="A20299">
        <v>431654823</v>
      </c>
      <c r="B20299" t="s">
        <v>47221</v>
      </c>
      <c r="C20299" t="s">
        <v>8785</v>
      </c>
      <c r="D20299" t="s">
        <v>512</v>
      </c>
      <c r="E20299" t="s">
        <v>12</v>
      </c>
      <c r="F20299" t="s">
        <v>16953</v>
      </c>
    </row>
    <row r="20300" spans="1:6" x14ac:dyDescent="0.3">
      <c r="A20300">
        <v>431654856</v>
      </c>
      <c r="B20300" t="s">
        <v>47222</v>
      </c>
      <c r="C20300" t="s">
        <v>47223</v>
      </c>
      <c r="D20300" t="s">
        <v>1378</v>
      </c>
      <c r="E20300" t="s">
        <v>12</v>
      </c>
      <c r="F20300" t="s">
        <v>47224</v>
      </c>
    </row>
    <row r="20301" spans="1:6" x14ac:dyDescent="0.3">
      <c r="A20301">
        <v>431655013</v>
      </c>
      <c r="B20301" t="s">
        <v>47225</v>
      </c>
      <c r="C20301" t="s">
        <v>47226</v>
      </c>
      <c r="D20301" t="s">
        <v>99</v>
      </c>
      <c r="E20301" t="s">
        <v>12</v>
      </c>
      <c r="F20301" t="s">
        <v>47227</v>
      </c>
    </row>
    <row r="20302" spans="1:6" x14ac:dyDescent="0.3">
      <c r="A20302">
        <v>431655233</v>
      </c>
      <c r="B20302" t="s">
        <v>47228</v>
      </c>
      <c r="C20302" t="s">
        <v>47229</v>
      </c>
      <c r="D20302" t="s">
        <v>2944</v>
      </c>
      <c r="E20302" t="s">
        <v>12</v>
      </c>
      <c r="F20302" t="s">
        <v>47230</v>
      </c>
    </row>
    <row r="20303" spans="1:6" x14ac:dyDescent="0.3">
      <c r="A20303">
        <v>431655266</v>
      </c>
      <c r="B20303" t="s">
        <v>47231</v>
      </c>
      <c r="C20303" t="s">
        <v>12601</v>
      </c>
      <c r="D20303" t="s">
        <v>11</v>
      </c>
      <c r="E20303" t="s">
        <v>12</v>
      </c>
      <c r="F20303" t="s">
        <v>12602</v>
      </c>
    </row>
    <row r="20304" spans="1:6" x14ac:dyDescent="0.3">
      <c r="A20304">
        <v>431655311</v>
      </c>
      <c r="B20304" t="s">
        <v>47232</v>
      </c>
      <c r="C20304" t="s">
        <v>47233</v>
      </c>
      <c r="D20304" t="s">
        <v>3313</v>
      </c>
      <c r="E20304" t="s">
        <v>12</v>
      </c>
      <c r="F20304" t="s">
        <v>47234</v>
      </c>
    </row>
    <row r="20305" spans="1:6" x14ac:dyDescent="0.3">
      <c r="A20305">
        <v>431655396</v>
      </c>
      <c r="B20305" t="s">
        <v>47235</v>
      </c>
      <c r="C20305" t="s">
        <v>47236</v>
      </c>
      <c r="D20305" t="s">
        <v>11</v>
      </c>
      <c r="E20305" t="s">
        <v>12</v>
      </c>
      <c r="F20305" t="s">
        <v>47237</v>
      </c>
    </row>
    <row r="20306" spans="1:6" x14ac:dyDescent="0.3">
      <c r="A20306">
        <v>431655412</v>
      </c>
      <c r="B20306" t="s">
        <v>47238</v>
      </c>
      <c r="C20306" t="s">
        <v>27991</v>
      </c>
      <c r="D20306" t="s">
        <v>17</v>
      </c>
      <c r="E20306" t="s">
        <v>12</v>
      </c>
      <c r="F20306" t="s">
        <v>27992</v>
      </c>
    </row>
    <row r="20307" spans="1:6" x14ac:dyDescent="0.3">
      <c r="A20307">
        <v>431655471</v>
      </c>
      <c r="B20307" t="s">
        <v>47239</v>
      </c>
      <c r="C20307" t="s">
        <v>47240</v>
      </c>
      <c r="D20307" t="s">
        <v>22</v>
      </c>
      <c r="E20307" t="s">
        <v>12</v>
      </c>
      <c r="F20307" t="s">
        <v>27703</v>
      </c>
    </row>
    <row r="20308" spans="1:6" x14ac:dyDescent="0.3">
      <c r="A20308">
        <v>431655573</v>
      </c>
      <c r="B20308" t="s">
        <v>47241</v>
      </c>
      <c r="C20308" t="s">
        <v>5733</v>
      </c>
      <c r="D20308" t="s">
        <v>62</v>
      </c>
      <c r="E20308" t="s">
        <v>12</v>
      </c>
      <c r="F20308" t="s">
        <v>5734</v>
      </c>
    </row>
    <row r="20309" spans="1:6" x14ac:dyDescent="0.3">
      <c r="A20309">
        <v>431655656</v>
      </c>
      <c r="B20309" t="s">
        <v>47242</v>
      </c>
      <c r="C20309" t="s">
        <v>39222</v>
      </c>
      <c r="D20309" t="s">
        <v>11</v>
      </c>
      <c r="E20309" t="s">
        <v>12</v>
      </c>
      <c r="F20309" t="s">
        <v>39223</v>
      </c>
    </row>
    <row r="20310" spans="1:6" x14ac:dyDescent="0.3">
      <c r="A20310">
        <v>431655706</v>
      </c>
      <c r="B20310" t="s">
        <v>47243</v>
      </c>
      <c r="C20310" t="s">
        <v>47244</v>
      </c>
      <c r="D20310" t="s">
        <v>11</v>
      </c>
      <c r="E20310" t="s">
        <v>12</v>
      </c>
      <c r="F20310" t="s">
        <v>47245</v>
      </c>
    </row>
    <row r="20311" spans="1:6" x14ac:dyDescent="0.3">
      <c r="A20311">
        <v>431656059</v>
      </c>
      <c r="B20311" t="s">
        <v>47246</v>
      </c>
      <c r="C20311" t="s">
        <v>39026</v>
      </c>
      <c r="D20311" t="s">
        <v>7774</v>
      </c>
      <c r="E20311" t="s">
        <v>12</v>
      </c>
      <c r="F20311" t="s">
        <v>39027</v>
      </c>
    </row>
    <row r="20312" spans="1:6" x14ac:dyDescent="0.3">
      <c r="A20312">
        <v>431656074</v>
      </c>
      <c r="B20312" t="s">
        <v>47247</v>
      </c>
      <c r="C20312" t="s">
        <v>27687</v>
      </c>
      <c r="D20312" t="s">
        <v>2978</v>
      </c>
      <c r="E20312" t="s">
        <v>12</v>
      </c>
      <c r="F20312" t="s">
        <v>47248</v>
      </c>
    </row>
    <row r="20313" spans="1:6" x14ac:dyDescent="0.3">
      <c r="A20313">
        <v>431656219</v>
      </c>
      <c r="B20313" t="s">
        <v>47249</v>
      </c>
      <c r="C20313" t="s">
        <v>47250</v>
      </c>
      <c r="D20313" t="s">
        <v>276</v>
      </c>
      <c r="E20313" t="s">
        <v>12</v>
      </c>
      <c r="F20313" t="s">
        <v>47251</v>
      </c>
    </row>
    <row r="20314" spans="1:6" x14ac:dyDescent="0.3">
      <c r="A20314">
        <v>431656454</v>
      </c>
      <c r="B20314" t="s">
        <v>47252</v>
      </c>
      <c r="C20314" t="s">
        <v>47253</v>
      </c>
      <c r="D20314" t="s">
        <v>17371</v>
      </c>
      <c r="E20314" t="s">
        <v>12</v>
      </c>
      <c r="F20314" t="s">
        <v>17372</v>
      </c>
    </row>
    <row r="20315" spans="1:6" x14ac:dyDescent="0.3">
      <c r="A20315">
        <v>431656546</v>
      </c>
      <c r="B20315" t="s">
        <v>33413</v>
      </c>
      <c r="C20315" t="s">
        <v>47254</v>
      </c>
      <c r="D20315" t="s">
        <v>2100</v>
      </c>
      <c r="E20315" t="s">
        <v>12</v>
      </c>
      <c r="F20315" t="s">
        <v>47255</v>
      </c>
    </row>
    <row r="20316" spans="1:6" x14ac:dyDescent="0.3">
      <c r="A20316">
        <v>431656689</v>
      </c>
      <c r="B20316" t="s">
        <v>47256</v>
      </c>
      <c r="C20316" t="s">
        <v>47257</v>
      </c>
      <c r="D20316" t="s">
        <v>2711</v>
      </c>
      <c r="E20316" t="s">
        <v>12</v>
      </c>
      <c r="F20316" t="s">
        <v>47258</v>
      </c>
    </row>
    <row r="20317" spans="1:6" x14ac:dyDescent="0.3">
      <c r="A20317">
        <v>431656708</v>
      </c>
      <c r="B20317" t="s">
        <v>47259</v>
      </c>
      <c r="C20317" t="s">
        <v>47260</v>
      </c>
      <c r="D20317" t="s">
        <v>1950</v>
      </c>
      <c r="E20317" t="s">
        <v>12</v>
      </c>
      <c r="F20317" t="s">
        <v>47261</v>
      </c>
    </row>
    <row r="20318" spans="1:6" x14ac:dyDescent="0.3">
      <c r="A20318">
        <v>431656741</v>
      </c>
      <c r="B20318" t="s">
        <v>478</v>
      </c>
      <c r="C20318" t="s">
        <v>479</v>
      </c>
      <c r="D20318" t="s">
        <v>17</v>
      </c>
      <c r="E20318" t="s">
        <v>12</v>
      </c>
      <c r="F20318" t="s">
        <v>480</v>
      </c>
    </row>
    <row r="20319" spans="1:6" x14ac:dyDescent="0.3">
      <c r="A20319">
        <v>431656833</v>
      </c>
      <c r="B20319" t="s">
        <v>47262</v>
      </c>
      <c r="C20319" t="s">
        <v>47263</v>
      </c>
      <c r="D20319" t="s">
        <v>7565</v>
      </c>
      <c r="E20319" t="s">
        <v>12</v>
      </c>
      <c r="F20319" t="s">
        <v>47264</v>
      </c>
    </row>
    <row r="20320" spans="1:6" x14ac:dyDescent="0.3">
      <c r="A20320">
        <v>431656846</v>
      </c>
      <c r="B20320" t="s">
        <v>47265</v>
      </c>
      <c r="C20320" t="s">
        <v>47266</v>
      </c>
      <c r="D20320" t="s">
        <v>276</v>
      </c>
      <c r="E20320" t="s">
        <v>12</v>
      </c>
      <c r="F20320" t="s">
        <v>47267</v>
      </c>
    </row>
    <row r="20321" spans="1:6" x14ac:dyDescent="0.3">
      <c r="A20321">
        <v>431657003</v>
      </c>
      <c r="B20321" t="s">
        <v>47268</v>
      </c>
      <c r="C20321" t="s">
        <v>30537</v>
      </c>
      <c r="D20321" t="s">
        <v>2583</v>
      </c>
      <c r="E20321" t="s">
        <v>12</v>
      </c>
      <c r="F20321" t="s">
        <v>47269</v>
      </c>
    </row>
    <row r="20322" spans="1:6" x14ac:dyDescent="0.3">
      <c r="A20322">
        <v>431657123</v>
      </c>
      <c r="B20322" t="s">
        <v>47270</v>
      </c>
      <c r="C20322" t="s">
        <v>15717</v>
      </c>
      <c r="D20322" t="s">
        <v>9626</v>
      </c>
      <c r="E20322" t="s">
        <v>12</v>
      </c>
      <c r="F20322" t="s">
        <v>47271</v>
      </c>
    </row>
    <row r="20323" spans="1:6" x14ac:dyDescent="0.3">
      <c r="A20323">
        <v>431657131</v>
      </c>
      <c r="B20323" t="s">
        <v>47272</v>
      </c>
      <c r="C20323" t="s">
        <v>47273</v>
      </c>
      <c r="D20323" t="s">
        <v>47</v>
      </c>
      <c r="E20323" t="s">
        <v>12</v>
      </c>
      <c r="F20323" t="s">
        <v>47274</v>
      </c>
    </row>
    <row r="20324" spans="1:6" x14ac:dyDescent="0.3">
      <c r="A20324">
        <v>431657145</v>
      </c>
      <c r="B20324" t="s">
        <v>47275</v>
      </c>
      <c r="C20324" t="s">
        <v>47276</v>
      </c>
      <c r="D20324" t="s">
        <v>1141</v>
      </c>
      <c r="E20324" t="s">
        <v>12</v>
      </c>
      <c r="F20324" t="s">
        <v>47277</v>
      </c>
    </row>
    <row r="20325" spans="1:6" x14ac:dyDescent="0.3">
      <c r="A20325">
        <v>431657335</v>
      </c>
      <c r="B20325" t="s">
        <v>47278</v>
      </c>
      <c r="C20325" t="s">
        <v>18539</v>
      </c>
      <c r="D20325" t="s">
        <v>9330</v>
      </c>
      <c r="E20325" t="s">
        <v>12</v>
      </c>
      <c r="F20325" t="s">
        <v>18540</v>
      </c>
    </row>
    <row r="20326" spans="1:6" x14ac:dyDescent="0.3">
      <c r="A20326">
        <v>431657429</v>
      </c>
      <c r="B20326" t="s">
        <v>47279</v>
      </c>
      <c r="C20326" t="s">
        <v>47280</v>
      </c>
      <c r="D20326" t="s">
        <v>2517</v>
      </c>
      <c r="E20326" t="s">
        <v>12</v>
      </c>
      <c r="F20326" t="s">
        <v>47281</v>
      </c>
    </row>
    <row r="20327" spans="1:6" x14ac:dyDescent="0.3">
      <c r="A20327">
        <v>431657560</v>
      </c>
      <c r="B20327" t="s">
        <v>47282</v>
      </c>
      <c r="C20327" t="s">
        <v>47283</v>
      </c>
      <c r="D20327" t="s">
        <v>47</v>
      </c>
      <c r="E20327" t="s">
        <v>12</v>
      </c>
      <c r="F20327" t="s">
        <v>47284</v>
      </c>
    </row>
    <row r="20328" spans="1:6" x14ac:dyDescent="0.3">
      <c r="A20328">
        <v>431657647</v>
      </c>
      <c r="B20328" t="s">
        <v>1252</v>
      </c>
      <c r="C20328" t="s">
        <v>1253</v>
      </c>
      <c r="D20328" t="s">
        <v>47</v>
      </c>
      <c r="E20328" t="s">
        <v>12</v>
      </c>
      <c r="F20328" t="s">
        <v>1254</v>
      </c>
    </row>
    <row r="20329" spans="1:6" x14ac:dyDescent="0.3">
      <c r="A20329">
        <v>431657665</v>
      </c>
      <c r="B20329" t="s">
        <v>47285</v>
      </c>
      <c r="C20329" t="s">
        <v>47286</v>
      </c>
      <c r="D20329" t="s">
        <v>11</v>
      </c>
      <c r="E20329" t="s">
        <v>12</v>
      </c>
      <c r="F20329" t="s">
        <v>4584</v>
      </c>
    </row>
    <row r="20330" spans="1:6" x14ac:dyDescent="0.3">
      <c r="A20330">
        <v>431657696</v>
      </c>
      <c r="B20330" t="s">
        <v>47287</v>
      </c>
      <c r="C20330" t="s">
        <v>47288</v>
      </c>
      <c r="D20330" t="s">
        <v>32</v>
      </c>
      <c r="E20330" t="s">
        <v>12</v>
      </c>
      <c r="F20330" t="s">
        <v>47289</v>
      </c>
    </row>
    <row r="20331" spans="1:6" x14ac:dyDescent="0.3">
      <c r="A20331">
        <v>431657802</v>
      </c>
      <c r="B20331" t="s">
        <v>47290</v>
      </c>
      <c r="C20331" t="s">
        <v>47291</v>
      </c>
      <c r="D20331" t="s">
        <v>11</v>
      </c>
      <c r="E20331" t="s">
        <v>12</v>
      </c>
      <c r="F20331" t="s">
        <v>47292</v>
      </c>
    </row>
    <row r="20332" spans="1:6" x14ac:dyDescent="0.3">
      <c r="A20332">
        <v>431657835</v>
      </c>
      <c r="B20332" t="s">
        <v>47293</v>
      </c>
      <c r="C20332" t="s">
        <v>43029</v>
      </c>
      <c r="D20332" t="s">
        <v>147</v>
      </c>
      <c r="E20332" t="s">
        <v>12</v>
      </c>
      <c r="F20332" t="s">
        <v>43030</v>
      </c>
    </row>
    <row r="20333" spans="1:6" x14ac:dyDescent="0.3">
      <c r="A20333">
        <v>431657912</v>
      </c>
      <c r="B20333" t="s">
        <v>47294</v>
      </c>
      <c r="C20333" t="s">
        <v>47295</v>
      </c>
      <c r="D20333" t="s">
        <v>1512</v>
      </c>
      <c r="E20333" t="s">
        <v>12</v>
      </c>
      <c r="F20333" t="s">
        <v>47296</v>
      </c>
    </row>
    <row r="20334" spans="1:6" x14ac:dyDescent="0.3">
      <c r="A20334">
        <v>431657934</v>
      </c>
      <c r="B20334" t="s">
        <v>6690</v>
      </c>
      <c r="C20334" t="s">
        <v>47297</v>
      </c>
      <c r="D20334" t="s">
        <v>7774</v>
      </c>
      <c r="E20334" t="s">
        <v>12</v>
      </c>
      <c r="F20334" t="s">
        <v>47298</v>
      </c>
    </row>
    <row r="20335" spans="1:6" x14ac:dyDescent="0.3">
      <c r="A20335">
        <v>431657946</v>
      </c>
      <c r="B20335" t="s">
        <v>47299</v>
      </c>
      <c r="C20335" t="s">
        <v>38141</v>
      </c>
      <c r="D20335" t="s">
        <v>3303</v>
      </c>
      <c r="E20335" t="s">
        <v>12</v>
      </c>
      <c r="F20335" t="s">
        <v>47300</v>
      </c>
    </row>
    <row r="20336" spans="1:6" x14ac:dyDescent="0.3">
      <c r="A20336">
        <v>431658069</v>
      </c>
      <c r="B20336" t="s">
        <v>47301</v>
      </c>
      <c r="C20336" t="s">
        <v>21158</v>
      </c>
      <c r="D20336" t="s">
        <v>1287</v>
      </c>
      <c r="E20336" t="s">
        <v>12</v>
      </c>
      <c r="F20336" t="s">
        <v>21159</v>
      </c>
    </row>
    <row r="20337" spans="1:6" x14ac:dyDescent="0.3">
      <c r="A20337">
        <v>431658246</v>
      </c>
      <c r="B20337" t="s">
        <v>47302</v>
      </c>
      <c r="C20337" t="s">
        <v>47303</v>
      </c>
      <c r="D20337" t="s">
        <v>334</v>
      </c>
      <c r="E20337" t="s">
        <v>12</v>
      </c>
      <c r="F20337" t="s">
        <v>47304</v>
      </c>
    </row>
    <row r="20338" spans="1:6" x14ac:dyDescent="0.3">
      <c r="A20338">
        <v>431658284</v>
      </c>
      <c r="B20338" t="s">
        <v>47305</v>
      </c>
      <c r="C20338" t="s">
        <v>47306</v>
      </c>
      <c r="D20338" t="s">
        <v>47307</v>
      </c>
      <c r="E20338" t="s">
        <v>12</v>
      </c>
      <c r="F20338" t="s">
        <v>47308</v>
      </c>
    </row>
    <row r="20339" spans="1:6" x14ac:dyDescent="0.3">
      <c r="A20339">
        <v>431658310</v>
      </c>
      <c r="B20339" t="s">
        <v>47309</v>
      </c>
      <c r="C20339" t="s">
        <v>47310</v>
      </c>
      <c r="D20339" t="s">
        <v>62</v>
      </c>
      <c r="E20339" t="s">
        <v>12</v>
      </c>
      <c r="F20339" t="s">
        <v>47311</v>
      </c>
    </row>
    <row r="20340" spans="1:6" x14ac:dyDescent="0.3">
      <c r="A20340">
        <v>431658449</v>
      </c>
      <c r="B20340" t="s">
        <v>47312</v>
      </c>
      <c r="C20340" t="s">
        <v>4004</v>
      </c>
      <c r="D20340" t="s">
        <v>2279</v>
      </c>
      <c r="E20340" t="s">
        <v>12</v>
      </c>
      <c r="F20340" t="s">
        <v>47313</v>
      </c>
    </row>
    <row r="20341" spans="1:6" x14ac:dyDescent="0.3">
      <c r="A20341">
        <v>431658500</v>
      </c>
      <c r="B20341" t="s">
        <v>47314</v>
      </c>
      <c r="C20341" t="s">
        <v>47315</v>
      </c>
      <c r="D20341" t="s">
        <v>1547</v>
      </c>
      <c r="E20341" t="s">
        <v>12</v>
      </c>
      <c r="F20341" t="s">
        <v>47316</v>
      </c>
    </row>
    <row r="20342" spans="1:6" x14ac:dyDescent="0.3">
      <c r="A20342">
        <v>431658539</v>
      </c>
      <c r="B20342" t="s">
        <v>47317</v>
      </c>
      <c r="C20342" t="s">
        <v>47318</v>
      </c>
      <c r="D20342" t="s">
        <v>2471</v>
      </c>
      <c r="E20342" t="s">
        <v>12</v>
      </c>
      <c r="F20342" t="s">
        <v>47319</v>
      </c>
    </row>
    <row r="20343" spans="1:6" x14ac:dyDescent="0.3">
      <c r="A20343">
        <v>431658557</v>
      </c>
      <c r="B20343" t="s">
        <v>47320</v>
      </c>
      <c r="C20343" t="s">
        <v>28924</v>
      </c>
      <c r="D20343" t="s">
        <v>403</v>
      </c>
      <c r="E20343" t="s">
        <v>12</v>
      </c>
      <c r="F20343" t="s">
        <v>47321</v>
      </c>
    </row>
    <row r="20344" spans="1:6" x14ac:dyDescent="0.3">
      <c r="A20344">
        <v>431658584</v>
      </c>
      <c r="B20344" t="s">
        <v>47322</v>
      </c>
      <c r="C20344" t="s">
        <v>47323</v>
      </c>
      <c r="D20344" t="s">
        <v>47</v>
      </c>
      <c r="E20344" t="s">
        <v>12</v>
      </c>
      <c r="F20344" t="s">
        <v>47324</v>
      </c>
    </row>
    <row r="20345" spans="1:6" x14ac:dyDescent="0.3">
      <c r="A20345">
        <v>431658589</v>
      </c>
      <c r="B20345" t="s">
        <v>47325</v>
      </c>
      <c r="C20345" t="s">
        <v>11088</v>
      </c>
      <c r="D20345" t="s">
        <v>933</v>
      </c>
      <c r="E20345" t="s">
        <v>12</v>
      </c>
      <c r="F20345" t="s">
        <v>47326</v>
      </c>
    </row>
    <row r="20346" spans="1:6" x14ac:dyDescent="0.3">
      <c r="A20346">
        <v>431658594</v>
      </c>
      <c r="B20346" t="s">
        <v>47327</v>
      </c>
      <c r="C20346" t="s">
        <v>47328</v>
      </c>
      <c r="D20346" t="s">
        <v>308</v>
      </c>
      <c r="E20346" t="s">
        <v>12</v>
      </c>
      <c r="F20346" t="s">
        <v>47329</v>
      </c>
    </row>
    <row r="20347" spans="1:6" x14ac:dyDescent="0.3">
      <c r="A20347">
        <v>431658744</v>
      </c>
      <c r="B20347" t="s">
        <v>47330</v>
      </c>
      <c r="C20347" t="s">
        <v>29607</v>
      </c>
      <c r="D20347" t="s">
        <v>628</v>
      </c>
      <c r="E20347" t="s">
        <v>12</v>
      </c>
      <c r="F20347" t="s">
        <v>47331</v>
      </c>
    </row>
    <row r="20348" spans="1:6" x14ac:dyDescent="0.3">
      <c r="A20348">
        <v>431658811</v>
      </c>
      <c r="B20348" t="s">
        <v>47332</v>
      </c>
      <c r="C20348" t="s">
        <v>47333</v>
      </c>
      <c r="D20348" t="s">
        <v>17</v>
      </c>
      <c r="E20348" t="s">
        <v>12</v>
      </c>
      <c r="F20348" t="s">
        <v>47334</v>
      </c>
    </row>
    <row r="20349" spans="1:6" x14ac:dyDescent="0.3">
      <c r="A20349">
        <v>431658856</v>
      </c>
      <c r="B20349" t="s">
        <v>47335</v>
      </c>
      <c r="C20349" t="s">
        <v>47336</v>
      </c>
      <c r="D20349" t="s">
        <v>17</v>
      </c>
      <c r="E20349" t="s">
        <v>12</v>
      </c>
      <c r="F20349" t="s">
        <v>47337</v>
      </c>
    </row>
    <row r="20350" spans="1:6" x14ac:dyDescent="0.3">
      <c r="A20350">
        <v>431659010</v>
      </c>
      <c r="B20350" t="s">
        <v>47338</v>
      </c>
      <c r="C20350" t="s">
        <v>47339</v>
      </c>
      <c r="D20350" t="s">
        <v>1108</v>
      </c>
      <c r="E20350" t="s">
        <v>12</v>
      </c>
      <c r="F20350" t="s">
        <v>47340</v>
      </c>
    </row>
    <row r="20351" spans="1:6" x14ac:dyDescent="0.3">
      <c r="A20351">
        <v>431659018</v>
      </c>
      <c r="B20351" t="s">
        <v>47341</v>
      </c>
      <c r="C20351" t="s">
        <v>47342</v>
      </c>
      <c r="D20351" t="s">
        <v>1174</v>
      </c>
      <c r="E20351" t="s">
        <v>12</v>
      </c>
      <c r="F20351" t="s">
        <v>14781</v>
      </c>
    </row>
    <row r="20352" spans="1:6" x14ac:dyDescent="0.3">
      <c r="A20352">
        <v>431659256</v>
      </c>
      <c r="B20352" t="s">
        <v>47343</v>
      </c>
      <c r="C20352" t="s">
        <v>43530</v>
      </c>
      <c r="D20352" t="s">
        <v>1160</v>
      </c>
      <c r="E20352" t="s">
        <v>12</v>
      </c>
      <c r="F20352" t="s">
        <v>43531</v>
      </c>
    </row>
    <row r="20353" spans="1:6" x14ac:dyDescent="0.3">
      <c r="A20353">
        <v>431659281</v>
      </c>
      <c r="B20353" t="s">
        <v>47344</v>
      </c>
      <c r="C20353" t="s">
        <v>47345</v>
      </c>
      <c r="D20353" t="s">
        <v>11</v>
      </c>
      <c r="E20353" t="s">
        <v>12</v>
      </c>
      <c r="F20353" t="s">
        <v>47346</v>
      </c>
    </row>
    <row r="20354" spans="1:6" x14ac:dyDescent="0.3">
      <c r="A20354">
        <v>431659407</v>
      </c>
      <c r="B20354" t="s">
        <v>47347</v>
      </c>
      <c r="C20354" t="s">
        <v>47348</v>
      </c>
      <c r="D20354" t="s">
        <v>47349</v>
      </c>
      <c r="E20354" t="s">
        <v>12</v>
      </c>
      <c r="F20354" t="s">
        <v>47350</v>
      </c>
    </row>
    <row r="20355" spans="1:6" x14ac:dyDescent="0.3">
      <c r="A20355">
        <v>431659437</v>
      </c>
      <c r="B20355" t="s">
        <v>47351</v>
      </c>
      <c r="C20355" t="s">
        <v>47352</v>
      </c>
      <c r="D20355" t="s">
        <v>47</v>
      </c>
      <c r="E20355" t="s">
        <v>12</v>
      </c>
      <c r="F20355" t="s">
        <v>47353</v>
      </c>
    </row>
    <row r="20356" spans="1:6" x14ac:dyDescent="0.3">
      <c r="A20356">
        <v>431659476</v>
      </c>
      <c r="B20356" t="s">
        <v>3197</v>
      </c>
      <c r="C20356" t="s">
        <v>47354</v>
      </c>
      <c r="D20356" t="s">
        <v>2366</v>
      </c>
      <c r="E20356" t="s">
        <v>12</v>
      </c>
      <c r="F20356" t="s">
        <v>47355</v>
      </c>
    </row>
    <row r="20357" spans="1:6" x14ac:dyDescent="0.3">
      <c r="A20357">
        <v>431659478</v>
      </c>
      <c r="B20357" t="s">
        <v>47356</v>
      </c>
      <c r="C20357" t="s">
        <v>47357</v>
      </c>
      <c r="D20357" t="s">
        <v>52</v>
      </c>
      <c r="E20357" t="s">
        <v>12</v>
      </c>
      <c r="F20357" t="s">
        <v>47358</v>
      </c>
    </row>
    <row r="20358" spans="1:6" x14ac:dyDescent="0.3">
      <c r="A20358">
        <v>431659486</v>
      </c>
      <c r="B20358" t="s">
        <v>47359</v>
      </c>
      <c r="C20358" t="s">
        <v>47360</v>
      </c>
      <c r="D20358" t="s">
        <v>867</v>
      </c>
      <c r="E20358" t="s">
        <v>12</v>
      </c>
      <c r="F20358" t="s">
        <v>7738</v>
      </c>
    </row>
    <row r="20359" spans="1:6" x14ac:dyDescent="0.3">
      <c r="A20359">
        <v>431659562</v>
      </c>
      <c r="B20359" t="s">
        <v>47361</v>
      </c>
      <c r="C20359" t="s">
        <v>47362</v>
      </c>
      <c r="D20359" t="s">
        <v>22</v>
      </c>
      <c r="E20359" t="s">
        <v>12</v>
      </c>
      <c r="F20359" t="s">
        <v>47363</v>
      </c>
    </row>
    <row r="20360" spans="1:6" x14ac:dyDescent="0.3">
      <c r="A20360">
        <v>431659610</v>
      </c>
      <c r="B20360" t="s">
        <v>983</v>
      </c>
      <c r="C20360" t="s">
        <v>47364</v>
      </c>
      <c r="D20360" t="s">
        <v>147</v>
      </c>
      <c r="E20360" t="s">
        <v>12</v>
      </c>
      <c r="F20360" t="s">
        <v>47365</v>
      </c>
    </row>
    <row r="20361" spans="1:6" x14ac:dyDescent="0.3">
      <c r="A20361">
        <v>431659993</v>
      </c>
      <c r="B20361" t="s">
        <v>29940</v>
      </c>
      <c r="C20361" t="s">
        <v>47366</v>
      </c>
      <c r="D20361" t="s">
        <v>4766</v>
      </c>
      <c r="E20361" t="s">
        <v>12</v>
      </c>
      <c r="F20361" t="s">
        <v>47367</v>
      </c>
    </row>
    <row r="20362" spans="1:6" x14ac:dyDescent="0.3">
      <c r="A20362">
        <v>431660040</v>
      </c>
      <c r="B20362" t="s">
        <v>47368</v>
      </c>
      <c r="C20362" t="s">
        <v>47369</v>
      </c>
      <c r="D20362" t="s">
        <v>11</v>
      </c>
      <c r="E20362" t="s">
        <v>12</v>
      </c>
      <c r="F20362" t="s">
        <v>47370</v>
      </c>
    </row>
    <row r="20363" spans="1:6" x14ac:dyDescent="0.3">
      <c r="A20363">
        <v>431660238</v>
      </c>
      <c r="B20363" t="s">
        <v>363</v>
      </c>
      <c r="C20363" t="s">
        <v>364</v>
      </c>
      <c r="D20363" t="s">
        <v>67</v>
      </c>
      <c r="E20363" t="s">
        <v>12</v>
      </c>
      <c r="F20363" t="s">
        <v>365</v>
      </c>
    </row>
    <row r="20364" spans="1:6" x14ac:dyDescent="0.3">
      <c r="A20364">
        <v>431660311</v>
      </c>
      <c r="B20364" t="s">
        <v>47371</v>
      </c>
      <c r="C20364" t="s">
        <v>3966</v>
      </c>
      <c r="D20364" t="s">
        <v>8646</v>
      </c>
      <c r="E20364" t="s">
        <v>12</v>
      </c>
      <c r="F20364" t="s">
        <v>47372</v>
      </c>
    </row>
    <row r="20365" spans="1:6" x14ac:dyDescent="0.3">
      <c r="A20365">
        <v>431660640</v>
      </c>
      <c r="B20365" t="s">
        <v>1252</v>
      </c>
      <c r="C20365" t="s">
        <v>1253</v>
      </c>
      <c r="D20365" t="s">
        <v>47</v>
      </c>
      <c r="E20365" t="s">
        <v>12</v>
      </c>
      <c r="F20365" t="s">
        <v>1254</v>
      </c>
    </row>
    <row r="20366" spans="1:6" x14ac:dyDescent="0.3">
      <c r="A20366">
        <v>431660679</v>
      </c>
      <c r="B20366" t="s">
        <v>47373</v>
      </c>
      <c r="C20366" t="s">
        <v>47374</v>
      </c>
      <c r="D20366" t="s">
        <v>1746</v>
      </c>
      <c r="E20366" t="s">
        <v>12</v>
      </c>
      <c r="F20366" t="s">
        <v>47375</v>
      </c>
    </row>
    <row r="20367" spans="1:6" x14ac:dyDescent="0.3">
      <c r="A20367">
        <v>431660701</v>
      </c>
      <c r="B20367" t="s">
        <v>47376</v>
      </c>
      <c r="C20367" t="s">
        <v>47377</v>
      </c>
      <c r="D20367" t="s">
        <v>17</v>
      </c>
      <c r="E20367" t="s">
        <v>12</v>
      </c>
      <c r="F20367" t="s">
        <v>47378</v>
      </c>
    </row>
    <row r="20368" spans="1:6" x14ac:dyDescent="0.3">
      <c r="A20368">
        <v>431660744</v>
      </c>
      <c r="B20368" t="s">
        <v>47379</v>
      </c>
      <c r="C20368" t="s">
        <v>2502</v>
      </c>
      <c r="D20368" t="s">
        <v>3076</v>
      </c>
      <c r="E20368" t="s">
        <v>12</v>
      </c>
      <c r="F20368" t="s">
        <v>47380</v>
      </c>
    </row>
    <row r="20369" spans="1:6" x14ac:dyDescent="0.3">
      <c r="A20369">
        <v>431660787</v>
      </c>
      <c r="B20369" t="s">
        <v>47381</v>
      </c>
      <c r="C20369" t="s">
        <v>47382</v>
      </c>
      <c r="D20369" t="s">
        <v>334</v>
      </c>
      <c r="E20369" t="s">
        <v>12</v>
      </c>
      <c r="F20369" t="s">
        <v>47383</v>
      </c>
    </row>
    <row r="20370" spans="1:6" x14ac:dyDescent="0.3">
      <c r="A20370">
        <v>431660831</v>
      </c>
      <c r="B20370" t="s">
        <v>7794</v>
      </c>
      <c r="C20370" t="s">
        <v>47384</v>
      </c>
      <c r="D20370" t="s">
        <v>6745</v>
      </c>
      <c r="E20370" t="s">
        <v>12</v>
      </c>
      <c r="F20370" t="s">
        <v>47385</v>
      </c>
    </row>
    <row r="20371" spans="1:6" x14ac:dyDescent="0.3">
      <c r="A20371">
        <v>431660879</v>
      </c>
      <c r="B20371" t="s">
        <v>47386</v>
      </c>
      <c r="C20371" t="s">
        <v>502</v>
      </c>
      <c r="D20371" t="s">
        <v>47</v>
      </c>
      <c r="E20371" t="s">
        <v>12</v>
      </c>
      <c r="F20371" t="s">
        <v>503</v>
      </c>
    </row>
    <row r="20372" spans="1:6" x14ac:dyDescent="0.3">
      <c r="A20372">
        <v>431660945</v>
      </c>
      <c r="B20372" t="s">
        <v>47387</v>
      </c>
      <c r="C20372" t="s">
        <v>47388</v>
      </c>
      <c r="D20372" t="s">
        <v>47</v>
      </c>
      <c r="E20372" t="s">
        <v>12</v>
      </c>
      <c r="F20372" t="s">
        <v>47389</v>
      </c>
    </row>
    <row r="20373" spans="1:6" x14ac:dyDescent="0.3">
      <c r="A20373">
        <v>431661118</v>
      </c>
      <c r="B20373" t="s">
        <v>47390</v>
      </c>
      <c r="C20373" t="s">
        <v>47391</v>
      </c>
      <c r="D20373" t="s">
        <v>62</v>
      </c>
      <c r="E20373" t="s">
        <v>12</v>
      </c>
      <c r="F20373" t="s">
        <v>47392</v>
      </c>
    </row>
    <row r="20374" spans="1:6" x14ac:dyDescent="0.3">
      <c r="A20374">
        <v>431661167</v>
      </c>
      <c r="B20374" t="s">
        <v>47393</v>
      </c>
      <c r="C20374" t="s">
        <v>47394</v>
      </c>
      <c r="D20374" t="s">
        <v>427</v>
      </c>
      <c r="E20374" t="s">
        <v>12</v>
      </c>
      <c r="F20374" t="s">
        <v>47395</v>
      </c>
    </row>
    <row r="20375" spans="1:6" x14ac:dyDescent="0.3">
      <c r="A20375">
        <v>431661280</v>
      </c>
      <c r="B20375" t="s">
        <v>47396</v>
      </c>
      <c r="C20375" t="s">
        <v>44414</v>
      </c>
      <c r="D20375" t="s">
        <v>47</v>
      </c>
      <c r="E20375" t="s">
        <v>12</v>
      </c>
      <c r="F20375" t="s">
        <v>44415</v>
      </c>
    </row>
    <row r="20376" spans="1:6" x14ac:dyDescent="0.3">
      <c r="A20376">
        <v>431661281</v>
      </c>
      <c r="B20376" t="s">
        <v>47397</v>
      </c>
      <c r="C20376" t="s">
        <v>47398</v>
      </c>
      <c r="D20376" t="s">
        <v>2481</v>
      </c>
      <c r="E20376" t="s">
        <v>12</v>
      </c>
      <c r="F20376" t="s">
        <v>47399</v>
      </c>
    </row>
    <row r="20377" spans="1:6" x14ac:dyDescent="0.3">
      <c r="A20377">
        <v>431661290</v>
      </c>
      <c r="B20377" t="s">
        <v>47400</v>
      </c>
      <c r="C20377" t="s">
        <v>47401</v>
      </c>
      <c r="D20377" t="s">
        <v>334</v>
      </c>
      <c r="E20377" t="s">
        <v>12</v>
      </c>
      <c r="F20377" t="s">
        <v>13003</v>
      </c>
    </row>
    <row r="20378" spans="1:6" x14ac:dyDescent="0.3">
      <c r="A20378">
        <v>431661305</v>
      </c>
      <c r="B20378" t="s">
        <v>47402</v>
      </c>
      <c r="C20378" t="s">
        <v>47403</v>
      </c>
      <c r="D20378" t="s">
        <v>2944</v>
      </c>
      <c r="E20378" t="s">
        <v>12</v>
      </c>
      <c r="F20378" t="s">
        <v>47404</v>
      </c>
    </row>
    <row r="20379" spans="1:6" x14ac:dyDescent="0.3">
      <c r="A20379">
        <v>431661450</v>
      </c>
      <c r="B20379" t="s">
        <v>47405</v>
      </c>
      <c r="C20379" t="s">
        <v>47406</v>
      </c>
      <c r="D20379" t="s">
        <v>3282</v>
      </c>
      <c r="E20379" t="s">
        <v>12</v>
      </c>
      <c r="F20379" t="s">
        <v>47407</v>
      </c>
    </row>
    <row r="20380" spans="1:6" x14ac:dyDescent="0.3">
      <c r="A20380">
        <v>431661470</v>
      </c>
      <c r="B20380" t="s">
        <v>47408</v>
      </c>
      <c r="C20380" t="s">
        <v>47409</v>
      </c>
      <c r="D20380" t="s">
        <v>3386</v>
      </c>
      <c r="E20380" t="s">
        <v>12</v>
      </c>
      <c r="F20380" t="s">
        <v>47410</v>
      </c>
    </row>
    <row r="20381" spans="1:6" x14ac:dyDescent="0.3">
      <c r="A20381">
        <v>431661582</v>
      </c>
      <c r="B20381" t="s">
        <v>47411</v>
      </c>
      <c r="C20381" t="s">
        <v>47412</v>
      </c>
      <c r="D20381" t="s">
        <v>47</v>
      </c>
      <c r="E20381" t="s">
        <v>12</v>
      </c>
      <c r="F20381" t="s">
        <v>12062</v>
      </c>
    </row>
    <row r="20382" spans="1:6" x14ac:dyDescent="0.3">
      <c r="A20382">
        <v>431661652</v>
      </c>
      <c r="B20382" t="s">
        <v>47413</v>
      </c>
      <c r="C20382" t="s">
        <v>47414</v>
      </c>
      <c r="D20382" t="s">
        <v>163</v>
      </c>
      <c r="E20382" t="s">
        <v>12</v>
      </c>
      <c r="F20382" t="s">
        <v>47415</v>
      </c>
    </row>
    <row r="20383" spans="1:6" x14ac:dyDescent="0.3">
      <c r="A20383">
        <v>431661661</v>
      </c>
      <c r="B20383" t="s">
        <v>3046</v>
      </c>
      <c r="C20383" t="s">
        <v>47416</v>
      </c>
      <c r="D20383" t="s">
        <v>598</v>
      </c>
      <c r="E20383" t="s">
        <v>12</v>
      </c>
      <c r="F20383" t="s">
        <v>47417</v>
      </c>
    </row>
    <row r="20384" spans="1:6" x14ac:dyDescent="0.3">
      <c r="A20384">
        <v>431661664</v>
      </c>
      <c r="B20384" t="s">
        <v>3046</v>
      </c>
      <c r="C20384" t="s">
        <v>47418</v>
      </c>
      <c r="D20384" t="s">
        <v>1214</v>
      </c>
      <c r="E20384" t="s">
        <v>12</v>
      </c>
      <c r="F20384" t="s">
        <v>47419</v>
      </c>
    </row>
    <row r="20385" spans="1:6" x14ac:dyDescent="0.3">
      <c r="A20385">
        <v>431661666</v>
      </c>
      <c r="B20385" t="s">
        <v>3046</v>
      </c>
      <c r="C20385" t="s">
        <v>47420</v>
      </c>
      <c r="D20385" t="s">
        <v>334</v>
      </c>
      <c r="E20385" t="s">
        <v>12</v>
      </c>
      <c r="F20385" t="s">
        <v>47421</v>
      </c>
    </row>
    <row r="20386" spans="1:6" x14ac:dyDescent="0.3">
      <c r="A20386">
        <v>431661668</v>
      </c>
      <c r="B20386" t="s">
        <v>3046</v>
      </c>
      <c r="C20386" t="s">
        <v>47422</v>
      </c>
      <c r="D20386" t="s">
        <v>163</v>
      </c>
      <c r="E20386" t="s">
        <v>12</v>
      </c>
      <c r="F20386" t="s">
        <v>47423</v>
      </c>
    </row>
    <row r="20387" spans="1:6" x14ac:dyDescent="0.3">
      <c r="A20387">
        <v>431661673</v>
      </c>
      <c r="B20387" t="s">
        <v>3046</v>
      </c>
      <c r="C20387" t="s">
        <v>47424</v>
      </c>
      <c r="D20387" t="s">
        <v>334</v>
      </c>
      <c r="E20387" t="s">
        <v>12</v>
      </c>
      <c r="F20387" t="s">
        <v>47425</v>
      </c>
    </row>
    <row r="20388" spans="1:6" x14ac:dyDescent="0.3">
      <c r="A20388">
        <v>431661676</v>
      </c>
      <c r="B20388" t="s">
        <v>3046</v>
      </c>
      <c r="C20388" t="s">
        <v>47426</v>
      </c>
      <c r="D20388" t="s">
        <v>11687</v>
      </c>
      <c r="E20388" t="s">
        <v>12</v>
      </c>
      <c r="F20388" t="s">
        <v>47427</v>
      </c>
    </row>
    <row r="20389" spans="1:6" x14ac:dyDescent="0.3">
      <c r="A20389">
        <v>431661678</v>
      </c>
      <c r="B20389" t="s">
        <v>3046</v>
      </c>
      <c r="C20389" t="s">
        <v>47428</v>
      </c>
      <c r="D20389" t="s">
        <v>334</v>
      </c>
      <c r="E20389" t="s">
        <v>12</v>
      </c>
      <c r="F20389" t="s">
        <v>47429</v>
      </c>
    </row>
    <row r="20390" spans="1:6" x14ac:dyDescent="0.3">
      <c r="A20390">
        <v>431661679</v>
      </c>
      <c r="B20390" t="s">
        <v>3046</v>
      </c>
      <c r="C20390" t="s">
        <v>47430</v>
      </c>
      <c r="D20390" t="s">
        <v>1214</v>
      </c>
      <c r="E20390" t="s">
        <v>12</v>
      </c>
      <c r="F20390" t="s">
        <v>47431</v>
      </c>
    </row>
    <row r="20391" spans="1:6" x14ac:dyDescent="0.3">
      <c r="A20391">
        <v>431661681</v>
      </c>
      <c r="B20391" t="s">
        <v>3046</v>
      </c>
      <c r="C20391" t="s">
        <v>47432</v>
      </c>
      <c r="D20391" t="s">
        <v>1214</v>
      </c>
      <c r="E20391" t="s">
        <v>12</v>
      </c>
      <c r="F20391" t="s">
        <v>47433</v>
      </c>
    </row>
    <row r="20392" spans="1:6" x14ac:dyDescent="0.3">
      <c r="A20392">
        <v>431661682</v>
      </c>
      <c r="B20392" t="s">
        <v>3046</v>
      </c>
      <c r="C20392" t="s">
        <v>47434</v>
      </c>
      <c r="D20392" t="s">
        <v>832</v>
      </c>
      <c r="E20392" t="s">
        <v>12</v>
      </c>
      <c r="F20392" t="s">
        <v>47435</v>
      </c>
    </row>
    <row r="20393" spans="1:6" x14ac:dyDescent="0.3">
      <c r="A20393">
        <v>431661683</v>
      </c>
      <c r="B20393" t="s">
        <v>3046</v>
      </c>
      <c r="C20393" t="s">
        <v>47436</v>
      </c>
      <c r="D20393" t="s">
        <v>334</v>
      </c>
      <c r="E20393" t="s">
        <v>12</v>
      </c>
      <c r="F20393" t="s">
        <v>47437</v>
      </c>
    </row>
    <row r="20394" spans="1:6" x14ac:dyDescent="0.3">
      <c r="A20394">
        <v>431661793</v>
      </c>
      <c r="B20394" t="s">
        <v>31749</v>
      </c>
      <c r="C20394" t="s">
        <v>47438</v>
      </c>
      <c r="D20394" t="s">
        <v>1410</v>
      </c>
      <c r="E20394" t="s">
        <v>12</v>
      </c>
      <c r="F20394" t="s">
        <v>47439</v>
      </c>
    </row>
    <row r="20395" spans="1:6" x14ac:dyDescent="0.3">
      <c r="A20395">
        <v>431661836</v>
      </c>
      <c r="B20395" t="s">
        <v>41423</v>
      </c>
      <c r="C20395" t="s">
        <v>47440</v>
      </c>
      <c r="D20395" t="s">
        <v>67</v>
      </c>
      <c r="E20395" t="s">
        <v>12</v>
      </c>
      <c r="F20395" t="s">
        <v>47441</v>
      </c>
    </row>
    <row r="20396" spans="1:6" x14ac:dyDescent="0.3">
      <c r="A20396">
        <v>431662089</v>
      </c>
      <c r="B20396" t="s">
        <v>47442</v>
      </c>
      <c r="C20396" t="s">
        <v>47443</v>
      </c>
      <c r="D20396" t="s">
        <v>11</v>
      </c>
      <c r="E20396" t="s">
        <v>12</v>
      </c>
      <c r="F20396" t="s">
        <v>47444</v>
      </c>
    </row>
    <row r="20397" spans="1:6" x14ac:dyDescent="0.3">
      <c r="A20397">
        <v>431662216</v>
      </c>
      <c r="B20397" t="s">
        <v>3046</v>
      </c>
      <c r="C20397" t="s">
        <v>13826</v>
      </c>
      <c r="D20397" t="s">
        <v>163</v>
      </c>
      <c r="E20397" t="s">
        <v>12</v>
      </c>
      <c r="F20397" t="s">
        <v>13827</v>
      </c>
    </row>
    <row r="20398" spans="1:6" x14ac:dyDescent="0.3">
      <c r="A20398">
        <v>431662217</v>
      </c>
      <c r="B20398" t="s">
        <v>3046</v>
      </c>
      <c r="C20398" t="s">
        <v>12215</v>
      </c>
      <c r="D20398" t="s">
        <v>334</v>
      </c>
      <c r="E20398" t="s">
        <v>12</v>
      </c>
      <c r="F20398" t="s">
        <v>12216</v>
      </c>
    </row>
    <row r="20399" spans="1:6" x14ac:dyDescent="0.3">
      <c r="A20399">
        <v>431662218</v>
      </c>
      <c r="B20399" t="s">
        <v>3046</v>
      </c>
      <c r="C20399" t="s">
        <v>47445</v>
      </c>
      <c r="D20399" t="s">
        <v>1214</v>
      </c>
      <c r="E20399" t="s">
        <v>12</v>
      </c>
      <c r="F20399" t="s">
        <v>47446</v>
      </c>
    </row>
    <row r="20400" spans="1:6" x14ac:dyDescent="0.3">
      <c r="A20400">
        <v>431662222</v>
      </c>
      <c r="B20400" t="s">
        <v>3046</v>
      </c>
      <c r="C20400" t="s">
        <v>16454</v>
      </c>
      <c r="D20400" t="s">
        <v>598</v>
      </c>
      <c r="E20400" t="s">
        <v>12</v>
      </c>
      <c r="F20400" t="s">
        <v>16455</v>
      </c>
    </row>
    <row r="20401" spans="1:6" x14ac:dyDescent="0.3">
      <c r="A20401">
        <v>431662403</v>
      </c>
      <c r="B20401" t="s">
        <v>47447</v>
      </c>
      <c r="C20401" t="s">
        <v>47448</v>
      </c>
      <c r="D20401" t="s">
        <v>47</v>
      </c>
      <c r="E20401" t="s">
        <v>12</v>
      </c>
      <c r="F20401" t="s">
        <v>47449</v>
      </c>
    </row>
    <row r="20402" spans="1:6" x14ac:dyDescent="0.3">
      <c r="A20402">
        <v>431662840</v>
      </c>
      <c r="B20402" t="s">
        <v>47450</v>
      </c>
      <c r="C20402" t="s">
        <v>47451</v>
      </c>
      <c r="D20402" t="s">
        <v>47</v>
      </c>
      <c r="E20402" t="s">
        <v>12</v>
      </c>
      <c r="F20402" t="s">
        <v>47452</v>
      </c>
    </row>
    <row r="20403" spans="1:6" x14ac:dyDescent="0.3">
      <c r="A20403">
        <v>431662910</v>
      </c>
      <c r="B20403" t="s">
        <v>47453</v>
      </c>
      <c r="C20403" t="s">
        <v>47454</v>
      </c>
      <c r="D20403" t="s">
        <v>276</v>
      </c>
      <c r="E20403" t="s">
        <v>12</v>
      </c>
      <c r="F20403" t="s">
        <v>47455</v>
      </c>
    </row>
    <row r="20404" spans="1:6" x14ac:dyDescent="0.3">
      <c r="A20404">
        <v>431662931</v>
      </c>
      <c r="B20404" t="s">
        <v>47456</v>
      </c>
      <c r="C20404" t="s">
        <v>47457</v>
      </c>
      <c r="D20404" t="s">
        <v>680</v>
      </c>
      <c r="E20404" t="s">
        <v>12</v>
      </c>
      <c r="F20404" t="s">
        <v>42405</v>
      </c>
    </row>
    <row r="20405" spans="1:6" x14ac:dyDescent="0.3">
      <c r="A20405">
        <v>431662942</v>
      </c>
      <c r="B20405" t="s">
        <v>47458</v>
      </c>
      <c r="C20405" t="s">
        <v>8804</v>
      </c>
      <c r="D20405" t="s">
        <v>67</v>
      </c>
      <c r="E20405" t="s">
        <v>12</v>
      </c>
      <c r="F20405" t="s">
        <v>8805</v>
      </c>
    </row>
    <row r="20406" spans="1:6" x14ac:dyDescent="0.3">
      <c r="A20406">
        <v>431663215</v>
      </c>
      <c r="B20406" t="s">
        <v>47459</v>
      </c>
      <c r="C20406" t="s">
        <v>3335</v>
      </c>
      <c r="D20406" t="s">
        <v>507</v>
      </c>
      <c r="E20406" t="s">
        <v>12</v>
      </c>
      <c r="F20406" t="s">
        <v>47460</v>
      </c>
    </row>
    <row r="20407" spans="1:6" x14ac:dyDescent="0.3">
      <c r="A20407">
        <v>431663247</v>
      </c>
      <c r="B20407" t="s">
        <v>47461</v>
      </c>
      <c r="C20407" t="s">
        <v>47462</v>
      </c>
      <c r="D20407" t="s">
        <v>2366</v>
      </c>
      <c r="E20407" t="s">
        <v>12</v>
      </c>
      <c r="F20407" t="s">
        <v>47463</v>
      </c>
    </row>
    <row r="20408" spans="1:6" x14ac:dyDescent="0.3">
      <c r="A20408">
        <v>431663267</v>
      </c>
      <c r="B20408" t="s">
        <v>47464</v>
      </c>
      <c r="C20408" t="s">
        <v>47465</v>
      </c>
      <c r="D20408" t="s">
        <v>47</v>
      </c>
      <c r="E20408" t="s">
        <v>12</v>
      </c>
      <c r="F20408" t="s">
        <v>47466</v>
      </c>
    </row>
    <row r="20409" spans="1:6" x14ac:dyDescent="0.3">
      <c r="A20409">
        <v>431663371</v>
      </c>
      <c r="B20409" t="s">
        <v>29498</v>
      </c>
      <c r="C20409" t="s">
        <v>47467</v>
      </c>
      <c r="D20409" t="s">
        <v>3764</v>
      </c>
      <c r="E20409" t="s">
        <v>12</v>
      </c>
      <c r="F20409" t="s">
        <v>47468</v>
      </c>
    </row>
    <row r="20410" spans="1:6" x14ac:dyDescent="0.3">
      <c r="A20410">
        <v>431663823</v>
      </c>
      <c r="B20410" t="s">
        <v>47469</v>
      </c>
      <c r="C20410" t="s">
        <v>8032</v>
      </c>
      <c r="D20410" t="s">
        <v>47</v>
      </c>
      <c r="E20410" t="s">
        <v>12</v>
      </c>
      <c r="F20410" t="s">
        <v>8033</v>
      </c>
    </row>
    <row r="20411" spans="1:6" x14ac:dyDescent="0.3">
      <c r="A20411">
        <v>431663838</v>
      </c>
      <c r="B20411" t="s">
        <v>47470</v>
      </c>
      <c r="C20411" t="s">
        <v>47471</v>
      </c>
      <c r="D20411" t="s">
        <v>47</v>
      </c>
      <c r="E20411" t="s">
        <v>12</v>
      </c>
      <c r="F20411" t="s">
        <v>47472</v>
      </c>
    </row>
    <row r="20412" spans="1:6" x14ac:dyDescent="0.3">
      <c r="A20412">
        <v>431663984</v>
      </c>
      <c r="B20412" t="s">
        <v>21185</v>
      </c>
      <c r="C20412" t="s">
        <v>47473</v>
      </c>
      <c r="D20412" t="s">
        <v>13836</v>
      </c>
      <c r="E20412" t="s">
        <v>12</v>
      </c>
      <c r="F20412" t="s">
        <v>47474</v>
      </c>
    </row>
    <row r="20413" spans="1:6" x14ac:dyDescent="0.3">
      <c r="A20413">
        <v>431664025</v>
      </c>
      <c r="B20413" t="s">
        <v>47475</v>
      </c>
      <c r="C20413" t="s">
        <v>31076</v>
      </c>
      <c r="D20413" t="s">
        <v>12721</v>
      </c>
      <c r="E20413" t="s">
        <v>12</v>
      </c>
      <c r="F20413" t="s">
        <v>47476</v>
      </c>
    </row>
    <row r="20414" spans="1:6" x14ac:dyDescent="0.3">
      <c r="A20414">
        <v>431664119</v>
      </c>
      <c r="B20414" t="s">
        <v>47477</v>
      </c>
      <c r="C20414" t="s">
        <v>47478</v>
      </c>
      <c r="D20414" t="s">
        <v>152</v>
      </c>
      <c r="E20414" t="s">
        <v>12</v>
      </c>
      <c r="F20414" t="s">
        <v>47479</v>
      </c>
    </row>
    <row r="20415" spans="1:6" x14ac:dyDescent="0.3">
      <c r="A20415">
        <v>431664456</v>
      </c>
      <c r="B20415" t="s">
        <v>47480</v>
      </c>
      <c r="C20415" t="s">
        <v>5443</v>
      </c>
      <c r="D20415" t="s">
        <v>190</v>
      </c>
      <c r="E20415" t="s">
        <v>12</v>
      </c>
      <c r="F20415" t="s">
        <v>5444</v>
      </c>
    </row>
    <row r="20416" spans="1:6" x14ac:dyDescent="0.3">
      <c r="A20416">
        <v>431664521</v>
      </c>
      <c r="B20416" t="s">
        <v>47481</v>
      </c>
      <c r="C20416" t="s">
        <v>47482</v>
      </c>
      <c r="D20416" t="s">
        <v>2123</v>
      </c>
      <c r="E20416" t="s">
        <v>12</v>
      </c>
      <c r="F20416" t="s">
        <v>47483</v>
      </c>
    </row>
    <row r="20417" spans="1:6" x14ac:dyDescent="0.3">
      <c r="A20417">
        <v>431664579</v>
      </c>
      <c r="B20417" t="s">
        <v>47484</v>
      </c>
      <c r="C20417" t="s">
        <v>16506</v>
      </c>
      <c r="D20417" t="s">
        <v>1122</v>
      </c>
      <c r="E20417" t="s">
        <v>12</v>
      </c>
      <c r="F20417" t="s">
        <v>47485</v>
      </c>
    </row>
    <row r="20418" spans="1:6" x14ac:dyDescent="0.3">
      <c r="A20418">
        <v>431664616</v>
      </c>
      <c r="B20418" t="s">
        <v>9050</v>
      </c>
      <c r="C20418" t="s">
        <v>47486</v>
      </c>
      <c r="D20418" t="s">
        <v>17</v>
      </c>
      <c r="E20418" t="s">
        <v>12</v>
      </c>
      <c r="F20418" t="s">
        <v>9203</v>
      </c>
    </row>
    <row r="20419" spans="1:6" x14ac:dyDescent="0.3">
      <c r="A20419">
        <v>431664669</v>
      </c>
      <c r="B20419" t="s">
        <v>47487</v>
      </c>
      <c r="C20419" t="s">
        <v>47488</v>
      </c>
      <c r="D20419" t="s">
        <v>802</v>
      </c>
      <c r="E20419" t="s">
        <v>12</v>
      </c>
      <c r="F20419" t="s">
        <v>47489</v>
      </c>
    </row>
    <row r="20420" spans="1:6" x14ac:dyDescent="0.3">
      <c r="A20420">
        <v>431664925</v>
      </c>
      <c r="B20420" t="s">
        <v>47490</v>
      </c>
      <c r="C20420" t="s">
        <v>45517</v>
      </c>
      <c r="D20420" t="s">
        <v>17</v>
      </c>
      <c r="E20420" t="s">
        <v>12</v>
      </c>
      <c r="F20420" t="s">
        <v>45518</v>
      </c>
    </row>
    <row r="20421" spans="1:6" x14ac:dyDescent="0.3">
      <c r="A20421">
        <v>431664927</v>
      </c>
      <c r="B20421" t="s">
        <v>47491</v>
      </c>
      <c r="C20421" t="s">
        <v>7860</v>
      </c>
      <c r="D20421" t="s">
        <v>276</v>
      </c>
      <c r="E20421" t="s">
        <v>12</v>
      </c>
      <c r="F20421" t="s">
        <v>47492</v>
      </c>
    </row>
    <row r="20422" spans="1:6" x14ac:dyDescent="0.3">
      <c r="A20422">
        <v>431665292</v>
      </c>
      <c r="B20422" t="s">
        <v>24277</v>
      </c>
      <c r="C20422" t="s">
        <v>33209</v>
      </c>
      <c r="D20422" t="s">
        <v>1127</v>
      </c>
      <c r="E20422" t="s">
        <v>12</v>
      </c>
      <c r="F20422" t="s">
        <v>47493</v>
      </c>
    </row>
    <row r="20423" spans="1:6" x14ac:dyDescent="0.3">
      <c r="A20423">
        <v>431665387</v>
      </c>
      <c r="B20423" t="s">
        <v>47494</v>
      </c>
      <c r="C20423" t="s">
        <v>47495</v>
      </c>
      <c r="D20423" t="s">
        <v>1033</v>
      </c>
      <c r="E20423" t="s">
        <v>12</v>
      </c>
      <c r="F20423" t="s">
        <v>47496</v>
      </c>
    </row>
    <row r="20424" spans="1:6" x14ac:dyDescent="0.3">
      <c r="A20424">
        <v>431665505</v>
      </c>
      <c r="B20424" t="s">
        <v>47497</v>
      </c>
      <c r="C20424" t="s">
        <v>47498</v>
      </c>
      <c r="D20424" t="s">
        <v>4031</v>
      </c>
      <c r="E20424" t="s">
        <v>12</v>
      </c>
      <c r="F20424" t="s">
        <v>47499</v>
      </c>
    </row>
    <row r="20425" spans="1:6" x14ac:dyDescent="0.3">
      <c r="A20425">
        <v>431665616</v>
      </c>
      <c r="B20425" t="s">
        <v>47500</v>
      </c>
      <c r="C20425" t="s">
        <v>4148</v>
      </c>
      <c r="D20425" t="s">
        <v>152</v>
      </c>
      <c r="E20425" t="s">
        <v>12</v>
      </c>
      <c r="F20425" t="s">
        <v>4149</v>
      </c>
    </row>
    <row r="20426" spans="1:6" x14ac:dyDescent="0.3">
      <c r="A20426">
        <v>431665661</v>
      </c>
      <c r="B20426" t="s">
        <v>47501</v>
      </c>
      <c r="C20426" t="s">
        <v>47502</v>
      </c>
      <c r="D20426" t="s">
        <v>47</v>
      </c>
      <c r="E20426" t="s">
        <v>12</v>
      </c>
      <c r="F20426" t="s">
        <v>47503</v>
      </c>
    </row>
    <row r="20427" spans="1:6" x14ac:dyDescent="0.3">
      <c r="A20427">
        <v>431665772</v>
      </c>
      <c r="B20427" t="s">
        <v>47504</v>
      </c>
      <c r="C20427" t="s">
        <v>47505</v>
      </c>
      <c r="D20427" t="s">
        <v>17</v>
      </c>
      <c r="E20427" t="s">
        <v>12</v>
      </c>
      <c r="F20427" t="s">
        <v>47506</v>
      </c>
    </row>
    <row r="20428" spans="1:6" x14ac:dyDescent="0.3">
      <c r="A20428">
        <v>431665940</v>
      </c>
      <c r="B20428" t="s">
        <v>47507</v>
      </c>
      <c r="C20428" t="s">
        <v>14835</v>
      </c>
      <c r="D20428" t="s">
        <v>4005</v>
      </c>
      <c r="E20428" t="s">
        <v>12</v>
      </c>
      <c r="F20428" t="s">
        <v>14836</v>
      </c>
    </row>
    <row r="20429" spans="1:6" x14ac:dyDescent="0.3">
      <c r="A20429">
        <v>431665992</v>
      </c>
      <c r="B20429" t="s">
        <v>6939</v>
      </c>
      <c r="C20429" t="s">
        <v>47508</v>
      </c>
      <c r="D20429" t="s">
        <v>1122</v>
      </c>
      <c r="E20429" t="s">
        <v>12</v>
      </c>
      <c r="F20429" t="s">
        <v>47509</v>
      </c>
    </row>
    <row r="20430" spans="1:6" x14ac:dyDescent="0.3">
      <c r="A20430">
        <v>431666028</v>
      </c>
      <c r="B20430" t="s">
        <v>47510</v>
      </c>
      <c r="C20430" t="s">
        <v>47511</v>
      </c>
      <c r="D20430" t="s">
        <v>163</v>
      </c>
      <c r="E20430" t="s">
        <v>12</v>
      </c>
      <c r="F20430" t="s">
        <v>47512</v>
      </c>
    </row>
    <row r="20431" spans="1:6" x14ac:dyDescent="0.3">
      <c r="A20431">
        <v>431666053</v>
      </c>
      <c r="B20431" t="s">
        <v>47513</v>
      </c>
      <c r="C20431" t="s">
        <v>47514</v>
      </c>
      <c r="D20431" t="s">
        <v>3879</v>
      </c>
      <c r="E20431" t="s">
        <v>12</v>
      </c>
      <c r="F20431" t="s">
        <v>47515</v>
      </c>
    </row>
    <row r="20432" spans="1:6" x14ac:dyDescent="0.3">
      <c r="A20432">
        <v>431666140</v>
      </c>
      <c r="B20432" t="s">
        <v>47516</v>
      </c>
      <c r="C20432" t="s">
        <v>41186</v>
      </c>
      <c r="D20432" t="s">
        <v>6556</v>
      </c>
      <c r="E20432" t="s">
        <v>12</v>
      </c>
      <c r="F20432" t="s">
        <v>47517</v>
      </c>
    </row>
    <row r="20433" spans="1:6" x14ac:dyDescent="0.3">
      <c r="A20433">
        <v>431666234</v>
      </c>
      <c r="B20433" t="s">
        <v>47518</v>
      </c>
      <c r="C20433" t="s">
        <v>37222</v>
      </c>
      <c r="D20433" t="s">
        <v>46611</v>
      </c>
      <c r="E20433" t="s">
        <v>12</v>
      </c>
      <c r="F20433" t="s">
        <v>47519</v>
      </c>
    </row>
    <row r="20434" spans="1:6" x14ac:dyDescent="0.3">
      <c r="A20434">
        <v>431666345</v>
      </c>
      <c r="B20434" t="s">
        <v>47520</v>
      </c>
      <c r="C20434" t="s">
        <v>47521</v>
      </c>
      <c r="D20434" t="s">
        <v>163</v>
      </c>
      <c r="E20434" t="s">
        <v>12</v>
      </c>
      <c r="F20434" t="s">
        <v>47522</v>
      </c>
    </row>
    <row r="20435" spans="1:6" x14ac:dyDescent="0.3">
      <c r="A20435">
        <v>431666371</v>
      </c>
      <c r="B20435" t="s">
        <v>47523</v>
      </c>
      <c r="C20435" t="s">
        <v>47524</v>
      </c>
      <c r="D20435" t="s">
        <v>190</v>
      </c>
      <c r="E20435" t="s">
        <v>12</v>
      </c>
      <c r="F20435" t="s">
        <v>43360</v>
      </c>
    </row>
    <row r="20436" spans="1:6" x14ac:dyDescent="0.3">
      <c r="A20436">
        <v>431666507</v>
      </c>
      <c r="B20436" t="s">
        <v>47525</v>
      </c>
      <c r="C20436" t="s">
        <v>6827</v>
      </c>
      <c r="D20436" t="s">
        <v>9387</v>
      </c>
      <c r="E20436" t="s">
        <v>12</v>
      </c>
      <c r="F20436" t="s">
        <v>47526</v>
      </c>
    </row>
    <row r="20437" spans="1:6" x14ac:dyDescent="0.3">
      <c r="A20437">
        <v>431666586</v>
      </c>
      <c r="B20437" t="s">
        <v>47527</v>
      </c>
      <c r="C20437" t="s">
        <v>47528</v>
      </c>
      <c r="D20437" t="s">
        <v>47529</v>
      </c>
      <c r="E20437" t="s">
        <v>12</v>
      </c>
      <c r="F20437" t="s">
        <v>47530</v>
      </c>
    </row>
    <row r="20438" spans="1:6" x14ac:dyDescent="0.3">
      <c r="A20438">
        <v>431666591</v>
      </c>
      <c r="B20438" t="s">
        <v>47531</v>
      </c>
      <c r="C20438" t="s">
        <v>47532</v>
      </c>
      <c r="D20438" t="s">
        <v>313</v>
      </c>
      <c r="E20438" t="s">
        <v>12</v>
      </c>
      <c r="F20438" t="s">
        <v>47533</v>
      </c>
    </row>
    <row r="20439" spans="1:6" x14ac:dyDescent="0.3">
      <c r="A20439">
        <v>431666595</v>
      </c>
      <c r="B20439" t="s">
        <v>47534</v>
      </c>
      <c r="C20439" t="s">
        <v>47535</v>
      </c>
      <c r="D20439" t="s">
        <v>22</v>
      </c>
      <c r="E20439" t="s">
        <v>12</v>
      </c>
      <c r="F20439" t="s">
        <v>47536</v>
      </c>
    </row>
    <row r="20440" spans="1:6" x14ac:dyDescent="0.3">
      <c r="A20440">
        <v>431666596</v>
      </c>
      <c r="B20440" t="s">
        <v>47537</v>
      </c>
      <c r="C20440" t="s">
        <v>1576</v>
      </c>
      <c r="D20440" t="s">
        <v>1577</v>
      </c>
      <c r="E20440" t="s">
        <v>12</v>
      </c>
      <c r="F20440" t="s">
        <v>1578</v>
      </c>
    </row>
    <row r="20441" spans="1:6" x14ac:dyDescent="0.3">
      <c r="A20441">
        <v>431666680</v>
      </c>
      <c r="B20441" t="s">
        <v>11960</v>
      </c>
      <c r="C20441" t="s">
        <v>47538</v>
      </c>
      <c r="D20441" t="s">
        <v>1108</v>
      </c>
      <c r="E20441" t="s">
        <v>12</v>
      </c>
      <c r="F20441" t="s">
        <v>47539</v>
      </c>
    </row>
    <row r="20442" spans="1:6" x14ac:dyDescent="0.3">
      <c r="A20442">
        <v>431666773</v>
      </c>
      <c r="B20442" t="s">
        <v>47540</v>
      </c>
      <c r="C20442" t="s">
        <v>47541</v>
      </c>
      <c r="D20442" t="s">
        <v>17</v>
      </c>
      <c r="E20442" t="s">
        <v>12</v>
      </c>
      <c r="F20442" t="s">
        <v>47542</v>
      </c>
    </row>
    <row r="20443" spans="1:6" x14ac:dyDescent="0.3">
      <c r="A20443">
        <v>431666808</v>
      </c>
      <c r="B20443" t="s">
        <v>47543</v>
      </c>
      <c r="C20443" t="s">
        <v>47544</v>
      </c>
      <c r="D20443" t="s">
        <v>147</v>
      </c>
      <c r="E20443" t="s">
        <v>12</v>
      </c>
      <c r="F20443" t="s">
        <v>47545</v>
      </c>
    </row>
    <row r="20444" spans="1:6" x14ac:dyDescent="0.3">
      <c r="A20444">
        <v>431666839</v>
      </c>
      <c r="B20444" t="s">
        <v>47546</v>
      </c>
      <c r="C20444" t="s">
        <v>47547</v>
      </c>
      <c r="D20444" t="s">
        <v>190</v>
      </c>
      <c r="E20444" t="s">
        <v>12</v>
      </c>
      <c r="F20444" t="s">
        <v>47548</v>
      </c>
    </row>
    <row r="20445" spans="1:6" x14ac:dyDescent="0.3">
      <c r="A20445">
        <v>431666932</v>
      </c>
      <c r="B20445" t="s">
        <v>47549</v>
      </c>
      <c r="C20445" t="s">
        <v>47550</v>
      </c>
      <c r="D20445" t="s">
        <v>906</v>
      </c>
      <c r="E20445" t="s">
        <v>12</v>
      </c>
      <c r="F20445" t="s">
        <v>47551</v>
      </c>
    </row>
    <row r="20446" spans="1:6" x14ac:dyDescent="0.3">
      <c r="A20446">
        <v>431666954</v>
      </c>
      <c r="B20446" t="s">
        <v>47552</v>
      </c>
      <c r="C20446" t="s">
        <v>47553</v>
      </c>
      <c r="D20446" t="s">
        <v>9537</v>
      </c>
      <c r="E20446" t="s">
        <v>12</v>
      </c>
      <c r="F20446" t="s">
        <v>47554</v>
      </c>
    </row>
    <row r="20447" spans="1:6" x14ac:dyDescent="0.3">
      <c r="A20447">
        <v>431666987</v>
      </c>
      <c r="B20447" t="s">
        <v>47555</v>
      </c>
      <c r="C20447" t="s">
        <v>47556</v>
      </c>
      <c r="D20447" t="s">
        <v>1093</v>
      </c>
      <c r="E20447" t="s">
        <v>12</v>
      </c>
      <c r="F20447" t="s">
        <v>47557</v>
      </c>
    </row>
    <row r="20448" spans="1:6" x14ac:dyDescent="0.3">
      <c r="A20448">
        <v>431667008</v>
      </c>
      <c r="B20448" t="s">
        <v>47558</v>
      </c>
      <c r="C20448" t="s">
        <v>47559</v>
      </c>
      <c r="D20448" t="s">
        <v>17</v>
      </c>
      <c r="E20448" t="s">
        <v>12</v>
      </c>
      <c r="F20448" t="s">
        <v>47560</v>
      </c>
    </row>
    <row r="20449" spans="1:6" x14ac:dyDescent="0.3">
      <c r="A20449">
        <v>431667210</v>
      </c>
      <c r="B20449" t="s">
        <v>47561</v>
      </c>
      <c r="C20449" t="s">
        <v>47562</v>
      </c>
      <c r="D20449" t="s">
        <v>47</v>
      </c>
      <c r="E20449" t="s">
        <v>12</v>
      </c>
      <c r="F20449" t="s">
        <v>47563</v>
      </c>
    </row>
    <row r="20450" spans="1:6" x14ac:dyDescent="0.3">
      <c r="A20450">
        <v>431667232</v>
      </c>
      <c r="B20450" t="s">
        <v>457</v>
      </c>
      <c r="C20450" t="s">
        <v>10362</v>
      </c>
      <c r="D20450" t="s">
        <v>11171</v>
      </c>
      <c r="E20450" t="s">
        <v>12</v>
      </c>
      <c r="F20450" t="s">
        <v>47564</v>
      </c>
    </row>
    <row r="20451" spans="1:6" x14ac:dyDescent="0.3">
      <c r="A20451">
        <v>431667246</v>
      </c>
      <c r="B20451" t="s">
        <v>47565</v>
      </c>
      <c r="C20451" t="s">
        <v>47566</v>
      </c>
      <c r="D20451" t="s">
        <v>8808</v>
      </c>
      <c r="E20451" t="s">
        <v>12</v>
      </c>
      <c r="F20451" t="s">
        <v>47567</v>
      </c>
    </row>
    <row r="20452" spans="1:6" x14ac:dyDescent="0.3">
      <c r="A20452">
        <v>431667293</v>
      </c>
      <c r="B20452" t="s">
        <v>47568</v>
      </c>
      <c r="C20452" t="s">
        <v>34247</v>
      </c>
      <c r="D20452" t="s">
        <v>3108</v>
      </c>
      <c r="E20452" t="s">
        <v>12</v>
      </c>
      <c r="F20452" t="s">
        <v>47569</v>
      </c>
    </row>
    <row r="20453" spans="1:6" x14ac:dyDescent="0.3">
      <c r="A20453">
        <v>431667312</v>
      </c>
      <c r="B20453" t="s">
        <v>47570</v>
      </c>
      <c r="C20453" t="s">
        <v>47571</v>
      </c>
      <c r="D20453" t="s">
        <v>190</v>
      </c>
      <c r="E20453" t="s">
        <v>12</v>
      </c>
      <c r="F20453" t="s">
        <v>47572</v>
      </c>
    </row>
    <row r="20454" spans="1:6" x14ac:dyDescent="0.3">
      <c r="A20454">
        <v>431667363</v>
      </c>
      <c r="B20454" t="s">
        <v>47573</v>
      </c>
      <c r="C20454" t="s">
        <v>36190</v>
      </c>
      <c r="D20454" t="s">
        <v>593</v>
      </c>
      <c r="E20454" t="s">
        <v>12</v>
      </c>
      <c r="F20454" t="s">
        <v>47574</v>
      </c>
    </row>
    <row r="20455" spans="1:6" x14ac:dyDescent="0.3">
      <c r="A20455">
        <v>431667493</v>
      </c>
      <c r="B20455" t="s">
        <v>47575</v>
      </c>
      <c r="C20455" t="s">
        <v>47576</v>
      </c>
      <c r="D20455" t="s">
        <v>47</v>
      </c>
      <c r="E20455" t="s">
        <v>12</v>
      </c>
      <c r="F20455" t="s">
        <v>47577</v>
      </c>
    </row>
    <row r="20456" spans="1:6" x14ac:dyDescent="0.3">
      <c r="A20456">
        <v>431667551</v>
      </c>
      <c r="B20456" t="s">
        <v>47578</v>
      </c>
      <c r="C20456" t="s">
        <v>47579</v>
      </c>
      <c r="D20456" t="s">
        <v>1033</v>
      </c>
      <c r="E20456" t="s">
        <v>12</v>
      </c>
      <c r="F20456" t="s">
        <v>47580</v>
      </c>
    </row>
    <row r="20457" spans="1:6" x14ac:dyDescent="0.3">
      <c r="A20457">
        <v>431667558</v>
      </c>
      <c r="B20457" t="s">
        <v>47581</v>
      </c>
      <c r="C20457" t="s">
        <v>47582</v>
      </c>
      <c r="D20457" t="s">
        <v>867</v>
      </c>
      <c r="E20457" t="s">
        <v>12</v>
      </c>
      <c r="F20457" t="s">
        <v>47583</v>
      </c>
    </row>
    <row r="20458" spans="1:6" x14ac:dyDescent="0.3">
      <c r="A20458">
        <v>431667568</v>
      </c>
      <c r="B20458" t="s">
        <v>47584</v>
      </c>
      <c r="C20458" t="s">
        <v>47585</v>
      </c>
      <c r="D20458" t="s">
        <v>3051</v>
      </c>
      <c r="E20458" t="s">
        <v>12</v>
      </c>
      <c r="F20458" t="s">
        <v>47586</v>
      </c>
    </row>
    <row r="20459" spans="1:6" x14ac:dyDescent="0.3">
      <c r="A20459">
        <v>431667708</v>
      </c>
      <c r="B20459" t="s">
        <v>47587</v>
      </c>
      <c r="C20459" t="s">
        <v>47588</v>
      </c>
      <c r="D20459" t="s">
        <v>2395</v>
      </c>
      <c r="E20459" t="s">
        <v>12</v>
      </c>
      <c r="F20459" t="s">
        <v>47589</v>
      </c>
    </row>
    <row r="20460" spans="1:6" x14ac:dyDescent="0.3">
      <c r="A20460">
        <v>431667754</v>
      </c>
      <c r="B20460" t="s">
        <v>47590</v>
      </c>
      <c r="C20460" t="s">
        <v>47591</v>
      </c>
      <c r="D20460" t="s">
        <v>67</v>
      </c>
      <c r="E20460" t="s">
        <v>12</v>
      </c>
      <c r="F20460" t="s">
        <v>47592</v>
      </c>
    </row>
    <row r="20461" spans="1:6" x14ac:dyDescent="0.3">
      <c r="A20461">
        <v>431667900</v>
      </c>
      <c r="B20461" t="s">
        <v>47593</v>
      </c>
      <c r="C20461" t="s">
        <v>47498</v>
      </c>
      <c r="D20461" t="s">
        <v>4031</v>
      </c>
      <c r="E20461" t="s">
        <v>12</v>
      </c>
      <c r="F20461" t="s">
        <v>47499</v>
      </c>
    </row>
    <row r="20462" spans="1:6" x14ac:dyDescent="0.3">
      <c r="A20462">
        <v>431667996</v>
      </c>
      <c r="B20462" t="s">
        <v>47594</v>
      </c>
      <c r="C20462" t="s">
        <v>4052</v>
      </c>
      <c r="D20462" t="s">
        <v>7557</v>
      </c>
      <c r="E20462" t="s">
        <v>12</v>
      </c>
      <c r="F20462" t="s">
        <v>47595</v>
      </c>
    </row>
    <row r="20463" spans="1:6" x14ac:dyDescent="0.3">
      <c r="A20463">
        <v>431668079</v>
      </c>
      <c r="B20463" t="s">
        <v>47596</v>
      </c>
      <c r="C20463" t="s">
        <v>47597</v>
      </c>
      <c r="D20463" t="s">
        <v>7774</v>
      </c>
      <c r="E20463" t="s">
        <v>12</v>
      </c>
      <c r="F20463" t="s">
        <v>28866</v>
      </c>
    </row>
    <row r="20464" spans="1:6" x14ac:dyDescent="0.3">
      <c r="A20464">
        <v>431668121</v>
      </c>
      <c r="B20464" t="s">
        <v>30430</v>
      </c>
      <c r="C20464" t="s">
        <v>39763</v>
      </c>
      <c r="D20464" t="s">
        <v>11</v>
      </c>
      <c r="E20464" t="s">
        <v>12</v>
      </c>
      <c r="F20464" t="s">
        <v>47598</v>
      </c>
    </row>
    <row r="20465" spans="1:6" x14ac:dyDescent="0.3">
      <c r="A20465">
        <v>431668309</v>
      </c>
      <c r="B20465" t="s">
        <v>47599</v>
      </c>
      <c r="C20465" t="s">
        <v>15307</v>
      </c>
      <c r="D20465" t="s">
        <v>17</v>
      </c>
      <c r="E20465" t="s">
        <v>12</v>
      </c>
      <c r="F20465" t="s">
        <v>15308</v>
      </c>
    </row>
    <row r="20466" spans="1:6" x14ac:dyDescent="0.3">
      <c r="A20466">
        <v>431668427</v>
      </c>
      <c r="B20466" t="s">
        <v>12401</v>
      </c>
      <c r="C20466" t="s">
        <v>43909</v>
      </c>
      <c r="D20466" t="s">
        <v>628</v>
      </c>
      <c r="E20466" t="s">
        <v>12</v>
      </c>
      <c r="F20466" t="s">
        <v>43910</v>
      </c>
    </row>
    <row r="20467" spans="1:6" x14ac:dyDescent="0.3">
      <c r="A20467">
        <v>431668466</v>
      </c>
      <c r="B20467" t="s">
        <v>47600</v>
      </c>
      <c r="C20467" t="s">
        <v>47601</v>
      </c>
      <c r="D20467" t="s">
        <v>62</v>
      </c>
      <c r="E20467" t="s">
        <v>12</v>
      </c>
      <c r="F20467" t="s">
        <v>47602</v>
      </c>
    </row>
    <row r="20468" spans="1:6" x14ac:dyDescent="0.3">
      <c r="A20468">
        <v>431668473</v>
      </c>
      <c r="B20468" t="s">
        <v>47603</v>
      </c>
      <c r="C20468" t="s">
        <v>47604</v>
      </c>
      <c r="D20468" t="s">
        <v>2435</v>
      </c>
      <c r="E20468" t="s">
        <v>12</v>
      </c>
      <c r="F20468" t="s">
        <v>47605</v>
      </c>
    </row>
    <row r="20469" spans="1:6" x14ac:dyDescent="0.3">
      <c r="A20469">
        <v>431668480</v>
      </c>
      <c r="B20469" t="s">
        <v>8453</v>
      </c>
      <c r="C20469" t="s">
        <v>14405</v>
      </c>
      <c r="D20469" t="s">
        <v>276</v>
      </c>
      <c r="E20469" t="s">
        <v>12</v>
      </c>
      <c r="F20469" t="s">
        <v>47606</v>
      </c>
    </row>
    <row r="20470" spans="1:6" x14ac:dyDescent="0.3">
      <c r="A20470">
        <v>431668543</v>
      </c>
      <c r="B20470" t="s">
        <v>47607</v>
      </c>
      <c r="C20470" t="s">
        <v>5443</v>
      </c>
      <c r="D20470" t="s">
        <v>190</v>
      </c>
      <c r="E20470" t="s">
        <v>12</v>
      </c>
      <c r="F20470" t="s">
        <v>5444</v>
      </c>
    </row>
    <row r="20471" spans="1:6" x14ac:dyDescent="0.3">
      <c r="A20471">
        <v>431668568</v>
      </c>
      <c r="B20471" t="s">
        <v>47608</v>
      </c>
      <c r="C20471" t="s">
        <v>47609</v>
      </c>
      <c r="D20471" t="s">
        <v>1736</v>
      </c>
      <c r="E20471" t="s">
        <v>12</v>
      </c>
      <c r="F20471" t="s">
        <v>47610</v>
      </c>
    </row>
    <row r="20472" spans="1:6" x14ac:dyDescent="0.3">
      <c r="A20472">
        <v>431668645</v>
      </c>
      <c r="B20472" t="s">
        <v>6821</v>
      </c>
      <c r="C20472" t="s">
        <v>47611</v>
      </c>
      <c r="D20472" t="s">
        <v>4930</v>
      </c>
      <c r="E20472" t="s">
        <v>12</v>
      </c>
      <c r="F20472" t="s">
        <v>47612</v>
      </c>
    </row>
    <row r="20473" spans="1:6" x14ac:dyDescent="0.3">
      <c r="A20473">
        <v>431668650</v>
      </c>
      <c r="B20473" t="s">
        <v>47613</v>
      </c>
      <c r="C20473" t="s">
        <v>47614</v>
      </c>
      <c r="D20473" t="s">
        <v>47</v>
      </c>
      <c r="E20473" t="s">
        <v>12</v>
      </c>
      <c r="F20473" t="s">
        <v>47615</v>
      </c>
    </row>
    <row r="20474" spans="1:6" x14ac:dyDescent="0.3">
      <c r="A20474">
        <v>431668674</v>
      </c>
      <c r="B20474" t="s">
        <v>47616</v>
      </c>
      <c r="C20474" t="s">
        <v>47617</v>
      </c>
      <c r="D20474" t="s">
        <v>17</v>
      </c>
      <c r="E20474" t="s">
        <v>12</v>
      </c>
      <c r="F20474" t="s">
        <v>47618</v>
      </c>
    </row>
    <row r="20475" spans="1:6" x14ac:dyDescent="0.3">
      <c r="A20475">
        <v>431668677</v>
      </c>
      <c r="B20475" t="s">
        <v>47619</v>
      </c>
      <c r="C20475" t="s">
        <v>47620</v>
      </c>
      <c r="D20475" t="s">
        <v>2757</v>
      </c>
      <c r="E20475" t="s">
        <v>12</v>
      </c>
      <c r="F20475" t="s">
        <v>47621</v>
      </c>
    </row>
    <row r="20476" spans="1:6" x14ac:dyDescent="0.3">
      <c r="A20476">
        <v>431668722</v>
      </c>
      <c r="B20476" t="s">
        <v>47622</v>
      </c>
      <c r="C20476">
        <v>410317</v>
      </c>
      <c r="D20476" t="s">
        <v>2385</v>
      </c>
      <c r="E20476" t="s">
        <v>12</v>
      </c>
      <c r="F20476" t="s">
        <v>2386</v>
      </c>
    </row>
    <row r="20477" spans="1:6" x14ac:dyDescent="0.3">
      <c r="A20477">
        <v>431668751</v>
      </c>
      <c r="B20477" t="s">
        <v>47623</v>
      </c>
      <c r="C20477" t="s">
        <v>47624</v>
      </c>
      <c r="D20477" t="s">
        <v>47</v>
      </c>
      <c r="E20477" t="s">
        <v>12</v>
      </c>
      <c r="F20477" t="s">
        <v>47625</v>
      </c>
    </row>
    <row r="20478" spans="1:6" x14ac:dyDescent="0.3">
      <c r="A20478">
        <v>431668957</v>
      </c>
      <c r="B20478" t="s">
        <v>47626</v>
      </c>
      <c r="C20478" t="s">
        <v>47627</v>
      </c>
      <c r="D20478" t="s">
        <v>253</v>
      </c>
      <c r="E20478" t="s">
        <v>12</v>
      </c>
      <c r="F20478" t="s">
        <v>254</v>
      </c>
    </row>
    <row r="20479" spans="1:6" x14ac:dyDescent="0.3">
      <c r="A20479">
        <v>431668961</v>
      </c>
      <c r="B20479" t="s">
        <v>47628</v>
      </c>
      <c r="C20479" t="s">
        <v>14095</v>
      </c>
      <c r="D20479" t="s">
        <v>3139</v>
      </c>
      <c r="E20479" t="s">
        <v>12</v>
      </c>
      <c r="F20479" t="s">
        <v>47629</v>
      </c>
    </row>
    <row r="20480" spans="1:6" x14ac:dyDescent="0.3">
      <c r="A20480">
        <v>431669040</v>
      </c>
      <c r="B20480" t="s">
        <v>47630</v>
      </c>
      <c r="C20480" t="s">
        <v>47631</v>
      </c>
      <c r="D20480" t="s">
        <v>17</v>
      </c>
      <c r="E20480" t="s">
        <v>12</v>
      </c>
      <c r="F20480" t="s">
        <v>47632</v>
      </c>
    </row>
    <row r="20481" spans="1:6" x14ac:dyDescent="0.3">
      <c r="A20481">
        <v>431669110</v>
      </c>
      <c r="B20481" t="s">
        <v>47633</v>
      </c>
      <c r="C20481" t="s">
        <v>47634</v>
      </c>
      <c r="D20481" t="s">
        <v>47</v>
      </c>
      <c r="E20481" t="s">
        <v>12</v>
      </c>
      <c r="F20481" t="s">
        <v>47635</v>
      </c>
    </row>
    <row r="20482" spans="1:6" x14ac:dyDescent="0.3">
      <c r="A20482">
        <v>431669447</v>
      </c>
      <c r="B20482" t="s">
        <v>47636</v>
      </c>
      <c r="C20482" t="s">
        <v>43051</v>
      </c>
      <c r="D20482" t="s">
        <v>17</v>
      </c>
      <c r="E20482" t="s">
        <v>12</v>
      </c>
      <c r="F20482" t="s">
        <v>43052</v>
      </c>
    </row>
    <row r="20483" spans="1:6" x14ac:dyDescent="0.3">
      <c r="A20483">
        <v>431669737</v>
      </c>
      <c r="B20483" t="s">
        <v>9750</v>
      </c>
      <c r="C20483" t="s">
        <v>47637</v>
      </c>
      <c r="D20483" t="s">
        <v>190</v>
      </c>
      <c r="E20483" t="s">
        <v>12</v>
      </c>
      <c r="F20483" t="s">
        <v>47638</v>
      </c>
    </row>
    <row r="20484" spans="1:6" x14ac:dyDescent="0.3">
      <c r="A20484">
        <v>431670047</v>
      </c>
      <c r="B20484" t="s">
        <v>47639</v>
      </c>
      <c r="C20484" t="s">
        <v>47640</v>
      </c>
      <c r="D20484" t="s">
        <v>47</v>
      </c>
      <c r="E20484" t="s">
        <v>12</v>
      </c>
      <c r="F20484" t="s">
        <v>47641</v>
      </c>
    </row>
    <row r="20485" spans="1:6" x14ac:dyDescent="0.3">
      <c r="A20485">
        <v>431670303</v>
      </c>
      <c r="B20485" t="s">
        <v>47642</v>
      </c>
      <c r="C20485" t="s">
        <v>47643</v>
      </c>
      <c r="D20485" t="s">
        <v>3076</v>
      </c>
      <c r="E20485" t="s">
        <v>12</v>
      </c>
      <c r="F20485" t="s">
        <v>47644</v>
      </c>
    </row>
    <row r="20486" spans="1:6" x14ac:dyDescent="0.3">
      <c r="A20486">
        <v>431670468</v>
      </c>
      <c r="B20486" t="s">
        <v>47645</v>
      </c>
      <c r="C20486" t="s">
        <v>7665</v>
      </c>
      <c r="D20486" t="s">
        <v>1410</v>
      </c>
      <c r="E20486" t="s">
        <v>12</v>
      </c>
      <c r="F20486" t="s">
        <v>47646</v>
      </c>
    </row>
    <row r="20487" spans="1:6" x14ac:dyDescent="0.3">
      <c r="A20487">
        <v>431670484</v>
      </c>
      <c r="B20487" t="s">
        <v>47647</v>
      </c>
      <c r="C20487" t="s">
        <v>47648</v>
      </c>
      <c r="D20487" t="s">
        <v>190</v>
      </c>
      <c r="E20487" t="s">
        <v>12</v>
      </c>
      <c r="F20487" t="s">
        <v>12669</v>
      </c>
    </row>
    <row r="20488" spans="1:6" x14ac:dyDescent="0.3">
      <c r="A20488">
        <v>431671014</v>
      </c>
      <c r="B20488" t="s">
        <v>47649</v>
      </c>
      <c r="C20488" t="s">
        <v>47650</v>
      </c>
      <c r="D20488" t="s">
        <v>47</v>
      </c>
      <c r="E20488" t="s">
        <v>12</v>
      </c>
      <c r="F20488" t="s">
        <v>47651</v>
      </c>
    </row>
    <row r="20489" spans="1:6" x14ac:dyDescent="0.3">
      <c r="A20489">
        <v>431671267</v>
      </c>
      <c r="B20489" t="s">
        <v>47652</v>
      </c>
      <c r="C20489" t="s">
        <v>21344</v>
      </c>
      <c r="D20489" t="s">
        <v>163</v>
      </c>
      <c r="E20489" t="s">
        <v>12</v>
      </c>
      <c r="F20489" t="s">
        <v>21345</v>
      </c>
    </row>
    <row r="20490" spans="1:6" x14ac:dyDescent="0.3">
      <c r="A20490">
        <v>431671354</v>
      </c>
      <c r="B20490" t="s">
        <v>47653</v>
      </c>
      <c r="C20490" t="s">
        <v>47654</v>
      </c>
      <c r="D20490" t="s">
        <v>17</v>
      </c>
      <c r="E20490" t="s">
        <v>12</v>
      </c>
      <c r="F20490" t="s">
        <v>47655</v>
      </c>
    </row>
    <row r="20491" spans="1:6" x14ac:dyDescent="0.3">
      <c r="A20491">
        <v>431671411</v>
      </c>
      <c r="B20491" t="s">
        <v>47656</v>
      </c>
      <c r="C20491" t="s">
        <v>47657</v>
      </c>
      <c r="D20491" t="s">
        <v>1547</v>
      </c>
      <c r="E20491" t="s">
        <v>12</v>
      </c>
      <c r="F20491" t="s">
        <v>47658</v>
      </c>
    </row>
    <row r="20492" spans="1:6" x14ac:dyDescent="0.3">
      <c r="A20492">
        <v>431671488</v>
      </c>
      <c r="B20492" t="s">
        <v>47659</v>
      </c>
      <c r="C20492" t="s">
        <v>47660</v>
      </c>
      <c r="D20492" t="s">
        <v>52</v>
      </c>
      <c r="E20492" t="s">
        <v>12</v>
      </c>
      <c r="F20492" t="s">
        <v>47661</v>
      </c>
    </row>
    <row r="20493" spans="1:6" x14ac:dyDescent="0.3">
      <c r="A20493">
        <v>431671525</v>
      </c>
      <c r="B20493" t="s">
        <v>47662</v>
      </c>
      <c r="C20493" t="s">
        <v>47663</v>
      </c>
      <c r="D20493" t="s">
        <v>7774</v>
      </c>
      <c r="E20493" t="s">
        <v>12</v>
      </c>
      <c r="F20493" t="s">
        <v>47664</v>
      </c>
    </row>
    <row r="20494" spans="1:6" x14ac:dyDescent="0.3">
      <c r="A20494">
        <v>431671652</v>
      </c>
      <c r="B20494" t="s">
        <v>47665</v>
      </c>
      <c r="C20494" t="s">
        <v>47666</v>
      </c>
      <c r="D20494" t="s">
        <v>1108</v>
      </c>
      <c r="E20494" t="s">
        <v>12</v>
      </c>
      <c r="F20494" t="s">
        <v>47667</v>
      </c>
    </row>
    <row r="20495" spans="1:6" x14ac:dyDescent="0.3">
      <c r="A20495">
        <v>431671825</v>
      </c>
      <c r="B20495" t="s">
        <v>668</v>
      </c>
      <c r="C20495" t="s">
        <v>28177</v>
      </c>
      <c r="D20495" t="s">
        <v>62</v>
      </c>
      <c r="E20495" t="s">
        <v>12</v>
      </c>
      <c r="F20495" t="s">
        <v>47668</v>
      </c>
    </row>
    <row r="20496" spans="1:6" x14ac:dyDescent="0.3">
      <c r="A20496">
        <v>431671833</v>
      </c>
      <c r="B20496" t="s">
        <v>47669</v>
      </c>
      <c r="C20496" t="s">
        <v>47670</v>
      </c>
      <c r="D20496" t="s">
        <v>552</v>
      </c>
      <c r="E20496" t="s">
        <v>12</v>
      </c>
      <c r="F20496" t="s">
        <v>47671</v>
      </c>
    </row>
    <row r="20497" spans="1:6" x14ac:dyDescent="0.3">
      <c r="A20497">
        <v>431671946</v>
      </c>
      <c r="B20497" t="s">
        <v>47672</v>
      </c>
      <c r="C20497" t="s">
        <v>47673</v>
      </c>
      <c r="D20497" t="s">
        <v>1923</v>
      </c>
      <c r="E20497" t="s">
        <v>12</v>
      </c>
      <c r="F20497" t="s">
        <v>27244</v>
      </c>
    </row>
    <row r="20498" spans="1:6" x14ac:dyDescent="0.3">
      <c r="A20498">
        <v>431672120</v>
      </c>
      <c r="B20498" t="s">
        <v>47674</v>
      </c>
      <c r="C20498" t="s">
        <v>47675</v>
      </c>
      <c r="D20498" t="s">
        <v>22</v>
      </c>
      <c r="E20498" t="s">
        <v>12</v>
      </c>
      <c r="F20498" t="s">
        <v>47676</v>
      </c>
    </row>
    <row r="20499" spans="1:6" x14ac:dyDescent="0.3">
      <c r="A20499">
        <v>431672233</v>
      </c>
      <c r="B20499" t="s">
        <v>47677</v>
      </c>
      <c r="C20499" t="s">
        <v>26104</v>
      </c>
      <c r="D20499" t="s">
        <v>47</v>
      </c>
      <c r="E20499" t="s">
        <v>12</v>
      </c>
      <c r="F20499" t="s">
        <v>26105</v>
      </c>
    </row>
    <row r="20500" spans="1:6" x14ac:dyDescent="0.3">
      <c r="A20500">
        <v>431672460</v>
      </c>
      <c r="B20500" t="s">
        <v>1252</v>
      </c>
      <c r="C20500" t="s">
        <v>1253</v>
      </c>
      <c r="D20500" t="s">
        <v>47</v>
      </c>
      <c r="E20500" t="s">
        <v>12</v>
      </c>
      <c r="F20500" t="s">
        <v>1254</v>
      </c>
    </row>
    <row r="20501" spans="1:6" x14ac:dyDescent="0.3">
      <c r="A20501">
        <v>431672488</v>
      </c>
      <c r="B20501" t="s">
        <v>47678</v>
      </c>
      <c r="C20501" t="s">
        <v>47679</v>
      </c>
      <c r="D20501" t="s">
        <v>47</v>
      </c>
      <c r="E20501" t="s">
        <v>12</v>
      </c>
      <c r="F20501" t="s">
        <v>2985</v>
      </c>
    </row>
    <row r="20502" spans="1:6" x14ac:dyDescent="0.3">
      <c r="A20502">
        <v>431672658</v>
      </c>
      <c r="B20502" t="s">
        <v>47680</v>
      </c>
      <c r="C20502" t="s">
        <v>41</v>
      </c>
      <c r="D20502" t="s">
        <v>4756</v>
      </c>
      <c r="E20502" t="s">
        <v>12</v>
      </c>
      <c r="F20502" t="s">
        <v>47681</v>
      </c>
    </row>
    <row r="20503" spans="1:6" x14ac:dyDescent="0.3">
      <c r="A20503">
        <v>431672909</v>
      </c>
      <c r="B20503" t="s">
        <v>47682</v>
      </c>
      <c r="C20503" t="s">
        <v>47683</v>
      </c>
      <c r="D20503" t="s">
        <v>47</v>
      </c>
      <c r="E20503" t="s">
        <v>12</v>
      </c>
      <c r="F20503" t="s">
        <v>5911</v>
      </c>
    </row>
    <row r="20504" spans="1:6" x14ac:dyDescent="0.3">
      <c r="A20504">
        <v>431673045</v>
      </c>
      <c r="B20504" t="s">
        <v>47684</v>
      </c>
      <c r="C20504" t="s">
        <v>47685</v>
      </c>
      <c r="D20504" t="s">
        <v>17</v>
      </c>
      <c r="E20504" t="s">
        <v>12</v>
      </c>
      <c r="F20504" t="s">
        <v>47686</v>
      </c>
    </row>
    <row r="20505" spans="1:6" x14ac:dyDescent="0.3">
      <c r="A20505">
        <v>431673161</v>
      </c>
      <c r="B20505" t="s">
        <v>47687</v>
      </c>
      <c r="C20505" t="s">
        <v>47688</v>
      </c>
      <c r="D20505" t="s">
        <v>11</v>
      </c>
      <c r="E20505" t="s">
        <v>12</v>
      </c>
      <c r="F20505" t="s">
        <v>47689</v>
      </c>
    </row>
    <row r="20506" spans="1:6" x14ac:dyDescent="0.3">
      <c r="A20506">
        <v>431673190</v>
      </c>
      <c r="B20506" t="s">
        <v>47690</v>
      </c>
      <c r="C20506" t="s">
        <v>47691</v>
      </c>
      <c r="D20506" t="s">
        <v>17</v>
      </c>
      <c r="E20506" t="s">
        <v>12</v>
      </c>
      <c r="F20506" t="s">
        <v>47692</v>
      </c>
    </row>
    <row r="20507" spans="1:6" x14ac:dyDescent="0.3">
      <c r="A20507">
        <v>431673199</v>
      </c>
      <c r="B20507" t="s">
        <v>47693</v>
      </c>
      <c r="C20507" t="s">
        <v>47694</v>
      </c>
      <c r="D20507" t="s">
        <v>47</v>
      </c>
      <c r="E20507" t="s">
        <v>12</v>
      </c>
      <c r="F20507" t="s">
        <v>47695</v>
      </c>
    </row>
    <row r="20508" spans="1:6" x14ac:dyDescent="0.3">
      <c r="A20508">
        <v>431673413</v>
      </c>
      <c r="B20508" t="s">
        <v>47696</v>
      </c>
      <c r="C20508" t="s">
        <v>47697</v>
      </c>
      <c r="D20508" t="s">
        <v>32795</v>
      </c>
      <c r="E20508" t="s">
        <v>12</v>
      </c>
      <c r="F20508" t="s">
        <v>47698</v>
      </c>
    </row>
    <row r="20509" spans="1:6" x14ac:dyDescent="0.3">
      <c r="A20509">
        <v>431673513</v>
      </c>
      <c r="B20509" t="s">
        <v>47699</v>
      </c>
      <c r="C20509" t="s">
        <v>47700</v>
      </c>
      <c r="D20509" t="s">
        <v>1113</v>
      </c>
      <c r="E20509" t="s">
        <v>12</v>
      </c>
      <c r="F20509" t="s">
        <v>47701</v>
      </c>
    </row>
    <row r="20510" spans="1:6" x14ac:dyDescent="0.3">
      <c r="A20510">
        <v>431673543</v>
      </c>
      <c r="B20510" t="s">
        <v>7575</v>
      </c>
      <c r="C20510" t="s">
        <v>47702</v>
      </c>
      <c r="D20510" t="s">
        <v>1378</v>
      </c>
      <c r="E20510" t="s">
        <v>12</v>
      </c>
      <c r="F20510" t="s">
        <v>47703</v>
      </c>
    </row>
    <row r="20511" spans="1:6" x14ac:dyDescent="0.3">
      <c r="A20511">
        <v>431673642</v>
      </c>
      <c r="B20511" t="s">
        <v>47704</v>
      </c>
      <c r="C20511" t="s">
        <v>47705</v>
      </c>
      <c r="D20511" t="s">
        <v>11</v>
      </c>
      <c r="E20511" t="s">
        <v>12</v>
      </c>
      <c r="F20511" t="s">
        <v>47706</v>
      </c>
    </row>
    <row r="20512" spans="1:6" x14ac:dyDescent="0.3">
      <c r="A20512">
        <v>431674064</v>
      </c>
      <c r="B20512" t="s">
        <v>47707</v>
      </c>
      <c r="C20512" t="s">
        <v>47708</v>
      </c>
      <c r="D20512" t="s">
        <v>17</v>
      </c>
      <c r="E20512" t="s">
        <v>12</v>
      </c>
      <c r="F20512" t="s">
        <v>47709</v>
      </c>
    </row>
    <row r="20513" spans="1:6" x14ac:dyDescent="0.3">
      <c r="A20513">
        <v>431674071</v>
      </c>
      <c r="B20513" t="s">
        <v>47710</v>
      </c>
      <c r="C20513" t="s">
        <v>47711</v>
      </c>
      <c r="D20513" t="s">
        <v>17</v>
      </c>
      <c r="E20513" t="s">
        <v>12</v>
      </c>
      <c r="F20513" t="s">
        <v>47712</v>
      </c>
    </row>
    <row r="20514" spans="1:6" x14ac:dyDescent="0.3">
      <c r="A20514">
        <v>431674081</v>
      </c>
      <c r="B20514" t="s">
        <v>47713</v>
      </c>
      <c r="C20514" t="s">
        <v>47714</v>
      </c>
      <c r="D20514" t="s">
        <v>9517</v>
      </c>
      <c r="E20514" t="s">
        <v>12</v>
      </c>
      <c r="F20514" t="s">
        <v>47715</v>
      </c>
    </row>
    <row r="20515" spans="1:6" x14ac:dyDescent="0.3">
      <c r="A20515">
        <v>431674401</v>
      </c>
      <c r="B20515" t="s">
        <v>47716</v>
      </c>
      <c r="C20515" t="s">
        <v>43486</v>
      </c>
      <c r="D20515" t="s">
        <v>4756</v>
      </c>
      <c r="E20515" t="s">
        <v>12</v>
      </c>
      <c r="F20515" t="s">
        <v>43487</v>
      </c>
    </row>
    <row r="20516" spans="1:6" x14ac:dyDescent="0.3">
      <c r="A20516">
        <v>431674461</v>
      </c>
      <c r="B20516" t="s">
        <v>47717</v>
      </c>
      <c r="C20516" t="s">
        <v>47718</v>
      </c>
      <c r="D20516" t="s">
        <v>1287</v>
      </c>
      <c r="E20516" t="s">
        <v>12</v>
      </c>
      <c r="F20516" t="s">
        <v>47719</v>
      </c>
    </row>
    <row r="20517" spans="1:6" x14ac:dyDescent="0.3">
      <c r="A20517">
        <v>431674484</v>
      </c>
      <c r="B20517" t="s">
        <v>47720</v>
      </c>
      <c r="C20517" t="s">
        <v>47721</v>
      </c>
      <c r="D20517" t="s">
        <v>961</v>
      </c>
      <c r="E20517" t="s">
        <v>12</v>
      </c>
      <c r="F20517" t="s">
        <v>47722</v>
      </c>
    </row>
    <row r="20518" spans="1:6" x14ac:dyDescent="0.3">
      <c r="A20518">
        <v>431674542</v>
      </c>
      <c r="B20518" t="s">
        <v>47723</v>
      </c>
      <c r="C20518" t="s">
        <v>22708</v>
      </c>
      <c r="D20518" t="s">
        <v>47</v>
      </c>
      <c r="E20518" t="s">
        <v>12</v>
      </c>
      <c r="F20518" t="s">
        <v>22709</v>
      </c>
    </row>
    <row r="20519" spans="1:6" x14ac:dyDescent="0.3">
      <c r="A20519">
        <v>431674906</v>
      </c>
      <c r="B20519" t="s">
        <v>16622</v>
      </c>
      <c r="C20519" t="s">
        <v>47724</v>
      </c>
      <c r="D20519" t="s">
        <v>1287</v>
      </c>
      <c r="E20519" t="s">
        <v>12</v>
      </c>
      <c r="F20519" t="s">
        <v>47725</v>
      </c>
    </row>
    <row r="20520" spans="1:6" x14ac:dyDescent="0.3">
      <c r="A20520">
        <v>431674968</v>
      </c>
      <c r="B20520" t="s">
        <v>47726</v>
      </c>
      <c r="C20520" t="s">
        <v>47727</v>
      </c>
      <c r="D20520" t="s">
        <v>17</v>
      </c>
      <c r="E20520" t="s">
        <v>12</v>
      </c>
      <c r="F20520" t="s">
        <v>47728</v>
      </c>
    </row>
    <row r="20521" spans="1:6" x14ac:dyDescent="0.3">
      <c r="A20521">
        <v>431675068</v>
      </c>
      <c r="B20521" t="s">
        <v>47729</v>
      </c>
      <c r="C20521" t="s">
        <v>47730</v>
      </c>
      <c r="D20521" t="s">
        <v>670</v>
      </c>
      <c r="E20521" t="s">
        <v>12</v>
      </c>
      <c r="F20521" t="s">
        <v>47731</v>
      </c>
    </row>
    <row r="20522" spans="1:6" x14ac:dyDescent="0.3">
      <c r="A20522">
        <v>431675346</v>
      </c>
      <c r="B20522" t="s">
        <v>47732</v>
      </c>
      <c r="C20522" t="s">
        <v>47733</v>
      </c>
      <c r="D20522" t="s">
        <v>42422</v>
      </c>
      <c r="E20522" t="s">
        <v>12</v>
      </c>
      <c r="F20522" t="s">
        <v>42423</v>
      </c>
    </row>
    <row r="20523" spans="1:6" x14ac:dyDescent="0.3">
      <c r="A20523">
        <v>431675429</v>
      </c>
      <c r="B20523" t="s">
        <v>47734</v>
      </c>
      <c r="C20523" t="s">
        <v>8867</v>
      </c>
      <c r="D20523" t="s">
        <v>17</v>
      </c>
      <c r="E20523" t="s">
        <v>12</v>
      </c>
      <c r="F20523" t="s">
        <v>8868</v>
      </c>
    </row>
    <row r="20524" spans="1:6" x14ac:dyDescent="0.3">
      <c r="A20524">
        <v>431675502</v>
      </c>
      <c r="B20524" t="s">
        <v>47735</v>
      </c>
      <c r="C20524" t="s">
        <v>47736</v>
      </c>
      <c r="D20524" t="s">
        <v>62</v>
      </c>
      <c r="E20524" t="s">
        <v>12</v>
      </c>
      <c r="F20524" t="s">
        <v>47737</v>
      </c>
    </row>
    <row r="20525" spans="1:6" x14ac:dyDescent="0.3">
      <c r="A20525">
        <v>431675509</v>
      </c>
      <c r="B20525" t="s">
        <v>47738</v>
      </c>
      <c r="C20525" t="s">
        <v>36314</v>
      </c>
      <c r="D20525" t="s">
        <v>1174</v>
      </c>
      <c r="E20525" t="s">
        <v>12</v>
      </c>
      <c r="F20525" t="s">
        <v>47739</v>
      </c>
    </row>
    <row r="20526" spans="1:6" x14ac:dyDescent="0.3">
      <c r="A20526">
        <v>431675513</v>
      </c>
      <c r="B20526" t="s">
        <v>757</v>
      </c>
      <c r="C20526" t="s">
        <v>47740</v>
      </c>
      <c r="D20526" t="s">
        <v>1287</v>
      </c>
      <c r="E20526" t="s">
        <v>12</v>
      </c>
      <c r="F20526" t="s">
        <v>47741</v>
      </c>
    </row>
    <row r="20527" spans="1:6" x14ac:dyDescent="0.3">
      <c r="A20527">
        <v>431675518</v>
      </c>
      <c r="B20527" t="s">
        <v>47742</v>
      </c>
      <c r="C20527" t="s">
        <v>43864</v>
      </c>
      <c r="D20527" t="s">
        <v>10965</v>
      </c>
      <c r="E20527" t="s">
        <v>12</v>
      </c>
      <c r="F20527" t="s">
        <v>47743</v>
      </c>
    </row>
    <row r="20528" spans="1:6" x14ac:dyDescent="0.3">
      <c r="A20528">
        <v>431675541</v>
      </c>
      <c r="B20528" t="s">
        <v>47744</v>
      </c>
      <c r="C20528" t="s">
        <v>47745</v>
      </c>
      <c r="D20528" t="s">
        <v>348</v>
      </c>
      <c r="E20528" t="s">
        <v>12</v>
      </c>
      <c r="F20528" t="s">
        <v>47746</v>
      </c>
    </row>
    <row r="20529" spans="1:6" x14ac:dyDescent="0.3">
      <c r="A20529">
        <v>431675654</v>
      </c>
      <c r="B20529" t="s">
        <v>47747</v>
      </c>
      <c r="C20529" t="s">
        <v>47748</v>
      </c>
      <c r="D20529" t="s">
        <v>47749</v>
      </c>
      <c r="E20529" t="s">
        <v>12</v>
      </c>
      <c r="F20529" t="s">
        <v>47750</v>
      </c>
    </row>
    <row r="20530" spans="1:6" x14ac:dyDescent="0.3">
      <c r="A20530">
        <v>431675712</v>
      </c>
      <c r="B20530" t="s">
        <v>47751</v>
      </c>
      <c r="C20530" t="s">
        <v>458</v>
      </c>
      <c r="D20530" t="s">
        <v>2340</v>
      </c>
      <c r="E20530" t="s">
        <v>12</v>
      </c>
      <c r="F20530" t="s">
        <v>47752</v>
      </c>
    </row>
    <row r="20531" spans="1:6" x14ac:dyDescent="0.3">
      <c r="A20531">
        <v>431675732</v>
      </c>
      <c r="B20531" t="s">
        <v>47753</v>
      </c>
      <c r="C20531" t="s">
        <v>36463</v>
      </c>
      <c r="D20531" t="s">
        <v>47</v>
      </c>
      <c r="E20531" t="s">
        <v>12</v>
      </c>
      <c r="F20531" t="s">
        <v>36464</v>
      </c>
    </row>
    <row r="20532" spans="1:6" x14ac:dyDescent="0.3">
      <c r="A20532">
        <v>431675884</v>
      </c>
      <c r="B20532" t="s">
        <v>1252</v>
      </c>
      <c r="C20532" t="s">
        <v>1253</v>
      </c>
      <c r="D20532" t="s">
        <v>47</v>
      </c>
      <c r="E20532" t="s">
        <v>12</v>
      </c>
      <c r="F20532" t="s">
        <v>1254</v>
      </c>
    </row>
    <row r="20533" spans="1:6" x14ac:dyDescent="0.3">
      <c r="A20533">
        <v>431675923</v>
      </c>
      <c r="B20533" t="s">
        <v>47754</v>
      </c>
      <c r="C20533" t="s">
        <v>47755</v>
      </c>
      <c r="D20533" t="s">
        <v>5575</v>
      </c>
      <c r="E20533" t="s">
        <v>12</v>
      </c>
      <c r="F20533" t="s">
        <v>47756</v>
      </c>
    </row>
    <row r="20534" spans="1:6" x14ac:dyDescent="0.3">
      <c r="A20534">
        <v>431676013</v>
      </c>
      <c r="B20534" t="s">
        <v>47757</v>
      </c>
      <c r="C20534" t="s">
        <v>47758</v>
      </c>
      <c r="D20534" t="s">
        <v>15752</v>
      </c>
      <c r="E20534" t="s">
        <v>12</v>
      </c>
      <c r="F20534" t="s">
        <v>47759</v>
      </c>
    </row>
    <row r="20535" spans="1:6" x14ac:dyDescent="0.3">
      <c r="A20535">
        <v>431676029</v>
      </c>
      <c r="B20535" t="s">
        <v>47760</v>
      </c>
      <c r="C20535" t="s">
        <v>47761</v>
      </c>
      <c r="D20535" t="s">
        <v>313</v>
      </c>
      <c r="E20535" t="s">
        <v>12</v>
      </c>
      <c r="F20535" t="s">
        <v>47762</v>
      </c>
    </row>
    <row r="20536" spans="1:6" x14ac:dyDescent="0.3">
      <c r="A20536">
        <v>431676163</v>
      </c>
      <c r="B20536" t="s">
        <v>47763</v>
      </c>
      <c r="C20536" t="s">
        <v>47764</v>
      </c>
      <c r="D20536" t="s">
        <v>47</v>
      </c>
      <c r="E20536" t="s">
        <v>12</v>
      </c>
      <c r="F20536" t="s">
        <v>47765</v>
      </c>
    </row>
    <row r="20537" spans="1:6" x14ac:dyDescent="0.3">
      <c r="A20537">
        <v>431676320</v>
      </c>
      <c r="B20537" t="s">
        <v>47766</v>
      </c>
      <c r="C20537" t="s">
        <v>47767</v>
      </c>
      <c r="D20537" t="s">
        <v>593</v>
      </c>
      <c r="E20537" t="s">
        <v>12</v>
      </c>
      <c r="F20537" t="s">
        <v>47768</v>
      </c>
    </row>
    <row r="20538" spans="1:6" x14ac:dyDescent="0.3">
      <c r="A20538">
        <v>431676519</v>
      </c>
      <c r="B20538" t="s">
        <v>7154</v>
      </c>
      <c r="C20538" t="s">
        <v>38363</v>
      </c>
      <c r="D20538" t="s">
        <v>67</v>
      </c>
      <c r="E20538" t="s">
        <v>12</v>
      </c>
      <c r="F20538" t="s">
        <v>47769</v>
      </c>
    </row>
    <row r="20539" spans="1:6" x14ac:dyDescent="0.3">
      <c r="A20539">
        <v>431676602</v>
      </c>
      <c r="B20539" t="s">
        <v>3446</v>
      </c>
      <c r="C20539" t="s">
        <v>47770</v>
      </c>
      <c r="D20539" t="s">
        <v>7557</v>
      </c>
      <c r="E20539" t="s">
        <v>12</v>
      </c>
      <c r="F20539" t="s">
        <v>47771</v>
      </c>
    </row>
    <row r="20540" spans="1:6" x14ac:dyDescent="0.3">
      <c r="A20540">
        <v>431676730</v>
      </c>
      <c r="B20540" t="s">
        <v>47772</v>
      </c>
      <c r="C20540" t="s">
        <v>47773</v>
      </c>
      <c r="D20540" t="s">
        <v>17</v>
      </c>
      <c r="E20540" t="s">
        <v>12</v>
      </c>
      <c r="F20540" t="s">
        <v>47774</v>
      </c>
    </row>
    <row r="20541" spans="1:6" x14ac:dyDescent="0.3">
      <c r="A20541">
        <v>431676820</v>
      </c>
      <c r="B20541" t="s">
        <v>47775</v>
      </c>
      <c r="C20541" t="s">
        <v>37493</v>
      </c>
      <c r="D20541" t="s">
        <v>11</v>
      </c>
      <c r="E20541" t="s">
        <v>12</v>
      </c>
      <c r="F20541" t="s">
        <v>37494</v>
      </c>
    </row>
    <row r="20542" spans="1:6" x14ac:dyDescent="0.3">
      <c r="A20542">
        <v>431676961</v>
      </c>
      <c r="B20542" t="s">
        <v>47776</v>
      </c>
      <c r="C20542" t="s">
        <v>47777</v>
      </c>
      <c r="D20542" t="s">
        <v>47</v>
      </c>
      <c r="E20542" t="s">
        <v>12</v>
      </c>
      <c r="F20542" t="s">
        <v>2982</v>
      </c>
    </row>
    <row r="20543" spans="1:6" x14ac:dyDescent="0.3">
      <c r="A20543">
        <v>431677244</v>
      </c>
      <c r="B20543" t="s">
        <v>47778</v>
      </c>
      <c r="C20543" t="s">
        <v>12402</v>
      </c>
      <c r="D20543" t="s">
        <v>308</v>
      </c>
      <c r="E20543" t="s">
        <v>12</v>
      </c>
      <c r="F20543" t="s">
        <v>47779</v>
      </c>
    </row>
    <row r="20544" spans="1:6" x14ac:dyDescent="0.3">
      <c r="A20544">
        <v>431677301</v>
      </c>
      <c r="B20544" t="s">
        <v>1027</v>
      </c>
      <c r="C20544" t="s">
        <v>7692</v>
      </c>
      <c r="D20544" t="s">
        <v>11</v>
      </c>
      <c r="E20544" t="s">
        <v>12</v>
      </c>
      <c r="F20544" t="s">
        <v>7693</v>
      </c>
    </row>
    <row r="20545" spans="1:6" x14ac:dyDescent="0.3">
      <c r="A20545">
        <v>431677571</v>
      </c>
      <c r="B20545" t="s">
        <v>1027</v>
      </c>
      <c r="C20545" t="s">
        <v>47780</v>
      </c>
      <c r="D20545" t="s">
        <v>31208</v>
      </c>
      <c r="E20545" t="s">
        <v>12</v>
      </c>
      <c r="F20545" t="s">
        <v>8717</v>
      </c>
    </row>
    <row r="20546" spans="1:6" x14ac:dyDescent="0.3">
      <c r="A20546">
        <v>431677581</v>
      </c>
      <c r="B20546" t="s">
        <v>47781</v>
      </c>
      <c r="C20546" t="s">
        <v>47782</v>
      </c>
      <c r="D20546" t="s">
        <v>62</v>
      </c>
      <c r="E20546" t="s">
        <v>12</v>
      </c>
      <c r="F20546" t="s">
        <v>9693</v>
      </c>
    </row>
    <row r="20547" spans="1:6" x14ac:dyDescent="0.3">
      <c r="A20547">
        <v>431677623</v>
      </c>
      <c r="B20547" t="s">
        <v>47783</v>
      </c>
      <c r="C20547" t="s">
        <v>10649</v>
      </c>
      <c r="D20547" t="s">
        <v>788</v>
      </c>
      <c r="E20547" t="s">
        <v>12</v>
      </c>
      <c r="F20547" t="s">
        <v>10650</v>
      </c>
    </row>
    <row r="20548" spans="1:6" x14ac:dyDescent="0.3">
      <c r="A20548">
        <v>431677637</v>
      </c>
      <c r="B20548" t="s">
        <v>47784</v>
      </c>
      <c r="C20548" t="s">
        <v>47785</v>
      </c>
      <c r="D20548" t="s">
        <v>1141</v>
      </c>
      <c r="E20548" t="s">
        <v>12</v>
      </c>
      <c r="F20548" t="s">
        <v>47786</v>
      </c>
    </row>
    <row r="20549" spans="1:6" x14ac:dyDescent="0.3">
      <c r="A20549">
        <v>431677739</v>
      </c>
      <c r="B20549" t="s">
        <v>47787</v>
      </c>
      <c r="C20549" t="s">
        <v>27378</v>
      </c>
      <c r="D20549" t="s">
        <v>2385</v>
      </c>
      <c r="E20549" t="s">
        <v>12</v>
      </c>
      <c r="F20549" t="s">
        <v>27379</v>
      </c>
    </row>
    <row r="20550" spans="1:6" x14ac:dyDescent="0.3">
      <c r="A20550">
        <v>431677891</v>
      </c>
      <c r="B20550" t="s">
        <v>47788</v>
      </c>
      <c r="C20550" t="s">
        <v>38415</v>
      </c>
      <c r="D20550" t="s">
        <v>1113</v>
      </c>
      <c r="E20550" t="s">
        <v>12</v>
      </c>
      <c r="F20550" t="s">
        <v>47789</v>
      </c>
    </row>
    <row r="20551" spans="1:6" x14ac:dyDescent="0.3">
      <c r="A20551">
        <v>431677892</v>
      </c>
      <c r="B20551" t="s">
        <v>47790</v>
      </c>
      <c r="C20551" t="s">
        <v>47791</v>
      </c>
      <c r="D20551" t="s">
        <v>47</v>
      </c>
      <c r="E20551" t="s">
        <v>12</v>
      </c>
      <c r="F20551" t="s">
        <v>47792</v>
      </c>
    </row>
    <row r="20552" spans="1:6" x14ac:dyDescent="0.3">
      <c r="A20552">
        <v>431677894</v>
      </c>
      <c r="B20552" t="s">
        <v>21185</v>
      </c>
      <c r="C20552" t="s">
        <v>33015</v>
      </c>
      <c r="D20552" t="s">
        <v>2262</v>
      </c>
      <c r="E20552" t="s">
        <v>12</v>
      </c>
      <c r="F20552" t="s">
        <v>33016</v>
      </c>
    </row>
    <row r="20553" spans="1:6" x14ac:dyDescent="0.3">
      <c r="A20553">
        <v>431677900</v>
      </c>
      <c r="B20553" t="s">
        <v>47793</v>
      </c>
      <c r="C20553" t="s">
        <v>47794</v>
      </c>
      <c r="D20553" t="s">
        <v>39090</v>
      </c>
      <c r="E20553" t="s">
        <v>12</v>
      </c>
      <c r="F20553" t="s">
        <v>47795</v>
      </c>
    </row>
    <row r="20554" spans="1:6" x14ac:dyDescent="0.3">
      <c r="A20554">
        <v>431678000</v>
      </c>
      <c r="B20554" t="s">
        <v>47796</v>
      </c>
      <c r="C20554" t="s">
        <v>47797</v>
      </c>
      <c r="D20554" t="s">
        <v>17</v>
      </c>
      <c r="E20554" t="s">
        <v>12</v>
      </c>
      <c r="F20554" t="s">
        <v>47798</v>
      </c>
    </row>
    <row r="20555" spans="1:6" x14ac:dyDescent="0.3">
      <c r="A20555">
        <v>431678046</v>
      </c>
      <c r="B20555" t="s">
        <v>47799</v>
      </c>
      <c r="C20555" t="s">
        <v>47800</v>
      </c>
      <c r="D20555" t="s">
        <v>47</v>
      </c>
      <c r="E20555" t="s">
        <v>12</v>
      </c>
      <c r="F20555" t="s">
        <v>47801</v>
      </c>
    </row>
    <row r="20556" spans="1:6" x14ac:dyDescent="0.3">
      <c r="A20556">
        <v>431678144</v>
      </c>
      <c r="B20556" t="s">
        <v>47802</v>
      </c>
      <c r="C20556" t="s">
        <v>47803</v>
      </c>
      <c r="D20556" t="s">
        <v>427</v>
      </c>
      <c r="E20556" t="s">
        <v>12</v>
      </c>
      <c r="F20556" t="s">
        <v>47804</v>
      </c>
    </row>
    <row r="20557" spans="1:6" x14ac:dyDescent="0.3">
      <c r="A20557">
        <v>431678338</v>
      </c>
      <c r="B20557" t="s">
        <v>47805</v>
      </c>
      <c r="C20557" t="s">
        <v>47806</v>
      </c>
      <c r="D20557" t="s">
        <v>4031</v>
      </c>
      <c r="E20557" t="s">
        <v>12</v>
      </c>
      <c r="F20557" t="s">
        <v>41869</v>
      </c>
    </row>
    <row r="20558" spans="1:6" x14ac:dyDescent="0.3">
      <c r="A20558">
        <v>431678381</v>
      </c>
      <c r="B20558" t="s">
        <v>478</v>
      </c>
      <c r="C20558" t="s">
        <v>479</v>
      </c>
      <c r="D20558" t="s">
        <v>17</v>
      </c>
      <c r="E20558" t="s">
        <v>12</v>
      </c>
      <c r="F20558" t="s">
        <v>480</v>
      </c>
    </row>
    <row r="20559" spans="1:6" x14ac:dyDescent="0.3">
      <c r="A20559">
        <v>431678384</v>
      </c>
      <c r="B20559" t="s">
        <v>478</v>
      </c>
      <c r="C20559" t="s">
        <v>479</v>
      </c>
      <c r="D20559" t="s">
        <v>17</v>
      </c>
      <c r="E20559" t="s">
        <v>12</v>
      </c>
      <c r="F20559" t="s">
        <v>480</v>
      </c>
    </row>
    <row r="20560" spans="1:6" x14ac:dyDescent="0.3">
      <c r="A20560">
        <v>431678402</v>
      </c>
      <c r="B20560" t="s">
        <v>478</v>
      </c>
      <c r="C20560" t="s">
        <v>479</v>
      </c>
      <c r="D20560" t="s">
        <v>17</v>
      </c>
      <c r="E20560" t="s">
        <v>12</v>
      </c>
      <c r="F20560" t="s">
        <v>480</v>
      </c>
    </row>
    <row r="20561" spans="1:6" x14ac:dyDescent="0.3">
      <c r="A20561">
        <v>431678434</v>
      </c>
      <c r="B20561" t="s">
        <v>47807</v>
      </c>
      <c r="C20561" t="s">
        <v>47808</v>
      </c>
      <c r="D20561" t="s">
        <v>1723</v>
      </c>
      <c r="E20561" t="s">
        <v>12</v>
      </c>
      <c r="F20561" t="s">
        <v>47809</v>
      </c>
    </row>
    <row r="20562" spans="1:6" x14ac:dyDescent="0.3">
      <c r="A20562">
        <v>431678528</v>
      </c>
      <c r="B20562" t="s">
        <v>97</v>
      </c>
      <c r="C20562" t="s">
        <v>47810</v>
      </c>
      <c r="D20562" t="s">
        <v>62</v>
      </c>
      <c r="E20562" t="s">
        <v>12</v>
      </c>
      <c r="F20562" t="s">
        <v>47811</v>
      </c>
    </row>
    <row r="20563" spans="1:6" x14ac:dyDescent="0.3">
      <c r="A20563">
        <v>431678771</v>
      </c>
      <c r="B20563" t="s">
        <v>47812</v>
      </c>
      <c r="C20563" t="s">
        <v>47813</v>
      </c>
      <c r="D20563" t="s">
        <v>190</v>
      </c>
      <c r="E20563" t="s">
        <v>12</v>
      </c>
      <c r="F20563" t="s">
        <v>47814</v>
      </c>
    </row>
    <row r="20564" spans="1:6" x14ac:dyDescent="0.3">
      <c r="A20564">
        <v>431678788</v>
      </c>
      <c r="B20564" t="s">
        <v>47815</v>
      </c>
      <c r="C20564" t="s">
        <v>47816</v>
      </c>
      <c r="D20564" t="s">
        <v>47817</v>
      </c>
      <c r="E20564" t="s">
        <v>12</v>
      </c>
      <c r="F20564" t="s">
        <v>47818</v>
      </c>
    </row>
    <row r="20565" spans="1:6" x14ac:dyDescent="0.3">
      <c r="A20565">
        <v>431678843</v>
      </c>
      <c r="B20565" t="s">
        <v>47819</v>
      </c>
      <c r="C20565" t="s">
        <v>12402</v>
      </c>
      <c r="D20565" t="s">
        <v>763</v>
      </c>
      <c r="E20565" t="s">
        <v>12</v>
      </c>
      <c r="F20565" t="s">
        <v>47820</v>
      </c>
    </row>
    <row r="20566" spans="1:6" x14ac:dyDescent="0.3">
      <c r="A20566">
        <v>431678888</v>
      </c>
      <c r="B20566" t="s">
        <v>6477</v>
      </c>
      <c r="C20566" t="s">
        <v>47821</v>
      </c>
      <c r="D20566" t="s">
        <v>17</v>
      </c>
      <c r="E20566" t="s">
        <v>12</v>
      </c>
      <c r="F20566" t="s">
        <v>47822</v>
      </c>
    </row>
    <row r="20567" spans="1:6" x14ac:dyDescent="0.3">
      <c r="A20567">
        <v>431679062</v>
      </c>
      <c r="B20567" t="s">
        <v>47823</v>
      </c>
      <c r="C20567" t="s">
        <v>47824</v>
      </c>
      <c r="D20567" t="s">
        <v>17</v>
      </c>
      <c r="E20567" t="s">
        <v>12</v>
      </c>
      <c r="F20567" t="s">
        <v>47825</v>
      </c>
    </row>
    <row r="20568" spans="1:6" x14ac:dyDescent="0.3">
      <c r="A20568">
        <v>431679145</v>
      </c>
      <c r="B20568" t="s">
        <v>47826</v>
      </c>
      <c r="C20568" t="s">
        <v>27524</v>
      </c>
      <c r="D20568" t="s">
        <v>857</v>
      </c>
      <c r="E20568" t="s">
        <v>12</v>
      </c>
      <c r="F20568" t="s">
        <v>47827</v>
      </c>
    </row>
    <row r="20569" spans="1:6" x14ac:dyDescent="0.3">
      <c r="A20569">
        <v>431679146</v>
      </c>
      <c r="B20569" t="s">
        <v>47828</v>
      </c>
      <c r="C20569" t="s">
        <v>27524</v>
      </c>
      <c r="D20569" t="s">
        <v>857</v>
      </c>
      <c r="E20569" t="s">
        <v>12</v>
      </c>
      <c r="F20569" t="s">
        <v>47827</v>
      </c>
    </row>
    <row r="20570" spans="1:6" x14ac:dyDescent="0.3">
      <c r="A20570">
        <v>431679183</v>
      </c>
      <c r="B20570" t="s">
        <v>47829</v>
      </c>
      <c r="C20570" t="s">
        <v>47830</v>
      </c>
      <c r="D20570" t="s">
        <v>47</v>
      </c>
      <c r="E20570" t="s">
        <v>12</v>
      </c>
      <c r="F20570" t="s">
        <v>47831</v>
      </c>
    </row>
    <row r="20571" spans="1:6" x14ac:dyDescent="0.3">
      <c r="A20571">
        <v>431679234</v>
      </c>
      <c r="B20571" t="s">
        <v>47832</v>
      </c>
      <c r="C20571" t="s">
        <v>8091</v>
      </c>
      <c r="D20571" t="s">
        <v>8092</v>
      </c>
      <c r="E20571" t="s">
        <v>12</v>
      </c>
      <c r="F20571" t="s">
        <v>8093</v>
      </c>
    </row>
    <row r="20572" spans="1:6" x14ac:dyDescent="0.3">
      <c r="A20572">
        <v>431679248</v>
      </c>
      <c r="B20572" t="s">
        <v>47833</v>
      </c>
      <c r="C20572" t="s">
        <v>47834</v>
      </c>
      <c r="D20572" t="s">
        <v>670</v>
      </c>
      <c r="E20572" t="s">
        <v>12</v>
      </c>
      <c r="F20572" t="s">
        <v>47835</v>
      </c>
    </row>
    <row r="20573" spans="1:6" x14ac:dyDescent="0.3">
      <c r="A20573">
        <v>431679256</v>
      </c>
      <c r="B20573" t="s">
        <v>47836</v>
      </c>
      <c r="C20573" t="s">
        <v>12402</v>
      </c>
      <c r="D20573" t="s">
        <v>2707</v>
      </c>
      <c r="E20573" t="s">
        <v>12</v>
      </c>
      <c r="F20573" t="s">
        <v>47837</v>
      </c>
    </row>
    <row r="20574" spans="1:6" x14ac:dyDescent="0.3">
      <c r="A20574">
        <v>431679286</v>
      </c>
      <c r="B20574" t="s">
        <v>47838</v>
      </c>
      <c r="C20574" t="s">
        <v>47839</v>
      </c>
      <c r="D20574" t="s">
        <v>9441</v>
      </c>
      <c r="E20574" t="s">
        <v>12</v>
      </c>
      <c r="F20574" t="s">
        <v>47840</v>
      </c>
    </row>
    <row r="20575" spans="1:6" x14ac:dyDescent="0.3">
      <c r="A20575">
        <v>431679312</v>
      </c>
      <c r="B20575" t="s">
        <v>47841</v>
      </c>
      <c r="C20575" t="s">
        <v>47842</v>
      </c>
      <c r="D20575" t="s">
        <v>2395</v>
      </c>
      <c r="E20575" t="s">
        <v>12</v>
      </c>
      <c r="F20575" t="s">
        <v>47843</v>
      </c>
    </row>
    <row r="20576" spans="1:6" x14ac:dyDescent="0.3">
      <c r="A20576">
        <v>431679540</v>
      </c>
      <c r="B20576" t="s">
        <v>1795</v>
      </c>
      <c r="C20576" t="s">
        <v>47844</v>
      </c>
      <c r="D20576" t="s">
        <v>7774</v>
      </c>
      <c r="E20576" t="s">
        <v>12</v>
      </c>
      <c r="F20576" t="s">
        <v>47845</v>
      </c>
    </row>
    <row r="20577" spans="1:6" x14ac:dyDescent="0.3">
      <c r="A20577">
        <v>431679650</v>
      </c>
      <c r="B20577" t="s">
        <v>47846</v>
      </c>
      <c r="C20577" t="s">
        <v>47847</v>
      </c>
      <c r="D20577" t="s">
        <v>4354</v>
      </c>
      <c r="E20577" t="s">
        <v>12</v>
      </c>
      <c r="F20577" t="s">
        <v>47848</v>
      </c>
    </row>
    <row r="20578" spans="1:6" x14ac:dyDescent="0.3">
      <c r="A20578">
        <v>431679668</v>
      </c>
      <c r="B20578" t="s">
        <v>47849</v>
      </c>
      <c r="C20578" t="s">
        <v>47850</v>
      </c>
      <c r="D20578" t="s">
        <v>266</v>
      </c>
      <c r="E20578" t="s">
        <v>12</v>
      </c>
      <c r="F20578" t="s">
        <v>47851</v>
      </c>
    </row>
    <row r="20579" spans="1:6" x14ac:dyDescent="0.3">
      <c r="A20579">
        <v>431679687</v>
      </c>
      <c r="B20579" t="s">
        <v>47852</v>
      </c>
      <c r="C20579" t="s">
        <v>47853</v>
      </c>
      <c r="D20579" t="s">
        <v>147</v>
      </c>
      <c r="E20579" t="s">
        <v>12</v>
      </c>
      <c r="F20579" t="s">
        <v>47854</v>
      </c>
    </row>
    <row r="20580" spans="1:6" x14ac:dyDescent="0.3">
      <c r="A20580">
        <v>431679862</v>
      </c>
      <c r="B20580" t="s">
        <v>7658</v>
      </c>
      <c r="C20580" t="s">
        <v>806</v>
      </c>
      <c r="D20580" t="s">
        <v>99</v>
      </c>
      <c r="E20580" t="s">
        <v>12</v>
      </c>
      <c r="F20580" t="s">
        <v>807</v>
      </c>
    </row>
    <row r="20581" spans="1:6" x14ac:dyDescent="0.3">
      <c r="A20581">
        <v>431679863</v>
      </c>
      <c r="B20581" t="s">
        <v>7658</v>
      </c>
      <c r="C20581" t="s">
        <v>17682</v>
      </c>
      <c r="D20581" t="s">
        <v>190</v>
      </c>
      <c r="E20581" t="s">
        <v>12</v>
      </c>
      <c r="F20581" t="s">
        <v>17683</v>
      </c>
    </row>
    <row r="20582" spans="1:6" x14ac:dyDescent="0.3">
      <c r="A20582">
        <v>431679870</v>
      </c>
      <c r="B20582" t="s">
        <v>47855</v>
      </c>
      <c r="C20582" t="s">
        <v>47856</v>
      </c>
      <c r="D20582" t="s">
        <v>47</v>
      </c>
      <c r="E20582" t="s">
        <v>12</v>
      </c>
      <c r="F20582" t="s">
        <v>47857</v>
      </c>
    </row>
    <row r="20583" spans="1:6" x14ac:dyDescent="0.3">
      <c r="A20583">
        <v>431679892</v>
      </c>
      <c r="B20583" t="s">
        <v>47858</v>
      </c>
      <c r="C20583" t="s">
        <v>47859</v>
      </c>
      <c r="D20583" t="s">
        <v>67</v>
      </c>
      <c r="E20583" t="s">
        <v>12</v>
      </c>
      <c r="F20583" t="s">
        <v>47860</v>
      </c>
    </row>
    <row r="20584" spans="1:6" x14ac:dyDescent="0.3">
      <c r="A20584">
        <v>431679924</v>
      </c>
      <c r="B20584" t="s">
        <v>47861</v>
      </c>
      <c r="C20584" t="s">
        <v>9796</v>
      </c>
      <c r="D20584" t="s">
        <v>62</v>
      </c>
      <c r="E20584" t="s">
        <v>12</v>
      </c>
      <c r="F20584" t="s">
        <v>9797</v>
      </c>
    </row>
    <row r="20585" spans="1:6" x14ac:dyDescent="0.3">
      <c r="A20585">
        <v>431679965</v>
      </c>
      <c r="B20585" t="s">
        <v>47862</v>
      </c>
      <c r="C20585" t="s">
        <v>15717</v>
      </c>
      <c r="D20585" t="s">
        <v>1806</v>
      </c>
      <c r="E20585" t="s">
        <v>12</v>
      </c>
      <c r="F20585" t="s">
        <v>47863</v>
      </c>
    </row>
    <row r="20586" spans="1:6" x14ac:dyDescent="0.3">
      <c r="A20586">
        <v>431680212</v>
      </c>
      <c r="B20586" t="s">
        <v>47864</v>
      </c>
      <c r="C20586" t="s">
        <v>47865</v>
      </c>
      <c r="D20586" t="s">
        <v>1108</v>
      </c>
      <c r="E20586" t="s">
        <v>12</v>
      </c>
      <c r="F20586" t="s">
        <v>47866</v>
      </c>
    </row>
    <row r="20587" spans="1:6" x14ac:dyDescent="0.3">
      <c r="A20587">
        <v>431680438</v>
      </c>
      <c r="B20587" t="s">
        <v>47867</v>
      </c>
      <c r="C20587" t="s">
        <v>47868</v>
      </c>
      <c r="D20587" t="s">
        <v>17</v>
      </c>
      <c r="E20587" t="s">
        <v>12</v>
      </c>
      <c r="F20587" t="s">
        <v>47869</v>
      </c>
    </row>
    <row r="20588" spans="1:6" x14ac:dyDescent="0.3">
      <c r="A20588">
        <v>431680444</v>
      </c>
      <c r="B20588" t="s">
        <v>47870</v>
      </c>
      <c r="C20588" t="s">
        <v>7822</v>
      </c>
      <c r="D20588" t="s">
        <v>308</v>
      </c>
      <c r="E20588" t="s">
        <v>12</v>
      </c>
      <c r="F20588" t="s">
        <v>7823</v>
      </c>
    </row>
    <row r="20589" spans="1:6" x14ac:dyDescent="0.3">
      <c r="A20589">
        <v>431680479</v>
      </c>
      <c r="B20589" t="s">
        <v>47871</v>
      </c>
      <c r="C20589" t="s">
        <v>47872</v>
      </c>
      <c r="D20589" t="s">
        <v>2944</v>
      </c>
      <c r="E20589" t="s">
        <v>12</v>
      </c>
      <c r="F20589" t="s">
        <v>47873</v>
      </c>
    </row>
    <row r="20590" spans="1:6" x14ac:dyDescent="0.3">
      <c r="A20590">
        <v>431680482</v>
      </c>
      <c r="B20590" t="s">
        <v>47874</v>
      </c>
      <c r="C20590" t="s">
        <v>16328</v>
      </c>
      <c r="D20590" t="s">
        <v>3875</v>
      </c>
      <c r="E20590" t="s">
        <v>12</v>
      </c>
      <c r="F20590" t="s">
        <v>47875</v>
      </c>
    </row>
    <row r="20591" spans="1:6" x14ac:dyDescent="0.3">
      <c r="A20591">
        <v>431680485</v>
      </c>
      <c r="B20591" t="s">
        <v>47876</v>
      </c>
      <c r="C20591" t="s">
        <v>47877</v>
      </c>
      <c r="D20591" t="s">
        <v>4065</v>
      </c>
      <c r="E20591" t="s">
        <v>12</v>
      </c>
      <c r="F20591" t="s">
        <v>47878</v>
      </c>
    </row>
    <row r="20592" spans="1:6" x14ac:dyDescent="0.3">
      <c r="A20592">
        <v>431680507</v>
      </c>
      <c r="B20592" t="s">
        <v>13056</v>
      </c>
      <c r="C20592" t="s">
        <v>47879</v>
      </c>
      <c r="D20592" t="s">
        <v>17</v>
      </c>
      <c r="E20592" t="s">
        <v>12</v>
      </c>
      <c r="F20592" t="s">
        <v>9034</v>
      </c>
    </row>
    <row r="20593" spans="1:6" x14ac:dyDescent="0.3">
      <c r="A20593">
        <v>431680514</v>
      </c>
      <c r="B20593" t="s">
        <v>757</v>
      </c>
      <c r="C20593" t="s">
        <v>758</v>
      </c>
      <c r="D20593" t="s">
        <v>190</v>
      </c>
      <c r="E20593" t="s">
        <v>12</v>
      </c>
      <c r="F20593" t="s">
        <v>759</v>
      </c>
    </row>
    <row r="20594" spans="1:6" x14ac:dyDescent="0.3">
      <c r="A20594">
        <v>431680631</v>
      </c>
      <c r="B20594" t="s">
        <v>47880</v>
      </c>
      <c r="C20594" t="s">
        <v>47881</v>
      </c>
      <c r="D20594" t="s">
        <v>47</v>
      </c>
      <c r="E20594" t="s">
        <v>12</v>
      </c>
      <c r="F20594" t="s">
        <v>26787</v>
      </c>
    </row>
    <row r="20595" spans="1:6" x14ac:dyDescent="0.3">
      <c r="A20595">
        <v>431680758</v>
      </c>
      <c r="B20595" t="s">
        <v>47882</v>
      </c>
      <c r="C20595" t="s">
        <v>47883</v>
      </c>
      <c r="D20595" t="s">
        <v>1160</v>
      </c>
      <c r="E20595" t="s">
        <v>12</v>
      </c>
      <c r="F20595" t="s">
        <v>47884</v>
      </c>
    </row>
    <row r="20596" spans="1:6" x14ac:dyDescent="0.3">
      <c r="A20596">
        <v>431680781</v>
      </c>
      <c r="B20596" t="s">
        <v>47885</v>
      </c>
      <c r="C20596" t="s">
        <v>16729</v>
      </c>
      <c r="D20596" t="s">
        <v>62</v>
      </c>
      <c r="E20596" t="s">
        <v>12</v>
      </c>
      <c r="F20596" t="s">
        <v>47886</v>
      </c>
    </row>
    <row r="20597" spans="1:6" x14ac:dyDescent="0.3">
      <c r="A20597">
        <v>431680788</v>
      </c>
      <c r="B20597" t="s">
        <v>47887</v>
      </c>
      <c r="C20597" t="s">
        <v>47888</v>
      </c>
      <c r="D20597" t="s">
        <v>47</v>
      </c>
      <c r="E20597" t="s">
        <v>12</v>
      </c>
      <c r="F20597" t="s">
        <v>47889</v>
      </c>
    </row>
    <row r="20598" spans="1:6" x14ac:dyDescent="0.3">
      <c r="A20598">
        <v>431680998</v>
      </c>
      <c r="B20598" t="s">
        <v>47890</v>
      </c>
      <c r="C20598" t="s">
        <v>47891</v>
      </c>
      <c r="D20598" t="s">
        <v>2899</v>
      </c>
      <c r="E20598" t="s">
        <v>12</v>
      </c>
      <c r="F20598" t="s">
        <v>47892</v>
      </c>
    </row>
    <row r="20599" spans="1:6" x14ac:dyDescent="0.3">
      <c r="A20599">
        <v>431681148</v>
      </c>
      <c r="B20599" t="s">
        <v>1252</v>
      </c>
      <c r="C20599" t="s">
        <v>1253</v>
      </c>
      <c r="D20599" t="s">
        <v>47</v>
      </c>
      <c r="E20599" t="s">
        <v>12</v>
      </c>
      <c r="F20599" t="s">
        <v>1254</v>
      </c>
    </row>
    <row r="20600" spans="1:6" x14ac:dyDescent="0.3">
      <c r="A20600">
        <v>431681150</v>
      </c>
      <c r="B20600" t="s">
        <v>1252</v>
      </c>
      <c r="C20600" t="s">
        <v>1253</v>
      </c>
      <c r="D20600" t="s">
        <v>47</v>
      </c>
      <c r="E20600" t="s">
        <v>12</v>
      </c>
      <c r="F20600" t="s">
        <v>1254</v>
      </c>
    </row>
    <row r="20601" spans="1:6" x14ac:dyDescent="0.3">
      <c r="A20601">
        <v>431681151</v>
      </c>
      <c r="B20601" t="s">
        <v>1252</v>
      </c>
      <c r="C20601" t="s">
        <v>1253</v>
      </c>
      <c r="D20601" t="s">
        <v>47</v>
      </c>
      <c r="E20601" t="s">
        <v>12</v>
      </c>
      <c r="F20601" t="s">
        <v>1254</v>
      </c>
    </row>
    <row r="20602" spans="1:6" x14ac:dyDescent="0.3">
      <c r="A20602">
        <v>431681260</v>
      </c>
      <c r="B20602" t="s">
        <v>47893</v>
      </c>
      <c r="C20602" t="s">
        <v>47894</v>
      </c>
      <c r="D20602" t="s">
        <v>7051</v>
      </c>
      <c r="E20602" t="s">
        <v>12</v>
      </c>
      <c r="F20602" t="s">
        <v>47895</v>
      </c>
    </row>
    <row r="20603" spans="1:6" x14ac:dyDescent="0.3">
      <c r="A20603">
        <v>431681308</v>
      </c>
      <c r="B20603" t="s">
        <v>7460</v>
      </c>
      <c r="C20603" t="s">
        <v>7219</v>
      </c>
      <c r="D20603" t="s">
        <v>62</v>
      </c>
      <c r="E20603" t="s">
        <v>12</v>
      </c>
      <c r="F20603" t="s">
        <v>7220</v>
      </c>
    </row>
    <row r="20604" spans="1:6" x14ac:dyDescent="0.3">
      <c r="A20604">
        <v>431681314</v>
      </c>
      <c r="B20604" t="s">
        <v>47896</v>
      </c>
      <c r="C20604" t="s">
        <v>33789</v>
      </c>
      <c r="D20604" t="s">
        <v>2538</v>
      </c>
      <c r="E20604" t="s">
        <v>12</v>
      </c>
      <c r="F20604" t="s">
        <v>47897</v>
      </c>
    </row>
    <row r="20605" spans="1:6" x14ac:dyDescent="0.3">
      <c r="A20605">
        <v>431681329</v>
      </c>
      <c r="B20605" t="s">
        <v>47898</v>
      </c>
      <c r="C20605" t="s">
        <v>47899</v>
      </c>
      <c r="D20605" t="s">
        <v>99</v>
      </c>
      <c r="E20605" t="s">
        <v>12</v>
      </c>
      <c r="F20605" t="s">
        <v>47900</v>
      </c>
    </row>
    <row r="20606" spans="1:6" x14ac:dyDescent="0.3">
      <c r="A20606">
        <v>431681500</v>
      </c>
      <c r="B20606" t="s">
        <v>47901</v>
      </c>
      <c r="C20606" t="s">
        <v>47902</v>
      </c>
      <c r="D20606" t="s">
        <v>44021</v>
      </c>
      <c r="E20606" t="s">
        <v>12</v>
      </c>
      <c r="F20606" t="s">
        <v>47903</v>
      </c>
    </row>
    <row r="20607" spans="1:6" x14ac:dyDescent="0.3">
      <c r="A20607">
        <v>431681645</v>
      </c>
      <c r="B20607" t="s">
        <v>47904</v>
      </c>
      <c r="C20607" t="s">
        <v>47905</v>
      </c>
      <c r="D20607" t="s">
        <v>906</v>
      </c>
      <c r="E20607" t="s">
        <v>12</v>
      </c>
      <c r="F20607" t="s">
        <v>47906</v>
      </c>
    </row>
    <row r="20608" spans="1:6" x14ac:dyDescent="0.3">
      <c r="A20608">
        <v>431681646</v>
      </c>
      <c r="B20608" t="s">
        <v>47907</v>
      </c>
      <c r="C20608" t="s">
        <v>47908</v>
      </c>
      <c r="D20608" t="s">
        <v>10915</v>
      </c>
      <c r="E20608" t="s">
        <v>12</v>
      </c>
      <c r="F20608" t="s">
        <v>47909</v>
      </c>
    </row>
    <row r="20609" spans="1:6" x14ac:dyDescent="0.3">
      <c r="A20609">
        <v>431681655</v>
      </c>
      <c r="B20609" t="s">
        <v>47910</v>
      </c>
      <c r="C20609" t="s">
        <v>47911</v>
      </c>
      <c r="D20609" t="s">
        <v>47</v>
      </c>
      <c r="E20609" t="s">
        <v>12</v>
      </c>
      <c r="F20609" t="s">
        <v>47912</v>
      </c>
    </row>
    <row r="20610" spans="1:6" x14ac:dyDescent="0.3">
      <c r="A20610">
        <v>431681724</v>
      </c>
      <c r="B20610" t="s">
        <v>47913</v>
      </c>
      <c r="C20610" t="s">
        <v>47914</v>
      </c>
      <c r="D20610" t="s">
        <v>3209</v>
      </c>
      <c r="E20610" t="s">
        <v>12</v>
      </c>
      <c r="F20610" t="s">
        <v>47915</v>
      </c>
    </row>
    <row r="20611" spans="1:6" x14ac:dyDescent="0.3">
      <c r="A20611">
        <v>431681729</v>
      </c>
      <c r="B20611" t="s">
        <v>47916</v>
      </c>
      <c r="C20611" t="s">
        <v>47917</v>
      </c>
      <c r="D20611" t="s">
        <v>11</v>
      </c>
      <c r="E20611" t="s">
        <v>12</v>
      </c>
      <c r="F20611" t="s">
        <v>47918</v>
      </c>
    </row>
    <row r="20612" spans="1:6" x14ac:dyDescent="0.3">
      <c r="A20612">
        <v>431681768</v>
      </c>
      <c r="B20612" t="s">
        <v>47919</v>
      </c>
      <c r="C20612" t="s">
        <v>47920</v>
      </c>
      <c r="D20612" t="s">
        <v>961</v>
      </c>
      <c r="E20612" t="s">
        <v>12</v>
      </c>
      <c r="F20612" t="s">
        <v>47921</v>
      </c>
    </row>
    <row r="20613" spans="1:6" x14ac:dyDescent="0.3">
      <c r="A20613">
        <v>431681880</v>
      </c>
      <c r="B20613" t="s">
        <v>47922</v>
      </c>
      <c r="C20613" t="s">
        <v>5417</v>
      </c>
      <c r="D20613" t="s">
        <v>557</v>
      </c>
      <c r="E20613" t="s">
        <v>12</v>
      </c>
      <c r="F20613" t="s">
        <v>47923</v>
      </c>
    </row>
    <row r="20614" spans="1:6" x14ac:dyDescent="0.3">
      <c r="A20614">
        <v>431682056</v>
      </c>
      <c r="B20614" t="s">
        <v>47924</v>
      </c>
      <c r="C20614" t="s">
        <v>47925</v>
      </c>
      <c r="D20614" t="s">
        <v>313</v>
      </c>
      <c r="E20614" t="s">
        <v>12</v>
      </c>
      <c r="F20614" t="s">
        <v>47926</v>
      </c>
    </row>
    <row r="20615" spans="1:6" x14ac:dyDescent="0.3">
      <c r="A20615">
        <v>431682121</v>
      </c>
      <c r="B20615" t="s">
        <v>47927</v>
      </c>
      <c r="C20615" t="s">
        <v>44148</v>
      </c>
      <c r="D20615" t="s">
        <v>1330</v>
      </c>
      <c r="E20615" t="s">
        <v>12</v>
      </c>
      <c r="F20615" t="s">
        <v>44149</v>
      </c>
    </row>
    <row r="20616" spans="1:6" x14ac:dyDescent="0.3">
      <c r="A20616">
        <v>431682299</v>
      </c>
      <c r="B20616" t="s">
        <v>47928</v>
      </c>
      <c r="C20616" t="s">
        <v>47929</v>
      </c>
      <c r="D20616" t="s">
        <v>2411</v>
      </c>
      <c r="E20616" t="s">
        <v>12</v>
      </c>
      <c r="F20616" t="s">
        <v>47930</v>
      </c>
    </row>
    <row r="20617" spans="1:6" x14ac:dyDescent="0.3">
      <c r="A20617">
        <v>431682419</v>
      </c>
      <c r="B20617" t="s">
        <v>47931</v>
      </c>
      <c r="C20617" t="s">
        <v>47932</v>
      </c>
      <c r="D20617" t="s">
        <v>885</v>
      </c>
      <c r="E20617" t="s">
        <v>12</v>
      </c>
      <c r="F20617" t="s">
        <v>47933</v>
      </c>
    </row>
    <row r="20618" spans="1:6" x14ac:dyDescent="0.3">
      <c r="A20618">
        <v>431682435</v>
      </c>
      <c r="B20618" t="s">
        <v>47934</v>
      </c>
      <c r="C20618" t="s">
        <v>38495</v>
      </c>
      <c r="D20618" t="s">
        <v>17</v>
      </c>
      <c r="E20618" t="s">
        <v>12</v>
      </c>
      <c r="F20618" t="s">
        <v>38496</v>
      </c>
    </row>
    <row r="20619" spans="1:6" x14ac:dyDescent="0.3">
      <c r="A20619">
        <v>431682499</v>
      </c>
      <c r="B20619" t="s">
        <v>47935</v>
      </c>
      <c r="C20619" t="s">
        <v>47936</v>
      </c>
      <c r="D20619" t="s">
        <v>85</v>
      </c>
      <c r="E20619" t="s">
        <v>12</v>
      </c>
      <c r="F20619" t="s">
        <v>47937</v>
      </c>
    </row>
    <row r="20620" spans="1:6" x14ac:dyDescent="0.3">
      <c r="A20620">
        <v>431682545</v>
      </c>
      <c r="B20620" t="s">
        <v>47938</v>
      </c>
      <c r="C20620" t="s">
        <v>12786</v>
      </c>
      <c r="D20620" t="s">
        <v>17</v>
      </c>
      <c r="E20620" t="s">
        <v>12</v>
      </c>
      <c r="F20620" t="s">
        <v>12787</v>
      </c>
    </row>
    <row r="20621" spans="1:6" x14ac:dyDescent="0.3">
      <c r="A20621">
        <v>431682654</v>
      </c>
      <c r="B20621" t="s">
        <v>1404</v>
      </c>
      <c r="C20621" t="s">
        <v>47939</v>
      </c>
      <c r="D20621" t="s">
        <v>147</v>
      </c>
      <c r="E20621" t="s">
        <v>12</v>
      </c>
      <c r="F20621" t="s">
        <v>47940</v>
      </c>
    </row>
    <row r="20622" spans="1:6" x14ac:dyDescent="0.3">
      <c r="A20622">
        <v>431682753</v>
      </c>
      <c r="B20622" t="s">
        <v>1027</v>
      </c>
      <c r="C20622" t="s">
        <v>47941</v>
      </c>
      <c r="D20622" t="s">
        <v>1287</v>
      </c>
      <c r="E20622" t="s">
        <v>12</v>
      </c>
      <c r="F20622" t="s">
        <v>47942</v>
      </c>
    </row>
    <row r="20623" spans="1:6" x14ac:dyDescent="0.3">
      <c r="A20623">
        <v>431683075</v>
      </c>
      <c r="B20623" t="s">
        <v>47943</v>
      </c>
      <c r="C20623" t="s">
        <v>47944</v>
      </c>
      <c r="D20623" t="s">
        <v>117</v>
      </c>
      <c r="E20623" t="s">
        <v>12</v>
      </c>
      <c r="F20623" t="s">
        <v>47945</v>
      </c>
    </row>
    <row r="20624" spans="1:6" x14ac:dyDescent="0.3">
      <c r="A20624">
        <v>431683090</v>
      </c>
      <c r="B20624" t="s">
        <v>47946</v>
      </c>
      <c r="C20624" t="s">
        <v>34705</v>
      </c>
      <c r="D20624" t="s">
        <v>24515</v>
      </c>
      <c r="E20624" t="s">
        <v>12</v>
      </c>
      <c r="F20624" t="s">
        <v>47947</v>
      </c>
    </row>
    <row r="20625" spans="1:6" x14ac:dyDescent="0.3">
      <c r="A20625">
        <v>431683125</v>
      </c>
      <c r="B20625" t="s">
        <v>47948</v>
      </c>
      <c r="C20625" t="s">
        <v>47949</v>
      </c>
      <c r="D20625" t="s">
        <v>62</v>
      </c>
      <c r="E20625" t="s">
        <v>12</v>
      </c>
      <c r="F20625" t="s">
        <v>47950</v>
      </c>
    </row>
    <row r="20626" spans="1:6" x14ac:dyDescent="0.3">
      <c r="A20626">
        <v>431683131</v>
      </c>
      <c r="B20626" t="s">
        <v>47951</v>
      </c>
      <c r="C20626" t="s">
        <v>47952</v>
      </c>
      <c r="D20626" t="s">
        <v>190</v>
      </c>
      <c r="E20626" t="s">
        <v>12</v>
      </c>
      <c r="F20626" t="s">
        <v>47953</v>
      </c>
    </row>
    <row r="20627" spans="1:6" x14ac:dyDescent="0.3">
      <c r="A20627">
        <v>431683143</v>
      </c>
      <c r="B20627" t="s">
        <v>1027</v>
      </c>
      <c r="C20627" t="s">
        <v>47954</v>
      </c>
      <c r="D20627" t="s">
        <v>11</v>
      </c>
      <c r="E20627" t="s">
        <v>12</v>
      </c>
      <c r="F20627" t="s">
        <v>30487</v>
      </c>
    </row>
    <row r="20628" spans="1:6" x14ac:dyDescent="0.3">
      <c r="A20628">
        <v>431683362</v>
      </c>
      <c r="B20628" t="s">
        <v>47955</v>
      </c>
      <c r="C20628" t="s">
        <v>47956</v>
      </c>
      <c r="D20628" t="s">
        <v>670</v>
      </c>
      <c r="E20628" t="s">
        <v>12</v>
      </c>
      <c r="F20628" t="s">
        <v>47957</v>
      </c>
    </row>
    <row r="20629" spans="1:6" x14ac:dyDescent="0.3">
      <c r="A20629">
        <v>431683392</v>
      </c>
      <c r="B20629" t="s">
        <v>983</v>
      </c>
      <c r="C20629" t="s">
        <v>47958</v>
      </c>
      <c r="D20629" t="s">
        <v>24250</v>
      </c>
      <c r="E20629" t="s">
        <v>12</v>
      </c>
      <c r="F20629" t="s">
        <v>47959</v>
      </c>
    </row>
    <row r="20630" spans="1:6" x14ac:dyDescent="0.3">
      <c r="A20630">
        <v>431683398</v>
      </c>
      <c r="B20630" t="s">
        <v>47960</v>
      </c>
      <c r="C20630" t="s">
        <v>47961</v>
      </c>
      <c r="D20630" t="s">
        <v>697</v>
      </c>
      <c r="E20630" t="s">
        <v>12</v>
      </c>
      <c r="F20630" t="s">
        <v>47962</v>
      </c>
    </row>
    <row r="20631" spans="1:6" x14ac:dyDescent="0.3">
      <c r="A20631">
        <v>431683412</v>
      </c>
      <c r="B20631" t="s">
        <v>47963</v>
      </c>
      <c r="C20631" t="s">
        <v>30511</v>
      </c>
      <c r="D20631" t="s">
        <v>6551</v>
      </c>
      <c r="E20631" t="s">
        <v>12</v>
      </c>
      <c r="F20631" t="s">
        <v>47964</v>
      </c>
    </row>
    <row r="20632" spans="1:6" x14ac:dyDescent="0.3">
      <c r="A20632">
        <v>431683418</v>
      </c>
      <c r="B20632" t="s">
        <v>47965</v>
      </c>
      <c r="C20632" t="s">
        <v>47966</v>
      </c>
      <c r="D20632" t="s">
        <v>22</v>
      </c>
      <c r="E20632" t="s">
        <v>12</v>
      </c>
      <c r="F20632" t="s">
        <v>47967</v>
      </c>
    </row>
    <row r="20633" spans="1:6" x14ac:dyDescent="0.3">
      <c r="A20633">
        <v>431683453</v>
      </c>
      <c r="B20633" t="s">
        <v>47968</v>
      </c>
      <c r="C20633" t="s">
        <v>47969</v>
      </c>
      <c r="D20633" t="s">
        <v>413</v>
      </c>
      <c r="E20633" t="s">
        <v>12</v>
      </c>
      <c r="F20633" t="s">
        <v>47970</v>
      </c>
    </row>
    <row r="20634" spans="1:6" x14ac:dyDescent="0.3">
      <c r="A20634">
        <v>431683568</v>
      </c>
      <c r="B20634" t="s">
        <v>47971</v>
      </c>
      <c r="C20634" t="s">
        <v>16328</v>
      </c>
      <c r="D20634" t="s">
        <v>47972</v>
      </c>
      <c r="E20634" t="s">
        <v>12</v>
      </c>
      <c r="F20634" t="s">
        <v>47973</v>
      </c>
    </row>
    <row r="20635" spans="1:6" x14ac:dyDescent="0.3">
      <c r="A20635">
        <v>431683763</v>
      </c>
      <c r="B20635" t="s">
        <v>47974</v>
      </c>
      <c r="C20635" t="s">
        <v>23912</v>
      </c>
      <c r="D20635" t="s">
        <v>2411</v>
      </c>
      <c r="E20635" t="s">
        <v>12</v>
      </c>
      <c r="F20635" t="s">
        <v>47975</v>
      </c>
    </row>
    <row r="20636" spans="1:6" x14ac:dyDescent="0.3">
      <c r="A20636">
        <v>431683809</v>
      </c>
      <c r="B20636" t="s">
        <v>47976</v>
      </c>
      <c r="C20636" t="s">
        <v>17752</v>
      </c>
      <c r="D20636" t="s">
        <v>190</v>
      </c>
      <c r="E20636" t="s">
        <v>12</v>
      </c>
      <c r="F20636" t="s">
        <v>47977</v>
      </c>
    </row>
    <row r="20637" spans="1:6" x14ac:dyDescent="0.3">
      <c r="A20637">
        <v>431683834</v>
      </c>
      <c r="B20637" t="s">
        <v>47978</v>
      </c>
      <c r="C20637" t="s">
        <v>47979</v>
      </c>
      <c r="D20637" t="s">
        <v>67</v>
      </c>
      <c r="E20637" t="s">
        <v>12</v>
      </c>
      <c r="F20637" t="s">
        <v>47980</v>
      </c>
    </row>
    <row r="20638" spans="1:6" x14ac:dyDescent="0.3">
      <c r="A20638">
        <v>431683976</v>
      </c>
      <c r="B20638" t="s">
        <v>47981</v>
      </c>
      <c r="C20638" t="s">
        <v>47982</v>
      </c>
      <c r="D20638" t="s">
        <v>190</v>
      </c>
      <c r="E20638" t="s">
        <v>12</v>
      </c>
      <c r="F20638" t="s">
        <v>47983</v>
      </c>
    </row>
    <row r="20639" spans="1:6" x14ac:dyDescent="0.3">
      <c r="A20639">
        <v>431684037</v>
      </c>
      <c r="B20639" t="s">
        <v>47984</v>
      </c>
      <c r="C20639" t="s">
        <v>47985</v>
      </c>
      <c r="D20639" t="s">
        <v>9346</v>
      </c>
      <c r="E20639" t="s">
        <v>12</v>
      </c>
      <c r="F20639" t="s">
        <v>47986</v>
      </c>
    </row>
    <row r="20640" spans="1:6" x14ac:dyDescent="0.3">
      <c r="A20640">
        <v>431684044</v>
      </c>
      <c r="B20640" t="s">
        <v>47987</v>
      </c>
      <c r="C20640" t="s">
        <v>47988</v>
      </c>
      <c r="D20640" t="s">
        <v>11</v>
      </c>
      <c r="E20640" t="s">
        <v>12</v>
      </c>
      <c r="F20640" t="s">
        <v>47989</v>
      </c>
    </row>
    <row r="20641" spans="1:6" x14ac:dyDescent="0.3">
      <c r="A20641">
        <v>431684050</v>
      </c>
      <c r="B20641" t="s">
        <v>47990</v>
      </c>
      <c r="C20641" t="s">
        <v>47991</v>
      </c>
      <c r="D20641" t="s">
        <v>1287</v>
      </c>
      <c r="E20641" t="s">
        <v>12</v>
      </c>
      <c r="F20641" t="s">
        <v>47992</v>
      </c>
    </row>
    <row r="20642" spans="1:6" x14ac:dyDescent="0.3">
      <c r="A20642">
        <v>431684214</v>
      </c>
      <c r="B20642" t="s">
        <v>47993</v>
      </c>
      <c r="C20642" t="s">
        <v>47994</v>
      </c>
      <c r="D20642" t="s">
        <v>17</v>
      </c>
      <c r="E20642" t="s">
        <v>12</v>
      </c>
      <c r="F20642" t="s">
        <v>47995</v>
      </c>
    </row>
    <row r="20643" spans="1:6" x14ac:dyDescent="0.3">
      <c r="A20643">
        <v>431684331</v>
      </c>
      <c r="B20643" t="s">
        <v>47996</v>
      </c>
      <c r="C20643" t="s">
        <v>7162</v>
      </c>
      <c r="D20643" t="s">
        <v>67</v>
      </c>
      <c r="E20643" t="s">
        <v>12</v>
      </c>
      <c r="F20643" t="s">
        <v>7163</v>
      </c>
    </row>
    <row r="20644" spans="1:6" x14ac:dyDescent="0.3">
      <c r="A20644">
        <v>431684408</v>
      </c>
      <c r="B20644" t="s">
        <v>47997</v>
      </c>
      <c r="C20644" t="s">
        <v>47998</v>
      </c>
      <c r="D20644" t="s">
        <v>17</v>
      </c>
      <c r="E20644" t="s">
        <v>12</v>
      </c>
      <c r="F20644" t="s">
        <v>47999</v>
      </c>
    </row>
    <row r="20645" spans="1:6" x14ac:dyDescent="0.3">
      <c r="A20645">
        <v>431684421</v>
      </c>
      <c r="B20645" t="s">
        <v>48000</v>
      </c>
      <c r="C20645" t="s">
        <v>48001</v>
      </c>
      <c r="D20645" t="s">
        <v>11465</v>
      </c>
      <c r="E20645" t="s">
        <v>12</v>
      </c>
      <c r="F20645" t="s">
        <v>22167</v>
      </c>
    </row>
    <row r="20646" spans="1:6" x14ac:dyDescent="0.3">
      <c r="A20646">
        <v>431684432</v>
      </c>
      <c r="B20646" t="s">
        <v>48002</v>
      </c>
      <c r="C20646" t="s">
        <v>48003</v>
      </c>
      <c r="D20646" t="s">
        <v>12621</v>
      </c>
      <c r="E20646" t="s">
        <v>12</v>
      </c>
      <c r="F20646" t="s">
        <v>48004</v>
      </c>
    </row>
    <row r="20647" spans="1:6" x14ac:dyDescent="0.3">
      <c r="A20647">
        <v>431684526</v>
      </c>
      <c r="B20647" t="s">
        <v>48005</v>
      </c>
      <c r="C20647" t="s">
        <v>48006</v>
      </c>
      <c r="D20647" t="s">
        <v>85</v>
      </c>
      <c r="E20647" t="s">
        <v>12</v>
      </c>
      <c r="F20647" t="s">
        <v>48007</v>
      </c>
    </row>
    <row r="20648" spans="1:6" x14ac:dyDescent="0.3">
      <c r="A20648">
        <v>431684627</v>
      </c>
      <c r="B20648" t="s">
        <v>48008</v>
      </c>
      <c r="C20648" t="s">
        <v>29540</v>
      </c>
      <c r="D20648" t="s">
        <v>42</v>
      </c>
      <c r="E20648" t="s">
        <v>12</v>
      </c>
      <c r="F20648" t="s">
        <v>29541</v>
      </c>
    </row>
    <row r="20649" spans="1:6" x14ac:dyDescent="0.3">
      <c r="A20649">
        <v>431684770</v>
      </c>
      <c r="B20649" t="s">
        <v>48009</v>
      </c>
      <c r="C20649" t="s">
        <v>48010</v>
      </c>
      <c r="D20649" t="s">
        <v>1038</v>
      </c>
      <c r="E20649" t="s">
        <v>12</v>
      </c>
      <c r="F20649" t="s">
        <v>48011</v>
      </c>
    </row>
    <row r="20650" spans="1:6" x14ac:dyDescent="0.3">
      <c r="A20650">
        <v>431684872</v>
      </c>
      <c r="B20650" t="s">
        <v>48012</v>
      </c>
      <c r="C20650" t="s">
        <v>26289</v>
      </c>
      <c r="D20650" t="s">
        <v>67</v>
      </c>
      <c r="E20650" t="s">
        <v>12</v>
      </c>
      <c r="F20650" t="s">
        <v>26290</v>
      </c>
    </row>
    <row r="20651" spans="1:6" x14ac:dyDescent="0.3">
      <c r="A20651">
        <v>431685006</v>
      </c>
      <c r="B20651" t="s">
        <v>48013</v>
      </c>
      <c r="C20651" t="s">
        <v>25487</v>
      </c>
      <c r="D20651" t="s">
        <v>18783</v>
      </c>
      <c r="E20651" t="s">
        <v>12</v>
      </c>
      <c r="F20651" t="s">
        <v>48014</v>
      </c>
    </row>
    <row r="20652" spans="1:6" x14ac:dyDescent="0.3">
      <c r="A20652">
        <v>431685281</v>
      </c>
      <c r="B20652" t="s">
        <v>48015</v>
      </c>
      <c r="C20652" t="s">
        <v>48016</v>
      </c>
      <c r="D20652" t="s">
        <v>298</v>
      </c>
      <c r="E20652" t="s">
        <v>12</v>
      </c>
      <c r="F20652" t="s">
        <v>48017</v>
      </c>
    </row>
    <row r="20653" spans="1:6" x14ac:dyDescent="0.3">
      <c r="A20653">
        <v>431685378</v>
      </c>
      <c r="B20653" t="s">
        <v>48018</v>
      </c>
      <c r="C20653" t="s">
        <v>2725</v>
      </c>
      <c r="D20653" t="s">
        <v>67</v>
      </c>
      <c r="E20653" t="s">
        <v>12</v>
      </c>
      <c r="F20653" t="s">
        <v>2726</v>
      </c>
    </row>
    <row r="20654" spans="1:6" x14ac:dyDescent="0.3">
      <c r="A20654">
        <v>431685507</v>
      </c>
      <c r="B20654" t="s">
        <v>48019</v>
      </c>
      <c r="C20654" t="s">
        <v>16716</v>
      </c>
      <c r="D20654" t="s">
        <v>276</v>
      </c>
      <c r="E20654" t="s">
        <v>12</v>
      </c>
      <c r="F20654" t="s">
        <v>16717</v>
      </c>
    </row>
    <row r="20655" spans="1:6" x14ac:dyDescent="0.3">
      <c r="A20655">
        <v>431685710</v>
      </c>
      <c r="B20655" t="s">
        <v>48020</v>
      </c>
      <c r="C20655" t="s">
        <v>48021</v>
      </c>
      <c r="D20655" t="s">
        <v>27</v>
      </c>
      <c r="E20655" t="s">
        <v>12</v>
      </c>
      <c r="F20655" t="s">
        <v>48022</v>
      </c>
    </row>
    <row r="20656" spans="1:6" x14ac:dyDescent="0.3">
      <c r="A20656">
        <v>431685769</v>
      </c>
      <c r="B20656" t="s">
        <v>48023</v>
      </c>
      <c r="C20656" t="s">
        <v>2902</v>
      </c>
      <c r="D20656" t="s">
        <v>2903</v>
      </c>
      <c r="E20656" t="s">
        <v>12</v>
      </c>
      <c r="F20656" t="s">
        <v>2904</v>
      </c>
    </row>
    <row r="20657" spans="1:6" x14ac:dyDescent="0.3">
      <c r="A20657">
        <v>431685821</v>
      </c>
      <c r="B20657" t="s">
        <v>8453</v>
      </c>
      <c r="C20657" t="s">
        <v>31017</v>
      </c>
      <c r="D20657" t="s">
        <v>928</v>
      </c>
      <c r="E20657" t="s">
        <v>12</v>
      </c>
      <c r="F20657" t="s">
        <v>46238</v>
      </c>
    </row>
    <row r="20658" spans="1:6" x14ac:dyDescent="0.3">
      <c r="A20658">
        <v>431685900</v>
      </c>
      <c r="B20658" t="s">
        <v>48024</v>
      </c>
      <c r="C20658" t="s">
        <v>48025</v>
      </c>
      <c r="D20658" t="s">
        <v>906</v>
      </c>
      <c r="E20658" t="s">
        <v>12</v>
      </c>
      <c r="F20658" t="s">
        <v>48026</v>
      </c>
    </row>
    <row r="20659" spans="1:6" x14ac:dyDescent="0.3">
      <c r="A20659">
        <v>431686025</v>
      </c>
      <c r="B20659" t="s">
        <v>48027</v>
      </c>
      <c r="C20659" t="s">
        <v>48028</v>
      </c>
      <c r="D20659" t="s">
        <v>217</v>
      </c>
      <c r="E20659" t="s">
        <v>12</v>
      </c>
      <c r="F20659" t="s">
        <v>48029</v>
      </c>
    </row>
    <row r="20660" spans="1:6" x14ac:dyDescent="0.3">
      <c r="A20660">
        <v>431686109</v>
      </c>
      <c r="B20660" t="s">
        <v>48030</v>
      </c>
      <c r="C20660" t="s">
        <v>42921</v>
      </c>
      <c r="D20660" t="s">
        <v>17</v>
      </c>
      <c r="E20660" t="s">
        <v>12</v>
      </c>
      <c r="F20660" t="s">
        <v>42922</v>
      </c>
    </row>
    <row r="20661" spans="1:6" x14ac:dyDescent="0.3">
      <c r="A20661">
        <v>431686116</v>
      </c>
      <c r="B20661" t="s">
        <v>229</v>
      </c>
      <c r="C20661" t="s">
        <v>48031</v>
      </c>
      <c r="D20661" t="s">
        <v>47</v>
      </c>
      <c r="E20661" t="s">
        <v>12</v>
      </c>
      <c r="F20661" t="s">
        <v>48032</v>
      </c>
    </row>
    <row r="20662" spans="1:6" x14ac:dyDescent="0.3">
      <c r="A20662">
        <v>431686139</v>
      </c>
      <c r="B20662" t="s">
        <v>48033</v>
      </c>
      <c r="C20662" t="s">
        <v>4557</v>
      </c>
      <c r="D20662" t="s">
        <v>17</v>
      </c>
      <c r="E20662" t="s">
        <v>12</v>
      </c>
      <c r="F20662" t="s">
        <v>4558</v>
      </c>
    </row>
    <row r="20663" spans="1:6" x14ac:dyDescent="0.3">
      <c r="A20663">
        <v>431686149</v>
      </c>
      <c r="B20663" t="s">
        <v>48034</v>
      </c>
      <c r="C20663" t="s">
        <v>48035</v>
      </c>
      <c r="D20663" t="s">
        <v>47</v>
      </c>
      <c r="E20663" t="s">
        <v>12</v>
      </c>
      <c r="F20663" t="s">
        <v>48036</v>
      </c>
    </row>
    <row r="20664" spans="1:6" x14ac:dyDescent="0.3">
      <c r="A20664">
        <v>431686282</v>
      </c>
      <c r="B20664" t="s">
        <v>48037</v>
      </c>
      <c r="C20664" t="s">
        <v>48038</v>
      </c>
      <c r="D20664" t="s">
        <v>47</v>
      </c>
      <c r="E20664" t="s">
        <v>12</v>
      </c>
      <c r="F20664" t="s">
        <v>48039</v>
      </c>
    </row>
    <row r="20665" spans="1:6" x14ac:dyDescent="0.3">
      <c r="A20665">
        <v>431686299</v>
      </c>
      <c r="B20665" t="s">
        <v>48040</v>
      </c>
      <c r="C20665" t="s">
        <v>48041</v>
      </c>
      <c r="D20665" t="s">
        <v>17</v>
      </c>
      <c r="E20665" t="s">
        <v>12</v>
      </c>
      <c r="F20665" t="s">
        <v>48042</v>
      </c>
    </row>
    <row r="20666" spans="1:6" x14ac:dyDescent="0.3">
      <c r="A20666">
        <v>431686429</v>
      </c>
      <c r="B20666" t="s">
        <v>48043</v>
      </c>
      <c r="C20666" t="s">
        <v>1386</v>
      </c>
      <c r="D20666" t="s">
        <v>6548</v>
      </c>
      <c r="E20666" t="s">
        <v>12</v>
      </c>
      <c r="F20666" t="s">
        <v>48044</v>
      </c>
    </row>
    <row r="20667" spans="1:6" x14ac:dyDescent="0.3">
      <c r="A20667">
        <v>431686534</v>
      </c>
      <c r="B20667" t="s">
        <v>1027</v>
      </c>
      <c r="C20667" t="s">
        <v>48045</v>
      </c>
      <c r="D20667" t="s">
        <v>1160</v>
      </c>
      <c r="E20667" t="s">
        <v>12</v>
      </c>
      <c r="F20667" t="s">
        <v>48046</v>
      </c>
    </row>
    <row r="20668" spans="1:6" x14ac:dyDescent="0.3">
      <c r="A20668">
        <v>431686855</v>
      </c>
      <c r="B20668" t="s">
        <v>48047</v>
      </c>
      <c r="C20668" t="s">
        <v>4635</v>
      </c>
      <c r="D20668" t="s">
        <v>413</v>
      </c>
      <c r="E20668" t="s">
        <v>12</v>
      </c>
      <c r="F20668" t="s">
        <v>45113</v>
      </c>
    </row>
    <row r="20669" spans="1:6" x14ac:dyDescent="0.3">
      <c r="A20669">
        <v>431686868</v>
      </c>
      <c r="B20669" t="s">
        <v>48048</v>
      </c>
      <c r="C20669" t="s">
        <v>20342</v>
      </c>
      <c r="D20669" t="s">
        <v>17</v>
      </c>
      <c r="E20669" t="s">
        <v>12</v>
      </c>
      <c r="F20669" t="s">
        <v>20343</v>
      </c>
    </row>
    <row r="20670" spans="1:6" x14ac:dyDescent="0.3">
      <c r="A20670">
        <v>431686942</v>
      </c>
      <c r="B20670" t="s">
        <v>48049</v>
      </c>
      <c r="C20670" t="s">
        <v>48050</v>
      </c>
      <c r="D20670" t="s">
        <v>4005</v>
      </c>
      <c r="E20670" t="s">
        <v>12</v>
      </c>
      <c r="F20670" t="s">
        <v>48051</v>
      </c>
    </row>
    <row r="20671" spans="1:6" x14ac:dyDescent="0.3">
      <c r="A20671">
        <v>431687030</v>
      </c>
      <c r="B20671" t="s">
        <v>48052</v>
      </c>
      <c r="C20671" t="s">
        <v>48053</v>
      </c>
      <c r="D20671" t="s">
        <v>22776</v>
      </c>
      <c r="E20671" t="s">
        <v>12</v>
      </c>
      <c r="F20671" t="s">
        <v>48054</v>
      </c>
    </row>
    <row r="20672" spans="1:6" x14ac:dyDescent="0.3">
      <c r="A20672">
        <v>431687056</v>
      </c>
      <c r="B20672" t="s">
        <v>48055</v>
      </c>
      <c r="C20672" t="s">
        <v>21330</v>
      </c>
      <c r="D20672" t="s">
        <v>226</v>
      </c>
      <c r="E20672" t="s">
        <v>12</v>
      </c>
      <c r="F20672" t="s">
        <v>48056</v>
      </c>
    </row>
    <row r="20673" spans="1:6" x14ac:dyDescent="0.3">
      <c r="A20673">
        <v>431687085</v>
      </c>
      <c r="B20673" t="s">
        <v>48057</v>
      </c>
      <c r="C20673" t="s">
        <v>2294</v>
      </c>
      <c r="D20673" t="s">
        <v>62</v>
      </c>
      <c r="E20673" t="s">
        <v>12</v>
      </c>
      <c r="F20673" t="s">
        <v>161</v>
      </c>
    </row>
    <row r="20674" spans="1:6" x14ac:dyDescent="0.3">
      <c r="A20674">
        <v>431687327</v>
      </c>
      <c r="B20674" t="s">
        <v>48058</v>
      </c>
      <c r="C20674" t="s">
        <v>48059</v>
      </c>
      <c r="D20674" t="s">
        <v>22</v>
      </c>
      <c r="E20674" t="s">
        <v>12</v>
      </c>
      <c r="F20674" t="s">
        <v>21861</v>
      </c>
    </row>
    <row r="20675" spans="1:6" x14ac:dyDescent="0.3">
      <c r="A20675">
        <v>431687393</v>
      </c>
      <c r="B20675" t="s">
        <v>48060</v>
      </c>
      <c r="C20675" t="s">
        <v>2597</v>
      </c>
      <c r="D20675" t="s">
        <v>67</v>
      </c>
      <c r="E20675" t="s">
        <v>12</v>
      </c>
      <c r="F20675" t="s">
        <v>31885</v>
      </c>
    </row>
    <row r="20676" spans="1:6" x14ac:dyDescent="0.3">
      <c r="A20676">
        <v>431687464</v>
      </c>
      <c r="B20676" t="s">
        <v>48061</v>
      </c>
      <c r="C20676" t="s">
        <v>48062</v>
      </c>
      <c r="D20676" t="s">
        <v>670</v>
      </c>
      <c r="E20676" t="s">
        <v>12</v>
      </c>
      <c r="F20676" t="s">
        <v>48063</v>
      </c>
    </row>
    <row r="20677" spans="1:6" x14ac:dyDescent="0.3">
      <c r="A20677">
        <v>431687475</v>
      </c>
      <c r="B20677" t="s">
        <v>48064</v>
      </c>
      <c r="C20677" t="s">
        <v>48065</v>
      </c>
      <c r="D20677" t="s">
        <v>47</v>
      </c>
      <c r="E20677" t="s">
        <v>12</v>
      </c>
      <c r="F20677" t="s">
        <v>48066</v>
      </c>
    </row>
    <row r="20678" spans="1:6" x14ac:dyDescent="0.3">
      <c r="A20678">
        <v>431687592</v>
      </c>
      <c r="B20678" t="s">
        <v>48067</v>
      </c>
      <c r="C20678" t="s">
        <v>48068</v>
      </c>
      <c r="D20678" t="s">
        <v>163</v>
      </c>
      <c r="E20678" t="s">
        <v>12</v>
      </c>
      <c r="F20678" t="s">
        <v>48069</v>
      </c>
    </row>
    <row r="20679" spans="1:6" x14ac:dyDescent="0.3">
      <c r="A20679">
        <v>431687695</v>
      </c>
      <c r="B20679" t="s">
        <v>48070</v>
      </c>
      <c r="C20679" t="s">
        <v>48071</v>
      </c>
      <c r="D20679" t="s">
        <v>2063</v>
      </c>
      <c r="E20679" t="s">
        <v>12</v>
      </c>
      <c r="F20679" t="s">
        <v>48072</v>
      </c>
    </row>
    <row r="20680" spans="1:6" x14ac:dyDescent="0.3">
      <c r="A20680">
        <v>431687839</v>
      </c>
      <c r="B20680" t="s">
        <v>48073</v>
      </c>
      <c r="C20680" t="s">
        <v>7608</v>
      </c>
      <c r="D20680" t="s">
        <v>3286</v>
      </c>
      <c r="E20680" t="s">
        <v>12</v>
      </c>
      <c r="F20680" t="s">
        <v>48074</v>
      </c>
    </row>
    <row r="20681" spans="1:6" x14ac:dyDescent="0.3">
      <c r="A20681">
        <v>431687946</v>
      </c>
      <c r="B20681" t="s">
        <v>48075</v>
      </c>
      <c r="C20681" t="s">
        <v>48076</v>
      </c>
      <c r="D20681" t="s">
        <v>17</v>
      </c>
      <c r="E20681" t="s">
        <v>12</v>
      </c>
      <c r="F20681" t="s">
        <v>48077</v>
      </c>
    </row>
    <row r="20682" spans="1:6" x14ac:dyDescent="0.3">
      <c r="A20682">
        <v>431688120</v>
      </c>
      <c r="B20682" t="s">
        <v>48078</v>
      </c>
      <c r="C20682" t="s">
        <v>48079</v>
      </c>
      <c r="D20682" t="s">
        <v>62</v>
      </c>
      <c r="E20682" t="s">
        <v>12</v>
      </c>
      <c r="F20682" t="s">
        <v>48080</v>
      </c>
    </row>
    <row r="20683" spans="1:6" x14ac:dyDescent="0.3">
      <c r="A20683">
        <v>431688145</v>
      </c>
      <c r="B20683" t="s">
        <v>48081</v>
      </c>
      <c r="C20683" t="s">
        <v>48082</v>
      </c>
      <c r="D20683" t="s">
        <v>2638</v>
      </c>
      <c r="E20683" t="s">
        <v>12</v>
      </c>
      <c r="F20683" t="s">
        <v>48083</v>
      </c>
    </row>
    <row r="20684" spans="1:6" x14ac:dyDescent="0.3">
      <c r="A20684">
        <v>431688219</v>
      </c>
      <c r="B20684" t="s">
        <v>48084</v>
      </c>
      <c r="C20684" t="s">
        <v>32107</v>
      </c>
      <c r="D20684" t="s">
        <v>1373</v>
      </c>
      <c r="E20684" t="s">
        <v>12</v>
      </c>
      <c r="F20684" t="s">
        <v>48085</v>
      </c>
    </row>
    <row r="20685" spans="1:6" x14ac:dyDescent="0.3">
      <c r="A20685">
        <v>431688296</v>
      </c>
      <c r="B20685" t="s">
        <v>48086</v>
      </c>
      <c r="C20685" t="s">
        <v>7492</v>
      </c>
      <c r="D20685" t="s">
        <v>4907</v>
      </c>
      <c r="E20685" t="s">
        <v>12</v>
      </c>
      <c r="F20685" t="s">
        <v>48087</v>
      </c>
    </row>
    <row r="20686" spans="1:6" x14ac:dyDescent="0.3">
      <c r="A20686">
        <v>431688370</v>
      </c>
      <c r="B20686" t="s">
        <v>48088</v>
      </c>
      <c r="C20686" t="s">
        <v>8987</v>
      </c>
      <c r="D20686" t="s">
        <v>6948</v>
      </c>
      <c r="E20686" t="s">
        <v>12</v>
      </c>
      <c r="F20686" t="s">
        <v>48089</v>
      </c>
    </row>
    <row r="20687" spans="1:6" x14ac:dyDescent="0.3">
      <c r="A20687">
        <v>431688382</v>
      </c>
      <c r="B20687" t="s">
        <v>48090</v>
      </c>
      <c r="C20687" t="s">
        <v>48091</v>
      </c>
      <c r="D20687" t="s">
        <v>163</v>
      </c>
      <c r="E20687" t="s">
        <v>12</v>
      </c>
      <c r="F20687" t="s">
        <v>48092</v>
      </c>
    </row>
    <row r="20688" spans="1:6" x14ac:dyDescent="0.3">
      <c r="A20688">
        <v>431688443</v>
      </c>
      <c r="B20688" t="s">
        <v>48093</v>
      </c>
      <c r="C20688" t="s">
        <v>48094</v>
      </c>
      <c r="D20688" t="s">
        <v>9381</v>
      </c>
      <c r="E20688" t="s">
        <v>12</v>
      </c>
      <c r="F20688" t="s">
        <v>48095</v>
      </c>
    </row>
    <row r="20689" spans="1:6" x14ac:dyDescent="0.3">
      <c r="A20689">
        <v>431688470</v>
      </c>
      <c r="B20689" t="s">
        <v>48096</v>
      </c>
      <c r="C20689" t="s">
        <v>48097</v>
      </c>
      <c r="D20689" t="s">
        <v>47</v>
      </c>
      <c r="E20689" t="s">
        <v>12</v>
      </c>
      <c r="F20689" t="s">
        <v>48098</v>
      </c>
    </row>
    <row r="20690" spans="1:6" x14ac:dyDescent="0.3">
      <c r="A20690">
        <v>431688531</v>
      </c>
      <c r="B20690" t="s">
        <v>48099</v>
      </c>
      <c r="C20690" t="s">
        <v>48100</v>
      </c>
      <c r="D20690" t="s">
        <v>2154</v>
      </c>
      <c r="E20690" t="s">
        <v>12</v>
      </c>
      <c r="F20690" t="s">
        <v>48101</v>
      </c>
    </row>
    <row r="20691" spans="1:6" x14ac:dyDescent="0.3">
      <c r="A20691">
        <v>431688589</v>
      </c>
      <c r="B20691" t="s">
        <v>48102</v>
      </c>
      <c r="C20691" t="s">
        <v>48103</v>
      </c>
      <c r="D20691" t="s">
        <v>2395</v>
      </c>
      <c r="E20691" t="s">
        <v>12</v>
      </c>
      <c r="F20691" t="s">
        <v>48104</v>
      </c>
    </row>
    <row r="20692" spans="1:6" x14ac:dyDescent="0.3">
      <c r="A20692">
        <v>431688667</v>
      </c>
      <c r="B20692" t="s">
        <v>48105</v>
      </c>
      <c r="C20692" t="s">
        <v>48106</v>
      </c>
      <c r="D20692" t="s">
        <v>34961</v>
      </c>
      <c r="E20692" t="s">
        <v>12</v>
      </c>
      <c r="F20692" t="s">
        <v>48107</v>
      </c>
    </row>
    <row r="20693" spans="1:6" x14ac:dyDescent="0.3">
      <c r="A20693">
        <v>431688736</v>
      </c>
      <c r="B20693" t="s">
        <v>48108</v>
      </c>
      <c r="C20693" t="s">
        <v>48109</v>
      </c>
      <c r="D20693" t="s">
        <v>5024</v>
      </c>
      <c r="E20693" t="s">
        <v>12</v>
      </c>
      <c r="F20693" t="s">
        <v>5025</v>
      </c>
    </row>
    <row r="20694" spans="1:6" x14ac:dyDescent="0.3">
      <c r="A20694">
        <v>431688776</v>
      </c>
      <c r="B20694" t="s">
        <v>48110</v>
      </c>
      <c r="C20694" t="s">
        <v>39353</v>
      </c>
      <c r="D20694" t="s">
        <v>17</v>
      </c>
      <c r="E20694" t="s">
        <v>12</v>
      </c>
      <c r="F20694" t="s">
        <v>39354</v>
      </c>
    </row>
    <row r="20695" spans="1:6" x14ac:dyDescent="0.3">
      <c r="A20695">
        <v>431688995</v>
      </c>
      <c r="B20695" t="s">
        <v>48111</v>
      </c>
      <c r="C20695" t="s">
        <v>48112</v>
      </c>
      <c r="D20695" t="s">
        <v>1736</v>
      </c>
      <c r="E20695" t="s">
        <v>12</v>
      </c>
      <c r="F20695" t="s">
        <v>48113</v>
      </c>
    </row>
    <row r="20696" spans="1:6" x14ac:dyDescent="0.3">
      <c r="A20696">
        <v>431689036</v>
      </c>
      <c r="B20696" t="s">
        <v>3409</v>
      </c>
      <c r="C20696" t="s">
        <v>3410</v>
      </c>
      <c r="D20696" t="s">
        <v>3411</v>
      </c>
      <c r="E20696" t="s">
        <v>12</v>
      </c>
      <c r="F20696" t="s">
        <v>3412</v>
      </c>
    </row>
    <row r="20697" spans="1:6" x14ac:dyDescent="0.3">
      <c r="A20697">
        <v>431689083</v>
      </c>
      <c r="B20697" t="s">
        <v>48114</v>
      </c>
      <c r="C20697" t="s">
        <v>4304</v>
      </c>
      <c r="D20697" t="s">
        <v>11167</v>
      </c>
      <c r="E20697" t="s">
        <v>12</v>
      </c>
      <c r="F20697" t="s">
        <v>48115</v>
      </c>
    </row>
    <row r="20698" spans="1:6" x14ac:dyDescent="0.3">
      <c r="A20698">
        <v>431689138</v>
      </c>
      <c r="B20698" t="s">
        <v>48116</v>
      </c>
      <c r="C20698" t="s">
        <v>46456</v>
      </c>
      <c r="D20698" t="s">
        <v>17</v>
      </c>
      <c r="E20698" t="s">
        <v>12</v>
      </c>
      <c r="F20698" t="s">
        <v>46457</v>
      </c>
    </row>
    <row r="20699" spans="1:6" x14ac:dyDescent="0.3">
      <c r="A20699">
        <v>431689238</v>
      </c>
      <c r="B20699" t="s">
        <v>48117</v>
      </c>
      <c r="C20699" t="s">
        <v>48118</v>
      </c>
      <c r="D20699" t="s">
        <v>47</v>
      </c>
      <c r="E20699" t="s">
        <v>12</v>
      </c>
      <c r="F20699" t="s">
        <v>48119</v>
      </c>
    </row>
    <row r="20700" spans="1:6" x14ac:dyDescent="0.3">
      <c r="A20700">
        <v>431689305</v>
      </c>
      <c r="B20700" t="s">
        <v>48120</v>
      </c>
      <c r="C20700" t="s">
        <v>48121</v>
      </c>
      <c r="D20700" t="s">
        <v>17</v>
      </c>
      <c r="E20700" t="s">
        <v>12</v>
      </c>
      <c r="F20700" t="s">
        <v>48122</v>
      </c>
    </row>
    <row r="20701" spans="1:6" x14ac:dyDescent="0.3">
      <c r="A20701">
        <v>431689445</v>
      </c>
      <c r="B20701" t="s">
        <v>1027</v>
      </c>
      <c r="C20701" t="s">
        <v>48123</v>
      </c>
      <c r="D20701" t="s">
        <v>62</v>
      </c>
      <c r="E20701" t="s">
        <v>12</v>
      </c>
      <c r="F20701" t="s">
        <v>48124</v>
      </c>
    </row>
    <row r="20702" spans="1:6" x14ac:dyDescent="0.3">
      <c r="A20702">
        <v>431689467</v>
      </c>
      <c r="B20702" t="s">
        <v>6477</v>
      </c>
      <c r="C20702" t="s">
        <v>22792</v>
      </c>
      <c r="D20702" t="s">
        <v>117</v>
      </c>
      <c r="E20702" t="s">
        <v>12</v>
      </c>
      <c r="F20702" t="s">
        <v>22793</v>
      </c>
    </row>
    <row r="20703" spans="1:6" x14ac:dyDescent="0.3">
      <c r="A20703">
        <v>431689513</v>
      </c>
      <c r="B20703" t="s">
        <v>48125</v>
      </c>
      <c r="C20703" t="s">
        <v>48126</v>
      </c>
      <c r="D20703" t="s">
        <v>22</v>
      </c>
      <c r="E20703" t="s">
        <v>12</v>
      </c>
      <c r="F20703" t="s">
        <v>48127</v>
      </c>
    </row>
    <row r="20704" spans="1:6" x14ac:dyDescent="0.3">
      <c r="A20704">
        <v>431689536</v>
      </c>
      <c r="B20704" t="s">
        <v>48128</v>
      </c>
      <c r="C20704" t="s">
        <v>48129</v>
      </c>
      <c r="D20704" t="s">
        <v>47</v>
      </c>
      <c r="E20704" t="s">
        <v>12</v>
      </c>
      <c r="F20704" t="s">
        <v>48130</v>
      </c>
    </row>
    <row r="20705" spans="1:6" x14ac:dyDescent="0.3">
      <c r="A20705">
        <v>431689558</v>
      </c>
      <c r="B20705" t="s">
        <v>6690</v>
      </c>
      <c r="C20705" t="s">
        <v>48131</v>
      </c>
      <c r="D20705" t="s">
        <v>1108</v>
      </c>
      <c r="E20705" t="s">
        <v>12</v>
      </c>
      <c r="F20705" t="s">
        <v>48132</v>
      </c>
    </row>
    <row r="20706" spans="1:6" x14ac:dyDescent="0.3">
      <c r="A20706">
        <v>431689728</v>
      </c>
      <c r="B20706" t="s">
        <v>48133</v>
      </c>
      <c r="C20706" t="s">
        <v>48134</v>
      </c>
      <c r="D20706" t="s">
        <v>485</v>
      </c>
      <c r="E20706" t="s">
        <v>12</v>
      </c>
      <c r="F20706" t="s">
        <v>48135</v>
      </c>
    </row>
    <row r="20707" spans="1:6" x14ac:dyDescent="0.3">
      <c r="A20707">
        <v>431689900</v>
      </c>
      <c r="B20707" t="s">
        <v>48136</v>
      </c>
      <c r="C20707" t="s">
        <v>23924</v>
      </c>
      <c r="D20707" t="s">
        <v>47</v>
      </c>
      <c r="E20707" t="s">
        <v>12</v>
      </c>
      <c r="F20707" t="s">
        <v>23925</v>
      </c>
    </row>
    <row r="20708" spans="1:6" x14ac:dyDescent="0.3">
      <c r="A20708">
        <v>431689924</v>
      </c>
      <c r="B20708" t="s">
        <v>48137</v>
      </c>
      <c r="C20708" t="s">
        <v>48138</v>
      </c>
      <c r="D20708" t="s">
        <v>47</v>
      </c>
      <c r="E20708" t="s">
        <v>12</v>
      </c>
      <c r="F20708" t="s">
        <v>48139</v>
      </c>
    </row>
    <row r="20709" spans="1:6" x14ac:dyDescent="0.3">
      <c r="A20709">
        <v>431690130</v>
      </c>
      <c r="B20709" t="s">
        <v>48140</v>
      </c>
      <c r="C20709" t="s">
        <v>48141</v>
      </c>
      <c r="D20709" t="s">
        <v>980</v>
      </c>
      <c r="E20709" t="s">
        <v>12</v>
      </c>
      <c r="F20709" t="s">
        <v>48142</v>
      </c>
    </row>
    <row r="20710" spans="1:6" x14ac:dyDescent="0.3">
      <c r="A20710">
        <v>431690253</v>
      </c>
      <c r="B20710" t="s">
        <v>48143</v>
      </c>
      <c r="C20710" t="s">
        <v>48144</v>
      </c>
      <c r="D20710" t="s">
        <v>5575</v>
      </c>
      <c r="E20710" t="s">
        <v>12</v>
      </c>
      <c r="F20710" t="s">
        <v>48145</v>
      </c>
    </row>
    <row r="20711" spans="1:6" x14ac:dyDescent="0.3">
      <c r="A20711">
        <v>431690308</v>
      </c>
      <c r="B20711" t="s">
        <v>48146</v>
      </c>
      <c r="C20711" t="s">
        <v>45262</v>
      </c>
      <c r="D20711" t="s">
        <v>17</v>
      </c>
      <c r="E20711" t="s">
        <v>12</v>
      </c>
      <c r="F20711" t="s">
        <v>45263</v>
      </c>
    </row>
    <row r="20712" spans="1:6" x14ac:dyDescent="0.3">
      <c r="A20712">
        <v>431690332</v>
      </c>
      <c r="B20712" t="s">
        <v>48147</v>
      </c>
      <c r="C20712" t="s">
        <v>22204</v>
      </c>
      <c r="D20712" t="s">
        <v>403</v>
      </c>
      <c r="E20712" t="s">
        <v>12</v>
      </c>
      <c r="F20712" t="s">
        <v>48148</v>
      </c>
    </row>
    <row r="20713" spans="1:6" x14ac:dyDescent="0.3">
      <c r="A20713">
        <v>431690402</v>
      </c>
      <c r="B20713" t="s">
        <v>48149</v>
      </c>
      <c r="C20713" t="s">
        <v>48150</v>
      </c>
      <c r="D20713" t="s">
        <v>11</v>
      </c>
      <c r="E20713" t="s">
        <v>12</v>
      </c>
      <c r="F20713" t="s">
        <v>48151</v>
      </c>
    </row>
    <row r="20714" spans="1:6" x14ac:dyDescent="0.3">
      <c r="A20714">
        <v>431690618</v>
      </c>
      <c r="B20714" t="s">
        <v>48152</v>
      </c>
      <c r="C20714" t="s">
        <v>13742</v>
      </c>
      <c r="D20714" t="s">
        <v>47</v>
      </c>
      <c r="E20714" t="s">
        <v>12</v>
      </c>
      <c r="F20714" t="s">
        <v>13743</v>
      </c>
    </row>
    <row r="20715" spans="1:6" x14ac:dyDescent="0.3">
      <c r="A20715">
        <v>431690878</v>
      </c>
      <c r="B20715" t="s">
        <v>48153</v>
      </c>
      <c r="C20715" t="s">
        <v>27942</v>
      </c>
      <c r="D20715" t="s">
        <v>47</v>
      </c>
      <c r="E20715" t="s">
        <v>12</v>
      </c>
      <c r="F20715" t="s">
        <v>27943</v>
      </c>
    </row>
    <row r="20716" spans="1:6" x14ac:dyDescent="0.3">
      <c r="A20716">
        <v>431690979</v>
      </c>
      <c r="B20716" t="s">
        <v>48154</v>
      </c>
      <c r="C20716" t="s">
        <v>48155</v>
      </c>
      <c r="D20716" t="s">
        <v>22</v>
      </c>
      <c r="E20716" t="s">
        <v>12</v>
      </c>
      <c r="F20716" t="s">
        <v>48156</v>
      </c>
    </row>
    <row r="20717" spans="1:6" x14ac:dyDescent="0.3">
      <c r="A20717">
        <v>431691097</v>
      </c>
      <c r="B20717" t="s">
        <v>7781</v>
      </c>
      <c r="C20717" t="s">
        <v>48157</v>
      </c>
      <c r="D20717" t="s">
        <v>11</v>
      </c>
      <c r="E20717" t="s">
        <v>12</v>
      </c>
      <c r="F20717" t="s">
        <v>48158</v>
      </c>
    </row>
    <row r="20718" spans="1:6" x14ac:dyDescent="0.3">
      <c r="A20718">
        <v>431691234</v>
      </c>
      <c r="B20718" t="s">
        <v>48159</v>
      </c>
      <c r="C20718" t="s">
        <v>48160</v>
      </c>
      <c r="D20718" t="s">
        <v>36836</v>
      </c>
      <c r="E20718" t="s">
        <v>12</v>
      </c>
      <c r="F20718" t="s">
        <v>48161</v>
      </c>
    </row>
    <row r="20719" spans="1:6" x14ac:dyDescent="0.3">
      <c r="A20719">
        <v>431691243</v>
      </c>
      <c r="B20719" t="s">
        <v>4720</v>
      </c>
      <c r="C20719" t="s">
        <v>48162</v>
      </c>
      <c r="D20719" t="s">
        <v>11</v>
      </c>
      <c r="E20719" t="s">
        <v>12</v>
      </c>
      <c r="F20719" t="s">
        <v>48163</v>
      </c>
    </row>
    <row r="20720" spans="1:6" x14ac:dyDescent="0.3">
      <c r="A20720">
        <v>431691255</v>
      </c>
      <c r="B20720" t="s">
        <v>1795</v>
      </c>
      <c r="C20720" t="s">
        <v>7112</v>
      </c>
      <c r="D20720" t="s">
        <v>2279</v>
      </c>
      <c r="E20720" t="s">
        <v>12</v>
      </c>
      <c r="F20720" t="s">
        <v>48164</v>
      </c>
    </row>
    <row r="20721" spans="1:6" x14ac:dyDescent="0.3">
      <c r="A20721">
        <v>431691291</v>
      </c>
      <c r="B20721" t="s">
        <v>48165</v>
      </c>
      <c r="C20721" t="s">
        <v>48166</v>
      </c>
      <c r="D20721" t="s">
        <v>67</v>
      </c>
      <c r="E20721" t="s">
        <v>12</v>
      </c>
      <c r="F20721" t="s">
        <v>48167</v>
      </c>
    </row>
    <row r="20722" spans="1:6" x14ac:dyDescent="0.3">
      <c r="A20722">
        <v>431691419</v>
      </c>
      <c r="B20722" t="s">
        <v>48168</v>
      </c>
      <c r="C20722" t="s">
        <v>48169</v>
      </c>
      <c r="D20722" t="s">
        <v>17</v>
      </c>
      <c r="E20722" t="s">
        <v>12</v>
      </c>
      <c r="F20722" t="s">
        <v>48170</v>
      </c>
    </row>
    <row r="20723" spans="1:6" x14ac:dyDescent="0.3">
      <c r="A20723">
        <v>431691563</v>
      </c>
      <c r="B20723" t="s">
        <v>48171</v>
      </c>
      <c r="C20723" t="s">
        <v>48172</v>
      </c>
      <c r="D20723" t="s">
        <v>2246</v>
      </c>
      <c r="E20723" t="s">
        <v>12</v>
      </c>
      <c r="F20723" t="s">
        <v>48173</v>
      </c>
    </row>
    <row r="20724" spans="1:6" x14ac:dyDescent="0.3">
      <c r="A20724">
        <v>431691683</v>
      </c>
      <c r="B20724" t="s">
        <v>48174</v>
      </c>
      <c r="C20724" t="s">
        <v>48175</v>
      </c>
      <c r="D20724" t="s">
        <v>47</v>
      </c>
      <c r="E20724" t="s">
        <v>12</v>
      </c>
      <c r="F20724" t="s">
        <v>48176</v>
      </c>
    </row>
    <row r="20725" spans="1:6" x14ac:dyDescent="0.3">
      <c r="A20725">
        <v>431691903</v>
      </c>
      <c r="B20725" t="s">
        <v>48177</v>
      </c>
      <c r="C20725" t="s">
        <v>48178</v>
      </c>
      <c r="D20725" t="s">
        <v>48179</v>
      </c>
      <c r="E20725" t="s">
        <v>12</v>
      </c>
      <c r="F20725" t="s">
        <v>48180</v>
      </c>
    </row>
    <row r="20726" spans="1:6" x14ac:dyDescent="0.3">
      <c r="A20726">
        <v>431691907</v>
      </c>
      <c r="B20726" t="s">
        <v>48181</v>
      </c>
      <c r="C20726" t="s">
        <v>48182</v>
      </c>
      <c r="D20726" t="s">
        <v>47</v>
      </c>
      <c r="E20726" t="s">
        <v>12</v>
      </c>
      <c r="F20726" t="s">
        <v>48183</v>
      </c>
    </row>
    <row r="20727" spans="1:6" x14ac:dyDescent="0.3">
      <c r="A20727">
        <v>431691920</v>
      </c>
      <c r="B20727" t="s">
        <v>48184</v>
      </c>
      <c r="C20727" t="s">
        <v>6732</v>
      </c>
      <c r="D20727" t="s">
        <v>28908</v>
      </c>
      <c r="E20727" t="s">
        <v>12</v>
      </c>
      <c r="F20727" t="s">
        <v>48185</v>
      </c>
    </row>
    <row r="20728" spans="1:6" x14ac:dyDescent="0.3">
      <c r="A20728">
        <v>431691956</v>
      </c>
      <c r="B20728" t="s">
        <v>48186</v>
      </c>
      <c r="C20728" t="s">
        <v>13277</v>
      </c>
      <c r="D20728" t="s">
        <v>2366</v>
      </c>
      <c r="E20728" t="s">
        <v>12</v>
      </c>
      <c r="F20728" t="s">
        <v>48187</v>
      </c>
    </row>
    <row r="20729" spans="1:6" x14ac:dyDescent="0.3">
      <c r="A20729">
        <v>431692120</v>
      </c>
      <c r="B20729" t="s">
        <v>229</v>
      </c>
      <c r="C20729" t="s">
        <v>48188</v>
      </c>
      <c r="D20729" t="s">
        <v>980</v>
      </c>
      <c r="E20729" t="s">
        <v>12</v>
      </c>
      <c r="F20729" t="s">
        <v>48189</v>
      </c>
    </row>
    <row r="20730" spans="1:6" x14ac:dyDescent="0.3">
      <c r="A20730">
        <v>431692193</v>
      </c>
      <c r="B20730" t="s">
        <v>48190</v>
      </c>
      <c r="C20730" t="s">
        <v>48191</v>
      </c>
      <c r="D20730" t="s">
        <v>62</v>
      </c>
      <c r="E20730" t="s">
        <v>12</v>
      </c>
      <c r="F20730" t="s">
        <v>48192</v>
      </c>
    </row>
    <row r="20731" spans="1:6" x14ac:dyDescent="0.3">
      <c r="A20731">
        <v>431692203</v>
      </c>
      <c r="B20731" t="s">
        <v>48193</v>
      </c>
      <c r="C20731" t="s">
        <v>6940</v>
      </c>
      <c r="D20731" t="s">
        <v>16965</v>
      </c>
      <c r="E20731" t="s">
        <v>12</v>
      </c>
      <c r="F20731" t="s">
        <v>48194</v>
      </c>
    </row>
    <row r="20732" spans="1:6" x14ac:dyDescent="0.3">
      <c r="A20732">
        <v>431692330</v>
      </c>
      <c r="B20732" t="s">
        <v>48195</v>
      </c>
      <c r="C20732" t="s">
        <v>48196</v>
      </c>
      <c r="D20732" t="s">
        <v>67</v>
      </c>
      <c r="E20732" t="s">
        <v>12</v>
      </c>
      <c r="F20732" t="s">
        <v>48197</v>
      </c>
    </row>
    <row r="20733" spans="1:6" x14ac:dyDescent="0.3">
      <c r="A20733">
        <v>431692362</v>
      </c>
      <c r="B20733" t="s">
        <v>48198</v>
      </c>
      <c r="C20733" t="s">
        <v>48199</v>
      </c>
      <c r="D20733" t="s">
        <v>47</v>
      </c>
      <c r="E20733" t="s">
        <v>12</v>
      </c>
      <c r="F20733" t="s">
        <v>48200</v>
      </c>
    </row>
    <row r="20734" spans="1:6" x14ac:dyDescent="0.3">
      <c r="A20734">
        <v>431692434</v>
      </c>
      <c r="B20734" t="s">
        <v>25956</v>
      </c>
      <c r="C20734" t="s">
        <v>48201</v>
      </c>
      <c r="D20734" t="s">
        <v>147</v>
      </c>
      <c r="E20734" t="s">
        <v>12</v>
      </c>
      <c r="F20734" t="s">
        <v>48202</v>
      </c>
    </row>
    <row r="20735" spans="1:6" x14ac:dyDescent="0.3">
      <c r="A20735">
        <v>431692436</v>
      </c>
      <c r="B20735" t="s">
        <v>48203</v>
      </c>
      <c r="C20735" t="s">
        <v>48204</v>
      </c>
      <c r="D20735" t="s">
        <v>4376</v>
      </c>
      <c r="E20735" t="s">
        <v>12</v>
      </c>
      <c r="F20735" t="s">
        <v>48205</v>
      </c>
    </row>
    <row r="20736" spans="1:6" x14ac:dyDescent="0.3">
      <c r="A20736">
        <v>431692455</v>
      </c>
      <c r="B20736" t="s">
        <v>48206</v>
      </c>
      <c r="C20736" t="s">
        <v>15803</v>
      </c>
      <c r="D20736" t="s">
        <v>8511</v>
      </c>
      <c r="E20736" t="s">
        <v>12</v>
      </c>
      <c r="F20736" t="s">
        <v>48207</v>
      </c>
    </row>
    <row r="20737" spans="1:6" x14ac:dyDescent="0.3">
      <c r="A20737">
        <v>431692463</v>
      </c>
      <c r="B20737" t="s">
        <v>48208</v>
      </c>
      <c r="C20737" t="s">
        <v>48209</v>
      </c>
      <c r="D20737" t="s">
        <v>2768</v>
      </c>
      <c r="E20737" t="s">
        <v>12</v>
      </c>
      <c r="F20737" t="s">
        <v>48210</v>
      </c>
    </row>
    <row r="20738" spans="1:6" x14ac:dyDescent="0.3">
      <c r="A20738">
        <v>431692500</v>
      </c>
      <c r="B20738" t="s">
        <v>6546</v>
      </c>
      <c r="C20738" t="s">
        <v>48211</v>
      </c>
      <c r="D20738" t="s">
        <v>427</v>
      </c>
      <c r="E20738" t="s">
        <v>12</v>
      </c>
      <c r="F20738" t="s">
        <v>48212</v>
      </c>
    </row>
    <row r="20739" spans="1:6" x14ac:dyDescent="0.3">
      <c r="A20739">
        <v>431692620</v>
      </c>
      <c r="B20739" t="s">
        <v>48213</v>
      </c>
      <c r="C20739" t="s">
        <v>48214</v>
      </c>
      <c r="D20739" t="s">
        <v>9316</v>
      </c>
      <c r="E20739" t="s">
        <v>12</v>
      </c>
      <c r="F20739" t="s">
        <v>48215</v>
      </c>
    </row>
    <row r="20740" spans="1:6" x14ac:dyDescent="0.3">
      <c r="A20740">
        <v>431692706</v>
      </c>
      <c r="B20740" t="s">
        <v>48216</v>
      </c>
      <c r="C20740" t="s">
        <v>48217</v>
      </c>
      <c r="D20740" t="s">
        <v>670</v>
      </c>
      <c r="E20740" t="s">
        <v>12</v>
      </c>
      <c r="F20740" t="s">
        <v>48218</v>
      </c>
    </row>
    <row r="20741" spans="1:6" x14ac:dyDescent="0.3">
      <c r="A20741">
        <v>431692746</v>
      </c>
      <c r="B20741" t="s">
        <v>48219</v>
      </c>
      <c r="C20741" t="s">
        <v>10603</v>
      </c>
      <c r="D20741" t="s">
        <v>1373</v>
      </c>
      <c r="E20741" t="s">
        <v>12</v>
      </c>
      <c r="F20741" t="s">
        <v>48220</v>
      </c>
    </row>
    <row r="20742" spans="1:6" x14ac:dyDescent="0.3">
      <c r="A20742">
        <v>431692842</v>
      </c>
      <c r="B20742" t="s">
        <v>12401</v>
      </c>
      <c r="C20742" t="s">
        <v>47097</v>
      </c>
      <c r="D20742" t="s">
        <v>348</v>
      </c>
      <c r="E20742" t="s">
        <v>12</v>
      </c>
      <c r="F20742" t="s">
        <v>48221</v>
      </c>
    </row>
    <row r="20743" spans="1:6" x14ac:dyDescent="0.3">
      <c r="A20743">
        <v>431692868</v>
      </c>
      <c r="B20743" t="s">
        <v>48222</v>
      </c>
      <c r="C20743" t="s">
        <v>48223</v>
      </c>
      <c r="D20743" t="s">
        <v>47</v>
      </c>
      <c r="E20743" t="s">
        <v>12</v>
      </c>
      <c r="F20743" t="s">
        <v>48224</v>
      </c>
    </row>
    <row r="20744" spans="1:6" x14ac:dyDescent="0.3">
      <c r="A20744">
        <v>431692915</v>
      </c>
      <c r="B20744" t="s">
        <v>3446</v>
      </c>
      <c r="C20744" t="s">
        <v>48225</v>
      </c>
      <c r="D20744" t="s">
        <v>276</v>
      </c>
      <c r="E20744" t="s">
        <v>12</v>
      </c>
      <c r="F20744" t="s">
        <v>17729</v>
      </c>
    </row>
    <row r="20745" spans="1:6" x14ac:dyDescent="0.3">
      <c r="A20745">
        <v>431692916</v>
      </c>
      <c r="B20745" t="s">
        <v>48226</v>
      </c>
      <c r="C20745" t="s">
        <v>48227</v>
      </c>
      <c r="D20745" t="s">
        <v>1378</v>
      </c>
      <c r="E20745" t="s">
        <v>12</v>
      </c>
      <c r="F20745" t="s">
        <v>48228</v>
      </c>
    </row>
    <row r="20746" spans="1:6" x14ac:dyDescent="0.3">
      <c r="A20746">
        <v>431692966</v>
      </c>
      <c r="B20746" t="s">
        <v>48229</v>
      </c>
      <c r="C20746" t="s">
        <v>14829</v>
      </c>
      <c r="D20746" t="s">
        <v>17</v>
      </c>
      <c r="E20746" t="s">
        <v>12</v>
      </c>
      <c r="F20746" t="s">
        <v>14830</v>
      </c>
    </row>
    <row r="20747" spans="1:6" x14ac:dyDescent="0.3">
      <c r="A20747">
        <v>431693151</v>
      </c>
      <c r="B20747" t="s">
        <v>48230</v>
      </c>
      <c r="C20747" t="s">
        <v>48231</v>
      </c>
      <c r="D20747" t="s">
        <v>7623</v>
      </c>
      <c r="E20747" t="s">
        <v>12</v>
      </c>
      <c r="F20747" t="s">
        <v>48232</v>
      </c>
    </row>
    <row r="20748" spans="1:6" x14ac:dyDescent="0.3">
      <c r="A20748">
        <v>431693185</v>
      </c>
      <c r="B20748" t="s">
        <v>48233</v>
      </c>
      <c r="C20748" t="s">
        <v>32293</v>
      </c>
      <c r="D20748" t="s">
        <v>334</v>
      </c>
      <c r="E20748" t="s">
        <v>12</v>
      </c>
      <c r="F20748" t="s">
        <v>48234</v>
      </c>
    </row>
    <row r="20749" spans="1:6" x14ac:dyDescent="0.3">
      <c r="A20749">
        <v>431693328</v>
      </c>
      <c r="B20749" t="s">
        <v>48235</v>
      </c>
      <c r="C20749" t="s">
        <v>48236</v>
      </c>
      <c r="D20749" t="s">
        <v>1141</v>
      </c>
      <c r="E20749" t="s">
        <v>12</v>
      </c>
      <c r="F20749" t="s">
        <v>48237</v>
      </c>
    </row>
    <row r="20750" spans="1:6" x14ac:dyDescent="0.3">
      <c r="A20750">
        <v>431693401</v>
      </c>
      <c r="B20750" t="s">
        <v>48238</v>
      </c>
      <c r="C20750" t="s">
        <v>48239</v>
      </c>
      <c r="D20750" t="s">
        <v>11</v>
      </c>
      <c r="E20750" t="s">
        <v>12</v>
      </c>
      <c r="F20750" t="s">
        <v>48240</v>
      </c>
    </row>
    <row r="20751" spans="1:6" x14ac:dyDescent="0.3">
      <c r="A20751">
        <v>431693595</v>
      </c>
      <c r="B20751" t="s">
        <v>48241</v>
      </c>
      <c r="C20751" t="s">
        <v>32572</v>
      </c>
      <c r="D20751" t="s">
        <v>47</v>
      </c>
      <c r="E20751" t="s">
        <v>12</v>
      </c>
      <c r="F20751" t="s">
        <v>32573</v>
      </c>
    </row>
    <row r="20752" spans="1:6" x14ac:dyDescent="0.3">
      <c r="A20752">
        <v>431693598</v>
      </c>
      <c r="B20752" t="s">
        <v>48242</v>
      </c>
      <c r="C20752" t="s">
        <v>48243</v>
      </c>
      <c r="D20752" t="s">
        <v>17</v>
      </c>
      <c r="E20752" t="s">
        <v>12</v>
      </c>
      <c r="F20752" t="s">
        <v>48244</v>
      </c>
    </row>
    <row r="20753" spans="1:6" x14ac:dyDescent="0.3">
      <c r="A20753">
        <v>431693759</v>
      </c>
      <c r="B20753" t="s">
        <v>48245</v>
      </c>
      <c r="C20753" t="s">
        <v>31360</v>
      </c>
      <c r="D20753" t="s">
        <v>4534</v>
      </c>
      <c r="E20753" t="s">
        <v>12</v>
      </c>
      <c r="F20753" t="s">
        <v>48246</v>
      </c>
    </row>
    <row r="20754" spans="1:6" x14ac:dyDescent="0.3">
      <c r="A20754">
        <v>431693788</v>
      </c>
      <c r="B20754" t="s">
        <v>48247</v>
      </c>
      <c r="C20754" t="s">
        <v>48248</v>
      </c>
      <c r="D20754" t="s">
        <v>11</v>
      </c>
      <c r="E20754" t="s">
        <v>12</v>
      </c>
      <c r="F20754" t="s">
        <v>48249</v>
      </c>
    </row>
    <row r="20755" spans="1:6" x14ac:dyDescent="0.3">
      <c r="A20755">
        <v>431693859</v>
      </c>
      <c r="B20755" t="s">
        <v>2159</v>
      </c>
      <c r="C20755" t="s">
        <v>48250</v>
      </c>
      <c r="D20755" t="s">
        <v>37</v>
      </c>
      <c r="E20755" t="s">
        <v>12</v>
      </c>
      <c r="F20755" t="s">
        <v>48251</v>
      </c>
    </row>
    <row r="20756" spans="1:6" x14ac:dyDescent="0.3">
      <c r="A20756">
        <v>431693888</v>
      </c>
      <c r="B20756" t="s">
        <v>1404</v>
      </c>
      <c r="C20756" t="s">
        <v>26724</v>
      </c>
      <c r="D20756" t="s">
        <v>5914</v>
      </c>
      <c r="E20756" t="s">
        <v>12</v>
      </c>
      <c r="F20756" t="s">
        <v>26725</v>
      </c>
    </row>
    <row r="20757" spans="1:6" x14ac:dyDescent="0.3">
      <c r="A20757">
        <v>431693960</v>
      </c>
      <c r="B20757" t="s">
        <v>478</v>
      </c>
      <c r="C20757" t="s">
        <v>479</v>
      </c>
      <c r="D20757" t="s">
        <v>17</v>
      </c>
      <c r="E20757" t="s">
        <v>12</v>
      </c>
      <c r="F20757" t="s">
        <v>480</v>
      </c>
    </row>
    <row r="20758" spans="1:6" x14ac:dyDescent="0.3">
      <c r="A20758">
        <v>431693964</v>
      </c>
      <c r="B20758" t="s">
        <v>478</v>
      </c>
      <c r="C20758" t="s">
        <v>479</v>
      </c>
      <c r="D20758" t="s">
        <v>17</v>
      </c>
      <c r="E20758" t="s">
        <v>12</v>
      </c>
      <c r="F20758" t="s">
        <v>480</v>
      </c>
    </row>
    <row r="20759" spans="1:6" x14ac:dyDescent="0.3">
      <c r="A20759">
        <v>431693970</v>
      </c>
      <c r="B20759" t="s">
        <v>48252</v>
      </c>
      <c r="C20759" t="s">
        <v>48253</v>
      </c>
      <c r="D20759" t="s">
        <v>2154</v>
      </c>
      <c r="E20759" t="s">
        <v>12</v>
      </c>
      <c r="F20759" t="s">
        <v>48254</v>
      </c>
    </row>
    <row r="20760" spans="1:6" x14ac:dyDescent="0.3">
      <c r="A20760">
        <v>431694030</v>
      </c>
      <c r="B20760" t="s">
        <v>48255</v>
      </c>
      <c r="C20760" t="s">
        <v>48256</v>
      </c>
      <c r="D20760" t="s">
        <v>670</v>
      </c>
      <c r="E20760" t="s">
        <v>12</v>
      </c>
      <c r="F20760" t="s">
        <v>48257</v>
      </c>
    </row>
    <row r="20761" spans="1:6" x14ac:dyDescent="0.3">
      <c r="A20761">
        <v>431694042</v>
      </c>
      <c r="B20761" t="s">
        <v>48258</v>
      </c>
      <c r="C20761" t="s">
        <v>37125</v>
      </c>
      <c r="D20761" t="s">
        <v>5024</v>
      </c>
      <c r="E20761" t="s">
        <v>12</v>
      </c>
      <c r="F20761" t="s">
        <v>48259</v>
      </c>
    </row>
    <row r="20762" spans="1:6" x14ac:dyDescent="0.3">
      <c r="A20762">
        <v>431694259</v>
      </c>
      <c r="B20762" t="s">
        <v>48260</v>
      </c>
      <c r="C20762" t="s">
        <v>48261</v>
      </c>
      <c r="D20762" t="s">
        <v>343</v>
      </c>
      <c r="E20762" t="s">
        <v>12</v>
      </c>
      <c r="F20762" t="s">
        <v>48262</v>
      </c>
    </row>
    <row r="20763" spans="1:6" x14ac:dyDescent="0.3">
      <c r="A20763">
        <v>431694301</v>
      </c>
      <c r="B20763" t="s">
        <v>48263</v>
      </c>
      <c r="C20763" t="s">
        <v>48264</v>
      </c>
      <c r="D20763" t="s">
        <v>2657</v>
      </c>
      <c r="E20763" t="s">
        <v>12</v>
      </c>
      <c r="F20763" t="s">
        <v>48265</v>
      </c>
    </row>
    <row r="20764" spans="1:6" x14ac:dyDescent="0.3">
      <c r="A20764">
        <v>431694323</v>
      </c>
      <c r="B20764" t="s">
        <v>48266</v>
      </c>
      <c r="C20764" t="s">
        <v>20572</v>
      </c>
      <c r="D20764" t="s">
        <v>47</v>
      </c>
      <c r="E20764" t="s">
        <v>12</v>
      </c>
      <c r="F20764" t="s">
        <v>20573</v>
      </c>
    </row>
    <row r="20765" spans="1:6" x14ac:dyDescent="0.3">
      <c r="A20765">
        <v>431694332</v>
      </c>
      <c r="B20765" t="s">
        <v>48267</v>
      </c>
      <c r="C20765" t="s">
        <v>48268</v>
      </c>
      <c r="D20765" t="s">
        <v>4354</v>
      </c>
      <c r="E20765" t="s">
        <v>12</v>
      </c>
      <c r="F20765" t="s">
        <v>48269</v>
      </c>
    </row>
    <row r="20766" spans="1:6" x14ac:dyDescent="0.3">
      <c r="A20766">
        <v>431694370</v>
      </c>
      <c r="B20766" t="s">
        <v>3409</v>
      </c>
      <c r="C20766" t="s">
        <v>45836</v>
      </c>
      <c r="D20766" t="s">
        <v>3411</v>
      </c>
      <c r="E20766" t="s">
        <v>12</v>
      </c>
      <c r="F20766" t="s">
        <v>48270</v>
      </c>
    </row>
    <row r="20767" spans="1:6" x14ac:dyDescent="0.3">
      <c r="A20767">
        <v>431694457</v>
      </c>
      <c r="B20767" t="s">
        <v>48271</v>
      </c>
      <c r="C20767" t="s">
        <v>48272</v>
      </c>
      <c r="D20767" t="s">
        <v>152</v>
      </c>
      <c r="E20767" t="s">
        <v>12</v>
      </c>
      <c r="F20767" t="s">
        <v>48273</v>
      </c>
    </row>
    <row r="20768" spans="1:6" x14ac:dyDescent="0.3">
      <c r="A20768">
        <v>431694517</v>
      </c>
      <c r="B20768" t="s">
        <v>48274</v>
      </c>
      <c r="C20768" t="s">
        <v>48275</v>
      </c>
      <c r="D20768" t="s">
        <v>11846</v>
      </c>
      <c r="E20768" t="s">
        <v>12</v>
      </c>
      <c r="F20768" t="s">
        <v>48276</v>
      </c>
    </row>
    <row r="20769" spans="1:6" x14ac:dyDescent="0.3">
      <c r="A20769">
        <v>431694547</v>
      </c>
      <c r="B20769" t="s">
        <v>48277</v>
      </c>
      <c r="C20769" t="s">
        <v>48278</v>
      </c>
      <c r="D20769" t="s">
        <v>67</v>
      </c>
      <c r="E20769" t="s">
        <v>12</v>
      </c>
      <c r="F20769" t="s">
        <v>48279</v>
      </c>
    </row>
    <row r="20770" spans="1:6" x14ac:dyDescent="0.3">
      <c r="A20770">
        <v>431694786</v>
      </c>
      <c r="B20770" t="s">
        <v>48280</v>
      </c>
      <c r="C20770" t="s">
        <v>9736</v>
      </c>
      <c r="D20770" t="s">
        <v>9568</v>
      </c>
      <c r="E20770" t="s">
        <v>12</v>
      </c>
      <c r="F20770" t="s">
        <v>48281</v>
      </c>
    </row>
    <row r="20771" spans="1:6" x14ac:dyDescent="0.3">
      <c r="A20771">
        <v>431694847</v>
      </c>
      <c r="B20771" t="s">
        <v>48282</v>
      </c>
      <c r="C20771" t="s">
        <v>48283</v>
      </c>
      <c r="D20771" t="s">
        <v>217</v>
      </c>
      <c r="E20771" t="s">
        <v>12</v>
      </c>
      <c r="F20771" t="s">
        <v>28715</v>
      </c>
    </row>
    <row r="20772" spans="1:6" x14ac:dyDescent="0.3">
      <c r="A20772">
        <v>431694859</v>
      </c>
      <c r="B20772" t="s">
        <v>48284</v>
      </c>
      <c r="C20772" t="s">
        <v>48285</v>
      </c>
      <c r="D20772" t="s">
        <v>47</v>
      </c>
      <c r="E20772" t="s">
        <v>12</v>
      </c>
      <c r="F20772" t="s">
        <v>48286</v>
      </c>
    </row>
    <row r="20773" spans="1:6" x14ac:dyDescent="0.3">
      <c r="A20773">
        <v>431695077</v>
      </c>
      <c r="B20773" t="s">
        <v>48287</v>
      </c>
      <c r="C20773" t="s">
        <v>48288</v>
      </c>
      <c r="D20773" t="s">
        <v>3752</v>
      </c>
      <c r="E20773" t="s">
        <v>12</v>
      </c>
      <c r="F20773" t="s">
        <v>48289</v>
      </c>
    </row>
    <row r="20774" spans="1:6" x14ac:dyDescent="0.3">
      <c r="A20774">
        <v>431695162</v>
      </c>
      <c r="B20774" t="s">
        <v>48290</v>
      </c>
      <c r="C20774" t="s">
        <v>35173</v>
      </c>
      <c r="D20774" t="s">
        <v>22175</v>
      </c>
      <c r="E20774" t="s">
        <v>12</v>
      </c>
      <c r="F20774" t="s">
        <v>48291</v>
      </c>
    </row>
    <row r="20775" spans="1:6" x14ac:dyDescent="0.3">
      <c r="A20775">
        <v>431695419</v>
      </c>
      <c r="B20775" t="s">
        <v>48292</v>
      </c>
      <c r="C20775" t="s">
        <v>48293</v>
      </c>
      <c r="D20775" t="s">
        <v>485</v>
      </c>
      <c r="E20775" t="s">
        <v>12</v>
      </c>
      <c r="F20775" t="s">
        <v>48294</v>
      </c>
    </row>
    <row r="20776" spans="1:6" x14ac:dyDescent="0.3">
      <c r="A20776">
        <v>431695589</v>
      </c>
      <c r="B20776" t="s">
        <v>3446</v>
      </c>
      <c r="C20776" t="s">
        <v>48295</v>
      </c>
      <c r="D20776" t="s">
        <v>3171</v>
      </c>
      <c r="E20776" t="s">
        <v>12</v>
      </c>
      <c r="F20776" t="s">
        <v>48296</v>
      </c>
    </row>
    <row r="20777" spans="1:6" x14ac:dyDescent="0.3">
      <c r="A20777">
        <v>431695611</v>
      </c>
      <c r="B20777" t="s">
        <v>48297</v>
      </c>
      <c r="C20777" t="s">
        <v>48298</v>
      </c>
      <c r="D20777" t="s">
        <v>163</v>
      </c>
      <c r="E20777" t="s">
        <v>12</v>
      </c>
      <c r="F20777" t="s">
        <v>48299</v>
      </c>
    </row>
    <row r="20778" spans="1:6" x14ac:dyDescent="0.3">
      <c r="A20778">
        <v>431695653</v>
      </c>
      <c r="B20778" t="s">
        <v>48300</v>
      </c>
      <c r="C20778" t="s">
        <v>48301</v>
      </c>
      <c r="D20778" t="s">
        <v>334</v>
      </c>
      <c r="E20778" t="s">
        <v>12</v>
      </c>
      <c r="F20778" t="s">
        <v>48302</v>
      </c>
    </row>
    <row r="20779" spans="1:6" x14ac:dyDescent="0.3">
      <c r="A20779">
        <v>431695659</v>
      </c>
      <c r="B20779" t="s">
        <v>48303</v>
      </c>
      <c r="C20779" t="s">
        <v>48304</v>
      </c>
      <c r="D20779" t="s">
        <v>47</v>
      </c>
      <c r="E20779" t="s">
        <v>12</v>
      </c>
      <c r="F20779" t="s">
        <v>48305</v>
      </c>
    </row>
    <row r="20780" spans="1:6" x14ac:dyDescent="0.3">
      <c r="A20780">
        <v>431695740</v>
      </c>
      <c r="B20780" t="s">
        <v>1252</v>
      </c>
      <c r="C20780" t="s">
        <v>1253</v>
      </c>
      <c r="D20780" t="s">
        <v>47</v>
      </c>
      <c r="E20780" t="s">
        <v>12</v>
      </c>
      <c r="F20780" t="s">
        <v>1254</v>
      </c>
    </row>
    <row r="20781" spans="1:6" x14ac:dyDescent="0.3">
      <c r="A20781">
        <v>431695780</v>
      </c>
      <c r="B20781" t="s">
        <v>48306</v>
      </c>
      <c r="C20781" t="s">
        <v>48307</v>
      </c>
      <c r="D20781" t="s">
        <v>9517</v>
      </c>
      <c r="E20781" t="s">
        <v>12</v>
      </c>
      <c r="F20781" t="s">
        <v>25719</v>
      </c>
    </row>
    <row r="20782" spans="1:6" x14ac:dyDescent="0.3">
      <c r="A20782">
        <v>431695803</v>
      </c>
      <c r="B20782" t="s">
        <v>48308</v>
      </c>
      <c r="C20782" t="s">
        <v>48309</v>
      </c>
      <c r="D20782" t="s">
        <v>47</v>
      </c>
      <c r="E20782" t="s">
        <v>12</v>
      </c>
      <c r="F20782" t="s">
        <v>3607</v>
      </c>
    </row>
    <row r="20783" spans="1:6" x14ac:dyDescent="0.3">
      <c r="A20783">
        <v>431695861</v>
      </c>
      <c r="B20783" t="s">
        <v>48310</v>
      </c>
      <c r="C20783" t="s">
        <v>45076</v>
      </c>
      <c r="D20783" t="s">
        <v>47</v>
      </c>
      <c r="E20783" t="s">
        <v>12</v>
      </c>
      <c r="F20783" t="s">
        <v>45077</v>
      </c>
    </row>
    <row r="20784" spans="1:6" x14ac:dyDescent="0.3">
      <c r="A20784">
        <v>431695969</v>
      </c>
      <c r="B20784" t="s">
        <v>48311</v>
      </c>
      <c r="C20784" t="s">
        <v>48312</v>
      </c>
      <c r="D20784" t="s">
        <v>22</v>
      </c>
      <c r="E20784" t="s">
        <v>12</v>
      </c>
      <c r="F20784" t="s">
        <v>48313</v>
      </c>
    </row>
    <row r="20785" spans="1:6" x14ac:dyDescent="0.3">
      <c r="A20785">
        <v>431696019</v>
      </c>
      <c r="B20785" t="s">
        <v>48314</v>
      </c>
      <c r="C20785" t="s">
        <v>89</v>
      </c>
      <c r="D20785" t="s">
        <v>14096</v>
      </c>
      <c r="E20785" t="s">
        <v>12</v>
      </c>
      <c r="F20785" t="s">
        <v>48315</v>
      </c>
    </row>
    <row r="20786" spans="1:6" x14ac:dyDescent="0.3">
      <c r="A20786">
        <v>431696081</v>
      </c>
      <c r="B20786" t="s">
        <v>48316</v>
      </c>
      <c r="C20786" t="s">
        <v>41615</v>
      </c>
      <c r="D20786" t="s">
        <v>47</v>
      </c>
      <c r="E20786" t="s">
        <v>12</v>
      </c>
      <c r="F20786" t="s">
        <v>41616</v>
      </c>
    </row>
    <row r="20787" spans="1:6" x14ac:dyDescent="0.3">
      <c r="A20787">
        <v>431696129</v>
      </c>
      <c r="B20787" t="s">
        <v>48317</v>
      </c>
      <c r="C20787" t="s">
        <v>48318</v>
      </c>
      <c r="D20787" t="s">
        <v>857</v>
      </c>
      <c r="E20787" t="s">
        <v>12</v>
      </c>
      <c r="F20787" t="s">
        <v>48319</v>
      </c>
    </row>
    <row r="20788" spans="1:6" x14ac:dyDescent="0.3">
      <c r="A20788">
        <v>431696173</v>
      </c>
      <c r="B20788" t="s">
        <v>48320</v>
      </c>
      <c r="C20788" t="s">
        <v>48321</v>
      </c>
      <c r="D20788" t="s">
        <v>15914</v>
      </c>
      <c r="E20788" t="s">
        <v>12</v>
      </c>
      <c r="F20788" t="s">
        <v>48322</v>
      </c>
    </row>
    <row r="20789" spans="1:6" x14ac:dyDescent="0.3">
      <c r="A20789">
        <v>431696249</v>
      </c>
      <c r="B20789" t="s">
        <v>48323</v>
      </c>
      <c r="C20789" t="s">
        <v>48324</v>
      </c>
      <c r="D20789" t="s">
        <v>15181</v>
      </c>
      <c r="E20789" t="s">
        <v>12</v>
      </c>
      <c r="F20789" t="s">
        <v>48325</v>
      </c>
    </row>
    <row r="20790" spans="1:6" x14ac:dyDescent="0.3">
      <c r="A20790">
        <v>431696258</v>
      </c>
      <c r="B20790" t="s">
        <v>48326</v>
      </c>
      <c r="C20790" t="s">
        <v>10166</v>
      </c>
      <c r="D20790" t="s">
        <v>980</v>
      </c>
      <c r="E20790" t="s">
        <v>12</v>
      </c>
      <c r="F20790" t="s">
        <v>10167</v>
      </c>
    </row>
    <row r="20791" spans="1:6" x14ac:dyDescent="0.3">
      <c r="A20791">
        <v>431696296</v>
      </c>
      <c r="B20791" t="s">
        <v>48327</v>
      </c>
      <c r="C20791" t="s">
        <v>7050</v>
      </c>
      <c r="D20791" t="s">
        <v>3879</v>
      </c>
      <c r="E20791" t="s">
        <v>12</v>
      </c>
      <c r="F20791" t="s">
        <v>48328</v>
      </c>
    </row>
    <row r="20792" spans="1:6" x14ac:dyDescent="0.3">
      <c r="A20792">
        <v>431696297</v>
      </c>
      <c r="B20792" t="s">
        <v>48329</v>
      </c>
      <c r="C20792" t="s">
        <v>48330</v>
      </c>
      <c r="D20792" t="s">
        <v>670</v>
      </c>
      <c r="E20792" t="s">
        <v>12</v>
      </c>
      <c r="F20792" t="s">
        <v>48331</v>
      </c>
    </row>
    <row r="20793" spans="1:6" x14ac:dyDescent="0.3">
      <c r="A20793">
        <v>431696326</v>
      </c>
      <c r="B20793" t="s">
        <v>48332</v>
      </c>
      <c r="C20793" t="s">
        <v>48333</v>
      </c>
      <c r="D20793" t="s">
        <v>62</v>
      </c>
      <c r="E20793" t="s">
        <v>12</v>
      </c>
      <c r="F20793" t="s">
        <v>48334</v>
      </c>
    </row>
    <row r="20794" spans="1:6" x14ac:dyDescent="0.3">
      <c r="A20794">
        <v>431696495</v>
      </c>
      <c r="B20794" t="s">
        <v>3084</v>
      </c>
      <c r="C20794" t="s">
        <v>48335</v>
      </c>
      <c r="D20794" t="s">
        <v>62</v>
      </c>
      <c r="E20794" t="s">
        <v>12</v>
      </c>
      <c r="F20794" t="s">
        <v>48336</v>
      </c>
    </row>
    <row r="20795" spans="1:6" x14ac:dyDescent="0.3">
      <c r="A20795">
        <v>431696550</v>
      </c>
      <c r="B20795" t="s">
        <v>1404</v>
      </c>
      <c r="C20795" t="s">
        <v>30254</v>
      </c>
      <c r="D20795" t="s">
        <v>190</v>
      </c>
      <c r="E20795" t="s">
        <v>12</v>
      </c>
      <c r="F20795" t="s">
        <v>30255</v>
      </c>
    </row>
    <row r="20796" spans="1:6" x14ac:dyDescent="0.3">
      <c r="A20796">
        <v>431696590</v>
      </c>
      <c r="B20796" t="s">
        <v>48337</v>
      </c>
      <c r="C20796" t="s">
        <v>48338</v>
      </c>
      <c r="D20796" t="s">
        <v>22</v>
      </c>
      <c r="E20796" t="s">
        <v>12</v>
      </c>
      <c r="F20796" t="s">
        <v>48339</v>
      </c>
    </row>
    <row r="20797" spans="1:6" x14ac:dyDescent="0.3">
      <c r="A20797">
        <v>431696655</v>
      </c>
      <c r="B20797" t="s">
        <v>48340</v>
      </c>
      <c r="C20797" t="s">
        <v>48341</v>
      </c>
      <c r="D20797" t="s">
        <v>62</v>
      </c>
      <c r="E20797" t="s">
        <v>12</v>
      </c>
      <c r="F20797" t="s">
        <v>48342</v>
      </c>
    </row>
    <row r="20798" spans="1:6" x14ac:dyDescent="0.3">
      <c r="A20798">
        <v>431696657</v>
      </c>
      <c r="B20798" t="s">
        <v>48343</v>
      </c>
      <c r="C20798" t="s">
        <v>14211</v>
      </c>
      <c r="D20798" t="s">
        <v>62</v>
      </c>
      <c r="E20798" t="s">
        <v>12</v>
      </c>
      <c r="F20798" t="s">
        <v>14212</v>
      </c>
    </row>
    <row r="20799" spans="1:6" x14ac:dyDescent="0.3">
      <c r="A20799">
        <v>431696758</v>
      </c>
      <c r="B20799" t="s">
        <v>48344</v>
      </c>
      <c r="C20799" t="s">
        <v>2582</v>
      </c>
      <c r="D20799" t="s">
        <v>2583</v>
      </c>
      <c r="E20799" t="s">
        <v>12</v>
      </c>
      <c r="F20799" t="s">
        <v>2584</v>
      </c>
    </row>
    <row r="20800" spans="1:6" x14ac:dyDescent="0.3">
      <c r="A20800">
        <v>431696821</v>
      </c>
      <c r="B20800" t="s">
        <v>48345</v>
      </c>
      <c r="C20800" t="s">
        <v>48346</v>
      </c>
      <c r="D20800" t="s">
        <v>628</v>
      </c>
      <c r="E20800" t="s">
        <v>12</v>
      </c>
      <c r="F20800" t="s">
        <v>48347</v>
      </c>
    </row>
    <row r="20801" spans="1:6" x14ac:dyDescent="0.3">
      <c r="A20801">
        <v>431696905</v>
      </c>
      <c r="B20801" t="s">
        <v>48348</v>
      </c>
      <c r="C20801" t="s">
        <v>48349</v>
      </c>
      <c r="D20801" t="s">
        <v>27688</v>
      </c>
      <c r="E20801" t="s">
        <v>12</v>
      </c>
      <c r="F20801" t="s">
        <v>48350</v>
      </c>
    </row>
    <row r="20802" spans="1:6" x14ac:dyDescent="0.3">
      <c r="A20802">
        <v>431697106</v>
      </c>
      <c r="B20802" t="s">
        <v>48351</v>
      </c>
      <c r="C20802" t="s">
        <v>6633</v>
      </c>
      <c r="D20802" t="s">
        <v>67</v>
      </c>
      <c r="E20802" t="s">
        <v>12</v>
      </c>
      <c r="F20802" t="s">
        <v>48352</v>
      </c>
    </row>
    <row r="20803" spans="1:6" x14ac:dyDescent="0.3">
      <c r="A20803">
        <v>431697255</v>
      </c>
      <c r="B20803" t="s">
        <v>48353</v>
      </c>
      <c r="C20803" t="s">
        <v>48354</v>
      </c>
      <c r="D20803" t="s">
        <v>22</v>
      </c>
      <c r="E20803" t="s">
        <v>12</v>
      </c>
      <c r="F20803" t="s">
        <v>48355</v>
      </c>
    </row>
    <row r="20804" spans="1:6" x14ac:dyDescent="0.3">
      <c r="A20804">
        <v>431697303</v>
      </c>
      <c r="B20804" t="s">
        <v>7158</v>
      </c>
      <c r="C20804" t="s">
        <v>48356</v>
      </c>
      <c r="D20804" t="s">
        <v>185</v>
      </c>
      <c r="E20804" t="s">
        <v>12</v>
      </c>
      <c r="F20804" t="s">
        <v>48357</v>
      </c>
    </row>
    <row r="20805" spans="1:6" x14ac:dyDescent="0.3">
      <c r="A20805">
        <v>431697381</v>
      </c>
      <c r="B20805" t="s">
        <v>48358</v>
      </c>
      <c r="C20805" t="s">
        <v>48359</v>
      </c>
      <c r="D20805" t="s">
        <v>1533</v>
      </c>
      <c r="E20805" t="s">
        <v>12</v>
      </c>
      <c r="F20805" t="s">
        <v>48360</v>
      </c>
    </row>
    <row r="20806" spans="1:6" x14ac:dyDescent="0.3">
      <c r="A20806">
        <v>431697418</v>
      </c>
      <c r="B20806" t="s">
        <v>48361</v>
      </c>
      <c r="C20806" t="s">
        <v>48362</v>
      </c>
      <c r="D20806" t="s">
        <v>47</v>
      </c>
      <c r="E20806" t="s">
        <v>12</v>
      </c>
      <c r="F20806" t="s">
        <v>48363</v>
      </c>
    </row>
    <row r="20807" spans="1:6" x14ac:dyDescent="0.3">
      <c r="A20807">
        <v>431697563</v>
      </c>
      <c r="B20807" t="s">
        <v>48364</v>
      </c>
      <c r="C20807" t="s">
        <v>35599</v>
      </c>
      <c r="D20807" t="s">
        <v>427</v>
      </c>
      <c r="E20807" t="s">
        <v>12</v>
      </c>
      <c r="F20807" t="s">
        <v>35600</v>
      </c>
    </row>
    <row r="20808" spans="1:6" x14ac:dyDescent="0.3">
      <c r="A20808">
        <v>431697576</v>
      </c>
      <c r="B20808" t="s">
        <v>48365</v>
      </c>
      <c r="C20808" t="s">
        <v>48366</v>
      </c>
      <c r="D20808" t="s">
        <v>47</v>
      </c>
      <c r="E20808" t="s">
        <v>12</v>
      </c>
      <c r="F20808" t="s">
        <v>47148</v>
      </c>
    </row>
    <row r="20809" spans="1:6" x14ac:dyDescent="0.3">
      <c r="A20809">
        <v>431697637</v>
      </c>
      <c r="B20809" t="s">
        <v>48367</v>
      </c>
      <c r="C20809" t="s">
        <v>48368</v>
      </c>
      <c r="D20809" t="s">
        <v>47</v>
      </c>
      <c r="E20809" t="s">
        <v>12</v>
      </c>
      <c r="F20809" t="s">
        <v>48369</v>
      </c>
    </row>
    <row r="20810" spans="1:6" x14ac:dyDescent="0.3">
      <c r="A20810">
        <v>431697836</v>
      </c>
      <c r="B20810" t="s">
        <v>48370</v>
      </c>
      <c r="C20810" t="s">
        <v>41162</v>
      </c>
      <c r="D20810" t="s">
        <v>1872</v>
      </c>
      <c r="E20810" t="s">
        <v>12</v>
      </c>
      <c r="F20810" t="s">
        <v>41163</v>
      </c>
    </row>
    <row r="20811" spans="1:6" x14ac:dyDescent="0.3">
      <c r="A20811">
        <v>431697924</v>
      </c>
      <c r="B20811" t="s">
        <v>48371</v>
      </c>
      <c r="C20811" t="s">
        <v>48372</v>
      </c>
      <c r="D20811" t="s">
        <v>313</v>
      </c>
      <c r="E20811" t="s">
        <v>12</v>
      </c>
      <c r="F20811" t="s">
        <v>48373</v>
      </c>
    </row>
    <row r="20812" spans="1:6" x14ac:dyDescent="0.3">
      <c r="A20812">
        <v>431698004</v>
      </c>
      <c r="B20812" t="s">
        <v>48374</v>
      </c>
      <c r="C20812" t="s">
        <v>48375</v>
      </c>
      <c r="D20812" t="s">
        <v>19632</v>
      </c>
      <c r="E20812" t="s">
        <v>12</v>
      </c>
      <c r="F20812" t="s">
        <v>13173</v>
      </c>
    </row>
    <row r="20813" spans="1:6" x14ac:dyDescent="0.3">
      <c r="A20813">
        <v>431698028</v>
      </c>
      <c r="B20813" t="s">
        <v>48376</v>
      </c>
      <c r="C20813" t="s">
        <v>125</v>
      </c>
      <c r="D20813" t="s">
        <v>126</v>
      </c>
      <c r="E20813" t="s">
        <v>12</v>
      </c>
      <c r="F20813" t="s">
        <v>127</v>
      </c>
    </row>
    <row r="20814" spans="1:6" x14ac:dyDescent="0.3">
      <c r="A20814">
        <v>431698042</v>
      </c>
      <c r="B20814" t="s">
        <v>48377</v>
      </c>
      <c r="C20814" t="s">
        <v>19684</v>
      </c>
      <c r="D20814" t="s">
        <v>47</v>
      </c>
      <c r="E20814" t="s">
        <v>12</v>
      </c>
      <c r="F20814" t="s">
        <v>19685</v>
      </c>
    </row>
    <row r="20815" spans="1:6" x14ac:dyDescent="0.3">
      <c r="A20815">
        <v>431698151</v>
      </c>
      <c r="B20815" t="s">
        <v>48378</v>
      </c>
      <c r="C20815" t="s">
        <v>48379</v>
      </c>
      <c r="D20815" t="s">
        <v>47</v>
      </c>
      <c r="E20815" t="s">
        <v>12</v>
      </c>
      <c r="F20815" t="s">
        <v>48380</v>
      </c>
    </row>
    <row r="20816" spans="1:6" x14ac:dyDescent="0.3">
      <c r="A20816">
        <v>431698317</v>
      </c>
      <c r="B20816" t="s">
        <v>48381</v>
      </c>
      <c r="C20816" t="s">
        <v>30019</v>
      </c>
      <c r="D20816" t="s">
        <v>1108</v>
      </c>
      <c r="E20816" t="s">
        <v>12</v>
      </c>
      <c r="F20816" t="s">
        <v>30020</v>
      </c>
    </row>
    <row r="20817" spans="1:6" x14ac:dyDescent="0.3">
      <c r="A20817">
        <v>431698324</v>
      </c>
      <c r="B20817" t="s">
        <v>48382</v>
      </c>
      <c r="C20817" t="s">
        <v>48383</v>
      </c>
      <c r="D20817" t="s">
        <v>17</v>
      </c>
      <c r="E20817" t="s">
        <v>12</v>
      </c>
      <c r="F20817" t="s">
        <v>48384</v>
      </c>
    </row>
    <row r="20818" spans="1:6" x14ac:dyDescent="0.3">
      <c r="A20818">
        <v>431698334</v>
      </c>
      <c r="B20818" t="s">
        <v>48385</v>
      </c>
      <c r="C20818" t="s">
        <v>48386</v>
      </c>
      <c r="D20818" t="s">
        <v>3303</v>
      </c>
      <c r="E20818" t="s">
        <v>12</v>
      </c>
      <c r="F20818" t="s">
        <v>48387</v>
      </c>
    </row>
    <row r="20819" spans="1:6" x14ac:dyDescent="0.3">
      <c r="A20819">
        <v>431698559</v>
      </c>
      <c r="B20819" t="s">
        <v>48388</v>
      </c>
      <c r="C20819" t="s">
        <v>48389</v>
      </c>
      <c r="D20819" t="s">
        <v>1373</v>
      </c>
      <c r="E20819" t="s">
        <v>12</v>
      </c>
      <c r="F20819" t="s">
        <v>48390</v>
      </c>
    </row>
    <row r="20820" spans="1:6" x14ac:dyDescent="0.3">
      <c r="A20820">
        <v>431698646</v>
      </c>
      <c r="B20820" t="s">
        <v>48391</v>
      </c>
      <c r="C20820" t="s">
        <v>48392</v>
      </c>
      <c r="D20820" t="s">
        <v>47</v>
      </c>
      <c r="E20820" t="s">
        <v>12</v>
      </c>
      <c r="F20820" t="s">
        <v>24462</v>
      </c>
    </row>
    <row r="20821" spans="1:6" x14ac:dyDescent="0.3">
      <c r="A20821">
        <v>431698697</v>
      </c>
      <c r="B20821" t="s">
        <v>48393</v>
      </c>
      <c r="C20821" t="s">
        <v>48394</v>
      </c>
      <c r="D20821" t="s">
        <v>17</v>
      </c>
      <c r="E20821" t="s">
        <v>12</v>
      </c>
      <c r="F20821" t="s">
        <v>48395</v>
      </c>
    </row>
    <row r="20822" spans="1:6" x14ac:dyDescent="0.3">
      <c r="A20822">
        <v>431699033</v>
      </c>
      <c r="B20822" t="s">
        <v>48396</v>
      </c>
      <c r="C20822" t="s">
        <v>48397</v>
      </c>
      <c r="D20822" t="s">
        <v>9565</v>
      </c>
      <c r="E20822" t="s">
        <v>12</v>
      </c>
      <c r="F20822" t="s">
        <v>48398</v>
      </c>
    </row>
    <row r="20823" spans="1:6" x14ac:dyDescent="0.3">
      <c r="A20823">
        <v>431699114</v>
      </c>
      <c r="B20823" t="s">
        <v>48399</v>
      </c>
      <c r="C20823" t="s">
        <v>48400</v>
      </c>
      <c r="D20823" t="s">
        <v>190</v>
      </c>
      <c r="E20823" t="s">
        <v>12</v>
      </c>
      <c r="F20823" t="s">
        <v>48401</v>
      </c>
    </row>
    <row r="20824" spans="1:6" x14ac:dyDescent="0.3">
      <c r="A20824">
        <v>431699278</v>
      </c>
      <c r="B20824" t="s">
        <v>48402</v>
      </c>
      <c r="C20824" t="s">
        <v>48403</v>
      </c>
      <c r="D20824" t="s">
        <v>47</v>
      </c>
      <c r="E20824" t="s">
        <v>12</v>
      </c>
      <c r="F20824" t="s">
        <v>48404</v>
      </c>
    </row>
    <row r="20825" spans="1:6" x14ac:dyDescent="0.3">
      <c r="A20825">
        <v>431699294</v>
      </c>
      <c r="B20825" t="s">
        <v>48405</v>
      </c>
      <c r="C20825" t="s">
        <v>48406</v>
      </c>
      <c r="D20825" t="s">
        <v>427</v>
      </c>
      <c r="E20825" t="s">
        <v>12</v>
      </c>
      <c r="F20825" t="s">
        <v>48407</v>
      </c>
    </row>
    <row r="20826" spans="1:6" x14ac:dyDescent="0.3">
      <c r="A20826">
        <v>431699312</v>
      </c>
      <c r="B20826" t="s">
        <v>48408</v>
      </c>
      <c r="C20826" t="s">
        <v>3367</v>
      </c>
      <c r="D20826" t="s">
        <v>11553</v>
      </c>
      <c r="E20826" t="s">
        <v>12</v>
      </c>
      <c r="F20826" t="s">
        <v>48409</v>
      </c>
    </row>
    <row r="20827" spans="1:6" x14ac:dyDescent="0.3">
      <c r="A20827">
        <v>431699336</v>
      </c>
      <c r="B20827" t="s">
        <v>48410</v>
      </c>
      <c r="C20827" t="s">
        <v>48411</v>
      </c>
      <c r="D20827" t="s">
        <v>2944</v>
      </c>
      <c r="E20827" t="s">
        <v>12</v>
      </c>
      <c r="F20827" t="s">
        <v>48412</v>
      </c>
    </row>
    <row r="20828" spans="1:6" x14ac:dyDescent="0.3">
      <c r="A20828">
        <v>431699444</v>
      </c>
      <c r="B20828" t="s">
        <v>48413</v>
      </c>
      <c r="C20828" t="s">
        <v>5335</v>
      </c>
      <c r="D20828" t="s">
        <v>1141</v>
      </c>
      <c r="E20828" t="s">
        <v>12</v>
      </c>
      <c r="F20828" t="s">
        <v>48414</v>
      </c>
    </row>
    <row r="20829" spans="1:6" x14ac:dyDescent="0.3">
      <c r="A20829">
        <v>431699445</v>
      </c>
      <c r="B20829" t="s">
        <v>48415</v>
      </c>
      <c r="C20829" t="s">
        <v>20020</v>
      </c>
      <c r="D20829" t="s">
        <v>147</v>
      </c>
      <c r="E20829" t="s">
        <v>12</v>
      </c>
      <c r="F20829" t="s">
        <v>20379</v>
      </c>
    </row>
    <row r="20830" spans="1:6" x14ac:dyDescent="0.3">
      <c r="A20830">
        <v>431699497</v>
      </c>
      <c r="B20830" t="s">
        <v>48416</v>
      </c>
      <c r="C20830" t="s">
        <v>45523</v>
      </c>
      <c r="D20830" t="s">
        <v>593</v>
      </c>
      <c r="E20830" t="s">
        <v>12</v>
      </c>
      <c r="F20830" t="s">
        <v>45524</v>
      </c>
    </row>
    <row r="20831" spans="1:6" x14ac:dyDescent="0.3">
      <c r="A20831">
        <v>431699607</v>
      </c>
      <c r="B20831" t="s">
        <v>48417</v>
      </c>
      <c r="C20831" t="s">
        <v>48418</v>
      </c>
      <c r="D20831" t="s">
        <v>17</v>
      </c>
      <c r="E20831" t="s">
        <v>12</v>
      </c>
      <c r="F20831" t="s">
        <v>48419</v>
      </c>
    </row>
    <row r="20832" spans="1:6" x14ac:dyDescent="0.3">
      <c r="A20832">
        <v>431699616</v>
      </c>
      <c r="B20832" t="s">
        <v>48420</v>
      </c>
      <c r="C20832" t="s">
        <v>48421</v>
      </c>
      <c r="D20832" t="s">
        <v>22</v>
      </c>
      <c r="E20832" t="s">
        <v>12</v>
      </c>
      <c r="F20832" t="s">
        <v>48422</v>
      </c>
    </row>
    <row r="20833" spans="1:6" x14ac:dyDescent="0.3">
      <c r="A20833">
        <v>431699619</v>
      </c>
      <c r="B20833" t="s">
        <v>48423</v>
      </c>
      <c r="C20833" t="s">
        <v>48424</v>
      </c>
      <c r="D20833" t="s">
        <v>22</v>
      </c>
      <c r="E20833" t="s">
        <v>12</v>
      </c>
      <c r="F20833" t="s">
        <v>48422</v>
      </c>
    </row>
    <row r="20834" spans="1:6" x14ac:dyDescent="0.3">
      <c r="A20834">
        <v>431699639</v>
      </c>
      <c r="B20834" t="s">
        <v>48425</v>
      </c>
      <c r="C20834" t="s">
        <v>48426</v>
      </c>
      <c r="D20834" t="s">
        <v>763</v>
      </c>
      <c r="E20834" t="s">
        <v>12</v>
      </c>
      <c r="F20834" t="s">
        <v>48427</v>
      </c>
    </row>
    <row r="20835" spans="1:6" x14ac:dyDescent="0.3">
      <c r="A20835">
        <v>431699657</v>
      </c>
      <c r="B20835" t="s">
        <v>48428</v>
      </c>
      <c r="C20835" t="s">
        <v>48429</v>
      </c>
      <c r="D20835" t="s">
        <v>47</v>
      </c>
      <c r="E20835" t="s">
        <v>12</v>
      </c>
      <c r="F20835" t="s">
        <v>48430</v>
      </c>
    </row>
    <row r="20836" spans="1:6" x14ac:dyDescent="0.3">
      <c r="A20836">
        <v>431699762</v>
      </c>
      <c r="B20836" t="s">
        <v>48431</v>
      </c>
      <c r="C20836" t="s">
        <v>48432</v>
      </c>
      <c r="D20836" t="s">
        <v>485</v>
      </c>
      <c r="E20836" t="s">
        <v>12</v>
      </c>
      <c r="F20836" t="s">
        <v>48433</v>
      </c>
    </row>
    <row r="20837" spans="1:6" x14ac:dyDescent="0.3">
      <c r="A20837">
        <v>431699822</v>
      </c>
      <c r="B20837" t="s">
        <v>48434</v>
      </c>
      <c r="C20837" t="s">
        <v>48435</v>
      </c>
      <c r="D20837" t="s">
        <v>47</v>
      </c>
      <c r="E20837" t="s">
        <v>12</v>
      </c>
      <c r="F20837" t="s">
        <v>48436</v>
      </c>
    </row>
    <row r="20838" spans="1:6" x14ac:dyDescent="0.3">
      <c r="A20838">
        <v>431699840</v>
      </c>
      <c r="B20838" t="s">
        <v>48437</v>
      </c>
      <c r="C20838" t="s">
        <v>48438</v>
      </c>
      <c r="D20838" t="s">
        <v>670</v>
      </c>
      <c r="E20838" t="s">
        <v>12</v>
      </c>
      <c r="F20838" t="s">
        <v>48439</v>
      </c>
    </row>
    <row r="20839" spans="1:6" x14ac:dyDescent="0.3">
      <c r="A20839">
        <v>431699850</v>
      </c>
      <c r="B20839" t="s">
        <v>48440</v>
      </c>
      <c r="C20839" t="s">
        <v>48441</v>
      </c>
      <c r="D20839" t="s">
        <v>17</v>
      </c>
      <c r="E20839" t="s">
        <v>12</v>
      </c>
      <c r="F20839" t="s">
        <v>48442</v>
      </c>
    </row>
    <row r="20840" spans="1:6" x14ac:dyDescent="0.3">
      <c r="A20840">
        <v>431699908</v>
      </c>
      <c r="B20840" t="s">
        <v>48443</v>
      </c>
      <c r="C20840" t="s">
        <v>26403</v>
      </c>
      <c r="D20840" t="s">
        <v>47</v>
      </c>
      <c r="E20840" t="s">
        <v>12</v>
      </c>
      <c r="F20840" t="s">
        <v>20482</v>
      </c>
    </row>
    <row r="20841" spans="1:6" x14ac:dyDescent="0.3">
      <c r="A20841">
        <v>431699916</v>
      </c>
      <c r="B20841" t="s">
        <v>48444</v>
      </c>
      <c r="C20841" t="s">
        <v>48445</v>
      </c>
      <c r="D20841" t="s">
        <v>47</v>
      </c>
      <c r="E20841" t="s">
        <v>12</v>
      </c>
      <c r="F20841" t="s">
        <v>48446</v>
      </c>
    </row>
    <row r="20842" spans="1:6" x14ac:dyDescent="0.3">
      <c r="A20842">
        <v>431699917</v>
      </c>
      <c r="B20842" t="s">
        <v>48447</v>
      </c>
      <c r="C20842" t="s">
        <v>48448</v>
      </c>
      <c r="D20842" t="s">
        <v>47</v>
      </c>
      <c r="E20842" t="s">
        <v>12</v>
      </c>
      <c r="F20842" t="s">
        <v>48449</v>
      </c>
    </row>
    <row r="20843" spans="1:6" x14ac:dyDescent="0.3">
      <c r="A20843">
        <v>431699977</v>
      </c>
      <c r="B20843" t="s">
        <v>48450</v>
      </c>
      <c r="C20843" t="s">
        <v>48451</v>
      </c>
      <c r="D20843" t="s">
        <v>1287</v>
      </c>
      <c r="E20843" t="s">
        <v>12</v>
      </c>
      <c r="F20843" t="s">
        <v>48452</v>
      </c>
    </row>
    <row r="20844" spans="1:6" x14ac:dyDescent="0.3">
      <c r="A20844">
        <v>431700111</v>
      </c>
      <c r="B20844" t="s">
        <v>48453</v>
      </c>
      <c r="C20844" t="s">
        <v>48454</v>
      </c>
      <c r="D20844" t="s">
        <v>1937</v>
      </c>
      <c r="E20844" t="s">
        <v>12</v>
      </c>
      <c r="F20844" t="s">
        <v>48455</v>
      </c>
    </row>
    <row r="20845" spans="1:6" x14ac:dyDescent="0.3">
      <c r="A20845">
        <v>431700240</v>
      </c>
      <c r="B20845" t="s">
        <v>48456</v>
      </c>
      <c r="C20845" t="s">
        <v>48457</v>
      </c>
      <c r="D20845" t="s">
        <v>802</v>
      </c>
      <c r="E20845" t="s">
        <v>12</v>
      </c>
      <c r="F20845" t="s">
        <v>48458</v>
      </c>
    </row>
    <row r="20846" spans="1:6" x14ac:dyDescent="0.3">
      <c r="A20846">
        <v>431700285</v>
      </c>
      <c r="B20846" t="s">
        <v>48459</v>
      </c>
      <c r="C20846" t="s">
        <v>47348</v>
      </c>
      <c r="D20846" t="s">
        <v>47349</v>
      </c>
      <c r="E20846" t="s">
        <v>12</v>
      </c>
      <c r="F20846" t="s">
        <v>48460</v>
      </c>
    </row>
    <row r="20847" spans="1:6" x14ac:dyDescent="0.3">
      <c r="A20847">
        <v>431700317</v>
      </c>
      <c r="B20847" t="s">
        <v>40299</v>
      </c>
      <c r="C20847" t="s">
        <v>48461</v>
      </c>
      <c r="D20847" t="s">
        <v>16965</v>
      </c>
      <c r="E20847" t="s">
        <v>12</v>
      </c>
      <c r="F20847" t="s">
        <v>48462</v>
      </c>
    </row>
    <row r="20848" spans="1:6" x14ac:dyDescent="0.3">
      <c r="A20848">
        <v>431700427</v>
      </c>
      <c r="B20848" t="s">
        <v>48463</v>
      </c>
      <c r="C20848" t="s">
        <v>14116</v>
      </c>
      <c r="D20848" t="s">
        <v>8041</v>
      </c>
      <c r="E20848" t="s">
        <v>12</v>
      </c>
      <c r="F20848" t="s">
        <v>48464</v>
      </c>
    </row>
    <row r="20849" spans="1:6" x14ac:dyDescent="0.3">
      <c r="A20849">
        <v>431700428</v>
      </c>
      <c r="B20849" t="s">
        <v>40299</v>
      </c>
      <c r="C20849" t="s">
        <v>48465</v>
      </c>
      <c r="D20849" t="s">
        <v>2944</v>
      </c>
      <c r="E20849" t="s">
        <v>12</v>
      </c>
      <c r="F20849" t="s">
        <v>48466</v>
      </c>
    </row>
    <row r="20850" spans="1:6" x14ac:dyDescent="0.3">
      <c r="A20850">
        <v>431700447</v>
      </c>
      <c r="B20850" t="s">
        <v>48467</v>
      </c>
      <c r="C20850" t="s">
        <v>48468</v>
      </c>
      <c r="D20850" t="s">
        <v>8092</v>
      </c>
      <c r="E20850" t="s">
        <v>12</v>
      </c>
      <c r="F20850" t="s">
        <v>48469</v>
      </c>
    </row>
    <row r="20851" spans="1:6" x14ac:dyDescent="0.3">
      <c r="A20851">
        <v>431700739</v>
      </c>
      <c r="B20851" t="s">
        <v>48470</v>
      </c>
      <c r="C20851" t="s">
        <v>46447</v>
      </c>
      <c r="D20851" t="s">
        <v>67</v>
      </c>
      <c r="E20851" t="s">
        <v>12</v>
      </c>
      <c r="F20851" t="s">
        <v>46448</v>
      </c>
    </row>
    <row r="20852" spans="1:6" x14ac:dyDescent="0.3">
      <c r="A20852">
        <v>431700803</v>
      </c>
      <c r="B20852" t="s">
        <v>48471</v>
      </c>
      <c r="C20852" t="s">
        <v>48472</v>
      </c>
      <c r="D20852" t="s">
        <v>276</v>
      </c>
      <c r="E20852" t="s">
        <v>12</v>
      </c>
      <c r="F20852" t="s">
        <v>9069</v>
      </c>
    </row>
    <row r="20853" spans="1:6" x14ac:dyDescent="0.3">
      <c r="A20853">
        <v>431700826</v>
      </c>
      <c r="B20853" t="s">
        <v>48473</v>
      </c>
      <c r="C20853" t="s">
        <v>48474</v>
      </c>
      <c r="D20853" t="s">
        <v>1373</v>
      </c>
      <c r="E20853" t="s">
        <v>12</v>
      </c>
      <c r="F20853" t="s">
        <v>48475</v>
      </c>
    </row>
    <row r="20854" spans="1:6" x14ac:dyDescent="0.3">
      <c r="A20854">
        <v>431700870</v>
      </c>
      <c r="B20854" t="s">
        <v>1027</v>
      </c>
      <c r="C20854" t="s">
        <v>48476</v>
      </c>
      <c r="D20854" t="s">
        <v>17</v>
      </c>
      <c r="E20854" t="s">
        <v>12</v>
      </c>
      <c r="F20854" t="s">
        <v>48477</v>
      </c>
    </row>
    <row r="20855" spans="1:6" x14ac:dyDescent="0.3">
      <c r="A20855">
        <v>431700872</v>
      </c>
      <c r="B20855" t="s">
        <v>48478</v>
      </c>
      <c r="C20855" t="s">
        <v>48479</v>
      </c>
      <c r="D20855" t="s">
        <v>1108</v>
      </c>
      <c r="E20855" t="s">
        <v>12</v>
      </c>
      <c r="F20855" t="s">
        <v>48480</v>
      </c>
    </row>
    <row r="20856" spans="1:6" x14ac:dyDescent="0.3">
      <c r="A20856">
        <v>431700909</v>
      </c>
      <c r="B20856" t="s">
        <v>48481</v>
      </c>
      <c r="C20856" t="s">
        <v>48482</v>
      </c>
      <c r="D20856" t="s">
        <v>22</v>
      </c>
      <c r="E20856" t="s">
        <v>12</v>
      </c>
      <c r="F20856" t="s">
        <v>18910</v>
      </c>
    </row>
    <row r="20857" spans="1:6" x14ac:dyDescent="0.3">
      <c r="A20857">
        <v>431700948</v>
      </c>
      <c r="B20857" t="s">
        <v>48483</v>
      </c>
      <c r="C20857" t="s">
        <v>48484</v>
      </c>
      <c r="D20857" t="s">
        <v>11</v>
      </c>
      <c r="E20857" t="s">
        <v>12</v>
      </c>
      <c r="F20857" t="s">
        <v>48485</v>
      </c>
    </row>
    <row r="20858" spans="1:6" x14ac:dyDescent="0.3">
      <c r="A20858">
        <v>431700988</v>
      </c>
      <c r="B20858" t="s">
        <v>48486</v>
      </c>
      <c r="C20858" t="s">
        <v>48487</v>
      </c>
      <c r="D20858" t="s">
        <v>2598</v>
      </c>
      <c r="E20858" t="s">
        <v>12</v>
      </c>
      <c r="F20858" t="s">
        <v>12900</v>
      </c>
    </row>
    <row r="20859" spans="1:6" x14ac:dyDescent="0.3">
      <c r="A20859">
        <v>431701018</v>
      </c>
      <c r="B20859" t="s">
        <v>48488</v>
      </c>
      <c r="C20859" t="s">
        <v>18630</v>
      </c>
      <c r="D20859" t="s">
        <v>23752</v>
      </c>
      <c r="E20859" t="s">
        <v>12</v>
      </c>
      <c r="F20859" t="s">
        <v>48489</v>
      </c>
    </row>
    <row r="20860" spans="1:6" x14ac:dyDescent="0.3">
      <c r="A20860">
        <v>431701236</v>
      </c>
      <c r="B20860" t="s">
        <v>48490</v>
      </c>
      <c r="C20860" t="s">
        <v>48491</v>
      </c>
      <c r="D20860" t="s">
        <v>147</v>
      </c>
      <c r="E20860" t="s">
        <v>12</v>
      </c>
      <c r="F20860" t="s">
        <v>48492</v>
      </c>
    </row>
    <row r="20861" spans="1:6" x14ac:dyDescent="0.3">
      <c r="A20861">
        <v>431701258</v>
      </c>
      <c r="B20861" t="s">
        <v>48493</v>
      </c>
      <c r="C20861" t="s">
        <v>48494</v>
      </c>
      <c r="D20861" t="s">
        <v>867</v>
      </c>
      <c r="E20861" t="s">
        <v>12</v>
      </c>
      <c r="F20861" t="s">
        <v>48495</v>
      </c>
    </row>
    <row r="20862" spans="1:6" x14ac:dyDescent="0.3">
      <c r="A20862">
        <v>431701272</v>
      </c>
      <c r="B20862" t="s">
        <v>48496</v>
      </c>
      <c r="C20862" t="s">
        <v>9119</v>
      </c>
      <c r="D20862" t="s">
        <v>2903</v>
      </c>
      <c r="E20862" t="s">
        <v>12</v>
      </c>
      <c r="F20862" t="s">
        <v>48497</v>
      </c>
    </row>
    <row r="20863" spans="1:6" x14ac:dyDescent="0.3">
      <c r="A20863">
        <v>431701308</v>
      </c>
      <c r="B20863" t="s">
        <v>48498</v>
      </c>
      <c r="C20863" t="s">
        <v>7608</v>
      </c>
      <c r="D20863" t="s">
        <v>7774</v>
      </c>
      <c r="E20863" t="s">
        <v>12</v>
      </c>
      <c r="F20863" t="s">
        <v>48499</v>
      </c>
    </row>
    <row r="20864" spans="1:6" x14ac:dyDescent="0.3">
      <c r="A20864">
        <v>431701355</v>
      </c>
      <c r="B20864" t="s">
        <v>48500</v>
      </c>
      <c r="C20864" t="s">
        <v>48501</v>
      </c>
      <c r="D20864" t="s">
        <v>3913</v>
      </c>
      <c r="E20864" t="s">
        <v>12</v>
      </c>
      <c r="F20864" t="s">
        <v>48502</v>
      </c>
    </row>
    <row r="20865" spans="1:6" x14ac:dyDescent="0.3">
      <c r="A20865">
        <v>431701574</v>
      </c>
      <c r="B20865" t="s">
        <v>48503</v>
      </c>
      <c r="C20865" t="s">
        <v>48504</v>
      </c>
      <c r="D20865" t="s">
        <v>47</v>
      </c>
      <c r="E20865" t="s">
        <v>12</v>
      </c>
      <c r="F20865" t="s">
        <v>48505</v>
      </c>
    </row>
    <row r="20866" spans="1:6" x14ac:dyDescent="0.3">
      <c r="A20866">
        <v>431702045</v>
      </c>
      <c r="B20866" t="s">
        <v>48506</v>
      </c>
      <c r="C20866" t="s">
        <v>48507</v>
      </c>
      <c r="D20866" t="s">
        <v>47</v>
      </c>
      <c r="E20866" t="s">
        <v>12</v>
      </c>
      <c r="F20866" t="s">
        <v>48508</v>
      </c>
    </row>
    <row r="20867" spans="1:6" x14ac:dyDescent="0.3">
      <c r="A20867">
        <v>431702101</v>
      </c>
      <c r="B20867" t="s">
        <v>48509</v>
      </c>
      <c r="C20867" t="s">
        <v>48510</v>
      </c>
      <c r="D20867" t="s">
        <v>313</v>
      </c>
      <c r="E20867" t="s">
        <v>12</v>
      </c>
      <c r="F20867" t="s">
        <v>48511</v>
      </c>
    </row>
    <row r="20868" spans="1:6" x14ac:dyDescent="0.3">
      <c r="A20868">
        <v>431702182</v>
      </c>
      <c r="B20868" t="s">
        <v>229</v>
      </c>
      <c r="C20868" t="s">
        <v>48512</v>
      </c>
      <c r="D20868" t="s">
        <v>961</v>
      </c>
      <c r="E20868" t="s">
        <v>12</v>
      </c>
      <c r="F20868" t="s">
        <v>48513</v>
      </c>
    </row>
    <row r="20869" spans="1:6" x14ac:dyDescent="0.3">
      <c r="A20869">
        <v>431702203</v>
      </c>
      <c r="B20869" t="s">
        <v>48514</v>
      </c>
      <c r="C20869" t="s">
        <v>48515</v>
      </c>
      <c r="D20869" t="s">
        <v>17</v>
      </c>
      <c r="E20869" t="s">
        <v>12</v>
      </c>
      <c r="F20869" t="s">
        <v>48516</v>
      </c>
    </row>
    <row r="20870" spans="1:6" x14ac:dyDescent="0.3">
      <c r="A20870">
        <v>431702221</v>
      </c>
      <c r="B20870" t="s">
        <v>3197</v>
      </c>
      <c r="C20870" t="s">
        <v>48517</v>
      </c>
      <c r="D20870" t="s">
        <v>928</v>
      </c>
      <c r="E20870" t="s">
        <v>12</v>
      </c>
      <c r="F20870" t="s">
        <v>48518</v>
      </c>
    </row>
    <row r="20871" spans="1:6" x14ac:dyDescent="0.3">
      <c r="A20871">
        <v>431702395</v>
      </c>
      <c r="B20871" t="s">
        <v>48519</v>
      </c>
      <c r="C20871" t="s">
        <v>48520</v>
      </c>
      <c r="D20871" t="s">
        <v>67</v>
      </c>
      <c r="E20871" t="s">
        <v>12</v>
      </c>
      <c r="F20871" t="s">
        <v>11023</v>
      </c>
    </row>
    <row r="20872" spans="1:6" x14ac:dyDescent="0.3">
      <c r="A20872">
        <v>431702415</v>
      </c>
      <c r="B20872" t="s">
        <v>48521</v>
      </c>
      <c r="C20872" t="s">
        <v>48522</v>
      </c>
      <c r="D20872" t="s">
        <v>11</v>
      </c>
      <c r="E20872" t="s">
        <v>12</v>
      </c>
      <c r="F20872" t="s">
        <v>48523</v>
      </c>
    </row>
    <row r="20873" spans="1:6" x14ac:dyDescent="0.3">
      <c r="A20873">
        <v>431702515</v>
      </c>
      <c r="B20873" t="s">
        <v>48524</v>
      </c>
      <c r="C20873" t="s">
        <v>48525</v>
      </c>
      <c r="D20873" t="s">
        <v>343</v>
      </c>
      <c r="E20873" t="s">
        <v>12</v>
      </c>
      <c r="F20873" t="s">
        <v>48526</v>
      </c>
    </row>
    <row r="20874" spans="1:6" x14ac:dyDescent="0.3">
      <c r="A20874">
        <v>431702600</v>
      </c>
      <c r="B20874" t="s">
        <v>48527</v>
      </c>
      <c r="C20874" t="s">
        <v>48528</v>
      </c>
      <c r="D20874" t="s">
        <v>1214</v>
      </c>
      <c r="E20874" t="s">
        <v>12</v>
      </c>
      <c r="F20874" t="s">
        <v>48529</v>
      </c>
    </row>
    <row r="20875" spans="1:6" x14ac:dyDescent="0.3">
      <c r="A20875">
        <v>431702885</v>
      </c>
      <c r="B20875" t="s">
        <v>48530</v>
      </c>
      <c r="C20875" t="s">
        <v>48531</v>
      </c>
      <c r="D20875" t="s">
        <v>67</v>
      </c>
      <c r="E20875" t="s">
        <v>12</v>
      </c>
      <c r="F20875" t="s">
        <v>48532</v>
      </c>
    </row>
    <row r="20876" spans="1:6" x14ac:dyDescent="0.3">
      <c r="A20876">
        <v>431702919</v>
      </c>
      <c r="B20876" t="s">
        <v>48533</v>
      </c>
      <c r="C20876" t="s">
        <v>31324</v>
      </c>
      <c r="D20876" t="s">
        <v>382</v>
      </c>
      <c r="E20876" t="s">
        <v>12</v>
      </c>
      <c r="F20876" t="s">
        <v>31325</v>
      </c>
    </row>
    <row r="20877" spans="1:6" x14ac:dyDescent="0.3">
      <c r="A20877">
        <v>431702940</v>
      </c>
      <c r="B20877" t="s">
        <v>48534</v>
      </c>
      <c r="C20877" t="s">
        <v>7569</v>
      </c>
      <c r="D20877" t="s">
        <v>14096</v>
      </c>
      <c r="E20877" t="s">
        <v>12</v>
      </c>
      <c r="F20877" t="s">
        <v>48535</v>
      </c>
    </row>
    <row r="20878" spans="1:6" x14ac:dyDescent="0.3">
      <c r="A20878">
        <v>431702955</v>
      </c>
      <c r="B20878" t="s">
        <v>48536</v>
      </c>
      <c r="C20878" t="s">
        <v>48537</v>
      </c>
      <c r="D20878" t="s">
        <v>2100</v>
      </c>
      <c r="E20878" t="s">
        <v>12</v>
      </c>
      <c r="F20878" t="s">
        <v>48538</v>
      </c>
    </row>
    <row r="20879" spans="1:6" x14ac:dyDescent="0.3">
      <c r="A20879">
        <v>431702991</v>
      </c>
      <c r="B20879" t="s">
        <v>48539</v>
      </c>
      <c r="C20879" t="s">
        <v>48540</v>
      </c>
      <c r="D20879" t="s">
        <v>34419</v>
      </c>
      <c r="E20879" t="s">
        <v>12</v>
      </c>
      <c r="F20879" t="s">
        <v>48541</v>
      </c>
    </row>
    <row r="20880" spans="1:6" x14ac:dyDescent="0.3">
      <c r="A20880">
        <v>431703013</v>
      </c>
      <c r="B20880" t="s">
        <v>26881</v>
      </c>
      <c r="C20880" t="s">
        <v>15868</v>
      </c>
      <c r="D20880" t="s">
        <v>413</v>
      </c>
      <c r="E20880" t="s">
        <v>12</v>
      </c>
      <c r="F20880" t="s">
        <v>15869</v>
      </c>
    </row>
    <row r="20881" spans="1:6" x14ac:dyDescent="0.3">
      <c r="A20881">
        <v>431703208</v>
      </c>
      <c r="B20881" t="s">
        <v>31362</v>
      </c>
      <c r="C20881" t="s">
        <v>31363</v>
      </c>
      <c r="D20881" t="s">
        <v>427</v>
      </c>
      <c r="E20881" t="s">
        <v>12</v>
      </c>
      <c r="F20881" t="s">
        <v>31364</v>
      </c>
    </row>
    <row r="20882" spans="1:6" x14ac:dyDescent="0.3">
      <c r="A20882">
        <v>431703219</v>
      </c>
      <c r="B20882" t="s">
        <v>48542</v>
      </c>
      <c r="C20882" t="s">
        <v>2138</v>
      </c>
      <c r="D20882" t="s">
        <v>47</v>
      </c>
      <c r="E20882" t="s">
        <v>12</v>
      </c>
      <c r="F20882" t="s">
        <v>2139</v>
      </c>
    </row>
    <row r="20883" spans="1:6" x14ac:dyDescent="0.3">
      <c r="A20883">
        <v>431703245</v>
      </c>
      <c r="B20883" t="s">
        <v>11960</v>
      </c>
      <c r="C20883" t="s">
        <v>19879</v>
      </c>
      <c r="D20883" t="s">
        <v>2792</v>
      </c>
      <c r="E20883" t="s">
        <v>12</v>
      </c>
      <c r="F20883" t="s">
        <v>48543</v>
      </c>
    </row>
    <row r="20884" spans="1:6" x14ac:dyDescent="0.3">
      <c r="A20884">
        <v>431703253</v>
      </c>
      <c r="B20884" t="s">
        <v>48544</v>
      </c>
      <c r="C20884" t="s">
        <v>24758</v>
      </c>
      <c r="D20884" t="s">
        <v>403</v>
      </c>
      <c r="E20884" t="s">
        <v>12</v>
      </c>
      <c r="F20884" t="s">
        <v>48545</v>
      </c>
    </row>
    <row r="20885" spans="1:6" x14ac:dyDescent="0.3">
      <c r="A20885">
        <v>431703415</v>
      </c>
      <c r="B20885" t="s">
        <v>48546</v>
      </c>
      <c r="C20885" t="s">
        <v>10434</v>
      </c>
      <c r="D20885" t="s">
        <v>4496</v>
      </c>
      <c r="E20885" t="s">
        <v>12</v>
      </c>
      <c r="F20885" t="s">
        <v>48547</v>
      </c>
    </row>
    <row r="20886" spans="1:6" x14ac:dyDescent="0.3">
      <c r="A20886">
        <v>431703713</v>
      </c>
      <c r="B20886" t="s">
        <v>48548</v>
      </c>
      <c r="C20886" t="s">
        <v>48549</v>
      </c>
      <c r="D20886" t="s">
        <v>9568</v>
      </c>
      <c r="E20886" t="s">
        <v>12</v>
      </c>
      <c r="F20886" t="s">
        <v>48550</v>
      </c>
    </row>
    <row r="20887" spans="1:6" x14ac:dyDescent="0.3">
      <c r="A20887">
        <v>431703878</v>
      </c>
      <c r="B20887" t="s">
        <v>48551</v>
      </c>
      <c r="C20887" t="s">
        <v>48552</v>
      </c>
      <c r="D20887" t="s">
        <v>802</v>
      </c>
      <c r="E20887" t="s">
        <v>12</v>
      </c>
      <c r="F20887" t="s">
        <v>48553</v>
      </c>
    </row>
    <row r="20888" spans="1:6" x14ac:dyDescent="0.3">
      <c r="A20888">
        <v>431703900</v>
      </c>
      <c r="B20888" t="s">
        <v>48554</v>
      </c>
      <c r="C20888" t="s">
        <v>48555</v>
      </c>
      <c r="D20888" t="s">
        <v>85</v>
      </c>
      <c r="E20888" t="s">
        <v>12</v>
      </c>
      <c r="F20888" t="s">
        <v>48556</v>
      </c>
    </row>
    <row r="20889" spans="1:6" x14ac:dyDescent="0.3">
      <c r="A20889">
        <v>431703988</v>
      </c>
      <c r="B20889" t="s">
        <v>48557</v>
      </c>
      <c r="C20889" t="s">
        <v>48558</v>
      </c>
      <c r="D20889" t="s">
        <v>163</v>
      </c>
      <c r="E20889" t="s">
        <v>12</v>
      </c>
      <c r="F20889" t="s">
        <v>48559</v>
      </c>
    </row>
    <row r="20890" spans="1:6" x14ac:dyDescent="0.3">
      <c r="A20890">
        <v>431704095</v>
      </c>
      <c r="B20890" t="s">
        <v>48560</v>
      </c>
      <c r="C20890" t="s">
        <v>787</v>
      </c>
      <c r="D20890" t="s">
        <v>788</v>
      </c>
      <c r="E20890" t="s">
        <v>12</v>
      </c>
      <c r="F20890" t="s">
        <v>789</v>
      </c>
    </row>
    <row r="20891" spans="1:6" x14ac:dyDescent="0.3">
      <c r="A20891">
        <v>431704184</v>
      </c>
      <c r="B20891" t="s">
        <v>48561</v>
      </c>
      <c r="C20891" t="s">
        <v>48562</v>
      </c>
      <c r="D20891" t="s">
        <v>684</v>
      </c>
      <c r="E20891" t="s">
        <v>12</v>
      </c>
      <c r="F20891" t="s">
        <v>48563</v>
      </c>
    </row>
    <row r="20892" spans="1:6" x14ac:dyDescent="0.3">
      <c r="A20892">
        <v>431704236</v>
      </c>
      <c r="B20892" t="s">
        <v>48564</v>
      </c>
      <c r="C20892" t="s">
        <v>48565</v>
      </c>
      <c r="D20892" t="s">
        <v>17</v>
      </c>
      <c r="E20892" t="s">
        <v>12</v>
      </c>
      <c r="F20892" t="s">
        <v>48566</v>
      </c>
    </row>
    <row r="20893" spans="1:6" x14ac:dyDescent="0.3">
      <c r="A20893">
        <v>431704340</v>
      </c>
      <c r="B20893" t="s">
        <v>1811</v>
      </c>
      <c r="C20893" t="s">
        <v>48567</v>
      </c>
      <c r="D20893" t="s">
        <v>343</v>
      </c>
      <c r="E20893" t="s">
        <v>12</v>
      </c>
      <c r="F20893" t="s">
        <v>48568</v>
      </c>
    </row>
    <row r="20894" spans="1:6" x14ac:dyDescent="0.3">
      <c r="A20894">
        <v>431704354</v>
      </c>
      <c r="B20894" t="s">
        <v>48569</v>
      </c>
      <c r="C20894" t="s">
        <v>48570</v>
      </c>
      <c r="D20894" t="s">
        <v>867</v>
      </c>
      <c r="E20894" t="s">
        <v>12</v>
      </c>
      <c r="F20894" t="s">
        <v>48571</v>
      </c>
    </row>
    <row r="20895" spans="1:6" x14ac:dyDescent="0.3">
      <c r="A20895">
        <v>431704371</v>
      </c>
      <c r="B20895" t="s">
        <v>48572</v>
      </c>
      <c r="C20895" t="s">
        <v>48573</v>
      </c>
      <c r="D20895" t="s">
        <v>276</v>
      </c>
      <c r="E20895" t="s">
        <v>12</v>
      </c>
      <c r="F20895" t="s">
        <v>48574</v>
      </c>
    </row>
    <row r="20896" spans="1:6" x14ac:dyDescent="0.3">
      <c r="A20896">
        <v>431704389</v>
      </c>
      <c r="B20896" t="s">
        <v>48575</v>
      </c>
      <c r="C20896" t="s">
        <v>48576</v>
      </c>
      <c r="D20896" t="s">
        <v>3451</v>
      </c>
      <c r="E20896" t="s">
        <v>12</v>
      </c>
      <c r="F20896" t="s">
        <v>28737</v>
      </c>
    </row>
    <row r="20897" spans="1:6" x14ac:dyDescent="0.3">
      <c r="A20897">
        <v>431704401</v>
      </c>
      <c r="B20897" t="s">
        <v>48577</v>
      </c>
      <c r="C20897" t="s">
        <v>48578</v>
      </c>
      <c r="D20897" t="s">
        <v>656</v>
      </c>
      <c r="E20897" t="s">
        <v>12</v>
      </c>
      <c r="F20897" t="s">
        <v>7603</v>
      </c>
    </row>
    <row r="20898" spans="1:6" x14ac:dyDescent="0.3">
      <c r="A20898">
        <v>431704472</v>
      </c>
      <c r="B20898" t="s">
        <v>48579</v>
      </c>
      <c r="C20898" t="s">
        <v>17141</v>
      </c>
      <c r="D20898" t="s">
        <v>1209</v>
      </c>
      <c r="E20898" t="s">
        <v>12</v>
      </c>
      <c r="F20898" t="s">
        <v>48580</v>
      </c>
    </row>
    <row r="20899" spans="1:6" x14ac:dyDescent="0.3">
      <c r="A20899">
        <v>431704496</v>
      </c>
      <c r="B20899" t="s">
        <v>48581</v>
      </c>
      <c r="C20899" t="s">
        <v>48582</v>
      </c>
      <c r="D20899" t="s">
        <v>763</v>
      </c>
      <c r="E20899" t="s">
        <v>12</v>
      </c>
      <c r="F20899" t="s">
        <v>48583</v>
      </c>
    </row>
    <row r="20900" spans="1:6" x14ac:dyDescent="0.3">
      <c r="A20900">
        <v>431704549</v>
      </c>
      <c r="B20900" t="s">
        <v>48584</v>
      </c>
      <c r="C20900" t="s">
        <v>48585</v>
      </c>
      <c r="D20900" t="s">
        <v>7186</v>
      </c>
      <c r="E20900" t="s">
        <v>12</v>
      </c>
      <c r="F20900" t="s">
        <v>48586</v>
      </c>
    </row>
    <row r="20901" spans="1:6" x14ac:dyDescent="0.3">
      <c r="A20901">
        <v>431704571</v>
      </c>
      <c r="B20901" t="s">
        <v>27576</v>
      </c>
      <c r="C20901" t="s">
        <v>48587</v>
      </c>
      <c r="D20901" t="s">
        <v>2009</v>
      </c>
      <c r="E20901" t="s">
        <v>12</v>
      </c>
      <c r="F20901" t="s">
        <v>11104</v>
      </c>
    </row>
    <row r="20902" spans="1:6" x14ac:dyDescent="0.3">
      <c r="A20902">
        <v>431704686</v>
      </c>
      <c r="B20902" t="s">
        <v>36359</v>
      </c>
      <c r="C20902" t="s">
        <v>27524</v>
      </c>
      <c r="D20902" t="s">
        <v>656</v>
      </c>
      <c r="E20902" t="s">
        <v>12</v>
      </c>
      <c r="F20902" t="s">
        <v>48588</v>
      </c>
    </row>
    <row r="20903" spans="1:6" x14ac:dyDescent="0.3">
      <c r="A20903">
        <v>431704896</v>
      </c>
      <c r="B20903" t="s">
        <v>5916</v>
      </c>
      <c r="C20903" t="s">
        <v>5917</v>
      </c>
      <c r="D20903" t="s">
        <v>47</v>
      </c>
      <c r="E20903" t="s">
        <v>12</v>
      </c>
      <c r="F20903" t="s">
        <v>5918</v>
      </c>
    </row>
    <row r="20904" spans="1:6" x14ac:dyDescent="0.3">
      <c r="A20904">
        <v>431704897</v>
      </c>
      <c r="B20904" t="s">
        <v>5916</v>
      </c>
      <c r="C20904" t="s">
        <v>5917</v>
      </c>
      <c r="D20904" t="s">
        <v>47</v>
      </c>
      <c r="E20904" t="s">
        <v>12</v>
      </c>
      <c r="F20904" t="s">
        <v>5918</v>
      </c>
    </row>
    <row r="20905" spans="1:6" x14ac:dyDescent="0.3">
      <c r="A20905">
        <v>431704972</v>
      </c>
      <c r="B20905" t="s">
        <v>39177</v>
      </c>
      <c r="C20905" t="s">
        <v>48589</v>
      </c>
      <c r="D20905" t="s">
        <v>22</v>
      </c>
      <c r="E20905" t="s">
        <v>12</v>
      </c>
      <c r="F20905" t="s">
        <v>48590</v>
      </c>
    </row>
    <row r="20906" spans="1:6" x14ac:dyDescent="0.3">
      <c r="A20906">
        <v>431705134</v>
      </c>
      <c r="B20906" t="s">
        <v>48591</v>
      </c>
      <c r="C20906" t="s">
        <v>48592</v>
      </c>
      <c r="D20906" t="s">
        <v>3076</v>
      </c>
      <c r="E20906" t="s">
        <v>12</v>
      </c>
      <c r="F20906" t="s">
        <v>48593</v>
      </c>
    </row>
    <row r="20907" spans="1:6" x14ac:dyDescent="0.3">
      <c r="A20907">
        <v>431705454</v>
      </c>
      <c r="B20907" t="s">
        <v>48594</v>
      </c>
      <c r="C20907" t="s">
        <v>48595</v>
      </c>
      <c r="D20907" t="s">
        <v>980</v>
      </c>
      <c r="E20907" t="s">
        <v>12</v>
      </c>
      <c r="F20907" t="s">
        <v>48596</v>
      </c>
    </row>
    <row r="20908" spans="1:6" x14ac:dyDescent="0.3">
      <c r="A20908">
        <v>431705496</v>
      </c>
      <c r="B20908" t="s">
        <v>1252</v>
      </c>
      <c r="C20908" t="s">
        <v>1253</v>
      </c>
      <c r="D20908" t="s">
        <v>47</v>
      </c>
      <c r="E20908" t="s">
        <v>12</v>
      </c>
      <c r="F20908" t="s">
        <v>1254</v>
      </c>
    </row>
    <row r="20909" spans="1:6" x14ac:dyDescent="0.3">
      <c r="A20909">
        <v>431705543</v>
      </c>
      <c r="B20909" t="s">
        <v>48597</v>
      </c>
      <c r="C20909" t="s">
        <v>48598</v>
      </c>
      <c r="D20909" t="s">
        <v>17</v>
      </c>
      <c r="E20909" t="s">
        <v>12</v>
      </c>
      <c r="F20909" t="s">
        <v>48599</v>
      </c>
    </row>
    <row r="20910" spans="1:6" x14ac:dyDescent="0.3">
      <c r="A20910">
        <v>431705547</v>
      </c>
      <c r="B20910" t="s">
        <v>48600</v>
      </c>
      <c r="C20910" t="s">
        <v>27762</v>
      </c>
      <c r="D20910" t="s">
        <v>802</v>
      </c>
      <c r="E20910" t="s">
        <v>12</v>
      </c>
      <c r="F20910" t="s">
        <v>27763</v>
      </c>
    </row>
    <row r="20911" spans="1:6" x14ac:dyDescent="0.3">
      <c r="A20911">
        <v>431705573</v>
      </c>
      <c r="B20911" t="s">
        <v>48601</v>
      </c>
      <c r="C20911" t="s">
        <v>48602</v>
      </c>
      <c r="D20911" t="s">
        <v>47</v>
      </c>
      <c r="E20911" t="s">
        <v>12</v>
      </c>
      <c r="F20911" t="s">
        <v>39308</v>
      </c>
    </row>
    <row r="20912" spans="1:6" x14ac:dyDescent="0.3">
      <c r="A20912">
        <v>431705600</v>
      </c>
      <c r="B20912" t="s">
        <v>48603</v>
      </c>
      <c r="C20912" t="s">
        <v>48604</v>
      </c>
      <c r="D20912" t="s">
        <v>552</v>
      </c>
      <c r="E20912" t="s">
        <v>12</v>
      </c>
      <c r="F20912" t="s">
        <v>48605</v>
      </c>
    </row>
    <row r="20913" spans="1:6" x14ac:dyDescent="0.3">
      <c r="A20913">
        <v>431705676</v>
      </c>
      <c r="B20913" t="s">
        <v>1252</v>
      </c>
      <c r="C20913" t="s">
        <v>1253</v>
      </c>
      <c r="D20913" t="s">
        <v>47</v>
      </c>
      <c r="E20913" t="s">
        <v>12</v>
      </c>
      <c r="F20913" t="s">
        <v>1254</v>
      </c>
    </row>
    <row r="20914" spans="1:6" x14ac:dyDescent="0.3">
      <c r="A20914">
        <v>431705751</v>
      </c>
      <c r="B20914" t="s">
        <v>14530</v>
      </c>
      <c r="C20914" t="s">
        <v>41208</v>
      </c>
      <c r="D20914" t="s">
        <v>1200</v>
      </c>
      <c r="E20914" t="s">
        <v>12</v>
      </c>
      <c r="F20914" t="s">
        <v>48606</v>
      </c>
    </row>
    <row r="20915" spans="1:6" x14ac:dyDescent="0.3">
      <c r="A20915">
        <v>431705815</v>
      </c>
      <c r="B20915" t="s">
        <v>48607</v>
      </c>
      <c r="C20915" t="s">
        <v>48608</v>
      </c>
      <c r="D20915" t="s">
        <v>47</v>
      </c>
      <c r="E20915" t="s">
        <v>12</v>
      </c>
      <c r="F20915" t="s">
        <v>43613</v>
      </c>
    </row>
    <row r="20916" spans="1:6" x14ac:dyDescent="0.3">
      <c r="A20916">
        <v>431705902</v>
      </c>
      <c r="B20916" t="s">
        <v>48609</v>
      </c>
      <c r="C20916" t="s">
        <v>48610</v>
      </c>
      <c r="D20916" t="s">
        <v>8646</v>
      </c>
      <c r="E20916" t="s">
        <v>12</v>
      </c>
      <c r="F20916" t="s">
        <v>48611</v>
      </c>
    </row>
    <row r="20917" spans="1:6" x14ac:dyDescent="0.3">
      <c r="A20917">
        <v>431705948</v>
      </c>
      <c r="B20917" t="s">
        <v>1404</v>
      </c>
      <c r="C20917" t="s">
        <v>9612</v>
      </c>
      <c r="D20917" t="s">
        <v>37</v>
      </c>
      <c r="E20917" t="s">
        <v>12</v>
      </c>
      <c r="F20917" t="s">
        <v>9613</v>
      </c>
    </row>
    <row r="20918" spans="1:6" x14ac:dyDescent="0.3">
      <c r="A20918">
        <v>431706054</v>
      </c>
      <c r="B20918" t="s">
        <v>48612</v>
      </c>
      <c r="C20918" t="s">
        <v>48613</v>
      </c>
      <c r="D20918" t="s">
        <v>17</v>
      </c>
      <c r="E20918" t="s">
        <v>12</v>
      </c>
      <c r="F20918" t="s">
        <v>48614</v>
      </c>
    </row>
    <row r="20919" spans="1:6" x14ac:dyDescent="0.3">
      <c r="A20919">
        <v>431706121</v>
      </c>
      <c r="B20919" t="s">
        <v>48615</v>
      </c>
      <c r="C20919" t="s">
        <v>35846</v>
      </c>
      <c r="D20919" t="s">
        <v>1093</v>
      </c>
      <c r="E20919" t="s">
        <v>12</v>
      </c>
      <c r="F20919" t="s">
        <v>48616</v>
      </c>
    </row>
    <row r="20920" spans="1:6" x14ac:dyDescent="0.3">
      <c r="A20920">
        <v>431706219</v>
      </c>
      <c r="B20920" t="s">
        <v>48617</v>
      </c>
      <c r="C20920" t="s">
        <v>34121</v>
      </c>
      <c r="D20920" t="s">
        <v>3500</v>
      </c>
      <c r="E20920" t="s">
        <v>12</v>
      </c>
      <c r="F20920" t="s">
        <v>48618</v>
      </c>
    </row>
    <row r="20921" spans="1:6" x14ac:dyDescent="0.3">
      <c r="A20921">
        <v>431706418</v>
      </c>
      <c r="B20921" t="s">
        <v>48619</v>
      </c>
      <c r="C20921" t="s">
        <v>48620</v>
      </c>
      <c r="D20921" t="s">
        <v>47</v>
      </c>
      <c r="E20921" t="s">
        <v>12</v>
      </c>
      <c r="F20921" t="s">
        <v>22748</v>
      </c>
    </row>
    <row r="20922" spans="1:6" x14ac:dyDescent="0.3">
      <c r="A20922">
        <v>431706485</v>
      </c>
      <c r="B20922" t="s">
        <v>48621</v>
      </c>
      <c r="C20922" t="s">
        <v>48622</v>
      </c>
      <c r="D20922" t="s">
        <v>6556</v>
      </c>
      <c r="E20922" t="s">
        <v>12</v>
      </c>
      <c r="F20922" t="s">
        <v>48623</v>
      </c>
    </row>
    <row r="20923" spans="1:6" x14ac:dyDescent="0.3">
      <c r="A20923">
        <v>431706486</v>
      </c>
      <c r="B20923" t="s">
        <v>48624</v>
      </c>
      <c r="C20923" t="s">
        <v>48625</v>
      </c>
      <c r="D20923" t="s">
        <v>1582</v>
      </c>
      <c r="E20923" t="s">
        <v>12</v>
      </c>
      <c r="F20923" t="s">
        <v>48626</v>
      </c>
    </row>
    <row r="20924" spans="1:6" x14ac:dyDescent="0.3">
      <c r="A20924">
        <v>431706585</v>
      </c>
      <c r="B20924" t="s">
        <v>48627</v>
      </c>
      <c r="C20924" t="s">
        <v>48628</v>
      </c>
      <c r="D20924" t="s">
        <v>117</v>
      </c>
      <c r="E20924" t="s">
        <v>12</v>
      </c>
      <c r="F20924" t="s">
        <v>48629</v>
      </c>
    </row>
    <row r="20925" spans="1:6" x14ac:dyDescent="0.3">
      <c r="A20925">
        <v>431706915</v>
      </c>
      <c r="B20925" t="s">
        <v>48630</v>
      </c>
      <c r="C20925" t="s">
        <v>31046</v>
      </c>
      <c r="D20925" t="s">
        <v>2489</v>
      </c>
      <c r="E20925" t="s">
        <v>12</v>
      </c>
      <c r="F20925" t="s">
        <v>31047</v>
      </c>
    </row>
    <row r="20926" spans="1:6" x14ac:dyDescent="0.3">
      <c r="A20926">
        <v>431707119</v>
      </c>
      <c r="B20926" t="s">
        <v>48631</v>
      </c>
      <c r="C20926" t="s">
        <v>7665</v>
      </c>
      <c r="D20926" t="s">
        <v>32</v>
      </c>
      <c r="E20926" t="s">
        <v>12</v>
      </c>
      <c r="F20926" t="s">
        <v>48632</v>
      </c>
    </row>
    <row r="20927" spans="1:6" x14ac:dyDescent="0.3">
      <c r="A20927">
        <v>431707306</v>
      </c>
      <c r="B20927" t="s">
        <v>48633</v>
      </c>
      <c r="C20927" t="s">
        <v>48634</v>
      </c>
      <c r="D20927" t="s">
        <v>2715</v>
      </c>
      <c r="E20927" t="s">
        <v>12</v>
      </c>
      <c r="F20927" t="s">
        <v>48635</v>
      </c>
    </row>
    <row r="20928" spans="1:6" x14ac:dyDescent="0.3">
      <c r="A20928">
        <v>431707627</v>
      </c>
      <c r="B20928" t="s">
        <v>48636</v>
      </c>
      <c r="C20928" t="s">
        <v>30475</v>
      </c>
      <c r="D20928" t="s">
        <v>12371</v>
      </c>
      <c r="E20928" t="s">
        <v>12</v>
      </c>
      <c r="F20928" t="s">
        <v>48637</v>
      </c>
    </row>
    <row r="20929" spans="1:6" x14ac:dyDescent="0.3">
      <c r="A20929">
        <v>431707806</v>
      </c>
      <c r="B20929" t="s">
        <v>48638</v>
      </c>
      <c r="C20929" t="s">
        <v>48639</v>
      </c>
      <c r="D20929" t="s">
        <v>2340</v>
      </c>
      <c r="E20929" t="s">
        <v>12</v>
      </c>
      <c r="F20929" t="s">
        <v>48640</v>
      </c>
    </row>
    <row r="20930" spans="1:6" x14ac:dyDescent="0.3">
      <c r="A20930">
        <v>431708007</v>
      </c>
      <c r="B20930" t="s">
        <v>48641</v>
      </c>
      <c r="C20930" t="s">
        <v>48642</v>
      </c>
      <c r="D20930" t="s">
        <v>17</v>
      </c>
      <c r="E20930" t="s">
        <v>12</v>
      </c>
      <c r="F20930" t="s">
        <v>48643</v>
      </c>
    </row>
    <row r="20931" spans="1:6" x14ac:dyDescent="0.3">
      <c r="A20931">
        <v>431708012</v>
      </c>
      <c r="B20931" t="s">
        <v>48644</v>
      </c>
      <c r="C20931" t="s">
        <v>48645</v>
      </c>
      <c r="D20931" t="s">
        <v>17</v>
      </c>
      <c r="E20931" t="s">
        <v>12</v>
      </c>
      <c r="F20931" t="s">
        <v>48646</v>
      </c>
    </row>
    <row r="20932" spans="1:6" x14ac:dyDescent="0.3">
      <c r="A20932">
        <v>431708077</v>
      </c>
      <c r="B20932" t="s">
        <v>48647</v>
      </c>
      <c r="C20932" t="s">
        <v>5611</v>
      </c>
      <c r="D20932" t="s">
        <v>4009</v>
      </c>
      <c r="E20932" t="s">
        <v>12</v>
      </c>
      <c r="F20932" t="s">
        <v>48648</v>
      </c>
    </row>
    <row r="20933" spans="1:6" x14ac:dyDescent="0.3">
      <c r="A20933">
        <v>431708146</v>
      </c>
      <c r="B20933" t="s">
        <v>48649</v>
      </c>
      <c r="C20933" t="s">
        <v>48650</v>
      </c>
      <c r="D20933" t="s">
        <v>1282</v>
      </c>
      <c r="E20933" t="s">
        <v>12</v>
      </c>
      <c r="F20933" t="s">
        <v>48651</v>
      </c>
    </row>
    <row r="20934" spans="1:6" x14ac:dyDescent="0.3">
      <c r="A20934">
        <v>431708149</v>
      </c>
      <c r="B20934" t="s">
        <v>48652</v>
      </c>
      <c r="C20934" t="s">
        <v>42564</v>
      </c>
      <c r="D20934" t="s">
        <v>22</v>
      </c>
      <c r="E20934" t="s">
        <v>12</v>
      </c>
      <c r="F20934" t="s">
        <v>42565</v>
      </c>
    </row>
    <row r="20935" spans="1:6" x14ac:dyDescent="0.3">
      <c r="A20935">
        <v>431708293</v>
      </c>
      <c r="B20935" t="s">
        <v>15889</v>
      </c>
      <c r="C20935" t="s">
        <v>48653</v>
      </c>
      <c r="D20935" t="s">
        <v>427</v>
      </c>
      <c r="E20935" t="s">
        <v>12</v>
      </c>
      <c r="F20935" t="s">
        <v>48654</v>
      </c>
    </row>
    <row r="20936" spans="1:6" x14ac:dyDescent="0.3">
      <c r="A20936">
        <v>431708294</v>
      </c>
      <c r="B20936" t="s">
        <v>48655</v>
      </c>
      <c r="C20936" t="s">
        <v>48656</v>
      </c>
      <c r="D20936" t="s">
        <v>906</v>
      </c>
      <c r="E20936" t="s">
        <v>12</v>
      </c>
      <c r="F20936" t="s">
        <v>48657</v>
      </c>
    </row>
    <row r="20937" spans="1:6" x14ac:dyDescent="0.3">
      <c r="A20937">
        <v>431708501</v>
      </c>
      <c r="B20937" t="s">
        <v>48658</v>
      </c>
      <c r="C20937" t="s">
        <v>48659</v>
      </c>
      <c r="D20937" t="s">
        <v>3752</v>
      </c>
      <c r="E20937" t="s">
        <v>12</v>
      </c>
      <c r="F20937" t="s">
        <v>48660</v>
      </c>
    </row>
    <row r="20938" spans="1:6" x14ac:dyDescent="0.3">
      <c r="A20938">
        <v>431708529</v>
      </c>
      <c r="B20938" t="s">
        <v>48661</v>
      </c>
      <c r="C20938" t="s">
        <v>48662</v>
      </c>
      <c r="D20938" t="s">
        <v>47</v>
      </c>
      <c r="E20938" t="s">
        <v>12</v>
      </c>
      <c r="F20938" t="s">
        <v>48663</v>
      </c>
    </row>
    <row r="20939" spans="1:6" x14ac:dyDescent="0.3">
      <c r="A20939">
        <v>431708622</v>
      </c>
      <c r="B20939" t="s">
        <v>48664</v>
      </c>
      <c r="C20939" t="s">
        <v>21362</v>
      </c>
      <c r="D20939" t="s">
        <v>3098</v>
      </c>
      <c r="E20939" t="s">
        <v>12</v>
      </c>
      <c r="F20939" t="s">
        <v>48665</v>
      </c>
    </row>
    <row r="20940" spans="1:6" x14ac:dyDescent="0.3">
      <c r="A20940">
        <v>431708738</v>
      </c>
      <c r="B20940" t="s">
        <v>5916</v>
      </c>
      <c r="C20940" t="s">
        <v>5917</v>
      </c>
      <c r="D20940" t="s">
        <v>47</v>
      </c>
      <c r="E20940" t="s">
        <v>12</v>
      </c>
      <c r="F20940" t="s">
        <v>5918</v>
      </c>
    </row>
    <row r="20941" spans="1:6" x14ac:dyDescent="0.3">
      <c r="A20941">
        <v>431708805</v>
      </c>
      <c r="B20941" t="s">
        <v>48666</v>
      </c>
      <c r="C20941" t="s">
        <v>47352</v>
      </c>
      <c r="D20941" t="s">
        <v>47</v>
      </c>
      <c r="E20941" t="s">
        <v>12</v>
      </c>
      <c r="F20941" t="s">
        <v>47353</v>
      </c>
    </row>
    <row r="20942" spans="1:6" x14ac:dyDescent="0.3">
      <c r="A20942">
        <v>431708881</v>
      </c>
      <c r="B20942" t="s">
        <v>48667</v>
      </c>
      <c r="C20942" t="s">
        <v>48668</v>
      </c>
      <c r="D20942" t="s">
        <v>47</v>
      </c>
      <c r="E20942" t="s">
        <v>12</v>
      </c>
      <c r="F20942" t="s">
        <v>45347</v>
      </c>
    </row>
    <row r="20943" spans="1:6" x14ac:dyDescent="0.3">
      <c r="A20943">
        <v>431709087</v>
      </c>
      <c r="B20943" t="s">
        <v>48669</v>
      </c>
      <c r="C20943" t="s">
        <v>48670</v>
      </c>
      <c r="D20943" t="s">
        <v>7861</v>
      </c>
      <c r="E20943" t="s">
        <v>12</v>
      </c>
      <c r="F20943" t="s">
        <v>48671</v>
      </c>
    </row>
    <row r="20944" spans="1:6" x14ac:dyDescent="0.3">
      <c r="A20944">
        <v>431709243</v>
      </c>
      <c r="B20944" t="s">
        <v>48672</v>
      </c>
      <c r="C20944" t="s">
        <v>48673</v>
      </c>
      <c r="D20944" t="s">
        <v>14309</v>
      </c>
      <c r="E20944" t="s">
        <v>12</v>
      </c>
      <c r="F20944" t="s">
        <v>48674</v>
      </c>
    </row>
    <row r="20945" spans="1:6" x14ac:dyDescent="0.3">
      <c r="A20945">
        <v>431709284</v>
      </c>
      <c r="B20945" t="s">
        <v>3084</v>
      </c>
      <c r="C20945" t="s">
        <v>15417</v>
      </c>
      <c r="D20945" t="s">
        <v>10875</v>
      </c>
      <c r="E20945" t="s">
        <v>12</v>
      </c>
      <c r="F20945" t="s">
        <v>48675</v>
      </c>
    </row>
    <row r="20946" spans="1:6" x14ac:dyDescent="0.3">
      <c r="A20946">
        <v>431709556</v>
      </c>
      <c r="B20946" t="s">
        <v>48676</v>
      </c>
      <c r="C20946" t="s">
        <v>48677</v>
      </c>
      <c r="D20946" t="s">
        <v>680</v>
      </c>
      <c r="E20946" t="s">
        <v>12</v>
      </c>
      <c r="F20946" t="s">
        <v>48678</v>
      </c>
    </row>
    <row r="20947" spans="1:6" x14ac:dyDescent="0.3">
      <c r="A20947">
        <v>431709602</v>
      </c>
      <c r="B20947" t="s">
        <v>1252</v>
      </c>
      <c r="C20947" t="s">
        <v>1253</v>
      </c>
      <c r="D20947" t="s">
        <v>47</v>
      </c>
      <c r="E20947" t="s">
        <v>12</v>
      </c>
      <c r="F20947" t="s">
        <v>1254</v>
      </c>
    </row>
    <row r="20948" spans="1:6" x14ac:dyDescent="0.3">
      <c r="A20948">
        <v>431709654</v>
      </c>
      <c r="B20948" t="s">
        <v>48679</v>
      </c>
      <c r="C20948" t="s">
        <v>48680</v>
      </c>
      <c r="D20948" t="s">
        <v>5622</v>
      </c>
      <c r="E20948" t="s">
        <v>12</v>
      </c>
      <c r="F20948" t="s">
        <v>48681</v>
      </c>
    </row>
    <row r="20949" spans="1:6" x14ac:dyDescent="0.3">
      <c r="A20949">
        <v>431709674</v>
      </c>
      <c r="B20949" t="s">
        <v>48682</v>
      </c>
      <c r="C20949" t="s">
        <v>48683</v>
      </c>
      <c r="D20949" t="s">
        <v>62</v>
      </c>
      <c r="E20949" t="s">
        <v>12</v>
      </c>
      <c r="F20949" t="s">
        <v>48684</v>
      </c>
    </row>
    <row r="20950" spans="1:6" x14ac:dyDescent="0.3">
      <c r="A20950">
        <v>431709677</v>
      </c>
      <c r="B20950" t="s">
        <v>48685</v>
      </c>
      <c r="C20950" t="s">
        <v>48686</v>
      </c>
      <c r="D20950" t="s">
        <v>47</v>
      </c>
      <c r="E20950" t="s">
        <v>12</v>
      </c>
      <c r="F20950" t="s">
        <v>48687</v>
      </c>
    </row>
    <row r="20951" spans="1:6" x14ac:dyDescent="0.3">
      <c r="A20951">
        <v>431709783</v>
      </c>
      <c r="B20951" t="s">
        <v>48688</v>
      </c>
      <c r="C20951" t="s">
        <v>22204</v>
      </c>
      <c r="D20951" t="s">
        <v>2944</v>
      </c>
      <c r="E20951" t="s">
        <v>12</v>
      </c>
      <c r="F20951" t="s">
        <v>48689</v>
      </c>
    </row>
    <row r="20952" spans="1:6" x14ac:dyDescent="0.3">
      <c r="A20952">
        <v>431709786</v>
      </c>
      <c r="B20952" t="s">
        <v>1252</v>
      </c>
      <c r="C20952" t="s">
        <v>1253</v>
      </c>
      <c r="D20952" t="s">
        <v>47</v>
      </c>
      <c r="E20952" t="s">
        <v>12</v>
      </c>
      <c r="F20952" t="s">
        <v>1254</v>
      </c>
    </row>
    <row r="20953" spans="1:6" x14ac:dyDescent="0.3">
      <c r="A20953">
        <v>431709820</v>
      </c>
      <c r="B20953" t="s">
        <v>48690</v>
      </c>
      <c r="C20953" t="s">
        <v>48691</v>
      </c>
      <c r="D20953" t="s">
        <v>4376</v>
      </c>
      <c r="E20953" t="s">
        <v>12</v>
      </c>
      <c r="F20953" t="s">
        <v>48692</v>
      </c>
    </row>
    <row r="20954" spans="1:6" x14ac:dyDescent="0.3">
      <c r="A20954">
        <v>431709880</v>
      </c>
      <c r="B20954" t="s">
        <v>48693</v>
      </c>
      <c r="C20954" t="s">
        <v>48694</v>
      </c>
      <c r="D20954" t="s">
        <v>47</v>
      </c>
      <c r="E20954" t="s">
        <v>12</v>
      </c>
      <c r="F20954" t="s">
        <v>48695</v>
      </c>
    </row>
    <row r="20955" spans="1:6" x14ac:dyDescent="0.3">
      <c r="A20955">
        <v>431709980</v>
      </c>
      <c r="B20955" t="s">
        <v>48696</v>
      </c>
      <c r="C20955" t="s">
        <v>48697</v>
      </c>
      <c r="D20955" t="s">
        <v>2648</v>
      </c>
      <c r="E20955" t="s">
        <v>12</v>
      </c>
      <c r="F20955" t="s">
        <v>48698</v>
      </c>
    </row>
    <row r="20956" spans="1:6" x14ac:dyDescent="0.3">
      <c r="A20956">
        <v>431710002</v>
      </c>
      <c r="B20956" t="s">
        <v>48699</v>
      </c>
      <c r="C20956" t="s">
        <v>48700</v>
      </c>
      <c r="D20956" t="s">
        <v>697</v>
      </c>
      <c r="E20956" t="s">
        <v>12</v>
      </c>
      <c r="F20956" t="s">
        <v>48701</v>
      </c>
    </row>
    <row r="20957" spans="1:6" x14ac:dyDescent="0.3">
      <c r="A20957">
        <v>431710180</v>
      </c>
      <c r="B20957" t="s">
        <v>48702</v>
      </c>
      <c r="C20957" t="s">
        <v>48703</v>
      </c>
      <c r="D20957" t="s">
        <v>7565</v>
      </c>
      <c r="E20957" t="s">
        <v>12</v>
      </c>
      <c r="F20957" t="s">
        <v>48704</v>
      </c>
    </row>
    <row r="20958" spans="1:6" x14ac:dyDescent="0.3">
      <c r="A20958">
        <v>431710374</v>
      </c>
      <c r="B20958" t="s">
        <v>48705</v>
      </c>
      <c r="C20958" t="s">
        <v>48706</v>
      </c>
      <c r="D20958" t="s">
        <v>3752</v>
      </c>
      <c r="E20958" t="s">
        <v>12</v>
      </c>
      <c r="F20958" t="s">
        <v>48707</v>
      </c>
    </row>
    <row r="20959" spans="1:6" x14ac:dyDescent="0.3">
      <c r="A20959">
        <v>431710384</v>
      </c>
      <c r="B20959" t="s">
        <v>48708</v>
      </c>
      <c r="C20959" t="s">
        <v>48709</v>
      </c>
      <c r="D20959" t="s">
        <v>1113</v>
      </c>
      <c r="E20959" t="s">
        <v>12</v>
      </c>
      <c r="F20959" t="s">
        <v>48710</v>
      </c>
    </row>
    <row r="20960" spans="1:6" x14ac:dyDescent="0.3">
      <c r="A20960">
        <v>431710423</v>
      </c>
      <c r="B20960" t="s">
        <v>48711</v>
      </c>
      <c r="C20960" t="s">
        <v>48712</v>
      </c>
      <c r="D20960" t="s">
        <v>628</v>
      </c>
      <c r="E20960" t="s">
        <v>12</v>
      </c>
      <c r="F20960" t="s">
        <v>48713</v>
      </c>
    </row>
    <row r="20961" spans="1:6" x14ac:dyDescent="0.3">
      <c r="A20961">
        <v>431710501</v>
      </c>
      <c r="B20961" t="s">
        <v>48714</v>
      </c>
      <c r="C20961" t="s">
        <v>48715</v>
      </c>
      <c r="D20961" t="s">
        <v>47</v>
      </c>
      <c r="E20961" t="s">
        <v>12</v>
      </c>
      <c r="F20961" t="s">
        <v>48716</v>
      </c>
    </row>
    <row r="20962" spans="1:6" x14ac:dyDescent="0.3">
      <c r="A20962">
        <v>431710648</v>
      </c>
      <c r="B20962" t="s">
        <v>48717</v>
      </c>
      <c r="C20962" t="s">
        <v>48718</v>
      </c>
      <c r="D20962" t="s">
        <v>1214</v>
      </c>
      <c r="E20962" t="s">
        <v>12</v>
      </c>
      <c r="F20962" t="s">
        <v>48719</v>
      </c>
    </row>
    <row r="20963" spans="1:6" x14ac:dyDescent="0.3">
      <c r="A20963">
        <v>431710790</v>
      </c>
      <c r="B20963" t="s">
        <v>48720</v>
      </c>
      <c r="C20963" t="s">
        <v>25466</v>
      </c>
      <c r="D20963" t="s">
        <v>17</v>
      </c>
      <c r="E20963" t="s">
        <v>12</v>
      </c>
      <c r="F20963" t="s">
        <v>25467</v>
      </c>
    </row>
    <row r="20964" spans="1:6" x14ac:dyDescent="0.3">
      <c r="A20964">
        <v>431711074</v>
      </c>
      <c r="B20964" t="s">
        <v>48721</v>
      </c>
      <c r="C20964" t="s">
        <v>198</v>
      </c>
      <c r="D20964" t="s">
        <v>17</v>
      </c>
      <c r="E20964" t="s">
        <v>12</v>
      </c>
      <c r="F20964" t="s">
        <v>199</v>
      </c>
    </row>
    <row r="20965" spans="1:6" x14ac:dyDescent="0.3">
      <c r="A20965">
        <v>431711135</v>
      </c>
      <c r="B20965" t="s">
        <v>12401</v>
      </c>
      <c r="C20965" t="s">
        <v>48722</v>
      </c>
      <c r="D20965" t="s">
        <v>2199</v>
      </c>
      <c r="E20965" t="s">
        <v>12</v>
      </c>
      <c r="F20965" t="s">
        <v>48723</v>
      </c>
    </row>
    <row r="20966" spans="1:6" x14ac:dyDescent="0.3">
      <c r="A20966">
        <v>431711315</v>
      </c>
      <c r="B20966" t="s">
        <v>48724</v>
      </c>
      <c r="C20966" t="s">
        <v>48725</v>
      </c>
      <c r="D20966" t="s">
        <v>13612</v>
      </c>
      <c r="E20966" t="s">
        <v>12</v>
      </c>
      <c r="F20966" t="s">
        <v>48726</v>
      </c>
    </row>
    <row r="20967" spans="1:6" x14ac:dyDescent="0.3">
      <c r="A20967">
        <v>431711382</v>
      </c>
      <c r="B20967" t="s">
        <v>48727</v>
      </c>
      <c r="C20967" t="s">
        <v>48728</v>
      </c>
      <c r="D20967" t="s">
        <v>413</v>
      </c>
      <c r="E20967" t="s">
        <v>12</v>
      </c>
      <c r="F20967" t="s">
        <v>48729</v>
      </c>
    </row>
    <row r="20968" spans="1:6" x14ac:dyDescent="0.3">
      <c r="A20968">
        <v>431711390</v>
      </c>
      <c r="B20968" t="s">
        <v>48730</v>
      </c>
      <c r="C20968" t="s">
        <v>15805</v>
      </c>
      <c r="D20968" t="s">
        <v>1746</v>
      </c>
      <c r="E20968" t="s">
        <v>12</v>
      </c>
      <c r="F20968" t="s">
        <v>48731</v>
      </c>
    </row>
    <row r="20969" spans="1:6" x14ac:dyDescent="0.3">
      <c r="A20969">
        <v>431711393</v>
      </c>
      <c r="B20969" t="s">
        <v>48732</v>
      </c>
      <c r="C20969" t="s">
        <v>48733</v>
      </c>
      <c r="D20969" t="s">
        <v>3613</v>
      </c>
      <c r="E20969" t="s">
        <v>12</v>
      </c>
      <c r="F20969" t="s">
        <v>48734</v>
      </c>
    </row>
    <row r="20970" spans="1:6" x14ac:dyDescent="0.3">
      <c r="A20970">
        <v>431711426</v>
      </c>
      <c r="B20970" t="s">
        <v>48735</v>
      </c>
      <c r="C20970" t="s">
        <v>48736</v>
      </c>
      <c r="D20970" t="s">
        <v>1822</v>
      </c>
      <c r="E20970" t="s">
        <v>12</v>
      </c>
      <c r="F20970" t="s">
        <v>48737</v>
      </c>
    </row>
    <row r="20971" spans="1:6" x14ac:dyDescent="0.3">
      <c r="A20971">
        <v>431711429</v>
      </c>
      <c r="B20971" t="s">
        <v>4165</v>
      </c>
      <c r="C20971" t="s">
        <v>16850</v>
      </c>
      <c r="D20971" t="s">
        <v>1410</v>
      </c>
      <c r="E20971" t="s">
        <v>12</v>
      </c>
      <c r="F20971" t="s">
        <v>48738</v>
      </c>
    </row>
    <row r="20972" spans="1:6" x14ac:dyDescent="0.3">
      <c r="A20972">
        <v>431711433</v>
      </c>
      <c r="B20972" t="s">
        <v>48739</v>
      </c>
      <c r="C20972" t="s">
        <v>48740</v>
      </c>
      <c r="D20972" t="s">
        <v>6707</v>
      </c>
      <c r="E20972" t="s">
        <v>12</v>
      </c>
      <c r="F20972" t="s">
        <v>48741</v>
      </c>
    </row>
    <row r="20973" spans="1:6" x14ac:dyDescent="0.3">
      <c r="A20973">
        <v>431711495</v>
      </c>
      <c r="B20973" t="s">
        <v>48742</v>
      </c>
      <c r="C20973" t="s">
        <v>48743</v>
      </c>
      <c r="D20973" t="s">
        <v>47</v>
      </c>
      <c r="E20973" t="s">
        <v>12</v>
      </c>
      <c r="F20973" t="s">
        <v>48744</v>
      </c>
    </row>
    <row r="20974" spans="1:6" x14ac:dyDescent="0.3">
      <c r="A20974">
        <v>431711505</v>
      </c>
      <c r="B20974" t="s">
        <v>1252</v>
      </c>
      <c r="C20974" t="s">
        <v>1253</v>
      </c>
      <c r="D20974" t="s">
        <v>47</v>
      </c>
      <c r="E20974" t="s">
        <v>12</v>
      </c>
      <c r="F20974" t="s">
        <v>1254</v>
      </c>
    </row>
    <row r="20975" spans="1:6" x14ac:dyDescent="0.3">
      <c r="A20975">
        <v>431711753</v>
      </c>
      <c r="B20975" t="s">
        <v>48745</v>
      </c>
      <c r="C20975" t="s">
        <v>48746</v>
      </c>
      <c r="D20975" t="s">
        <v>802</v>
      </c>
      <c r="E20975" t="s">
        <v>12</v>
      </c>
      <c r="F20975" t="s">
        <v>48747</v>
      </c>
    </row>
    <row r="20976" spans="1:6" x14ac:dyDescent="0.3">
      <c r="A20976">
        <v>431711912</v>
      </c>
      <c r="B20976" t="s">
        <v>48748</v>
      </c>
      <c r="C20976" t="s">
        <v>48749</v>
      </c>
      <c r="D20976" t="s">
        <v>47</v>
      </c>
      <c r="E20976" t="s">
        <v>12</v>
      </c>
      <c r="F20976" t="s">
        <v>5406</v>
      </c>
    </row>
    <row r="20977" spans="1:6" x14ac:dyDescent="0.3">
      <c r="A20977">
        <v>431712184</v>
      </c>
      <c r="B20977" t="s">
        <v>48750</v>
      </c>
      <c r="C20977" t="s">
        <v>8624</v>
      </c>
      <c r="D20977" t="s">
        <v>427</v>
      </c>
      <c r="E20977" t="s">
        <v>12</v>
      </c>
      <c r="F20977" t="s">
        <v>48751</v>
      </c>
    </row>
    <row r="20978" spans="1:6" x14ac:dyDescent="0.3">
      <c r="A20978">
        <v>431712186</v>
      </c>
      <c r="B20978" t="s">
        <v>48752</v>
      </c>
      <c r="C20978" t="s">
        <v>48753</v>
      </c>
      <c r="D20978" t="s">
        <v>47</v>
      </c>
      <c r="E20978" t="s">
        <v>12</v>
      </c>
      <c r="F20978" t="s">
        <v>48754</v>
      </c>
    </row>
    <row r="20979" spans="1:6" x14ac:dyDescent="0.3">
      <c r="A20979">
        <v>431712239</v>
      </c>
      <c r="B20979" t="s">
        <v>48755</v>
      </c>
      <c r="C20979" t="s">
        <v>48756</v>
      </c>
      <c r="D20979" t="s">
        <v>857</v>
      </c>
      <c r="E20979" t="s">
        <v>12</v>
      </c>
      <c r="F20979" t="s">
        <v>48757</v>
      </c>
    </row>
    <row r="20980" spans="1:6" x14ac:dyDescent="0.3">
      <c r="A20980">
        <v>431712253</v>
      </c>
      <c r="B20980" t="s">
        <v>48758</v>
      </c>
      <c r="C20980" t="s">
        <v>48759</v>
      </c>
      <c r="D20980" t="s">
        <v>11</v>
      </c>
      <c r="E20980" t="s">
        <v>12</v>
      </c>
      <c r="F20980" t="s">
        <v>48760</v>
      </c>
    </row>
    <row r="20981" spans="1:6" x14ac:dyDescent="0.3">
      <c r="A20981">
        <v>431712338</v>
      </c>
      <c r="B20981" t="s">
        <v>48761</v>
      </c>
      <c r="C20981" t="s">
        <v>48762</v>
      </c>
      <c r="D20981" t="s">
        <v>1209</v>
      </c>
      <c r="E20981" t="s">
        <v>12</v>
      </c>
      <c r="F20981" t="s">
        <v>48763</v>
      </c>
    </row>
    <row r="20982" spans="1:6" x14ac:dyDescent="0.3">
      <c r="A20982">
        <v>431712612</v>
      </c>
      <c r="B20982" t="s">
        <v>48764</v>
      </c>
      <c r="C20982" t="s">
        <v>48765</v>
      </c>
      <c r="D20982" t="s">
        <v>8682</v>
      </c>
      <c r="E20982" t="s">
        <v>12</v>
      </c>
      <c r="F20982" t="s">
        <v>48766</v>
      </c>
    </row>
    <row r="20983" spans="1:6" x14ac:dyDescent="0.3">
      <c r="A20983">
        <v>431712888</v>
      </c>
      <c r="B20983" t="s">
        <v>48767</v>
      </c>
      <c r="C20983" t="s">
        <v>48768</v>
      </c>
      <c r="D20983" t="s">
        <v>17</v>
      </c>
      <c r="E20983" t="s">
        <v>12</v>
      </c>
      <c r="F20983" t="s">
        <v>48769</v>
      </c>
    </row>
    <row r="20984" spans="1:6" x14ac:dyDescent="0.3">
      <c r="A20984">
        <v>431712907</v>
      </c>
      <c r="B20984" t="s">
        <v>48770</v>
      </c>
      <c r="C20984" t="s">
        <v>48771</v>
      </c>
      <c r="D20984" t="s">
        <v>1015</v>
      </c>
      <c r="E20984" t="s">
        <v>12</v>
      </c>
      <c r="F20984" t="s">
        <v>48772</v>
      </c>
    </row>
    <row r="20985" spans="1:6" x14ac:dyDescent="0.3">
      <c r="A20985">
        <v>431712908</v>
      </c>
      <c r="B20985" t="s">
        <v>48773</v>
      </c>
      <c r="C20985" t="s">
        <v>23241</v>
      </c>
      <c r="D20985" t="s">
        <v>1015</v>
      </c>
      <c r="E20985" t="s">
        <v>12</v>
      </c>
      <c r="F20985" t="s">
        <v>48774</v>
      </c>
    </row>
    <row r="20986" spans="1:6" x14ac:dyDescent="0.3">
      <c r="A20986">
        <v>431712910</v>
      </c>
      <c r="B20986" t="s">
        <v>48775</v>
      </c>
      <c r="C20986" t="s">
        <v>48776</v>
      </c>
      <c r="D20986" t="s">
        <v>6730</v>
      </c>
      <c r="E20986" t="s">
        <v>12</v>
      </c>
      <c r="F20986" t="s">
        <v>48777</v>
      </c>
    </row>
    <row r="20987" spans="1:6" x14ac:dyDescent="0.3">
      <c r="A20987">
        <v>431712917</v>
      </c>
      <c r="B20987" t="s">
        <v>35450</v>
      </c>
      <c r="C20987" t="s">
        <v>48778</v>
      </c>
      <c r="D20987" t="s">
        <v>48779</v>
      </c>
      <c r="E20987" t="s">
        <v>12</v>
      </c>
      <c r="F20987" t="s">
        <v>38771</v>
      </c>
    </row>
    <row r="20988" spans="1:6" x14ac:dyDescent="0.3">
      <c r="A20988">
        <v>431712923</v>
      </c>
      <c r="B20988" t="s">
        <v>48780</v>
      </c>
      <c r="C20988" t="s">
        <v>20478</v>
      </c>
      <c r="D20988" t="s">
        <v>552</v>
      </c>
      <c r="E20988" t="s">
        <v>12</v>
      </c>
      <c r="F20988" t="s">
        <v>20479</v>
      </c>
    </row>
    <row r="20989" spans="1:6" x14ac:dyDescent="0.3">
      <c r="A20989">
        <v>431713377</v>
      </c>
      <c r="B20989" t="s">
        <v>48781</v>
      </c>
      <c r="C20989" t="s">
        <v>48782</v>
      </c>
      <c r="D20989" t="s">
        <v>1321</v>
      </c>
      <c r="E20989" t="s">
        <v>12</v>
      </c>
      <c r="F20989" t="s">
        <v>48783</v>
      </c>
    </row>
    <row r="20990" spans="1:6" x14ac:dyDescent="0.3">
      <c r="A20990">
        <v>431713427</v>
      </c>
      <c r="B20990" t="s">
        <v>48784</v>
      </c>
      <c r="C20990" t="s">
        <v>48785</v>
      </c>
      <c r="D20990" t="s">
        <v>47</v>
      </c>
      <c r="E20990" t="s">
        <v>12</v>
      </c>
      <c r="F20990" t="s">
        <v>48786</v>
      </c>
    </row>
    <row r="20991" spans="1:6" x14ac:dyDescent="0.3">
      <c r="A20991">
        <v>431713549</v>
      </c>
      <c r="B20991" t="s">
        <v>48787</v>
      </c>
      <c r="C20991" t="s">
        <v>48788</v>
      </c>
      <c r="D20991" t="s">
        <v>8646</v>
      </c>
      <c r="E20991" t="s">
        <v>12</v>
      </c>
      <c r="F20991" t="s">
        <v>48789</v>
      </c>
    </row>
    <row r="20992" spans="1:6" x14ac:dyDescent="0.3">
      <c r="A20992">
        <v>431713818</v>
      </c>
      <c r="B20992" t="s">
        <v>48790</v>
      </c>
      <c r="C20992" t="s">
        <v>48791</v>
      </c>
      <c r="D20992" t="s">
        <v>17</v>
      </c>
      <c r="E20992" t="s">
        <v>12</v>
      </c>
      <c r="F20992" t="s">
        <v>48792</v>
      </c>
    </row>
    <row r="20993" spans="1:6" x14ac:dyDescent="0.3">
      <c r="A20993">
        <v>431713836</v>
      </c>
      <c r="B20993" t="s">
        <v>48793</v>
      </c>
      <c r="C20993" t="s">
        <v>48794</v>
      </c>
      <c r="D20993" t="s">
        <v>3928</v>
      </c>
      <c r="E20993" t="s">
        <v>12</v>
      </c>
      <c r="F20993" t="s">
        <v>48795</v>
      </c>
    </row>
    <row r="20994" spans="1:6" x14ac:dyDescent="0.3">
      <c r="A20994">
        <v>431714078</v>
      </c>
      <c r="B20994" t="s">
        <v>1861</v>
      </c>
      <c r="C20994" t="s">
        <v>5580</v>
      </c>
      <c r="D20994" t="s">
        <v>11</v>
      </c>
      <c r="E20994" t="s">
        <v>12</v>
      </c>
      <c r="F20994" t="s">
        <v>5581</v>
      </c>
    </row>
    <row r="20995" spans="1:6" x14ac:dyDescent="0.3">
      <c r="A20995">
        <v>431714175</v>
      </c>
      <c r="B20995" t="s">
        <v>1252</v>
      </c>
      <c r="C20995" t="s">
        <v>1253</v>
      </c>
      <c r="D20995" t="s">
        <v>47</v>
      </c>
      <c r="E20995" t="s">
        <v>12</v>
      </c>
      <c r="F20995" t="s">
        <v>1254</v>
      </c>
    </row>
    <row r="20996" spans="1:6" x14ac:dyDescent="0.3">
      <c r="A20996">
        <v>431714219</v>
      </c>
      <c r="B20996" t="s">
        <v>48796</v>
      </c>
      <c r="C20996" t="s">
        <v>48797</v>
      </c>
      <c r="D20996" t="s">
        <v>276</v>
      </c>
      <c r="E20996" t="s">
        <v>12</v>
      </c>
      <c r="F20996" t="s">
        <v>48798</v>
      </c>
    </row>
    <row r="20997" spans="1:6" x14ac:dyDescent="0.3">
      <c r="A20997">
        <v>431714236</v>
      </c>
      <c r="B20997" t="s">
        <v>48799</v>
      </c>
      <c r="C20997" t="s">
        <v>48800</v>
      </c>
      <c r="D20997" t="s">
        <v>163</v>
      </c>
      <c r="E20997" t="s">
        <v>12</v>
      </c>
      <c r="F20997" t="s">
        <v>48801</v>
      </c>
    </row>
    <row r="20998" spans="1:6" x14ac:dyDescent="0.3">
      <c r="A20998">
        <v>431714242</v>
      </c>
      <c r="B20998" t="s">
        <v>48802</v>
      </c>
      <c r="C20998" t="s">
        <v>48803</v>
      </c>
      <c r="D20998" t="s">
        <v>139</v>
      </c>
      <c r="E20998" t="s">
        <v>12</v>
      </c>
      <c r="F20998" t="s">
        <v>12706</v>
      </c>
    </row>
    <row r="20999" spans="1:6" x14ac:dyDescent="0.3">
      <c r="A20999">
        <v>431714270</v>
      </c>
      <c r="B20999" t="s">
        <v>29498</v>
      </c>
      <c r="C20999" t="s">
        <v>48804</v>
      </c>
      <c r="D20999" t="s">
        <v>62</v>
      </c>
      <c r="E20999" t="s">
        <v>12</v>
      </c>
      <c r="F20999" t="s">
        <v>48805</v>
      </c>
    </row>
    <row r="21000" spans="1:6" x14ac:dyDescent="0.3">
      <c r="A21000">
        <v>431714283</v>
      </c>
      <c r="B21000" t="s">
        <v>48806</v>
      </c>
      <c r="C21000" t="s">
        <v>48807</v>
      </c>
      <c r="D21000" t="s">
        <v>6836</v>
      </c>
      <c r="E21000" t="s">
        <v>12</v>
      </c>
      <c r="F21000" t="s">
        <v>48808</v>
      </c>
    </row>
    <row r="21001" spans="1:6" x14ac:dyDescent="0.3">
      <c r="A21001">
        <v>431714301</v>
      </c>
      <c r="B21001" t="s">
        <v>48809</v>
      </c>
      <c r="C21001" t="s">
        <v>48810</v>
      </c>
      <c r="D21001" t="s">
        <v>1214</v>
      </c>
      <c r="E21001" t="s">
        <v>12</v>
      </c>
      <c r="F21001" t="s">
        <v>48811</v>
      </c>
    </row>
    <row r="21002" spans="1:6" x14ac:dyDescent="0.3">
      <c r="A21002">
        <v>431714385</v>
      </c>
      <c r="B21002" t="s">
        <v>48812</v>
      </c>
      <c r="C21002" t="s">
        <v>48813</v>
      </c>
      <c r="D21002" t="s">
        <v>1582</v>
      </c>
      <c r="E21002" t="s">
        <v>12</v>
      </c>
      <c r="F21002" t="s">
        <v>48814</v>
      </c>
    </row>
    <row r="21003" spans="1:6" x14ac:dyDescent="0.3">
      <c r="A21003">
        <v>431714520</v>
      </c>
      <c r="B21003" t="s">
        <v>48815</v>
      </c>
      <c r="C21003" t="s">
        <v>12204</v>
      </c>
      <c r="D21003" t="s">
        <v>67</v>
      </c>
      <c r="E21003" t="s">
        <v>12</v>
      </c>
      <c r="F21003" t="s">
        <v>12205</v>
      </c>
    </row>
    <row r="21004" spans="1:6" x14ac:dyDescent="0.3">
      <c r="A21004">
        <v>431714547</v>
      </c>
      <c r="B21004" t="s">
        <v>48816</v>
      </c>
      <c r="C21004" t="s">
        <v>48817</v>
      </c>
      <c r="D21004" t="s">
        <v>990</v>
      </c>
      <c r="E21004" t="s">
        <v>12</v>
      </c>
      <c r="F21004" t="s">
        <v>48818</v>
      </c>
    </row>
    <row r="21005" spans="1:6" x14ac:dyDescent="0.3">
      <c r="A21005">
        <v>431714707</v>
      </c>
      <c r="B21005" t="s">
        <v>48819</v>
      </c>
      <c r="C21005">
        <v>600</v>
      </c>
      <c r="D21005" t="s">
        <v>17085</v>
      </c>
      <c r="E21005" t="s">
        <v>12</v>
      </c>
      <c r="F21005" t="s">
        <v>48820</v>
      </c>
    </row>
    <row r="21006" spans="1:6" x14ac:dyDescent="0.3">
      <c r="A21006">
        <v>431714791</v>
      </c>
      <c r="B21006" t="s">
        <v>48821</v>
      </c>
      <c r="C21006" t="s">
        <v>48552</v>
      </c>
      <c r="D21006" t="s">
        <v>990</v>
      </c>
      <c r="E21006" t="s">
        <v>12</v>
      </c>
      <c r="F21006" t="s">
        <v>48822</v>
      </c>
    </row>
    <row r="21007" spans="1:6" x14ac:dyDescent="0.3">
      <c r="A21007">
        <v>431714792</v>
      </c>
      <c r="B21007" t="s">
        <v>48823</v>
      </c>
      <c r="C21007" t="s">
        <v>48824</v>
      </c>
      <c r="D21007" t="s">
        <v>763</v>
      </c>
      <c r="E21007" t="s">
        <v>12</v>
      </c>
      <c r="F21007" t="s">
        <v>48825</v>
      </c>
    </row>
    <row r="21008" spans="1:6" x14ac:dyDescent="0.3">
      <c r="A21008">
        <v>431714978</v>
      </c>
      <c r="B21008" t="s">
        <v>48826</v>
      </c>
      <c r="C21008" t="s">
        <v>48827</v>
      </c>
      <c r="D21008" t="s">
        <v>253</v>
      </c>
      <c r="E21008" t="s">
        <v>12</v>
      </c>
      <c r="F21008" t="s">
        <v>48828</v>
      </c>
    </row>
    <row r="21009" spans="1:6" x14ac:dyDescent="0.3">
      <c r="A21009">
        <v>431715126</v>
      </c>
      <c r="B21009" t="s">
        <v>48829</v>
      </c>
      <c r="C21009" t="s">
        <v>48830</v>
      </c>
      <c r="D21009" t="s">
        <v>2246</v>
      </c>
      <c r="E21009" t="s">
        <v>12</v>
      </c>
      <c r="F21009" t="s">
        <v>35590</v>
      </c>
    </row>
    <row r="21010" spans="1:6" x14ac:dyDescent="0.3">
      <c r="A21010">
        <v>431715200</v>
      </c>
      <c r="B21010" t="s">
        <v>48831</v>
      </c>
      <c r="C21010" t="s">
        <v>48832</v>
      </c>
      <c r="D21010" t="s">
        <v>10965</v>
      </c>
      <c r="E21010" t="s">
        <v>12</v>
      </c>
      <c r="F21010" t="s">
        <v>48833</v>
      </c>
    </row>
    <row r="21011" spans="1:6" x14ac:dyDescent="0.3">
      <c r="A21011">
        <v>431715320</v>
      </c>
      <c r="B21011" t="s">
        <v>46558</v>
      </c>
      <c r="C21011" t="s">
        <v>48834</v>
      </c>
      <c r="D21011" t="s">
        <v>313</v>
      </c>
      <c r="E21011" t="s">
        <v>12</v>
      </c>
      <c r="F21011" t="s">
        <v>48835</v>
      </c>
    </row>
    <row r="21012" spans="1:6" x14ac:dyDescent="0.3">
      <c r="A21012">
        <v>431715390</v>
      </c>
      <c r="B21012" t="s">
        <v>48836</v>
      </c>
      <c r="C21012" t="s">
        <v>48837</v>
      </c>
      <c r="D21012" t="s">
        <v>17</v>
      </c>
      <c r="E21012" t="s">
        <v>12</v>
      </c>
      <c r="F21012" t="s">
        <v>48838</v>
      </c>
    </row>
    <row r="21013" spans="1:6" x14ac:dyDescent="0.3">
      <c r="A21013">
        <v>431715483</v>
      </c>
      <c r="B21013" t="s">
        <v>48839</v>
      </c>
      <c r="C21013" t="s">
        <v>48840</v>
      </c>
      <c r="D21013" t="s">
        <v>9441</v>
      </c>
      <c r="E21013" t="s">
        <v>12</v>
      </c>
      <c r="F21013" t="s">
        <v>48841</v>
      </c>
    </row>
    <row r="21014" spans="1:6" x14ac:dyDescent="0.3">
      <c r="A21014">
        <v>431715526</v>
      </c>
      <c r="B21014" t="s">
        <v>48842</v>
      </c>
      <c r="C21014" t="s">
        <v>48843</v>
      </c>
      <c r="D21014" t="s">
        <v>17</v>
      </c>
      <c r="E21014" t="s">
        <v>12</v>
      </c>
      <c r="F21014" t="s">
        <v>48844</v>
      </c>
    </row>
    <row r="21015" spans="1:6" x14ac:dyDescent="0.3">
      <c r="A21015">
        <v>431715640</v>
      </c>
      <c r="B21015" t="s">
        <v>48845</v>
      </c>
      <c r="C21015" t="s">
        <v>48846</v>
      </c>
      <c r="D21015" t="s">
        <v>1378</v>
      </c>
      <c r="E21015" t="s">
        <v>12</v>
      </c>
      <c r="F21015" t="s">
        <v>48847</v>
      </c>
    </row>
    <row r="21016" spans="1:6" x14ac:dyDescent="0.3">
      <c r="A21016">
        <v>431715870</v>
      </c>
      <c r="B21016" t="s">
        <v>48848</v>
      </c>
      <c r="C21016" t="s">
        <v>48849</v>
      </c>
      <c r="D21016" t="s">
        <v>11749</v>
      </c>
      <c r="E21016" t="s">
        <v>12</v>
      </c>
      <c r="F21016" t="s">
        <v>48850</v>
      </c>
    </row>
    <row r="21017" spans="1:6" x14ac:dyDescent="0.3">
      <c r="A21017">
        <v>431715939</v>
      </c>
      <c r="B21017" t="s">
        <v>48851</v>
      </c>
      <c r="C21017" t="s">
        <v>48852</v>
      </c>
      <c r="D21017" t="s">
        <v>3613</v>
      </c>
      <c r="E21017" t="s">
        <v>12</v>
      </c>
      <c r="F21017" t="s">
        <v>48853</v>
      </c>
    </row>
    <row r="21018" spans="1:6" x14ac:dyDescent="0.3">
      <c r="A21018">
        <v>431716244</v>
      </c>
      <c r="B21018" t="s">
        <v>48854</v>
      </c>
      <c r="C21018" t="s">
        <v>48855</v>
      </c>
      <c r="D21018" t="s">
        <v>17</v>
      </c>
      <c r="E21018" t="s">
        <v>12</v>
      </c>
      <c r="F21018" t="s">
        <v>48856</v>
      </c>
    </row>
    <row r="21019" spans="1:6" x14ac:dyDescent="0.3">
      <c r="A21019">
        <v>431716288</v>
      </c>
      <c r="B21019" t="s">
        <v>48857</v>
      </c>
      <c r="C21019" t="s">
        <v>48858</v>
      </c>
      <c r="D21019" t="s">
        <v>552</v>
      </c>
      <c r="E21019" t="s">
        <v>12</v>
      </c>
      <c r="F21019" t="s">
        <v>48859</v>
      </c>
    </row>
    <row r="21020" spans="1:6" x14ac:dyDescent="0.3">
      <c r="A21020">
        <v>431716382</v>
      </c>
      <c r="B21020" t="s">
        <v>6543</v>
      </c>
      <c r="C21020" t="s">
        <v>48860</v>
      </c>
      <c r="D21020" t="s">
        <v>980</v>
      </c>
      <c r="E21020" t="s">
        <v>12</v>
      </c>
      <c r="F21020" t="s">
        <v>48861</v>
      </c>
    </row>
    <row r="21021" spans="1:6" x14ac:dyDescent="0.3">
      <c r="A21021">
        <v>431716412</v>
      </c>
      <c r="B21021" t="s">
        <v>48862</v>
      </c>
      <c r="C21021" t="s">
        <v>48863</v>
      </c>
      <c r="D21021" t="s">
        <v>47</v>
      </c>
      <c r="E21021" t="s">
        <v>12</v>
      </c>
      <c r="F21021" t="s">
        <v>48864</v>
      </c>
    </row>
    <row r="21022" spans="1:6" x14ac:dyDescent="0.3">
      <c r="A21022">
        <v>431716464</v>
      </c>
      <c r="B21022" t="s">
        <v>48865</v>
      </c>
      <c r="C21022" t="s">
        <v>48866</v>
      </c>
      <c r="D21022" t="s">
        <v>47</v>
      </c>
      <c r="E21022" t="s">
        <v>12</v>
      </c>
      <c r="F21022" t="s">
        <v>48867</v>
      </c>
    </row>
    <row r="21023" spans="1:6" x14ac:dyDescent="0.3">
      <c r="A21023">
        <v>431716484</v>
      </c>
      <c r="B21023" t="s">
        <v>48868</v>
      </c>
      <c r="C21023" t="s">
        <v>48869</v>
      </c>
      <c r="D21023" t="s">
        <v>17</v>
      </c>
      <c r="E21023" t="s">
        <v>12</v>
      </c>
      <c r="F21023" t="s">
        <v>43656</v>
      </c>
    </row>
    <row r="21024" spans="1:6" x14ac:dyDescent="0.3">
      <c r="A21024">
        <v>431716561</v>
      </c>
      <c r="B21024" t="s">
        <v>48870</v>
      </c>
      <c r="C21024" t="s">
        <v>48871</v>
      </c>
      <c r="D21024" t="s">
        <v>3015</v>
      </c>
      <c r="E21024" t="s">
        <v>12</v>
      </c>
      <c r="F21024" t="s">
        <v>48872</v>
      </c>
    </row>
    <row r="21025" spans="1:6" x14ac:dyDescent="0.3">
      <c r="A21025">
        <v>431716565</v>
      </c>
      <c r="B21025" t="s">
        <v>48873</v>
      </c>
      <c r="C21025" t="s">
        <v>48874</v>
      </c>
      <c r="D21025" t="s">
        <v>382</v>
      </c>
      <c r="E21025" t="s">
        <v>12</v>
      </c>
      <c r="F21025" t="s">
        <v>48875</v>
      </c>
    </row>
    <row r="21026" spans="1:6" x14ac:dyDescent="0.3">
      <c r="A21026">
        <v>431716662</v>
      </c>
      <c r="B21026" t="s">
        <v>48876</v>
      </c>
      <c r="C21026" t="s">
        <v>48877</v>
      </c>
      <c r="D21026" t="s">
        <v>17</v>
      </c>
      <c r="E21026" t="s">
        <v>12</v>
      </c>
      <c r="F21026" t="s">
        <v>48878</v>
      </c>
    </row>
    <row r="21027" spans="1:6" x14ac:dyDescent="0.3">
      <c r="A21027">
        <v>431716672</v>
      </c>
      <c r="B21027" t="s">
        <v>48879</v>
      </c>
      <c r="C21027" t="s">
        <v>13119</v>
      </c>
      <c r="D21027" t="s">
        <v>857</v>
      </c>
      <c r="E21027" t="s">
        <v>12</v>
      </c>
      <c r="F21027" t="s">
        <v>48880</v>
      </c>
    </row>
    <row r="21028" spans="1:6" x14ac:dyDescent="0.3">
      <c r="A21028">
        <v>431716685</v>
      </c>
      <c r="B21028" t="s">
        <v>48881</v>
      </c>
      <c r="C21028" t="s">
        <v>38428</v>
      </c>
      <c r="D21028" t="s">
        <v>3199</v>
      </c>
      <c r="E21028" t="s">
        <v>12</v>
      </c>
      <c r="F21028" t="s">
        <v>48882</v>
      </c>
    </row>
    <row r="21029" spans="1:6" x14ac:dyDescent="0.3">
      <c r="A21029">
        <v>431716754</v>
      </c>
      <c r="B21029" t="s">
        <v>16622</v>
      </c>
      <c r="C21029" t="s">
        <v>48883</v>
      </c>
      <c r="D21029" t="s">
        <v>5293</v>
      </c>
      <c r="E21029" t="s">
        <v>12</v>
      </c>
      <c r="F21029" t="s">
        <v>48884</v>
      </c>
    </row>
    <row r="21030" spans="1:6" x14ac:dyDescent="0.3">
      <c r="A21030">
        <v>431716763</v>
      </c>
      <c r="B21030" t="s">
        <v>48885</v>
      </c>
      <c r="C21030" t="s">
        <v>36042</v>
      </c>
      <c r="D21030" t="s">
        <v>11</v>
      </c>
      <c r="E21030" t="s">
        <v>12</v>
      </c>
      <c r="F21030" t="s">
        <v>36043</v>
      </c>
    </row>
    <row r="21031" spans="1:6" x14ac:dyDescent="0.3">
      <c r="A21031">
        <v>431716799</v>
      </c>
      <c r="B21031" t="s">
        <v>11523</v>
      </c>
      <c r="C21031" t="s">
        <v>48886</v>
      </c>
      <c r="D21031" t="s">
        <v>1633</v>
      </c>
      <c r="E21031" t="s">
        <v>12</v>
      </c>
      <c r="F21031" t="s">
        <v>48887</v>
      </c>
    </row>
    <row r="21032" spans="1:6" x14ac:dyDescent="0.3">
      <c r="A21032">
        <v>431716833</v>
      </c>
      <c r="B21032" t="s">
        <v>48888</v>
      </c>
      <c r="C21032" t="s">
        <v>48889</v>
      </c>
      <c r="D21032" t="s">
        <v>22</v>
      </c>
      <c r="E21032" t="s">
        <v>12</v>
      </c>
      <c r="F21032" t="s">
        <v>48890</v>
      </c>
    </row>
    <row r="21033" spans="1:6" x14ac:dyDescent="0.3">
      <c r="A21033">
        <v>431717131</v>
      </c>
      <c r="B21033" t="s">
        <v>48891</v>
      </c>
      <c r="C21033" t="s">
        <v>32897</v>
      </c>
      <c r="D21033" t="s">
        <v>52</v>
      </c>
      <c r="E21033" t="s">
        <v>12</v>
      </c>
      <c r="F21033" t="s">
        <v>32898</v>
      </c>
    </row>
    <row r="21034" spans="1:6" x14ac:dyDescent="0.3">
      <c r="A21034">
        <v>431717166</v>
      </c>
      <c r="B21034" t="s">
        <v>12401</v>
      </c>
      <c r="C21034" t="s">
        <v>48892</v>
      </c>
      <c r="D21034" t="s">
        <v>408</v>
      </c>
      <c r="E21034" t="s">
        <v>12</v>
      </c>
      <c r="F21034" t="s">
        <v>48893</v>
      </c>
    </row>
    <row r="21035" spans="1:6" x14ac:dyDescent="0.3">
      <c r="A21035">
        <v>431717469</v>
      </c>
      <c r="B21035" t="s">
        <v>48894</v>
      </c>
      <c r="C21035" t="s">
        <v>48895</v>
      </c>
      <c r="D21035" t="s">
        <v>1373</v>
      </c>
      <c r="E21035" t="s">
        <v>12</v>
      </c>
      <c r="F21035" t="s">
        <v>48896</v>
      </c>
    </row>
    <row r="21036" spans="1:6" x14ac:dyDescent="0.3">
      <c r="A21036">
        <v>431717501</v>
      </c>
      <c r="B21036" t="s">
        <v>48897</v>
      </c>
      <c r="C21036" t="s">
        <v>48898</v>
      </c>
      <c r="D21036" t="s">
        <v>1783</v>
      </c>
      <c r="E21036" t="s">
        <v>12</v>
      </c>
      <c r="F21036" t="s">
        <v>48899</v>
      </c>
    </row>
    <row r="21037" spans="1:6" x14ac:dyDescent="0.3">
      <c r="A21037">
        <v>431717988</v>
      </c>
      <c r="B21037" t="s">
        <v>48900</v>
      </c>
      <c r="C21037" t="s">
        <v>48901</v>
      </c>
      <c r="D21037" t="s">
        <v>39090</v>
      </c>
      <c r="E21037" t="s">
        <v>12</v>
      </c>
      <c r="F21037" t="s">
        <v>48902</v>
      </c>
    </row>
    <row r="21038" spans="1:6" x14ac:dyDescent="0.3">
      <c r="A21038">
        <v>431718104</v>
      </c>
      <c r="B21038" t="s">
        <v>48903</v>
      </c>
      <c r="C21038" t="s">
        <v>48904</v>
      </c>
      <c r="D21038" t="s">
        <v>17</v>
      </c>
      <c r="E21038" t="s">
        <v>12</v>
      </c>
      <c r="F21038" t="s">
        <v>48905</v>
      </c>
    </row>
    <row r="21039" spans="1:6" x14ac:dyDescent="0.3">
      <c r="A21039">
        <v>431718317</v>
      </c>
      <c r="B21039" t="s">
        <v>48906</v>
      </c>
      <c r="C21039" t="s">
        <v>607</v>
      </c>
      <c r="D21039" t="s">
        <v>17</v>
      </c>
      <c r="E21039" t="s">
        <v>12</v>
      </c>
      <c r="F21039" t="s">
        <v>608</v>
      </c>
    </row>
    <row r="21040" spans="1:6" x14ac:dyDescent="0.3">
      <c r="A21040">
        <v>431718332</v>
      </c>
      <c r="B21040" t="s">
        <v>48907</v>
      </c>
      <c r="C21040" t="s">
        <v>38762</v>
      </c>
      <c r="D21040" t="s">
        <v>147</v>
      </c>
      <c r="E21040" t="s">
        <v>12</v>
      </c>
      <c r="F21040" t="s">
        <v>48908</v>
      </c>
    </row>
    <row r="21041" spans="1:6" x14ac:dyDescent="0.3">
      <c r="A21041">
        <v>431718389</v>
      </c>
      <c r="B21041" t="s">
        <v>48909</v>
      </c>
      <c r="C21041" t="s">
        <v>48910</v>
      </c>
      <c r="D21041" t="s">
        <v>62</v>
      </c>
      <c r="E21041" t="s">
        <v>12</v>
      </c>
      <c r="F21041" t="s">
        <v>48911</v>
      </c>
    </row>
    <row r="21042" spans="1:6" x14ac:dyDescent="0.3">
      <c r="A21042">
        <v>431718408</v>
      </c>
      <c r="B21042" t="s">
        <v>48912</v>
      </c>
      <c r="C21042" t="s">
        <v>1959</v>
      </c>
      <c r="D21042" t="s">
        <v>163</v>
      </c>
      <c r="E21042" t="s">
        <v>12</v>
      </c>
      <c r="F21042" t="s">
        <v>1960</v>
      </c>
    </row>
    <row r="21043" spans="1:6" x14ac:dyDescent="0.3">
      <c r="A21043">
        <v>431718487</v>
      </c>
      <c r="B21043" t="s">
        <v>1027</v>
      </c>
      <c r="C21043" t="s">
        <v>48913</v>
      </c>
      <c r="D21043" t="s">
        <v>427</v>
      </c>
      <c r="E21043" t="s">
        <v>12</v>
      </c>
      <c r="F21043" t="s">
        <v>48914</v>
      </c>
    </row>
    <row r="21044" spans="1:6" x14ac:dyDescent="0.3">
      <c r="A21044">
        <v>431718708</v>
      </c>
      <c r="B21044" t="s">
        <v>48915</v>
      </c>
      <c r="C21044" t="s">
        <v>11823</v>
      </c>
      <c r="D21044" t="s">
        <v>403</v>
      </c>
      <c r="E21044" t="s">
        <v>12</v>
      </c>
      <c r="F21044" t="s">
        <v>11824</v>
      </c>
    </row>
    <row r="21045" spans="1:6" x14ac:dyDescent="0.3">
      <c r="A21045">
        <v>431718804</v>
      </c>
      <c r="B21045" t="s">
        <v>1027</v>
      </c>
      <c r="C21045" t="s">
        <v>22550</v>
      </c>
      <c r="D21045" t="s">
        <v>427</v>
      </c>
      <c r="E21045" t="s">
        <v>12</v>
      </c>
      <c r="F21045" t="s">
        <v>22551</v>
      </c>
    </row>
    <row r="21046" spans="1:6" x14ac:dyDescent="0.3">
      <c r="A21046">
        <v>431718841</v>
      </c>
      <c r="B21046" t="s">
        <v>48916</v>
      </c>
      <c r="C21046" t="s">
        <v>48917</v>
      </c>
      <c r="D21046" t="s">
        <v>11</v>
      </c>
      <c r="E21046" t="s">
        <v>12</v>
      </c>
      <c r="F21046" t="s">
        <v>37337</v>
      </c>
    </row>
    <row r="21047" spans="1:6" x14ac:dyDescent="0.3">
      <c r="A21047">
        <v>431718980</v>
      </c>
      <c r="B21047" t="s">
        <v>48918</v>
      </c>
      <c r="C21047" t="s">
        <v>48919</v>
      </c>
      <c r="D21047" t="s">
        <v>47</v>
      </c>
      <c r="E21047" t="s">
        <v>12</v>
      </c>
      <c r="F21047" t="s">
        <v>48920</v>
      </c>
    </row>
    <row r="21048" spans="1:6" x14ac:dyDescent="0.3">
      <c r="A21048">
        <v>431718987</v>
      </c>
      <c r="B21048" t="s">
        <v>48921</v>
      </c>
      <c r="C21048" t="s">
        <v>48922</v>
      </c>
      <c r="D21048" t="s">
        <v>22</v>
      </c>
      <c r="E21048" t="s">
        <v>12</v>
      </c>
      <c r="F21048" t="s">
        <v>48923</v>
      </c>
    </row>
    <row r="21049" spans="1:6" x14ac:dyDescent="0.3">
      <c r="A21049">
        <v>431719023</v>
      </c>
      <c r="B21049" t="s">
        <v>48924</v>
      </c>
      <c r="C21049" t="s">
        <v>8335</v>
      </c>
      <c r="D21049" t="s">
        <v>2161</v>
      </c>
      <c r="E21049" t="s">
        <v>12</v>
      </c>
      <c r="F21049" t="s">
        <v>48925</v>
      </c>
    </row>
    <row r="21050" spans="1:6" x14ac:dyDescent="0.3">
      <c r="A21050">
        <v>431719319</v>
      </c>
      <c r="B21050" t="s">
        <v>48926</v>
      </c>
      <c r="C21050" t="s">
        <v>48927</v>
      </c>
      <c r="D21050" t="s">
        <v>1582</v>
      </c>
      <c r="E21050" t="s">
        <v>12</v>
      </c>
      <c r="F21050" t="s">
        <v>48928</v>
      </c>
    </row>
    <row r="21051" spans="1:6" x14ac:dyDescent="0.3">
      <c r="A21051">
        <v>431719331</v>
      </c>
      <c r="B21051" t="s">
        <v>48929</v>
      </c>
      <c r="C21051" t="s">
        <v>48930</v>
      </c>
      <c r="D21051" t="s">
        <v>3209</v>
      </c>
      <c r="E21051" t="s">
        <v>12</v>
      </c>
      <c r="F21051" t="s">
        <v>48931</v>
      </c>
    </row>
    <row r="21052" spans="1:6" x14ac:dyDescent="0.3">
      <c r="A21052">
        <v>431719504</v>
      </c>
      <c r="B21052" t="s">
        <v>48932</v>
      </c>
      <c r="C21052" t="s">
        <v>48933</v>
      </c>
      <c r="D21052" t="s">
        <v>17</v>
      </c>
      <c r="E21052" t="s">
        <v>12</v>
      </c>
      <c r="F21052" t="s">
        <v>48934</v>
      </c>
    </row>
    <row r="21053" spans="1:6" x14ac:dyDescent="0.3">
      <c r="A21053">
        <v>431719545</v>
      </c>
      <c r="B21053" t="s">
        <v>48935</v>
      </c>
      <c r="C21053" t="s">
        <v>48936</v>
      </c>
      <c r="D21053" t="s">
        <v>17</v>
      </c>
      <c r="E21053" t="s">
        <v>12</v>
      </c>
      <c r="F21053" t="s">
        <v>48937</v>
      </c>
    </row>
    <row r="21054" spans="1:6" x14ac:dyDescent="0.3">
      <c r="A21054">
        <v>431719713</v>
      </c>
      <c r="B21054" t="s">
        <v>48938</v>
      </c>
      <c r="C21054" t="s">
        <v>48939</v>
      </c>
      <c r="D21054" t="s">
        <v>11</v>
      </c>
      <c r="E21054" t="s">
        <v>12</v>
      </c>
      <c r="F21054" t="s">
        <v>48940</v>
      </c>
    </row>
    <row r="21055" spans="1:6" x14ac:dyDescent="0.3">
      <c r="A21055">
        <v>431719716</v>
      </c>
      <c r="B21055" t="s">
        <v>48941</v>
      </c>
      <c r="C21055" t="s">
        <v>48942</v>
      </c>
      <c r="D21055" t="s">
        <v>4159</v>
      </c>
      <c r="E21055" t="s">
        <v>12</v>
      </c>
      <c r="F21055" t="s">
        <v>48943</v>
      </c>
    </row>
    <row r="21056" spans="1:6" x14ac:dyDescent="0.3">
      <c r="A21056">
        <v>431719896</v>
      </c>
      <c r="B21056" t="s">
        <v>48944</v>
      </c>
      <c r="C21056" t="s">
        <v>48945</v>
      </c>
      <c r="D21056" t="s">
        <v>47</v>
      </c>
      <c r="E21056" t="s">
        <v>12</v>
      </c>
      <c r="F21056" t="s">
        <v>48946</v>
      </c>
    </row>
    <row r="21057" spans="1:6" x14ac:dyDescent="0.3">
      <c r="A21057">
        <v>431720010</v>
      </c>
      <c r="B21057" t="s">
        <v>48947</v>
      </c>
      <c r="C21057" t="s">
        <v>48948</v>
      </c>
      <c r="D21057" t="s">
        <v>10969</v>
      </c>
      <c r="E21057" t="s">
        <v>12</v>
      </c>
      <c r="F21057" t="s">
        <v>48949</v>
      </c>
    </row>
    <row r="21058" spans="1:6" x14ac:dyDescent="0.3">
      <c r="A21058">
        <v>431720014</v>
      </c>
      <c r="B21058" t="s">
        <v>48950</v>
      </c>
      <c r="C21058" t="s">
        <v>48951</v>
      </c>
      <c r="D21058" t="s">
        <v>67</v>
      </c>
      <c r="E21058" t="s">
        <v>12</v>
      </c>
      <c r="F21058" t="s">
        <v>48952</v>
      </c>
    </row>
    <row r="21059" spans="1:6" x14ac:dyDescent="0.3">
      <c r="A21059">
        <v>431720043</v>
      </c>
      <c r="B21059" t="s">
        <v>48953</v>
      </c>
      <c r="C21059" t="s">
        <v>48954</v>
      </c>
      <c r="D21059" t="s">
        <v>2411</v>
      </c>
      <c r="E21059" t="s">
        <v>12</v>
      </c>
      <c r="F21059" t="s">
        <v>48955</v>
      </c>
    </row>
    <row r="21060" spans="1:6" x14ac:dyDescent="0.3">
      <c r="A21060">
        <v>431720170</v>
      </c>
      <c r="B21060" t="s">
        <v>48956</v>
      </c>
      <c r="C21060" t="s">
        <v>48957</v>
      </c>
      <c r="D21060" t="s">
        <v>11</v>
      </c>
      <c r="E21060" t="s">
        <v>12</v>
      </c>
      <c r="F21060" t="s">
        <v>48958</v>
      </c>
    </row>
    <row r="21061" spans="1:6" x14ac:dyDescent="0.3">
      <c r="A21061">
        <v>431720223</v>
      </c>
      <c r="B21061" t="s">
        <v>48959</v>
      </c>
      <c r="C21061" t="s">
        <v>48960</v>
      </c>
      <c r="D21061" t="s">
        <v>276</v>
      </c>
      <c r="E21061" t="s">
        <v>12</v>
      </c>
      <c r="F21061" t="s">
        <v>48961</v>
      </c>
    </row>
    <row r="21062" spans="1:6" x14ac:dyDescent="0.3">
      <c r="A21062">
        <v>431720240</v>
      </c>
      <c r="B21062" t="s">
        <v>48962</v>
      </c>
      <c r="C21062" t="s">
        <v>48963</v>
      </c>
      <c r="D21062" t="s">
        <v>47</v>
      </c>
      <c r="E21062" t="s">
        <v>12</v>
      </c>
      <c r="F21062" t="s">
        <v>48964</v>
      </c>
    </row>
    <row r="21063" spans="1:6" x14ac:dyDescent="0.3">
      <c r="A21063">
        <v>431720271</v>
      </c>
      <c r="B21063" t="s">
        <v>48965</v>
      </c>
      <c r="C21063" t="s">
        <v>48966</v>
      </c>
      <c r="D21063" t="s">
        <v>1373</v>
      </c>
      <c r="E21063" t="s">
        <v>12</v>
      </c>
      <c r="F21063" t="s">
        <v>48967</v>
      </c>
    </row>
    <row r="21064" spans="1:6" x14ac:dyDescent="0.3">
      <c r="A21064">
        <v>431720398</v>
      </c>
      <c r="B21064" t="s">
        <v>48968</v>
      </c>
      <c r="C21064" t="s">
        <v>48969</v>
      </c>
      <c r="D21064" t="s">
        <v>1937</v>
      </c>
      <c r="E21064" t="s">
        <v>12</v>
      </c>
      <c r="F21064" t="s">
        <v>48970</v>
      </c>
    </row>
    <row r="21065" spans="1:6" x14ac:dyDescent="0.3">
      <c r="A21065">
        <v>431720451</v>
      </c>
      <c r="B21065" t="s">
        <v>48971</v>
      </c>
      <c r="C21065" t="s">
        <v>4192</v>
      </c>
      <c r="D21065" t="s">
        <v>62</v>
      </c>
      <c r="E21065" t="s">
        <v>12</v>
      </c>
      <c r="F21065" t="s">
        <v>4193</v>
      </c>
    </row>
    <row r="21066" spans="1:6" x14ac:dyDescent="0.3">
      <c r="A21066">
        <v>431720564</v>
      </c>
      <c r="B21066" t="s">
        <v>48972</v>
      </c>
      <c r="C21066" t="s">
        <v>48973</v>
      </c>
      <c r="D21066" t="s">
        <v>1136</v>
      </c>
      <c r="E21066" t="s">
        <v>12</v>
      </c>
      <c r="F21066" t="s">
        <v>48974</v>
      </c>
    </row>
    <row r="21067" spans="1:6" x14ac:dyDescent="0.3">
      <c r="A21067">
        <v>431720641</v>
      </c>
      <c r="B21067" t="s">
        <v>48975</v>
      </c>
      <c r="C21067" t="s">
        <v>48976</v>
      </c>
      <c r="D21067" t="s">
        <v>3237</v>
      </c>
      <c r="E21067" t="s">
        <v>12</v>
      </c>
      <c r="F21067" t="s">
        <v>48977</v>
      </c>
    </row>
    <row r="21068" spans="1:6" x14ac:dyDescent="0.3">
      <c r="A21068">
        <v>431720663</v>
      </c>
      <c r="B21068" t="s">
        <v>48978</v>
      </c>
      <c r="C21068" t="s">
        <v>48979</v>
      </c>
      <c r="D21068" t="s">
        <v>11553</v>
      </c>
      <c r="E21068" t="s">
        <v>12</v>
      </c>
      <c r="F21068" t="s">
        <v>48980</v>
      </c>
    </row>
    <row r="21069" spans="1:6" x14ac:dyDescent="0.3">
      <c r="A21069">
        <v>431720765</v>
      </c>
      <c r="B21069" t="s">
        <v>48981</v>
      </c>
      <c r="C21069" t="s">
        <v>48982</v>
      </c>
      <c r="D21069" t="s">
        <v>1241</v>
      </c>
      <c r="E21069" t="s">
        <v>12</v>
      </c>
      <c r="F21069" t="s">
        <v>48983</v>
      </c>
    </row>
    <row r="21070" spans="1:6" x14ac:dyDescent="0.3">
      <c r="A21070">
        <v>431720769</v>
      </c>
      <c r="B21070" t="s">
        <v>48984</v>
      </c>
      <c r="C21070" t="s">
        <v>48985</v>
      </c>
      <c r="D21070" t="s">
        <v>47</v>
      </c>
      <c r="E21070" t="s">
        <v>12</v>
      </c>
      <c r="F21070" t="s">
        <v>48986</v>
      </c>
    </row>
    <row r="21071" spans="1:6" x14ac:dyDescent="0.3">
      <c r="A21071">
        <v>431720891</v>
      </c>
      <c r="B21071" t="s">
        <v>48987</v>
      </c>
      <c r="C21071" t="s">
        <v>48988</v>
      </c>
      <c r="D21071" t="s">
        <v>2154</v>
      </c>
      <c r="E21071" t="s">
        <v>12</v>
      </c>
      <c r="F21071" t="s">
        <v>48989</v>
      </c>
    </row>
    <row r="21072" spans="1:6" x14ac:dyDescent="0.3">
      <c r="A21072">
        <v>431721061</v>
      </c>
      <c r="B21072" t="s">
        <v>48990</v>
      </c>
      <c r="C21072" t="s">
        <v>48991</v>
      </c>
      <c r="D21072" t="s">
        <v>47</v>
      </c>
      <c r="E21072" t="s">
        <v>12</v>
      </c>
      <c r="F21072" t="s">
        <v>48992</v>
      </c>
    </row>
    <row r="21073" spans="1:6" x14ac:dyDescent="0.3">
      <c r="A21073">
        <v>431721291</v>
      </c>
      <c r="B21073" t="s">
        <v>48993</v>
      </c>
      <c r="C21073" t="s">
        <v>48994</v>
      </c>
      <c r="D21073" t="s">
        <v>1872</v>
      </c>
      <c r="E21073" t="s">
        <v>12</v>
      </c>
      <c r="F21073" t="s">
        <v>48995</v>
      </c>
    </row>
    <row r="21074" spans="1:6" x14ac:dyDescent="0.3">
      <c r="A21074">
        <v>431721357</v>
      </c>
      <c r="B21074" t="s">
        <v>48996</v>
      </c>
      <c r="C21074" t="s">
        <v>48997</v>
      </c>
      <c r="D21074" t="s">
        <v>7560</v>
      </c>
      <c r="E21074" t="s">
        <v>12</v>
      </c>
      <c r="F21074" t="s">
        <v>48998</v>
      </c>
    </row>
    <row r="21075" spans="1:6" x14ac:dyDescent="0.3">
      <c r="A21075">
        <v>431721536</v>
      </c>
      <c r="B21075" t="s">
        <v>48999</v>
      </c>
      <c r="C21075" t="s">
        <v>18831</v>
      </c>
      <c r="D21075" t="s">
        <v>240</v>
      </c>
      <c r="E21075" t="s">
        <v>12</v>
      </c>
      <c r="F21075" t="s">
        <v>49000</v>
      </c>
    </row>
    <row r="21076" spans="1:6" x14ac:dyDescent="0.3">
      <c r="A21076">
        <v>431721547</v>
      </c>
      <c r="B21076" t="s">
        <v>363</v>
      </c>
      <c r="C21076" t="s">
        <v>364</v>
      </c>
      <c r="D21076" t="s">
        <v>67</v>
      </c>
      <c r="E21076" t="s">
        <v>12</v>
      </c>
      <c r="F21076" t="s">
        <v>365</v>
      </c>
    </row>
    <row r="21077" spans="1:6" x14ac:dyDescent="0.3">
      <c r="A21077">
        <v>431721553</v>
      </c>
      <c r="B21077" t="s">
        <v>49001</v>
      </c>
      <c r="C21077" t="s">
        <v>49002</v>
      </c>
      <c r="D21077" t="s">
        <v>62</v>
      </c>
      <c r="E21077" t="s">
        <v>12</v>
      </c>
      <c r="F21077" t="s">
        <v>49003</v>
      </c>
    </row>
    <row r="21078" spans="1:6" x14ac:dyDescent="0.3">
      <c r="A21078">
        <v>431721566</v>
      </c>
      <c r="B21078" t="s">
        <v>49004</v>
      </c>
      <c r="C21078" t="s">
        <v>49005</v>
      </c>
      <c r="D21078" t="s">
        <v>427</v>
      </c>
      <c r="E21078" t="s">
        <v>12</v>
      </c>
      <c r="F21078" t="s">
        <v>49006</v>
      </c>
    </row>
    <row r="21079" spans="1:6" x14ac:dyDescent="0.3">
      <c r="A21079">
        <v>431721638</v>
      </c>
      <c r="B21079" t="s">
        <v>49007</v>
      </c>
      <c r="C21079" t="s">
        <v>30520</v>
      </c>
      <c r="D21079" t="s">
        <v>413</v>
      </c>
      <c r="E21079" t="s">
        <v>12</v>
      </c>
      <c r="F21079" t="s">
        <v>49008</v>
      </c>
    </row>
    <row r="21080" spans="1:6" x14ac:dyDescent="0.3">
      <c r="A21080">
        <v>431721801</v>
      </c>
      <c r="B21080" t="s">
        <v>49009</v>
      </c>
      <c r="C21080" t="s">
        <v>43864</v>
      </c>
      <c r="D21080" t="s">
        <v>1547</v>
      </c>
      <c r="E21080" t="s">
        <v>12</v>
      </c>
      <c r="F21080" t="s">
        <v>49010</v>
      </c>
    </row>
    <row r="21081" spans="1:6" x14ac:dyDescent="0.3">
      <c r="A21081">
        <v>431721864</v>
      </c>
      <c r="B21081" t="s">
        <v>49011</v>
      </c>
      <c r="C21081" t="s">
        <v>71</v>
      </c>
      <c r="D21081" t="s">
        <v>72</v>
      </c>
      <c r="E21081" t="s">
        <v>12</v>
      </c>
      <c r="F21081" t="s">
        <v>73</v>
      </c>
    </row>
    <row r="21082" spans="1:6" x14ac:dyDescent="0.3">
      <c r="A21082">
        <v>431721912</v>
      </c>
      <c r="B21082" t="s">
        <v>49012</v>
      </c>
      <c r="C21082" t="s">
        <v>49013</v>
      </c>
      <c r="D21082" t="s">
        <v>52</v>
      </c>
      <c r="E21082" t="s">
        <v>12</v>
      </c>
      <c r="F21082" t="s">
        <v>25976</v>
      </c>
    </row>
    <row r="21083" spans="1:6" x14ac:dyDescent="0.3">
      <c r="A21083">
        <v>431721938</v>
      </c>
      <c r="B21083" t="s">
        <v>49014</v>
      </c>
      <c r="C21083" t="s">
        <v>49015</v>
      </c>
      <c r="D21083" t="s">
        <v>413</v>
      </c>
      <c r="E21083" t="s">
        <v>12</v>
      </c>
      <c r="F21083" t="s">
        <v>49016</v>
      </c>
    </row>
    <row r="21084" spans="1:6" x14ac:dyDescent="0.3">
      <c r="A21084">
        <v>431721978</v>
      </c>
      <c r="B21084" t="s">
        <v>49017</v>
      </c>
      <c r="C21084" t="s">
        <v>49018</v>
      </c>
      <c r="D21084" t="s">
        <v>3500</v>
      </c>
      <c r="E21084" t="s">
        <v>12</v>
      </c>
      <c r="F21084" t="s">
        <v>49019</v>
      </c>
    </row>
    <row r="21085" spans="1:6" x14ac:dyDescent="0.3">
      <c r="A21085">
        <v>431722039</v>
      </c>
      <c r="B21085" t="s">
        <v>49020</v>
      </c>
      <c r="C21085" t="s">
        <v>49021</v>
      </c>
      <c r="D21085" t="s">
        <v>17</v>
      </c>
      <c r="E21085" t="s">
        <v>12</v>
      </c>
      <c r="F21085" t="s">
        <v>49022</v>
      </c>
    </row>
    <row r="21086" spans="1:6" x14ac:dyDescent="0.3">
      <c r="A21086">
        <v>431722075</v>
      </c>
      <c r="B21086" t="s">
        <v>42605</v>
      </c>
      <c r="C21086" t="s">
        <v>49023</v>
      </c>
      <c r="D21086" t="s">
        <v>190</v>
      </c>
      <c r="E21086" t="s">
        <v>12</v>
      </c>
      <c r="F21086" t="s">
        <v>1513</v>
      </c>
    </row>
    <row r="21087" spans="1:6" x14ac:dyDescent="0.3">
      <c r="A21087">
        <v>431722077</v>
      </c>
      <c r="B21087" t="s">
        <v>49024</v>
      </c>
      <c r="C21087" t="s">
        <v>49025</v>
      </c>
      <c r="D21087" t="s">
        <v>62</v>
      </c>
      <c r="E21087" t="s">
        <v>12</v>
      </c>
      <c r="F21087" t="s">
        <v>49026</v>
      </c>
    </row>
    <row r="21088" spans="1:6" x14ac:dyDescent="0.3">
      <c r="A21088">
        <v>431722078</v>
      </c>
      <c r="B21088" t="s">
        <v>49027</v>
      </c>
      <c r="C21088" t="s">
        <v>49028</v>
      </c>
      <c r="D21088" t="s">
        <v>47</v>
      </c>
      <c r="E21088" t="s">
        <v>12</v>
      </c>
      <c r="F21088" t="s">
        <v>49029</v>
      </c>
    </row>
    <row r="21089" spans="1:6" x14ac:dyDescent="0.3">
      <c r="A21089">
        <v>431722116</v>
      </c>
      <c r="B21089" t="s">
        <v>49030</v>
      </c>
      <c r="C21089" t="s">
        <v>49031</v>
      </c>
      <c r="D21089" t="s">
        <v>802</v>
      </c>
      <c r="E21089" t="s">
        <v>12</v>
      </c>
      <c r="F21089" t="s">
        <v>49032</v>
      </c>
    </row>
    <row r="21090" spans="1:6" x14ac:dyDescent="0.3">
      <c r="A21090">
        <v>431722206</v>
      </c>
      <c r="B21090" t="s">
        <v>49033</v>
      </c>
      <c r="C21090" t="s">
        <v>49034</v>
      </c>
      <c r="D21090" t="s">
        <v>670</v>
      </c>
      <c r="E21090" t="s">
        <v>12</v>
      </c>
      <c r="F21090" t="s">
        <v>49035</v>
      </c>
    </row>
    <row r="21091" spans="1:6" x14ac:dyDescent="0.3">
      <c r="A21091">
        <v>431722276</v>
      </c>
      <c r="B21091" t="s">
        <v>49036</v>
      </c>
      <c r="C21091" t="s">
        <v>49037</v>
      </c>
      <c r="D21091" t="s">
        <v>42</v>
      </c>
      <c r="E21091" t="s">
        <v>12</v>
      </c>
      <c r="F21091" t="s">
        <v>49038</v>
      </c>
    </row>
    <row r="21092" spans="1:6" x14ac:dyDescent="0.3">
      <c r="A21092">
        <v>431722380</v>
      </c>
      <c r="B21092" t="s">
        <v>49039</v>
      </c>
      <c r="C21092" t="s">
        <v>49040</v>
      </c>
      <c r="D21092" t="s">
        <v>17</v>
      </c>
      <c r="E21092" t="s">
        <v>12</v>
      </c>
      <c r="F21092" t="s">
        <v>49041</v>
      </c>
    </row>
    <row r="21093" spans="1:6" x14ac:dyDescent="0.3">
      <c r="A21093">
        <v>431722467</v>
      </c>
      <c r="B21093" t="s">
        <v>49042</v>
      </c>
      <c r="C21093" t="s">
        <v>49043</v>
      </c>
      <c r="D21093" t="s">
        <v>1317</v>
      </c>
      <c r="E21093" t="s">
        <v>12</v>
      </c>
      <c r="F21093" t="s">
        <v>49044</v>
      </c>
    </row>
    <row r="21094" spans="1:6" x14ac:dyDescent="0.3">
      <c r="A21094">
        <v>431722550</v>
      </c>
      <c r="B21094" t="s">
        <v>49045</v>
      </c>
      <c r="C21094" t="s">
        <v>49046</v>
      </c>
      <c r="D21094" t="s">
        <v>47</v>
      </c>
      <c r="E21094" t="s">
        <v>12</v>
      </c>
      <c r="F21094" t="s">
        <v>49047</v>
      </c>
    </row>
    <row r="21095" spans="1:6" x14ac:dyDescent="0.3">
      <c r="A21095">
        <v>431722572</v>
      </c>
      <c r="B21095" t="s">
        <v>49048</v>
      </c>
      <c r="C21095" t="s">
        <v>49049</v>
      </c>
      <c r="D21095" t="s">
        <v>67</v>
      </c>
      <c r="E21095" t="s">
        <v>12</v>
      </c>
      <c r="F21095" t="s">
        <v>49050</v>
      </c>
    </row>
    <row r="21096" spans="1:6" x14ac:dyDescent="0.3">
      <c r="A21096">
        <v>431722585</v>
      </c>
      <c r="B21096" t="s">
        <v>9750</v>
      </c>
      <c r="C21096" t="s">
        <v>28770</v>
      </c>
      <c r="D21096" t="s">
        <v>17</v>
      </c>
      <c r="E21096" t="s">
        <v>12</v>
      </c>
      <c r="F21096" t="s">
        <v>28771</v>
      </c>
    </row>
    <row r="21097" spans="1:6" x14ac:dyDescent="0.3">
      <c r="A21097">
        <v>431722672</v>
      </c>
      <c r="B21097" t="s">
        <v>49051</v>
      </c>
      <c r="C21097" t="s">
        <v>49052</v>
      </c>
      <c r="D21097" t="s">
        <v>126</v>
      </c>
      <c r="E21097" t="s">
        <v>12</v>
      </c>
      <c r="F21097" t="s">
        <v>49053</v>
      </c>
    </row>
    <row r="21098" spans="1:6" x14ac:dyDescent="0.3">
      <c r="A21098">
        <v>431722747</v>
      </c>
      <c r="B21098" t="s">
        <v>49054</v>
      </c>
      <c r="C21098" t="s">
        <v>49055</v>
      </c>
      <c r="D21098" t="s">
        <v>67</v>
      </c>
      <c r="E21098" t="s">
        <v>12</v>
      </c>
      <c r="F21098" t="s">
        <v>49056</v>
      </c>
    </row>
    <row r="21099" spans="1:6" x14ac:dyDescent="0.3">
      <c r="A21099">
        <v>431722896</v>
      </c>
      <c r="B21099" t="s">
        <v>49057</v>
      </c>
      <c r="C21099" t="s">
        <v>49058</v>
      </c>
      <c r="D21099" t="s">
        <v>1499</v>
      </c>
      <c r="E21099" t="s">
        <v>12</v>
      </c>
      <c r="F21099" t="s">
        <v>27277</v>
      </c>
    </row>
    <row r="21100" spans="1:6" x14ac:dyDescent="0.3">
      <c r="A21100">
        <v>431722915</v>
      </c>
      <c r="B21100" t="s">
        <v>49059</v>
      </c>
      <c r="C21100" t="s">
        <v>49060</v>
      </c>
      <c r="D21100" t="s">
        <v>147</v>
      </c>
      <c r="E21100" t="s">
        <v>12</v>
      </c>
      <c r="F21100" t="s">
        <v>49061</v>
      </c>
    </row>
    <row r="21101" spans="1:6" x14ac:dyDescent="0.3">
      <c r="A21101">
        <v>431722925</v>
      </c>
      <c r="B21101" t="s">
        <v>49062</v>
      </c>
      <c r="C21101" t="s">
        <v>49063</v>
      </c>
      <c r="D21101" t="s">
        <v>163</v>
      </c>
      <c r="E21101" t="s">
        <v>12</v>
      </c>
      <c r="F21101" t="s">
        <v>49064</v>
      </c>
    </row>
    <row r="21102" spans="1:6" x14ac:dyDescent="0.3">
      <c r="A21102">
        <v>431723170</v>
      </c>
      <c r="B21102" t="s">
        <v>49065</v>
      </c>
      <c r="C21102" t="s">
        <v>49066</v>
      </c>
      <c r="D21102" t="s">
        <v>598</v>
      </c>
      <c r="E21102" t="s">
        <v>12</v>
      </c>
      <c r="F21102" t="s">
        <v>49067</v>
      </c>
    </row>
    <row r="21103" spans="1:6" x14ac:dyDescent="0.3">
      <c r="A21103">
        <v>431723234</v>
      </c>
      <c r="B21103" t="s">
        <v>1027</v>
      </c>
      <c r="C21103" t="s">
        <v>49068</v>
      </c>
      <c r="D21103" t="s">
        <v>11</v>
      </c>
      <c r="E21103" t="s">
        <v>12</v>
      </c>
      <c r="F21103" t="s">
        <v>49069</v>
      </c>
    </row>
    <row r="21104" spans="1:6" x14ac:dyDescent="0.3">
      <c r="A21104">
        <v>431723262</v>
      </c>
      <c r="B21104" t="s">
        <v>36018</v>
      </c>
      <c r="C21104" t="s">
        <v>49070</v>
      </c>
      <c r="D21104" t="s">
        <v>17</v>
      </c>
      <c r="E21104" t="s">
        <v>12</v>
      </c>
      <c r="F21104" t="s">
        <v>49071</v>
      </c>
    </row>
    <row r="21105" spans="1:6" x14ac:dyDescent="0.3">
      <c r="A21105">
        <v>431723299</v>
      </c>
      <c r="B21105" t="s">
        <v>49072</v>
      </c>
      <c r="C21105" t="s">
        <v>49073</v>
      </c>
      <c r="D21105" t="s">
        <v>2648</v>
      </c>
      <c r="E21105" t="s">
        <v>12</v>
      </c>
      <c r="F21105" t="s">
        <v>49074</v>
      </c>
    </row>
    <row r="21106" spans="1:6" x14ac:dyDescent="0.3">
      <c r="A21106">
        <v>431723333</v>
      </c>
      <c r="B21106" t="s">
        <v>49075</v>
      </c>
      <c r="C21106" t="s">
        <v>32260</v>
      </c>
      <c r="D21106" t="s">
        <v>3303</v>
      </c>
      <c r="E21106" t="s">
        <v>12</v>
      </c>
      <c r="F21106" t="s">
        <v>49076</v>
      </c>
    </row>
    <row r="21107" spans="1:6" x14ac:dyDescent="0.3">
      <c r="A21107">
        <v>431723337</v>
      </c>
      <c r="B21107" t="s">
        <v>49077</v>
      </c>
      <c r="C21107" t="s">
        <v>39310</v>
      </c>
      <c r="D21107" t="s">
        <v>47</v>
      </c>
      <c r="E21107" t="s">
        <v>12</v>
      </c>
      <c r="F21107" t="s">
        <v>39311</v>
      </c>
    </row>
    <row r="21108" spans="1:6" x14ac:dyDescent="0.3">
      <c r="A21108">
        <v>431723570</v>
      </c>
      <c r="B21108" t="s">
        <v>28772</v>
      </c>
      <c r="C21108" t="s">
        <v>26394</v>
      </c>
      <c r="D21108" t="s">
        <v>47</v>
      </c>
      <c r="E21108" t="s">
        <v>12</v>
      </c>
      <c r="F21108" t="s">
        <v>26395</v>
      </c>
    </row>
    <row r="21109" spans="1:6" x14ac:dyDescent="0.3">
      <c r="A21109">
        <v>431723584</v>
      </c>
      <c r="B21109" t="s">
        <v>49078</v>
      </c>
      <c r="C21109" t="s">
        <v>11980</v>
      </c>
      <c r="D21109" t="s">
        <v>17</v>
      </c>
      <c r="E21109" t="s">
        <v>12</v>
      </c>
      <c r="F21109" t="s">
        <v>11981</v>
      </c>
    </row>
    <row r="21110" spans="1:6" x14ac:dyDescent="0.3">
      <c r="A21110">
        <v>431723659</v>
      </c>
      <c r="B21110" t="s">
        <v>49079</v>
      </c>
      <c r="C21110" t="s">
        <v>36469</v>
      </c>
      <c r="D21110" t="s">
        <v>1093</v>
      </c>
      <c r="E21110" t="s">
        <v>12</v>
      </c>
      <c r="F21110" t="s">
        <v>36470</v>
      </c>
    </row>
    <row r="21111" spans="1:6" x14ac:dyDescent="0.3">
      <c r="A21111">
        <v>431723700</v>
      </c>
      <c r="B21111" t="s">
        <v>49080</v>
      </c>
      <c r="C21111" t="s">
        <v>49081</v>
      </c>
      <c r="D21111" t="s">
        <v>57</v>
      </c>
      <c r="E21111" t="s">
        <v>12</v>
      </c>
      <c r="F21111" t="s">
        <v>49082</v>
      </c>
    </row>
    <row r="21112" spans="1:6" x14ac:dyDescent="0.3">
      <c r="A21112">
        <v>431723766</v>
      </c>
      <c r="B21112" t="s">
        <v>49083</v>
      </c>
      <c r="C21112" t="s">
        <v>20084</v>
      </c>
      <c r="D21112" t="s">
        <v>2395</v>
      </c>
      <c r="E21112" t="s">
        <v>12</v>
      </c>
      <c r="F21112" t="s">
        <v>20085</v>
      </c>
    </row>
    <row r="21113" spans="1:6" x14ac:dyDescent="0.3">
      <c r="A21113">
        <v>431723824</v>
      </c>
      <c r="B21113" t="s">
        <v>49084</v>
      </c>
      <c r="C21113" t="s">
        <v>49085</v>
      </c>
      <c r="D21113" t="s">
        <v>427</v>
      </c>
      <c r="E21113" t="s">
        <v>12</v>
      </c>
      <c r="F21113" t="s">
        <v>49086</v>
      </c>
    </row>
    <row r="21114" spans="1:6" x14ac:dyDescent="0.3">
      <c r="A21114">
        <v>431723863</v>
      </c>
      <c r="B21114" t="s">
        <v>49087</v>
      </c>
      <c r="C21114" t="s">
        <v>49088</v>
      </c>
      <c r="D21114" t="s">
        <v>62</v>
      </c>
      <c r="E21114" t="s">
        <v>12</v>
      </c>
      <c r="F21114" t="s">
        <v>49089</v>
      </c>
    </row>
    <row r="21115" spans="1:6" x14ac:dyDescent="0.3">
      <c r="A21115">
        <v>431723890</v>
      </c>
      <c r="B21115" t="s">
        <v>49090</v>
      </c>
      <c r="C21115" t="s">
        <v>49091</v>
      </c>
      <c r="D21115" t="s">
        <v>2009</v>
      </c>
      <c r="E21115" t="s">
        <v>12</v>
      </c>
      <c r="F21115" t="s">
        <v>49092</v>
      </c>
    </row>
    <row r="21116" spans="1:6" x14ac:dyDescent="0.3">
      <c r="A21116">
        <v>431724085</v>
      </c>
      <c r="B21116" t="s">
        <v>49093</v>
      </c>
      <c r="C21116" t="s">
        <v>34020</v>
      </c>
      <c r="D21116" t="s">
        <v>17</v>
      </c>
      <c r="E21116" t="s">
        <v>12</v>
      </c>
      <c r="F21116" t="s">
        <v>34021</v>
      </c>
    </row>
    <row r="21117" spans="1:6" x14ac:dyDescent="0.3">
      <c r="A21117">
        <v>431724421</v>
      </c>
      <c r="B21117" t="s">
        <v>49094</v>
      </c>
      <c r="C21117" t="s">
        <v>2450</v>
      </c>
      <c r="D21117" t="s">
        <v>47</v>
      </c>
      <c r="E21117" t="s">
        <v>12</v>
      </c>
      <c r="F21117" t="s">
        <v>2451</v>
      </c>
    </row>
    <row r="21118" spans="1:6" x14ac:dyDescent="0.3">
      <c r="A21118">
        <v>431724467</v>
      </c>
      <c r="B21118" t="s">
        <v>49095</v>
      </c>
      <c r="C21118" t="s">
        <v>49096</v>
      </c>
      <c r="D21118" t="s">
        <v>22</v>
      </c>
      <c r="E21118" t="s">
        <v>12</v>
      </c>
      <c r="F21118" t="s">
        <v>49097</v>
      </c>
    </row>
    <row r="21119" spans="1:6" x14ac:dyDescent="0.3">
      <c r="A21119">
        <v>431724554</v>
      </c>
      <c r="B21119" t="s">
        <v>49098</v>
      </c>
      <c r="C21119" t="s">
        <v>49099</v>
      </c>
      <c r="D21119" t="s">
        <v>67</v>
      </c>
      <c r="E21119" t="s">
        <v>12</v>
      </c>
      <c r="F21119" t="s">
        <v>49100</v>
      </c>
    </row>
    <row r="21120" spans="1:6" x14ac:dyDescent="0.3">
      <c r="A21120">
        <v>431724574</v>
      </c>
      <c r="B21120" t="s">
        <v>49101</v>
      </c>
      <c r="C21120" t="s">
        <v>49102</v>
      </c>
      <c r="D21120" t="s">
        <v>47</v>
      </c>
      <c r="E21120" t="s">
        <v>12</v>
      </c>
      <c r="F21120" t="s">
        <v>49103</v>
      </c>
    </row>
    <row r="21121" spans="1:6" x14ac:dyDescent="0.3">
      <c r="A21121">
        <v>431724576</v>
      </c>
      <c r="B21121" t="s">
        <v>49104</v>
      </c>
      <c r="C21121" t="s">
        <v>49105</v>
      </c>
      <c r="D21121" t="s">
        <v>2924</v>
      </c>
      <c r="E21121" t="s">
        <v>12</v>
      </c>
      <c r="F21121" t="s">
        <v>49106</v>
      </c>
    </row>
    <row r="21122" spans="1:6" x14ac:dyDescent="0.3">
      <c r="A21122">
        <v>431724627</v>
      </c>
      <c r="B21122" t="s">
        <v>49107</v>
      </c>
      <c r="C21122" t="s">
        <v>49108</v>
      </c>
      <c r="D21122" t="s">
        <v>72</v>
      </c>
      <c r="E21122" t="s">
        <v>12</v>
      </c>
      <c r="F21122" t="s">
        <v>49109</v>
      </c>
    </row>
    <row r="21123" spans="1:6" x14ac:dyDescent="0.3">
      <c r="A21123">
        <v>431724799</v>
      </c>
      <c r="B21123" t="s">
        <v>49110</v>
      </c>
      <c r="C21123" t="s">
        <v>49111</v>
      </c>
      <c r="D21123" t="s">
        <v>788</v>
      </c>
      <c r="E21123" t="s">
        <v>12</v>
      </c>
      <c r="F21123" t="s">
        <v>49112</v>
      </c>
    </row>
    <row r="21124" spans="1:6" x14ac:dyDescent="0.3">
      <c r="A21124">
        <v>431724901</v>
      </c>
      <c r="B21124" t="s">
        <v>49113</v>
      </c>
      <c r="C21124" t="s">
        <v>49114</v>
      </c>
      <c r="D21124" t="s">
        <v>22</v>
      </c>
      <c r="E21124" t="s">
        <v>12</v>
      </c>
      <c r="F21124" t="s">
        <v>49115</v>
      </c>
    </row>
    <row r="21125" spans="1:6" x14ac:dyDescent="0.3">
      <c r="A21125">
        <v>431725020</v>
      </c>
      <c r="B21125" t="s">
        <v>49116</v>
      </c>
      <c r="C21125" t="s">
        <v>49117</v>
      </c>
      <c r="D21125" t="s">
        <v>11</v>
      </c>
      <c r="E21125" t="s">
        <v>12</v>
      </c>
      <c r="F21125" t="s">
        <v>49118</v>
      </c>
    </row>
    <row r="21126" spans="1:6" x14ac:dyDescent="0.3">
      <c r="A21126">
        <v>431725048</v>
      </c>
      <c r="B21126" t="s">
        <v>49119</v>
      </c>
      <c r="C21126" t="s">
        <v>49120</v>
      </c>
      <c r="D21126" t="s">
        <v>8276</v>
      </c>
      <c r="E21126" t="s">
        <v>12</v>
      </c>
      <c r="F21126" t="s">
        <v>49121</v>
      </c>
    </row>
    <row r="21127" spans="1:6" x14ac:dyDescent="0.3">
      <c r="A21127">
        <v>431725143</v>
      </c>
      <c r="B21127" t="s">
        <v>49122</v>
      </c>
      <c r="C21127" t="s">
        <v>19762</v>
      </c>
      <c r="D21127" t="s">
        <v>1160</v>
      </c>
      <c r="E21127" t="s">
        <v>12</v>
      </c>
      <c r="F21127" t="s">
        <v>6602</v>
      </c>
    </row>
    <row r="21128" spans="1:6" x14ac:dyDescent="0.3">
      <c r="A21128">
        <v>431725194</v>
      </c>
      <c r="B21128" t="s">
        <v>49123</v>
      </c>
      <c r="C21128" t="s">
        <v>49124</v>
      </c>
      <c r="D21128" t="s">
        <v>2262</v>
      </c>
      <c r="E21128" t="s">
        <v>12</v>
      </c>
      <c r="F21128" t="s">
        <v>49125</v>
      </c>
    </row>
    <row r="21129" spans="1:6" x14ac:dyDescent="0.3">
      <c r="A21129">
        <v>431725294</v>
      </c>
      <c r="B21129" t="s">
        <v>49126</v>
      </c>
      <c r="C21129" t="s">
        <v>14874</v>
      </c>
      <c r="D21129" t="s">
        <v>17</v>
      </c>
      <c r="E21129" t="s">
        <v>12</v>
      </c>
      <c r="F21129" t="s">
        <v>14875</v>
      </c>
    </row>
    <row r="21130" spans="1:6" x14ac:dyDescent="0.3">
      <c r="A21130">
        <v>431725323</v>
      </c>
      <c r="B21130" t="s">
        <v>49127</v>
      </c>
      <c r="C21130" t="s">
        <v>11939</v>
      </c>
      <c r="D21130" t="s">
        <v>3329</v>
      </c>
      <c r="E21130" t="s">
        <v>12</v>
      </c>
      <c r="F21130" t="s">
        <v>11940</v>
      </c>
    </row>
    <row r="21131" spans="1:6" x14ac:dyDescent="0.3">
      <c r="A21131">
        <v>431725325</v>
      </c>
      <c r="B21131" t="s">
        <v>41293</v>
      </c>
      <c r="C21131" t="s">
        <v>49128</v>
      </c>
      <c r="D21131" t="s">
        <v>11</v>
      </c>
      <c r="E21131" t="s">
        <v>12</v>
      </c>
      <c r="F21131" t="s">
        <v>49129</v>
      </c>
    </row>
    <row r="21132" spans="1:6" x14ac:dyDescent="0.3">
      <c r="A21132">
        <v>431725340</v>
      </c>
      <c r="B21132" t="s">
        <v>49130</v>
      </c>
      <c r="C21132" t="s">
        <v>8032</v>
      </c>
      <c r="D21132" t="s">
        <v>22</v>
      </c>
      <c r="E21132" t="s">
        <v>12</v>
      </c>
      <c r="F21132" t="s">
        <v>8033</v>
      </c>
    </row>
    <row r="21133" spans="1:6" x14ac:dyDescent="0.3">
      <c r="A21133">
        <v>431725380</v>
      </c>
      <c r="B21133" t="s">
        <v>49131</v>
      </c>
      <c r="C21133" t="s">
        <v>49132</v>
      </c>
      <c r="D21133" t="s">
        <v>47</v>
      </c>
      <c r="E21133" t="s">
        <v>12</v>
      </c>
      <c r="F21133" t="s">
        <v>49133</v>
      </c>
    </row>
    <row r="21134" spans="1:6" x14ac:dyDescent="0.3">
      <c r="A21134">
        <v>431725383</v>
      </c>
      <c r="B21134" t="s">
        <v>229</v>
      </c>
      <c r="C21134" t="s">
        <v>49134</v>
      </c>
      <c r="D21134" t="s">
        <v>763</v>
      </c>
      <c r="E21134" t="s">
        <v>12</v>
      </c>
      <c r="F21134" t="s">
        <v>49135</v>
      </c>
    </row>
    <row r="21135" spans="1:6" x14ac:dyDescent="0.3">
      <c r="A21135">
        <v>431725394</v>
      </c>
      <c r="B21135" t="s">
        <v>49136</v>
      </c>
      <c r="C21135" t="s">
        <v>34653</v>
      </c>
      <c r="D21135" t="s">
        <v>47</v>
      </c>
      <c r="E21135" t="s">
        <v>12</v>
      </c>
      <c r="F21135" t="s">
        <v>34654</v>
      </c>
    </row>
    <row r="21136" spans="1:6" x14ac:dyDescent="0.3">
      <c r="A21136">
        <v>431725412</v>
      </c>
      <c r="B21136" t="s">
        <v>49137</v>
      </c>
      <c r="C21136" t="s">
        <v>49138</v>
      </c>
      <c r="D21136" t="s">
        <v>17</v>
      </c>
      <c r="E21136" t="s">
        <v>12</v>
      </c>
      <c r="F21136" t="s">
        <v>49139</v>
      </c>
    </row>
    <row r="21137" spans="1:6" x14ac:dyDescent="0.3">
      <c r="A21137">
        <v>431725474</v>
      </c>
      <c r="B21137" t="s">
        <v>49140</v>
      </c>
      <c r="C21137" t="s">
        <v>49141</v>
      </c>
      <c r="D21137" t="s">
        <v>190</v>
      </c>
      <c r="E21137" t="s">
        <v>12</v>
      </c>
      <c r="F21137" t="s">
        <v>49142</v>
      </c>
    </row>
    <row r="21138" spans="1:6" x14ac:dyDescent="0.3">
      <c r="A21138">
        <v>431725652</v>
      </c>
      <c r="B21138" t="s">
        <v>49143</v>
      </c>
      <c r="C21138" t="s">
        <v>36636</v>
      </c>
      <c r="D21138" t="s">
        <v>11</v>
      </c>
      <c r="E21138" t="s">
        <v>12</v>
      </c>
      <c r="F21138" t="s">
        <v>36637</v>
      </c>
    </row>
    <row r="21139" spans="1:6" x14ac:dyDescent="0.3">
      <c r="A21139">
        <v>431725692</v>
      </c>
      <c r="B21139" t="s">
        <v>49144</v>
      </c>
      <c r="C21139" t="s">
        <v>49145</v>
      </c>
      <c r="D21139" t="s">
        <v>313</v>
      </c>
      <c r="E21139" t="s">
        <v>12</v>
      </c>
      <c r="F21139" t="s">
        <v>49146</v>
      </c>
    </row>
    <row r="21140" spans="1:6" x14ac:dyDescent="0.3">
      <c r="A21140">
        <v>431725748</v>
      </c>
      <c r="B21140" t="s">
        <v>49147</v>
      </c>
      <c r="C21140" t="s">
        <v>3931</v>
      </c>
      <c r="D21140" t="s">
        <v>17</v>
      </c>
      <c r="E21140" t="s">
        <v>12</v>
      </c>
      <c r="F21140" t="s">
        <v>3932</v>
      </c>
    </row>
    <row r="21141" spans="1:6" x14ac:dyDescent="0.3">
      <c r="A21141">
        <v>431725790</v>
      </c>
      <c r="B21141" t="s">
        <v>49148</v>
      </c>
      <c r="C21141" t="s">
        <v>49149</v>
      </c>
      <c r="D21141" t="s">
        <v>7186</v>
      </c>
      <c r="E21141" t="s">
        <v>12</v>
      </c>
      <c r="F21141" t="s">
        <v>10671</v>
      </c>
    </row>
    <row r="21142" spans="1:6" x14ac:dyDescent="0.3">
      <c r="A21142">
        <v>431725859</v>
      </c>
      <c r="B21142" t="s">
        <v>49150</v>
      </c>
      <c r="C21142" t="s">
        <v>49151</v>
      </c>
      <c r="D21142" t="s">
        <v>7208</v>
      </c>
      <c r="E21142" t="s">
        <v>12</v>
      </c>
      <c r="F21142" t="s">
        <v>49152</v>
      </c>
    </row>
    <row r="21143" spans="1:6" x14ac:dyDescent="0.3">
      <c r="A21143">
        <v>431725964</v>
      </c>
      <c r="B21143" t="s">
        <v>49153</v>
      </c>
      <c r="C21143" t="s">
        <v>49154</v>
      </c>
      <c r="D21143" t="s">
        <v>598</v>
      </c>
      <c r="E21143" t="s">
        <v>12</v>
      </c>
      <c r="F21143" t="s">
        <v>49155</v>
      </c>
    </row>
    <row r="21144" spans="1:6" x14ac:dyDescent="0.3">
      <c r="A21144">
        <v>431726104</v>
      </c>
      <c r="B21144" t="s">
        <v>36018</v>
      </c>
      <c r="C21144" t="s">
        <v>49156</v>
      </c>
      <c r="D21144" t="s">
        <v>8116</v>
      </c>
      <c r="E21144" t="s">
        <v>12</v>
      </c>
      <c r="F21144" t="s">
        <v>49157</v>
      </c>
    </row>
    <row r="21145" spans="1:6" x14ac:dyDescent="0.3">
      <c r="A21145">
        <v>431726181</v>
      </c>
      <c r="B21145" t="s">
        <v>49158</v>
      </c>
      <c r="C21145" t="s">
        <v>49159</v>
      </c>
      <c r="D21145" t="s">
        <v>47</v>
      </c>
      <c r="E21145" t="s">
        <v>12</v>
      </c>
      <c r="F21145" t="s">
        <v>49160</v>
      </c>
    </row>
    <row r="21146" spans="1:6" x14ac:dyDescent="0.3">
      <c r="A21146">
        <v>431726345</v>
      </c>
      <c r="B21146" t="s">
        <v>49161</v>
      </c>
      <c r="C21146" t="s">
        <v>30489</v>
      </c>
      <c r="D21146" t="s">
        <v>16560</v>
      </c>
      <c r="E21146" t="s">
        <v>12</v>
      </c>
      <c r="F21146" t="s">
        <v>49162</v>
      </c>
    </row>
    <row r="21147" spans="1:6" x14ac:dyDescent="0.3">
      <c r="A21147">
        <v>431726467</v>
      </c>
      <c r="B21147" t="s">
        <v>49163</v>
      </c>
      <c r="C21147" t="s">
        <v>15871</v>
      </c>
      <c r="D21147" t="s">
        <v>190</v>
      </c>
      <c r="E21147" t="s">
        <v>12</v>
      </c>
      <c r="F21147" t="s">
        <v>49164</v>
      </c>
    </row>
    <row r="21148" spans="1:6" x14ac:dyDescent="0.3">
      <c r="A21148">
        <v>431726507</v>
      </c>
      <c r="B21148" t="s">
        <v>49165</v>
      </c>
      <c r="C21148" t="s">
        <v>49166</v>
      </c>
      <c r="D21148" t="s">
        <v>117</v>
      </c>
      <c r="E21148" t="s">
        <v>12</v>
      </c>
      <c r="F21148" t="s">
        <v>49167</v>
      </c>
    </row>
    <row r="21149" spans="1:6" x14ac:dyDescent="0.3">
      <c r="A21149">
        <v>431726532</v>
      </c>
      <c r="B21149" t="s">
        <v>49168</v>
      </c>
      <c r="C21149" t="s">
        <v>49169</v>
      </c>
      <c r="D21149" t="s">
        <v>628</v>
      </c>
      <c r="E21149" t="s">
        <v>12</v>
      </c>
      <c r="F21149" t="s">
        <v>49170</v>
      </c>
    </row>
    <row r="21150" spans="1:6" x14ac:dyDescent="0.3">
      <c r="A21150">
        <v>431726611</v>
      </c>
      <c r="B21150" t="s">
        <v>49171</v>
      </c>
      <c r="C21150" t="s">
        <v>49172</v>
      </c>
      <c r="D21150" t="s">
        <v>190</v>
      </c>
      <c r="E21150" t="s">
        <v>12</v>
      </c>
      <c r="F21150" t="s">
        <v>49173</v>
      </c>
    </row>
    <row r="21151" spans="1:6" x14ac:dyDescent="0.3">
      <c r="A21151">
        <v>431726797</v>
      </c>
      <c r="B21151" t="s">
        <v>49174</v>
      </c>
      <c r="C21151" t="s">
        <v>49175</v>
      </c>
      <c r="D21151" t="s">
        <v>2715</v>
      </c>
      <c r="E21151" t="s">
        <v>12</v>
      </c>
      <c r="F21151" t="s">
        <v>49176</v>
      </c>
    </row>
    <row r="21152" spans="1:6" x14ac:dyDescent="0.3">
      <c r="A21152">
        <v>431726979</v>
      </c>
      <c r="B21152" t="s">
        <v>49177</v>
      </c>
      <c r="C21152" t="s">
        <v>32293</v>
      </c>
      <c r="D21152" t="s">
        <v>1591</v>
      </c>
      <c r="E21152" t="s">
        <v>12</v>
      </c>
      <c r="F21152" t="s">
        <v>49178</v>
      </c>
    </row>
    <row r="21153" spans="1:6" x14ac:dyDescent="0.3">
      <c r="A21153">
        <v>431727003</v>
      </c>
      <c r="B21153" t="s">
        <v>49179</v>
      </c>
      <c r="C21153" t="s">
        <v>49180</v>
      </c>
      <c r="D21153" t="s">
        <v>47</v>
      </c>
      <c r="E21153" t="s">
        <v>12</v>
      </c>
      <c r="F21153" t="s">
        <v>49181</v>
      </c>
    </row>
    <row r="21154" spans="1:6" x14ac:dyDescent="0.3">
      <c r="A21154">
        <v>431727045</v>
      </c>
      <c r="B21154" t="s">
        <v>49182</v>
      </c>
      <c r="C21154" t="s">
        <v>49183</v>
      </c>
      <c r="D21154" t="s">
        <v>163</v>
      </c>
      <c r="E21154" t="s">
        <v>12</v>
      </c>
      <c r="F21154" t="s">
        <v>49184</v>
      </c>
    </row>
    <row r="21155" spans="1:6" x14ac:dyDescent="0.3">
      <c r="A21155">
        <v>431727119</v>
      </c>
      <c r="B21155" t="s">
        <v>49185</v>
      </c>
      <c r="C21155" t="s">
        <v>49186</v>
      </c>
      <c r="D21155" t="s">
        <v>47</v>
      </c>
      <c r="E21155" t="s">
        <v>12</v>
      </c>
      <c r="F21155" t="s">
        <v>49187</v>
      </c>
    </row>
    <row r="21156" spans="1:6" x14ac:dyDescent="0.3">
      <c r="A21156">
        <v>431727300</v>
      </c>
      <c r="B21156" t="s">
        <v>49188</v>
      </c>
      <c r="C21156" t="s">
        <v>49189</v>
      </c>
      <c r="D21156" t="s">
        <v>47</v>
      </c>
      <c r="E21156" t="s">
        <v>12</v>
      </c>
      <c r="F21156" t="s">
        <v>49190</v>
      </c>
    </row>
    <row r="21157" spans="1:6" x14ac:dyDescent="0.3">
      <c r="A21157">
        <v>431727309</v>
      </c>
      <c r="B21157" t="s">
        <v>49191</v>
      </c>
      <c r="C21157" t="s">
        <v>10139</v>
      </c>
      <c r="D21157" t="s">
        <v>47</v>
      </c>
      <c r="E21157" t="s">
        <v>12</v>
      </c>
      <c r="F21157" t="s">
        <v>10140</v>
      </c>
    </row>
    <row r="21158" spans="1:6" x14ac:dyDescent="0.3">
      <c r="A21158">
        <v>431727366</v>
      </c>
      <c r="B21158" t="s">
        <v>49192</v>
      </c>
      <c r="C21158" t="s">
        <v>49193</v>
      </c>
      <c r="D21158" t="s">
        <v>67</v>
      </c>
      <c r="E21158" t="s">
        <v>12</v>
      </c>
      <c r="F21158" t="s">
        <v>49194</v>
      </c>
    </row>
    <row r="21159" spans="1:6" x14ac:dyDescent="0.3">
      <c r="A21159">
        <v>431727546</v>
      </c>
      <c r="B21159" t="s">
        <v>49195</v>
      </c>
      <c r="C21159" t="s">
        <v>18879</v>
      </c>
      <c r="D21159" t="s">
        <v>313</v>
      </c>
      <c r="E21159" t="s">
        <v>12</v>
      </c>
      <c r="F21159" t="s">
        <v>49196</v>
      </c>
    </row>
    <row r="21160" spans="1:6" x14ac:dyDescent="0.3">
      <c r="A21160">
        <v>431727689</v>
      </c>
      <c r="B21160" t="s">
        <v>49197</v>
      </c>
      <c r="C21160" t="s">
        <v>49198</v>
      </c>
      <c r="D21160" t="s">
        <v>3044</v>
      </c>
      <c r="E21160" t="s">
        <v>12</v>
      </c>
      <c r="F21160" t="s">
        <v>49199</v>
      </c>
    </row>
    <row r="21161" spans="1:6" x14ac:dyDescent="0.3">
      <c r="A21161">
        <v>431727811</v>
      </c>
      <c r="B21161" t="s">
        <v>49200</v>
      </c>
      <c r="C21161" t="s">
        <v>49201</v>
      </c>
      <c r="D21161" t="s">
        <v>17</v>
      </c>
      <c r="E21161" t="s">
        <v>12</v>
      </c>
      <c r="F21161" t="s">
        <v>49202</v>
      </c>
    </row>
    <row r="21162" spans="1:6" x14ac:dyDescent="0.3">
      <c r="A21162">
        <v>431727829</v>
      </c>
      <c r="B21162" t="s">
        <v>49203</v>
      </c>
      <c r="C21162" t="s">
        <v>49204</v>
      </c>
      <c r="D21162" t="s">
        <v>5166</v>
      </c>
      <c r="E21162" t="s">
        <v>12</v>
      </c>
      <c r="F21162" t="s">
        <v>49205</v>
      </c>
    </row>
    <row r="21163" spans="1:6" x14ac:dyDescent="0.3">
      <c r="A21163">
        <v>431727982</v>
      </c>
      <c r="B21163" t="s">
        <v>49206</v>
      </c>
      <c r="C21163" t="s">
        <v>49207</v>
      </c>
      <c r="D21163" t="s">
        <v>11</v>
      </c>
      <c r="E21163" t="s">
        <v>12</v>
      </c>
      <c r="F21163" t="s">
        <v>4584</v>
      </c>
    </row>
    <row r="21164" spans="1:6" x14ac:dyDescent="0.3">
      <c r="A21164">
        <v>431728004</v>
      </c>
      <c r="B21164" t="s">
        <v>49208</v>
      </c>
      <c r="C21164" t="s">
        <v>49209</v>
      </c>
      <c r="D21164" t="s">
        <v>2910</v>
      </c>
      <c r="E21164" t="s">
        <v>12</v>
      </c>
      <c r="F21164" t="s">
        <v>49210</v>
      </c>
    </row>
    <row r="21165" spans="1:6" x14ac:dyDescent="0.3">
      <c r="A21165">
        <v>431728011</v>
      </c>
      <c r="B21165" t="s">
        <v>49211</v>
      </c>
      <c r="C21165" t="s">
        <v>49212</v>
      </c>
      <c r="D21165" t="s">
        <v>47</v>
      </c>
      <c r="E21165" t="s">
        <v>12</v>
      </c>
      <c r="F21165" t="s">
        <v>49213</v>
      </c>
    </row>
    <row r="21166" spans="1:6" x14ac:dyDescent="0.3">
      <c r="A21166">
        <v>431728090</v>
      </c>
      <c r="B21166" t="s">
        <v>49214</v>
      </c>
      <c r="C21166" t="s">
        <v>49215</v>
      </c>
      <c r="D21166" t="s">
        <v>2246</v>
      </c>
      <c r="E21166" t="s">
        <v>12</v>
      </c>
      <c r="F21166" t="s">
        <v>49216</v>
      </c>
    </row>
    <row r="21167" spans="1:6" x14ac:dyDescent="0.3">
      <c r="A21167">
        <v>431728113</v>
      </c>
      <c r="B21167" t="s">
        <v>478</v>
      </c>
      <c r="C21167" t="s">
        <v>479</v>
      </c>
      <c r="D21167" t="s">
        <v>17</v>
      </c>
      <c r="E21167" t="s">
        <v>12</v>
      </c>
      <c r="F21167" t="s">
        <v>480</v>
      </c>
    </row>
    <row r="21168" spans="1:6" x14ac:dyDescent="0.3">
      <c r="A21168">
        <v>431728117</v>
      </c>
      <c r="B21168" t="s">
        <v>478</v>
      </c>
      <c r="C21168" t="s">
        <v>479</v>
      </c>
      <c r="D21168" t="s">
        <v>17</v>
      </c>
      <c r="E21168" t="s">
        <v>12</v>
      </c>
      <c r="F21168" t="s">
        <v>480</v>
      </c>
    </row>
    <row r="21169" spans="1:6" x14ac:dyDescent="0.3">
      <c r="A21169">
        <v>431728118</v>
      </c>
      <c r="B21169" t="s">
        <v>478</v>
      </c>
      <c r="C21169" t="s">
        <v>479</v>
      </c>
      <c r="D21169" t="s">
        <v>17</v>
      </c>
      <c r="E21169" t="s">
        <v>12</v>
      </c>
      <c r="F21169" t="s">
        <v>480</v>
      </c>
    </row>
    <row r="21170" spans="1:6" x14ac:dyDescent="0.3">
      <c r="A21170">
        <v>431728283</v>
      </c>
      <c r="B21170" t="s">
        <v>49217</v>
      </c>
      <c r="C21170" t="s">
        <v>49218</v>
      </c>
      <c r="D21170" t="s">
        <v>2648</v>
      </c>
      <c r="E21170" t="s">
        <v>12</v>
      </c>
      <c r="F21170" t="s">
        <v>4314</v>
      </c>
    </row>
    <row r="21171" spans="1:6" x14ac:dyDescent="0.3">
      <c r="A21171">
        <v>431728406</v>
      </c>
      <c r="B21171" t="s">
        <v>49219</v>
      </c>
      <c r="C21171" t="s">
        <v>779</v>
      </c>
      <c r="D21171" t="s">
        <v>4756</v>
      </c>
      <c r="E21171" t="s">
        <v>12</v>
      </c>
      <c r="F21171" t="s">
        <v>49220</v>
      </c>
    </row>
    <row r="21172" spans="1:6" x14ac:dyDescent="0.3">
      <c r="A21172">
        <v>431728531</v>
      </c>
      <c r="B21172" t="s">
        <v>49221</v>
      </c>
      <c r="C21172" t="s">
        <v>49222</v>
      </c>
      <c r="D21172" t="s">
        <v>47</v>
      </c>
      <c r="E21172" t="s">
        <v>12</v>
      </c>
      <c r="F21172" t="s">
        <v>49223</v>
      </c>
    </row>
    <row r="21173" spans="1:6" x14ac:dyDescent="0.3">
      <c r="A21173">
        <v>431728572</v>
      </c>
      <c r="B21173" t="s">
        <v>37151</v>
      </c>
      <c r="C21173" t="s">
        <v>49224</v>
      </c>
      <c r="D21173" t="s">
        <v>427</v>
      </c>
      <c r="E21173" t="s">
        <v>12</v>
      </c>
      <c r="F21173" t="s">
        <v>49225</v>
      </c>
    </row>
    <row r="21174" spans="1:6" x14ac:dyDescent="0.3">
      <c r="A21174">
        <v>431728883</v>
      </c>
      <c r="B21174" t="s">
        <v>49226</v>
      </c>
      <c r="C21174" t="s">
        <v>49227</v>
      </c>
      <c r="D21174" t="s">
        <v>2395</v>
      </c>
      <c r="E21174" t="s">
        <v>12</v>
      </c>
      <c r="F21174" t="s">
        <v>49228</v>
      </c>
    </row>
    <row r="21175" spans="1:6" x14ac:dyDescent="0.3">
      <c r="A21175">
        <v>431728920</v>
      </c>
      <c r="B21175" t="s">
        <v>49229</v>
      </c>
      <c r="C21175" t="s">
        <v>11066</v>
      </c>
      <c r="D21175" t="s">
        <v>147</v>
      </c>
      <c r="E21175" t="s">
        <v>12</v>
      </c>
      <c r="F21175" t="s">
        <v>49230</v>
      </c>
    </row>
    <row r="21176" spans="1:6" x14ac:dyDescent="0.3">
      <c r="A21176">
        <v>431729078</v>
      </c>
      <c r="B21176" t="s">
        <v>49231</v>
      </c>
      <c r="C21176" t="s">
        <v>49232</v>
      </c>
      <c r="D21176" t="s">
        <v>11</v>
      </c>
      <c r="E21176" t="s">
        <v>12</v>
      </c>
      <c r="F21176" t="s">
        <v>49233</v>
      </c>
    </row>
    <row r="21177" spans="1:6" x14ac:dyDescent="0.3">
      <c r="A21177">
        <v>431729128</v>
      </c>
      <c r="B21177" t="s">
        <v>49234</v>
      </c>
      <c r="C21177" t="s">
        <v>49235</v>
      </c>
      <c r="D21177" t="s">
        <v>47</v>
      </c>
      <c r="E21177" t="s">
        <v>12</v>
      </c>
      <c r="F21177" t="s">
        <v>49236</v>
      </c>
    </row>
    <row r="21178" spans="1:6" x14ac:dyDescent="0.3">
      <c r="A21178">
        <v>431729148</v>
      </c>
      <c r="B21178" t="s">
        <v>478</v>
      </c>
      <c r="C21178" t="s">
        <v>479</v>
      </c>
      <c r="D21178" t="s">
        <v>17</v>
      </c>
      <c r="E21178" t="s">
        <v>12</v>
      </c>
      <c r="F21178" t="s">
        <v>480</v>
      </c>
    </row>
    <row r="21179" spans="1:6" x14ac:dyDescent="0.3">
      <c r="A21179">
        <v>431729191</v>
      </c>
      <c r="B21179" t="s">
        <v>49237</v>
      </c>
      <c r="C21179" t="s">
        <v>49238</v>
      </c>
      <c r="D21179" t="s">
        <v>16908</v>
      </c>
      <c r="E21179" t="s">
        <v>12</v>
      </c>
      <c r="F21179" t="s">
        <v>49239</v>
      </c>
    </row>
    <row r="21180" spans="1:6" x14ac:dyDescent="0.3">
      <c r="A21180">
        <v>431729247</v>
      </c>
      <c r="B21180" t="s">
        <v>49240</v>
      </c>
      <c r="C21180" t="s">
        <v>26693</v>
      </c>
      <c r="D21180" t="s">
        <v>47</v>
      </c>
      <c r="E21180" t="s">
        <v>12</v>
      </c>
      <c r="F21180" t="s">
        <v>26694</v>
      </c>
    </row>
    <row r="21181" spans="1:6" x14ac:dyDescent="0.3">
      <c r="A21181">
        <v>431729255</v>
      </c>
      <c r="B21181" t="s">
        <v>49241</v>
      </c>
      <c r="C21181" t="s">
        <v>49242</v>
      </c>
      <c r="D21181" t="s">
        <v>802</v>
      </c>
      <c r="E21181" t="s">
        <v>12</v>
      </c>
      <c r="F21181" t="s">
        <v>8858</v>
      </c>
    </row>
    <row r="21182" spans="1:6" x14ac:dyDescent="0.3">
      <c r="A21182">
        <v>431729342</v>
      </c>
      <c r="B21182" t="s">
        <v>49243</v>
      </c>
      <c r="C21182" t="s">
        <v>49244</v>
      </c>
      <c r="D21182" t="s">
        <v>1038</v>
      </c>
      <c r="E21182" t="s">
        <v>12</v>
      </c>
      <c r="F21182" t="s">
        <v>49245</v>
      </c>
    </row>
    <row r="21183" spans="1:6" x14ac:dyDescent="0.3">
      <c r="A21183">
        <v>431729473</v>
      </c>
      <c r="B21183" t="s">
        <v>49246</v>
      </c>
      <c r="C21183" t="s">
        <v>49247</v>
      </c>
      <c r="D21183" t="s">
        <v>348</v>
      </c>
      <c r="E21183" t="s">
        <v>12</v>
      </c>
      <c r="F21183" t="s">
        <v>49248</v>
      </c>
    </row>
    <row r="21184" spans="1:6" x14ac:dyDescent="0.3">
      <c r="A21184">
        <v>431729474</v>
      </c>
      <c r="B21184" t="s">
        <v>49249</v>
      </c>
      <c r="C21184" t="s">
        <v>49250</v>
      </c>
      <c r="D21184" t="s">
        <v>47</v>
      </c>
      <c r="E21184" t="s">
        <v>12</v>
      </c>
      <c r="F21184" t="s">
        <v>42261</v>
      </c>
    </row>
    <row r="21185" spans="1:6" x14ac:dyDescent="0.3">
      <c r="A21185">
        <v>431729501</v>
      </c>
      <c r="B21185" t="s">
        <v>49251</v>
      </c>
      <c r="C21185" t="s">
        <v>3865</v>
      </c>
      <c r="D21185" t="s">
        <v>47</v>
      </c>
      <c r="E21185" t="s">
        <v>12</v>
      </c>
      <c r="F21185" t="s">
        <v>3866</v>
      </c>
    </row>
    <row r="21186" spans="1:6" x14ac:dyDescent="0.3">
      <c r="A21186">
        <v>431729540</v>
      </c>
      <c r="B21186" t="s">
        <v>49252</v>
      </c>
      <c r="C21186" t="s">
        <v>49253</v>
      </c>
      <c r="D21186" t="s">
        <v>17</v>
      </c>
      <c r="E21186" t="s">
        <v>12</v>
      </c>
      <c r="F21186" t="s">
        <v>49254</v>
      </c>
    </row>
    <row r="21187" spans="1:6" x14ac:dyDescent="0.3">
      <c r="A21187">
        <v>431729775</v>
      </c>
      <c r="B21187" t="s">
        <v>12401</v>
      </c>
      <c r="C21187" t="s">
        <v>49255</v>
      </c>
      <c r="D21187" t="s">
        <v>980</v>
      </c>
      <c r="E21187" t="s">
        <v>12</v>
      </c>
      <c r="F21187" t="s">
        <v>49256</v>
      </c>
    </row>
    <row r="21188" spans="1:6" x14ac:dyDescent="0.3">
      <c r="A21188">
        <v>431729903</v>
      </c>
      <c r="B21188" t="s">
        <v>6939</v>
      </c>
      <c r="C21188" t="s">
        <v>8488</v>
      </c>
      <c r="D21188" t="s">
        <v>32</v>
      </c>
      <c r="E21188" t="s">
        <v>12</v>
      </c>
      <c r="F21188" t="s">
        <v>49257</v>
      </c>
    </row>
    <row r="21189" spans="1:6" x14ac:dyDescent="0.3">
      <c r="A21189">
        <v>431730027</v>
      </c>
      <c r="B21189" t="s">
        <v>49258</v>
      </c>
      <c r="C21189" t="s">
        <v>13972</v>
      </c>
      <c r="D21189" t="s">
        <v>11</v>
      </c>
      <c r="E21189" t="s">
        <v>12</v>
      </c>
      <c r="F21189" t="s">
        <v>49259</v>
      </c>
    </row>
    <row r="21190" spans="1:6" x14ac:dyDescent="0.3">
      <c r="A21190">
        <v>431730068</v>
      </c>
      <c r="B21190" t="s">
        <v>49260</v>
      </c>
      <c r="C21190" t="s">
        <v>9150</v>
      </c>
      <c r="D21190" t="s">
        <v>4031</v>
      </c>
      <c r="E21190" t="s">
        <v>12</v>
      </c>
      <c r="F21190" t="s">
        <v>9151</v>
      </c>
    </row>
    <row r="21191" spans="1:6" x14ac:dyDescent="0.3">
      <c r="A21191">
        <v>431730087</v>
      </c>
      <c r="B21191" t="s">
        <v>49261</v>
      </c>
      <c r="C21191" t="s">
        <v>49262</v>
      </c>
      <c r="D21191" t="s">
        <v>11</v>
      </c>
      <c r="E21191" t="s">
        <v>12</v>
      </c>
      <c r="F21191" t="s">
        <v>49263</v>
      </c>
    </row>
    <row r="21192" spans="1:6" x14ac:dyDescent="0.3">
      <c r="A21192">
        <v>431730116</v>
      </c>
      <c r="B21192" t="s">
        <v>49264</v>
      </c>
      <c r="C21192" t="s">
        <v>49265</v>
      </c>
      <c r="D21192" t="s">
        <v>17</v>
      </c>
      <c r="E21192" t="s">
        <v>12</v>
      </c>
      <c r="F21192" t="s">
        <v>49266</v>
      </c>
    </row>
    <row r="21193" spans="1:6" x14ac:dyDescent="0.3">
      <c r="A21193">
        <v>431730191</v>
      </c>
      <c r="B21193" t="s">
        <v>49267</v>
      </c>
      <c r="C21193" t="s">
        <v>49268</v>
      </c>
      <c r="D21193" t="s">
        <v>99</v>
      </c>
      <c r="E21193" t="s">
        <v>12</v>
      </c>
      <c r="F21193" t="s">
        <v>49269</v>
      </c>
    </row>
    <row r="21194" spans="1:6" x14ac:dyDescent="0.3">
      <c r="A21194">
        <v>431730211</v>
      </c>
      <c r="B21194" t="s">
        <v>49270</v>
      </c>
      <c r="C21194" t="s">
        <v>49271</v>
      </c>
      <c r="D21194" t="s">
        <v>2246</v>
      </c>
      <c r="E21194" t="s">
        <v>12</v>
      </c>
      <c r="F21194" t="s">
        <v>49272</v>
      </c>
    </row>
    <row r="21195" spans="1:6" x14ac:dyDescent="0.3">
      <c r="A21195">
        <v>431730251</v>
      </c>
      <c r="B21195" t="s">
        <v>49273</v>
      </c>
      <c r="C21195" t="s">
        <v>49274</v>
      </c>
      <c r="D21195" t="s">
        <v>47</v>
      </c>
      <c r="E21195" t="s">
        <v>12</v>
      </c>
      <c r="F21195" t="s">
        <v>49275</v>
      </c>
    </row>
    <row r="21196" spans="1:6" x14ac:dyDescent="0.3">
      <c r="A21196">
        <v>431730373</v>
      </c>
      <c r="B21196" t="s">
        <v>3197</v>
      </c>
      <c r="C21196" t="s">
        <v>49276</v>
      </c>
      <c r="D21196" t="s">
        <v>17</v>
      </c>
      <c r="E21196" t="s">
        <v>12</v>
      </c>
      <c r="F21196" t="s">
        <v>49277</v>
      </c>
    </row>
    <row r="21197" spans="1:6" x14ac:dyDescent="0.3">
      <c r="A21197">
        <v>431730417</v>
      </c>
      <c r="B21197" t="s">
        <v>49278</v>
      </c>
      <c r="C21197" t="s">
        <v>32979</v>
      </c>
      <c r="D21197" t="s">
        <v>2711</v>
      </c>
      <c r="E21197" t="s">
        <v>12</v>
      </c>
      <c r="F21197" t="s">
        <v>49279</v>
      </c>
    </row>
    <row r="21198" spans="1:6" x14ac:dyDescent="0.3">
      <c r="A21198">
        <v>431730488</v>
      </c>
      <c r="B21198" t="s">
        <v>49280</v>
      </c>
      <c r="C21198" t="s">
        <v>47991</v>
      </c>
      <c r="D21198" t="s">
        <v>1287</v>
      </c>
      <c r="E21198" t="s">
        <v>12</v>
      </c>
      <c r="F21198" t="s">
        <v>47992</v>
      </c>
    </row>
    <row r="21199" spans="1:6" x14ac:dyDescent="0.3">
      <c r="A21199">
        <v>431730519</v>
      </c>
      <c r="B21199" t="s">
        <v>49281</v>
      </c>
      <c r="C21199" t="s">
        <v>11239</v>
      </c>
      <c r="D21199" t="s">
        <v>3329</v>
      </c>
      <c r="E21199" t="s">
        <v>12</v>
      </c>
      <c r="F21199" t="s">
        <v>49282</v>
      </c>
    </row>
    <row r="21200" spans="1:6" x14ac:dyDescent="0.3">
      <c r="A21200">
        <v>431730560</v>
      </c>
      <c r="B21200" t="s">
        <v>49283</v>
      </c>
      <c r="C21200" t="s">
        <v>49284</v>
      </c>
      <c r="D21200" t="s">
        <v>670</v>
      </c>
      <c r="E21200" t="s">
        <v>12</v>
      </c>
      <c r="F21200" t="s">
        <v>49285</v>
      </c>
    </row>
    <row r="21201" spans="1:6" x14ac:dyDescent="0.3">
      <c r="A21201">
        <v>431730693</v>
      </c>
      <c r="B21201" t="s">
        <v>49286</v>
      </c>
      <c r="C21201" t="s">
        <v>49287</v>
      </c>
      <c r="D21201" t="s">
        <v>47</v>
      </c>
      <c r="E21201" t="s">
        <v>12</v>
      </c>
      <c r="F21201" t="s">
        <v>49288</v>
      </c>
    </row>
    <row r="21202" spans="1:6" x14ac:dyDescent="0.3">
      <c r="A21202">
        <v>431730700</v>
      </c>
      <c r="B21202" t="s">
        <v>49289</v>
      </c>
      <c r="C21202" t="s">
        <v>16150</v>
      </c>
      <c r="D21202" t="s">
        <v>9619</v>
      </c>
      <c r="E21202" t="s">
        <v>12</v>
      </c>
      <c r="F21202" t="s">
        <v>49290</v>
      </c>
    </row>
    <row r="21203" spans="1:6" x14ac:dyDescent="0.3">
      <c r="A21203">
        <v>431730709</v>
      </c>
      <c r="B21203" t="s">
        <v>49291</v>
      </c>
      <c r="C21203" t="s">
        <v>49292</v>
      </c>
      <c r="D21203" t="s">
        <v>427</v>
      </c>
      <c r="E21203" t="s">
        <v>12</v>
      </c>
      <c r="F21203" t="s">
        <v>49293</v>
      </c>
    </row>
    <row r="21204" spans="1:6" x14ac:dyDescent="0.3">
      <c r="A21204">
        <v>431730734</v>
      </c>
      <c r="B21204" t="s">
        <v>49294</v>
      </c>
      <c r="C21204" t="s">
        <v>49295</v>
      </c>
      <c r="D21204" t="s">
        <v>6625</v>
      </c>
      <c r="E21204" t="s">
        <v>12</v>
      </c>
      <c r="F21204" t="s">
        <v>49296</v>
      </c>
    </row>
    <row r="21205" spans="1:6" x14ac:dyDescent="0.3">
      <c r="A21205">
        <v>431730984</v>
      </c>
      <c r="B21205" t="s">
        <v>49297</v>
      </c>
      <c r="C21205" t="s">
        <v>49298</v>
      </c>
      <c r="D21205" t="s">
        <v>17</v>
      </c>
      <c r="E21205" t="s">
        <v>12</v>
      </c>
      <c r="F21205" t="s">
        <v>49299</v>
      </c>
    </row>
    <row r="21206" spans="1:6" x14ac:dyDescent="0.3">
      <c r="A21206">
        <v>431731020</v>
      </c>
      <c r="B21206" t="s">
        <v>43783</v>
      </c>
      <c r="C21206" t="s">
        <v>49300</v>
      </c>
      <c r="D21206" t="s">
        <v>1093</v>
      </c>
      <c r="E21206" t="s">
        <v>12</v>
      </c>
      <c r="F21206" t="s">
        <v>49301</v>
      </c>
    </row>
    <row r="21207" spans="1:6" x14ac:dyDescent="0.3">
      <c r="A21207">
        <v>431731061</v>
      </c>
      <c r="B21207" t="s">
        <v>49302</v>
      </c>
      <c r="C21207" t="s">
        <v>49303</v>
      </c>
      <c r="D21207" t="s">
        <v>190</v>
      </c>
      <c r="E21207" t="s">
        <v>12</v>
      </c>
      <c r="F21207" t="s">
        <v>49304</v>
      </c>
    </row>
    <row r="21208" spans="1:6" x14ac:dyDescent="0.3">
      <c r="A21208">
        <v>431731173</v>
      </c>
      <c r="B21208" t="s">
        <v>49305</v>
      </c>
      <c r="C21208" t="s">
        <v>49306</v>
      </c>
      <c r="D21208" t="s">
        <v>7565</v>
      </c>
      <c r="E21208" t="s">
        <v>12</v>
      </c>
      <c r="F21208" t="s">
        <v>49307</v>
      </c>
    </row>
    <row r="21209" spans="1:6" x14ac:dyDescent="0.3">
      <c r="A21209">
        <v>431731316</v>
      </c>
      <c r="B21209" t="s">
        <v>49308</v>
      </c>
      <c r="C21209" t="s">
        <v>49309</v>
      </c>
      <c r="D21209" t="s">
        <v>11</v>
      </c>
      <c r="E21209" t="s">
        <v>12</v>
      </c>
      <c r="F21209" t="s">
        <v>49310</v>
      </c>
    </row>
    <row r="21210" spans="1:6" x14ac:dyDescent="0.3">
      <c r="A21210">
        <v>431731330</v>
      </c>
      <c r="B21210" t="s">
        <v>3197</v>
      </c>
      <c r="C21210" t="s">
        <v>3189</v>
      </c>
      <c r="D21210" t="s">
        <v>646</v>
      </c>
      <c r="E21210" t="s">
        <v>12</v>
      </c>
      <c r="F21210" t="s">
        <v>49311</v>
      </c>
    </row>
    <row r="21211" spans="1:6" x14ac:dyDescent="0.3">
      <c r="A21211">
        <v>431731389</v>
      </c>
      <c r="B21211" t="s">
        <v>49312</v>
      </c>
      <c r="C21211" t="s">
        <v>7213</v>
      </c>
      <c r="D21211" t="s">
        <v>7804</v>
      </c>
      <c r="E21211" t="s">
        <v>12</v>
      </c>
      <c r="F21211" t="s">
        <v>49313</v>
      </c>
    </row>
    <row r="21212" spans="1:6" x14ac:dyDescent="0.3">
      <c r="A21212">
        <v>431731441</v>
      </c>
      <c r="B21212" t="s">
        <v>49314</v>
      </c>
      <c r="C21212" t="s">
        <v>9351</v>
      </c>
      <c r="D21212" t="s">
        <v>1547</v>
      </c>
      <c r="E21212" t="s">
        <v>12</v>
      </c>
      <c r="F21212" t="s">
        <v>49315</v>
      </c>
    </row>
    <row r="21213" spans="1:6" x14ac:dyDescent="0.3">
      <c r="A21213">
        <v>431731548</v>
      </c>
      <c r="B21213" t="s">
        <v>49316</v>
      </c>
      <c r="C21213" t="s">
        <v>35988</v>
      </c>
      <c r="D21213" t="s">
        <v>6707</v>
      </c>
      <c r="E21213" t="s">
        <v>12</v>
      </c>
      <c r="F21213" t="s">
        <v>49317</v>
      </c>
    </row>
    <row r="21214" spans="1:6" x14ac:dyDescent="0.3">
      <c r="A21214">
        <v>431731594</v>
      </c>
      <c r="B21214" t="s">
        <v>49318</v>
      </c>
      <c r="C21214" t="s">
        <v>49319</v>
      </c>
      <c r="D21214" t="s">
        <v>67</v>
      </c>
      <c r="E21214" t="s">
        <v>12</v>
      </c>
      <c r="F21214" t="s">
        <v>49320</v>
      </c>
    </row>
    <row r="21215" spans="1:6" x14ac:dyDescent="0.3">
      <c r="A21215">
        <v>431731715</v>
      </c>
      <c r="B21215" t="s">
        <v>49321</v>
      </c>
      <c r="C21215" t="s">
        <v>49322</v>
      </c>
      <c r="D21215" t="s">
        <v>1136</v>
      </c>
      <c r="E21215" t="s">
        <v>12</v>
      </c>
      <c r="F21215" t="s">
        <v>49323</v>
      </c>
    </row>
    <row r="21216" spans="1:6" x14ac:dyDescent="0.3">
      <c r="A21216">
        <v>431731874</v>
      </c>
      <c r="B21216" t="s">
        <v>49324</v>
      </c>
      <c r="C21216" t="s">
        <v>49325</v>
      </c>
      <c r="D21216" t="s">
        <v>11</v>
      </c>
      <c r="E21216" t="s">
        <v>12</v>
      </c>
      <c r="F21216" t="s">
        <v>49326</v>
      </c>
    </row>
    <row r="21217" spans="1:6" x14ac:dyDescent="0.3">
      <c r="A21217">
        <v>431731928</v>
      </c>
      <c r="B21217" t="s">
        <v>49327</v>
      </c>
      <c r="C21217" t="s">
        <v>49328</v>
      </c>
      <c r="D21217" t="s">
        <v>10965</v>
      </c>
      <c r="E21217" t="s">
        <v>12</v>
      </c>
      <c r="F21217" t="s">
        <v>49329</v>
      </c>
    </row>
    <row r="21218" spans="1:6" x14ac:dyDescent="0.3">
      <c r="A21218">
        <v>431732145</v>
      </c>
      <c r="B21218" t="s">
        <v>49330</v>
      </c>
      <c r="C21218" t="s">
        <v>10886</v>
      </c>
      <c r="D21218" t="s">
        <v>670</v>
      </c>
      <c r="E21218" t="s">
        <v>12</v>
      </c>
      <c r="F21218" t="s">
        <v>10887</v>
      </c>
    </row>
    <row r="21219" spans="1:6" x14ac:dyDescent="0.3">
      <c r="A21219">
        <v>431732163</v>
      </c>
      <c r="B21219" t="s">
        <v>6966</v>
      </c>
      <c r="C21219" t="s">
        <v>26539</v>
      </c>
      <c r="D21219" t="s">
        <v>22</v>
      </c>
      <c r="E21219" t="s">
        <v>12</v>
      </c>
      <c r="F21219" t="s">
        <v>26540</v>
      </c>
    </row>
    <row r="21220" spans="1:6" x14ac:dyDescent="0.3">
      <c r="A21220">
        <v>431732188</v>
      </c>
      <c r="B21220" t="s">
        <v>49331</v>
      </c>
      <c r="C21220" t="s">
        <v>49332</v>
      </c>
      <c r="D21220" t="s">
        <v>382</v>
      </c>
      <c r="E21220" t="s">
        <v>12</v>
      </c>
      <c r="F21220" t="s">
        <v>49333</v>
      </c>
    </row>
    <row r="21221" spans="1:6" x14ac:dyDescent="0.3">
      <c r="A21221">
        <v>431732196</v>
      </c>
      <c r="B21221" t="s">
        <v>49334</v>
      </c>
      <c r="C21221" t="s">
        <v>49335</v>
      </c>
      <c r="D21221" t="s">
        <v>99</v>
      </c>
      <c r="E21221" t="s">
        <v>12</v>
      </c>
      <c r="F21221" t="s">
        <v>49336</v>
      </c>
    </row>
    <row r="21222" spans="1:6" x14ac:dyDescent="0.3">
      <c r="A21222">
        <v>431732435</v>
      </c>
      <c r="B21222" t="s">
        <v>49337</v>
      </c>
      <c r="C21222" t="s">
        <v>49338</v>
      </c>
      <c r="D21222" t="s">
        <v>788</v>
      </c>
      <c r="E21222" t="s">
        <v>12</v>
      </c>
      <c r="F21222" t="s">
        <v>49339</v>
      </c>
    </row>
    <row r="21223" spans="1:6" x14ac:dyDescent="0.3">
      <c r="A21223">
        <v>431732459</v>
      </c>
      <c r="B21223" t="s">
        <v>49340</v>
      </c>
      <c r="C21223" t="s">
        <v>49341</v>
      </c>
      <c r="D21223" t="s">
        <v>42</v>
      </c>
      <c r="E21223" t="s">
        <v>12</v>
      </c>
      <c r="F21223" t="s">
        <v>49342</v>
      </c>
    </row>
    <row r="21224" spans="1:6" x14ac:dyDescent="0.3">
      <c r="A21224">
        <v>431732478</v>
      </c>
      <c r="B21224" t="s">
        <v>49343</v>
      </c>
      <c r="C21224" t="s">
        <v>15013</v>
      </c>
      <c r="D21224" t="s">
        <v>628</v>
      </c>
      <c r="E21224" t="s">
        <v>12</v>
      </c>
      <c r="F21224" t="s">
        <v>49344</v>
      </c>
    </row>
    <row r="21225" spans="1:6" x14ac:dyDescent="0.3">
      <c r="A21225">
        <v>431732514</v>
      </c>
      <c r="B21225" t="s">
        <v>1795</v>
      </c>
      <c r="C21225" t="s">
        <v>49345</v>
      </c>
      <c r="D21225" t="s">
        <v>1547</v>
      </c>
      <c r="E21225" t="s">
        <v>12</v>
      </c>
      <c r="F21225" t="s">
        <v>49346</v>
      </c>
    </row>
    <row r="21226" spans="1:6" x14ac:dyDescent="0.3">
      <c r="A21226">
        <v>431733056</v>
      </c>
      <c r="B21226" t="s">
        <v>49347</v>
      </c>
      <c r="C21226" t="s">
        <v>49348</v>
      </c>
      <c r="D21226" t="s">
        <v>34301</v>
      </c>
      <c r="E21226" t="s">
        <v>12</v>
      </c>
      <c r="F21226" t="s">
        <v>49349</v>
      </c>
    </row>
    <row r="21227" spans="1:6" x14ac:dyDescent="0.3">
      <c r="A21227">
        <v>431733063</v>
      </c>
      <c r="B21227" t="s">
        <v>49350</v>
      </c>
      <c r="C21227" t="s">
        <v>49351</v>
      </c>
      <c r="D21227" t="s">
        <v>67</v>
      </c>
      <c r="E21227" t="s">
        <v>12</v>
      </c>
      <c r="F21227" t="s">
        <v>49352</v>
      </c>
    </row>
    <row r="21228" spans="1:6" x14ac:dyDescent="0.3">
      <c r="A21228">
        <v>431733125</v>
      </c>
      <c r="B21228" t="s">
        <v>49353</v>
      </c>
      <c r="C21228" t="s">
        <v>49354</v>
      </c>
      <c r="D21228" t="s">
        <v>1038</v>
      </c>
      <c r="E21228" t="s">
        <v>12</v>
      </c>
      <c r="F21228" t="s">
        <v>49355</v>
      </c>
    </row>
    <row r="21229" spans="1:6" x14ac:dyDescent="0.3">
      <c r="A21229">
        <v>431733248</v>
      </c>
      <c r="B21229" t="s">
        <v>49356</v>
      </c>
      <c r="C21229" t="s">
        <v>8987</v>
      </c>
      <c r="D21229" t="s">
        <v>2707</v>
      </c>
      <c r="E21229" t="s">
        <v>12</v>
      </c>
      <c r="F21229" t="s">
        <v>49357</v>
      </c>
    </row>
    <row r="21230" spans="1:6" x14ac:dyDescent="0.3">
      <c r="A21230">
        <v>431733254</v>
      </c>
      <c r="B21230" t="s">
        <v>49358</v>
      </c>
      <c r="C21230" t="s">
        <v>49359</v>
      </c>
      <c r="D21230" t="s">
        <v>11</v>
      </c>
      <c r="E21230" t="s">
        <v>12</v>
      </c>
      <c r="F21230" t="s">
        <v>49360</v>
      </c>
    </row>
    <row r="21231" spans="1:6" x14ac:dyDescent="0.3">
      <c r="A21231">
        <v>431733275</v>
      </c>
      <c r="B21231" t="s">
        <v>49361</v>
      </c>
      <c r="C21231" t="s">
        <v>49362</v>
      </c>
      <c r="D21231" t="s">
        <v>67</v>
      </c>
      <c r="E21231" t="s">
        <v>12</v>
      </c>
      <c r="F21231" t="s">
        <v>29651</v>
      </c>
    </row>
    <row r="21232" spans="1:6" x14ac:dyDescent="0.3">
      <c r="A21232">
        <v>431733376</v>
      </c>
      <c r="B21232" t="s">
        <v>49363</v>
      </c>
      <c r="C21232" t="s">
        <v>49364</v>
      </c>
      <c r="D21232" t="s">
        <v>240</v>
      </c>
      <c r="E21232" t="s">
        <v>12</v>
      </c>
      <c r="F21232" t="s">
        <v>49365</v>
      </c>
    </row>
    <row r="21233" spans="1:6" x14ac:dyDescent="0.3">
      <c r="A21233">
        <v>431733443</v>
      </c>
      <c r="B21233" t="s">
        <v>49366</v>
      </c>
      <c r="C21233" t="s">
        <v>49367</v>
      </c>
      <c r="D21233" t="s">
        <v>47</v>
      </c>
      <c r="E21233" t="s">
        <v>12</v>
      </c>
      <c r="F21233" t="s">
        <v>49368</v>
      </c>
    </row>
    <row r="21234" spans="1:6" x14ac:dyDescent="0.3">
      <c r="A21234">
        <v>431733566</v>
      </c>
      <c r="B21234" t="s">
        <v>49369</v>
      </c>
      <c r="C21234" t="s">
        <v>49370</v>
      </c>
      <c r="D21234" t="s">
        <v>271</v>
      </c>
      <c r="E21234" t="s">
        <v>12</v>
      </c>
      <c r="F21234" t="s">
        <v>12666</v>
      </c>
    </row>
    <row r="21235" spans="1:6" x14ac:dyDescent="0.3">
      <c r="A21235">
        <v>431733608</v>
      </c>
      <c r="B21235" t="s">
        <v>12401</v>
      </c>
      <c r="C21235" t="s">
        <v>49371</v>
      </c>
      <c r="D21235" t="s">
        <v>1160</v>
      </c>
      <c r="E21235" t="s">
        <v>12</v>
      </c>
      <c r="F21235" t="s">
        <v>49372</v>
      </c>
    </row>
    <row r="21236" spans="1:6" x14ac:dyDescent="0.3">
      <c r="A21236">
        <v>431733610</v>
      </c>
      <c r="B21236" t="s">
        <v>49373</v>
      </c>
      <c r="C21236" t="s">
        <v>49374</v>
      </c>
      <c r="D21236" t="s">
        <v>4376</v>
      </c>
      <c r="E21236" t="s">
        <v>12</v>
      </c>
      <c r="F21236" t="s">
        <v>49375</v>
      </c>
    </row>
    <row r="21237" spans="1:6" x14ac:dyDescent="0.3">
      <c r="A21237">
        <v>431733612</v>
      </c>
      <c r="B21237" t="s">
        <v>49376</v>
      </c>
      <c r="C21237" t="s">
        <v>49377</v>
      </c>
      <c r="D21237" t="s">
        <v>1093</v>
      </c>
      <c r="E21237" t="s">
        <v>12</v>
      </c>
      <c r="F21237" t="s">
        <v>49378</v>
      </c>
    </row>
    <row r="21238" spans="1:6" x14ac:dyDescent="0.3">
      <c r="A21238">
        <v>431733641</v>
      </c>
      <c r="B21238" t="s">
        <v>49379</v>
      </c>
      <c r="C21238" t="s">
        <v>49380</v>
      </c>
      <c r="D21238" t="s">
        <v>6733</v>
      </c>
      <c r="E21238" t="s">
        <v>12</v>
      </c>
      <c r="F21238" t="s">
        <v>49381</v>
      </c>
    </row>
    <row r="21239" spans="1:6" x14ac:dyDescent="0.3">
      <c r="A21239">
        <v>431733736</v>
      </c>
      <c r="B21239" t="s">
        <v>49382</v>
      </c>
      <c r="C21239" t="s">
        <v>7206</v>
      </c>
      <c r="D21239" t="s">
        <v>47</v>
      </c>
      <c r="E21239" t="s">
        <v>12</v>
      </c>
      <c r="F21239" t="s">
        <v>7207</v>
      </c>
    </row>
    <row r="21240" spans="1:6" x14ac:dyDescent="0.3">
      <c r="A21240">
        <v>431733780</v>
      </c>
      <c r="B21240" t="s">
        <v>49383</v>
      </c>
      <c r="C21240" t="s">
        <v>49384</v>
      </c>
      <c r="D21240" t="s">
        <v>11</v>
      </c>
      <c r="E21240" t="s">
        <v>12</v>
      </c>
      <c r="F21240" t="s">
        <v>49385</v>
      </c>
    </row>
    <row r="21241" spans="1:6" x14ac:dyDescent="0.3">
      <c r="A21241">
        <v>431733782</v>
      </c>
      <c r="B21241" t="s">
        <v>49386</v>
      </c>
      <c r="C21241" t="s">
        <v>49387</v>
      </c>
      <c r="D21241" t="s">
        <v>117</v>
      </c>
      <c r="E21241" t="s">
        <v>12</v>
      </c>
      <c r="F21241" t="s">
        <v>49388</v>
      </c>
    </row>
    <row r="21242" spans="1:6" x14ac:dyDescent="0.3">
      <c r="A21242">
        <v>431733857</v>
      </c>
      <c r="B21242" t="s">
        <v>1404</v>
      </c>
      <c r="C21242" t="s">
        <v>49389</v>
      </c>
      <c r="D21242" t="s">
        <v>28327</v>
      </c>
      <c r="E21242" t="s">
        <v>12</v>
      </c>
      <c r="F21242" t="s">
        <v>49390</v>
      </c>
    </row>
    <row r="21243" spans="1:6" x14ac:dyDescent="0.3">
      <c r="A21243">
        <v>431734043</v>
      </c>
      <c r="B21243" t="s">
        <v>49391</v>
      </c>
      <c r="C21243" t="s">
        <v>30668</v>
      </c>
      <c r="D21243" t="s">
        <v>2538</v>
      </c>
      <c r="E21243" t="s">
        <v>12</v>
      </c>
      <c r="F21243" t="s">
        <v>49392</v>
      </c>
    </row>
    <row r="21244" spans="1:6" x14ac:dyDescent="0.3">
      <c r="A21244">
        <v>431734373</v>
      </c>
      <c r="B21244" t="s">
        <v>14530</v>
      </c>
      <c r="C21244" t="s">
        <v>9736</v>
      </c>
      <c r="D21244" t="s">
        <v>29544</v>
      </c>
      <c r="E21244" t="s">
        <v>12</v>
      </c>
      <c r="F21244" t="s">
        <v>49393</v>
      </c>
    </row>
    <row r="21245" spans="1:6" x14ac:dyDescent="0.3">
      <c r="A21245">
        <v>431734483</v>
      </c>
      <c r="B21245" t="s">
        <v>49394</v>
      </c>
      <c r="C21245" t="s">
        <v>34687</v>
      </c>
      <c r="D21245" t="s">
        <v>29851</v>
      </c>
      <c r="E21245" t="s">
        <v>12</v>
      </c>
      <c r="F21245" t="s">
        <v>49395</v>
      </c>
    </row>
    <row r="21246" spans="1:6" x14ac:dyDescent="0.3">
      <c r="A21246">
        <v>431734604</v>
      </c>
      <c r="B21246" t="s">
        <v>49396</v>
      </c>
      <c r="C21246" t="s">
        <v>49397</v>
      </c>
      <c r="D21246" t="s">
        <v>2806</v>
      </c>
      <c r="E21246" t="s">
        <v>12</v>
      </c>
      <c r="F21246" t="s">
        <v>49398</v>
      </c>
    </row>
    <row r="21247" spans="1:6" x14ac:dyDescent="0.3">
      <c r="A21247">
        <v>431734890</v>
      </c>
      <c r="B21247" t="s">
        <v>49399</v>
      </c>
      <c r="C21247" t="s">
        <v>49400</v>
      </c>
      <c r="D21247" t="s">
        <v>980</v>
      </c>
      <c r="E21247" t="s">
        <v>12</v>
      </c>
      <c r="F21247" t="s">
        <v>49401</v>
      </c>
    </row>
    <row r="21248" spans="1:6" x14ac:dyDescent="0.3">
      <c r="A21248">
        <v>431735027</v>
      </c>
      <c r="B21248" t="s">
        <v>49402</v>
      </c>
      <c r="C21248" t="s">
        <v>49403</v>
      </c>
      <c r="D21248" t="s">
        <v>7565</v>
      </c>
      <c r="E21248" t="s">
        <v>12</v>
      </c>
      <c r="F21248" t="s">
        <v>49404</v>
      </c>
    </row>
    <row r="21249" spans="1:6" x14ac:dyDescent="0.3">
      <c r="A21249">
        <v>431735208</v>
      </c>
      <c r="B21249" t="s">
        <v>40299</v>
      </c>
      <c r="C21249" t="s">
        <v>49405</v>
      </c>
      <c r="D21249" t="s">
        <v>980</v>
      </c>
      <c r="E21249" t="s">
        <v>12</v>
      </c>
      <c r="F21249" t="s">
        <v>49406</v>
      </c>
    </row>
    <row r="21250" spans="1:6" x14ac:dyDescent="0.3">
      <c r="A21250">
        <v>431735361</v>
      </c>
      <c r="B21250" t="s">
        <v>1252</v>
      </c>
      <c r="C21250" t="s">
        <v>1253</v>
      </c>
      <c r="D21250" t="s">
        <v>47</v>
      </c>
      <c r="E21250" t="s">
        <v>12</v>
      </c>
      <c r="F21250" t="s">
        <v>1254</v>
      </c>
    </row>
    <row r="21251" spans="1:6" x14ac:dyDescent="0.3">
      <c r="A21251">
        <v>431735450</v>
      </c>
      <c r="B21251" t="s">
        <v>49407</v>
      </c>
      <c r="C21251" t="s">
        <v>49408</v>
      </c>
      <c r="D21251" t="s">
        <v>47</v>
      </c>
      <c r="E21251" t="s">
        <v>12</v>
      </c>
      <c r="F21251" t="s">
        <v>49409</v>
      </c>
    </row>
    <row r="21252" spans="1:6" x14ac:dyDescent="0.3">
      <c r="A21252">
        <v>431735565</v>
      </c>
      <c r="B21252" t="s">
        <v>49410</v>
      </c>
      <c r="C21252" t="s">
        <v>30484</v>
      </c>
      <c r="D21252" t="s">
        <v>152</v>
      </c>
      <c r="E21252" t="s">
        <v>12</v>
      </c>
      <c r="F21252" t="s">
        <v>30485</v>
      </c>
    </row>
    <row r="21253" spans="1:6" x14ac:dyDescent="0.3">
      <c r="A21253">
        <v>431735596</v>
      </c>
      <c r="B21253" t="s">
        <v>49411</v>
      </c>
      <c r="C21253" t="s">
        <v>7992</v>
      </c>
      <c r="D21253" t="s">
        <v>1209</v>
      </c>
      <c r="E21253" t="s">
        <v>12</v>
      </c>
      <c r="F21253" t="s">
        <v>49412</v>
      </c>
    </row>
    <row r="21254" spans="1:6" x14ac:dyDescent="0.3">
      <c r="A21254">
        <v>431735608</v>
      </c>
      <c r="B21254" t="s">
        <v>49413</v>
      </c>
      <c r="C21254" t="s">
        <v>11690</v>
      </c>
      <c r="D21254" t="s">
        <v>7565</v>
      </c>
      <c r="E21254" t="s">
        <v>12</v>
      </c>
      <c r="F21254" t="s">
        <v>11691</v>
      </c>
    </row>
    <row r="21255" spans="1:6" x14ac:dyDescent="0.3">
      <c r="A21255">
        <v>431735718</v>
      </c>
      <c r="B21255" t="s">
        <v>1252</v>
      </c>
      <c r="C21255" t="s">
        <v>1253</v>
      </c>
      <c r="D21255" t="s">
        <v>47</v>
      </c>
      <c r="E21255" t="s">
        <v>12</v>
      </c>
      <c r="F21255" t="s">
        <v>1254</v>
      </c>
    </row>
    <row r="21256" spans="1:6" x14ac:dyDescent="0.3">
      <c r="A21256">
        <v>431735779</v>
      </c>
      <c r="B21256" t="s">
        <v>49414</v>
      </c>
      <c r="C21256" t="s">
        <v>49415</v>
      </c>
      <c r="D21256" t="s">
        <v>490</v>
      </c>
      <c r="E21256" t="s">
        <v>12</v>
      </c>
      <c r="F21256" t="s">
        <v>49416</v>
      </c>
    </row>
    <row r="21257" spans="1:6" x14ac:dyDescent="0.3">
      <c r="A21257">
        <v>431735792</v>
      </c>
      <c r="B21257" t="s">
        <v>49417</v>
      </c>
      <c r="C21257" t="s">
        <v>49418</v>
      </c>
      <c r="D21257" t="s">
        <v>99</v>
      </c>
      <c r="E21257" t="s">
        <v>12</v>
      </c>
      <c r="F21257" t="s">
        <v>49419</v>
      </c>
    </row>
    <row r="21258" spans="1:6" x14ac:dyDescent="0.3">
      <c r="A21258">
        <v>431736179</v>
      </c>
      <c r="B21258" t="s">
        <v>49420</v>
      </c>
      <c r="C21258" t="s">
        <v>49421</v>
      </c>
      <c r="D21258" t="s">
        <v>1923</v>
      </c>
      <c r="E21258" t="s">
        <v>12</v>
      </c>
      <c r="F21258" t="s">
        <v>49422</v>
      </c>
    </row>
    <row r="21259" spans="1:6" x14ac:dyDescent="0.3">
      <c r="A21259">
        <v>431736235</v>
      </c>
      <c r="B21259" t="s">
        <v>49423</v>
      </c>
      <c r="C21259" t="s">
        <v>49424</v>
      </c>
      <c r="D21259" t="s">
        <v>11</v>
      </c>
      <c r="E21259" t="s">
        <v>12</v>
      </c>
      <c r="F21259" t="s">
        <v>49425</v>
      </c>
    </row>
    <row r="21260" spans="1:6" x14ac:dyDescent="0.3">
      <c r="A21260">
        <v>431736257</v>
      </c>
      <c r="B21260" t="s">
        <v>49426</v>
      </c>
      <c r="C21260" t="s">
        <v>49427</v>
      </c>
      <c r="D21260" t="s">
        <v>28717</v>
      </c>
      <c r="E21260" t="s">
        <v>12</v>
      </c>
      <c r="F21260" t="s">
        <v>49428</v>
      </c>
    </row>
    <row r="21261" spans="1:6" x14ac:dyDescent="0.3">
      <c r="A21261">
        <v>431736357</v>
      </c>
      <c r="B21261" t="s">
        <v>41423</v>
      </c>
      <c r="C21261" t="s">
        <v>49429</v>
      </c>
      <c r="D21261" t="s">
        <v>67</v>
      </c>
      <c r="E21261" t="s">
        <v>12</v>
      </c>
      <c r="F21261" t="s">
        <v>49430</v>
      </c>
    </row>
    <row r="21262" spans="1:6" x14ac:dyDescent="0.3">
      <c r="A21262">
        <v>431736533</v>
      </c>
      <c r="B21262" t="s">
        <v>49431</v>
      </c>
      <c r="C21262" t="s">
        <v>49432</v>
      </c>
      <c r="D21262" t="s">
        <v>437</v>
      </c>
      <c r="E21262" t="s">
        <v>12</v>
      </c>
      <c r="F21262" t="s">
        <v>49433</v>
      </c>
    </row>
    <row r="21263" spans="1:6" x14ac:dyDescent="0.3">
      <c r="A21263">
        <v>431736549</v>
      </c>
      <c r="B21263" t="s">
        <v>49434</v>
      </c>
      <c r="C21263" t="s">
        <v>49435</v>
      </c>
      <c r="D21263" t="s">
        <v>313</v>
      </c>
      <c r="E21263" t="s">
        <v>12</v>
      </c>
      <c r="F21263" t="s">
        <v>49436</v>
      </c>
    </row>
    <row r="21264" spans="1:6" x14ac:dyDescent="0.3">
      <c r="A21264">
        <v>431736600</v>
      </c>
      <c r="B21264" t="s">
        <v>49437</v>
      </c>
      <c r="C21264" t="s">
        <v>2179</v>
      </c>
      <c r="D21264" t="s">
        <v>17</v>
      </c>
      <c r="E21264" t="s">
        <v>12</v>
      </c>
      <c r="F21264" t="s">
        <v>2180</v>
      </c>
    </row>
    <row r="21265" spans="1:6" x14ac:dyDescent="0.3">
      <c r="A21265">
        <v>431736638</v>
      </c>
      <c r="B21265" t="s">
        <v>49438</v>
      </c>
      <c r="C21265" t="s">
        <v>49439</v>
      </c>
      <c r="D21265" t="s">
        <v>1108</v>
      </c>
      <c r="E21265" t="s">
        <v>12</v>
      </c>
      <c r="F21265" t="s">
        <v>49440</v>
      </c>
    </row>
    <row r="21266" spans="1:6" x14ac:dyDescent="0.3">
      <c r="A21266">
        <v>431736720</v>
      </c>
      <c r="B21266" t="s">
        <v>49441</v>
      </c>
      <c r="C21266" t="s">
        <v>502</v>
      </c>
      <c r="D21266" t="s">
        <v>47</v>
      </c>
      <c r="E21266" t="s">
        <v>12</v>
      </c>
      <c r="F21266" t="s">
        <v>503</v>
      </c>
    </row>
    <row r="21267" spans="1:6" x14ac:dyDescent="0.3">
      <c r="A21267">
        <v>431736873</v>
      </c>
      <c r="B21267" t="s">
        <v>49442</v>
      </c>
      <c r="C21267" t="s">
        <v>49443</v>
      </c>
      <c r="D21267" t="s">
        <v>413</v>
      </c>
      <c r="E21267" t="s">
        <v>12</v>
      </c>
      <c r="F21267" t="s">
        <v>49444</v>
      </c>
    </row>
    <row r="21268" spans="1:6" x14ac:dyDescent="0.3">
      <c r="A21268">
        <v>431736912</v>
      </c>
      <c r="B21268" t="s">
        <v>49445</v>
      </c>
      <c r="C21268" t="s">
        <v>49446</v>
      </c>
      <c r="D21268" t="s">
        <v>557</v>
      </c>
      <c r="E21268" t="s">
        <v>12</v>
      </c>
      <c r="F21268" t="s">
        <v>49447</v>
      </c>
    </row>
    <row r="21269" spans="1:6" x14ac:dyDescent="0.3">
      <c r="A21269">
        <v>431736963</v>
      </c>
      <c r="B21269" t="s">
        <v>49448</v>
      </c>
      <c r="C21269" t="s">
        <v>26458</v>
      </c>
      <c r="D21269" t="s">
        <v>47</v>
      </c>
      <c r="E21269" t="s">
        <v>12</v>
      </c>
      <c r="F21269" t="s">
        <v>26459</v>
      </c>
    </row>
    <row r="21270" spans="1:6" x14ac:dyDescent="0.3">
      <c r="A21270">
        <v>431736970</v>
      </c>
      <c r="B21270" t="s">
        <v>49449</v>
      </c>
      <c r="C21270" t="s">
        <v>49450</v>
      </c>
      <c r="D21270" t="s">
        <v>22</v>
      </c>
      <c r="E21270" t="s">
        <v>12</v>
      </c>
      <c r="F21270" t="s">
        <v>1270</v>
      </c>
    </row>
    <row r="21271" spans="1:6" x14ac:dyDescent="0.3">
      <c r="A21271">
        <v>431736984</v>
      </c>
      <c r="B21271" t="s">
        <v>49451</v>
      </c>
      <c r="C21271" t="s">
        <v>49452</v>
      </c>
      <c r="D21271" t="s">
        <v>217</v>
      </c>
      <c r="E21271" t="s">
        <v>12</v>
      </c>
      <c r="F21271" t="s">
        <v>49453</v>
      </c>
    </row>
    <row r="21272" spans="1:6" x14ac:dyDescent="0.3">
      <c r="A21272">
        <v>431736985</v>
      </c>
      <c r="B21272" t="s">
        <v>49454</v>
      </c>
      <c r="C21272" t="s">
        <v>49455</v>
      </c>
      <c r="D21272" t="s">
        <v>11488</v>
      </c>
      <c r="E21272" t="s">
        <v>12</v>
      </c>
      <c r="F21272" t="s">
        <v>49456</v>
      </c>
    </row>
    <row r="21273" spans="1:6" x14ac:dyDescent="0.3">
      <c r="A21273">
        <v>431737131</v>
      </c>
      <c r="B21273" t="s">
        <v>49457</v>
      </c>
      <c r="C21273" t="s">
        <v>46370</v>
      </c>
      <c r="D21273" t="s">
        <v>867</v>
      </c>
      <c r="E21273" t="s">
        <v>12</v>
      </c>
      <c r="F21273" t="s">
        <v>46371</v>
      </c>
    </row>
    <row r="21274" spans="1:6" x14ac:dyDescent="0.3">
      <c r="A21274">
        <v>431737335</v>
      </c>
      <c r="B21274" t="s">
        <v>49458</v>
      </c>
      <c r="C21274" t="s">
        <v>32511</v>
      </c>
      <c r="D21274" t="s">
        <v>11687</v>
      </c>
      <c r="E21274" t="s">
        <v>12</v>
      </c>
      <c r="F21274" t="s">
        <v>49459</v>
      </c>
    </row>
    <row r="21275" spans="1:6" x14ac:dyDescent="0.3">
      <c r="A21275">
        <v>431737411</v>
      </c>
      <c r="B21275" t="s">
        <v>49460</v>
      </c>
      <c r="C21275" t="s">
        <v>49461</v>
      </c>
      <c r="D21275" t="s">
        <v>4417</v>
      </c>
      <c r="E21275" t="s">
        <v>12</v>
      </c>
      <c r="F21275" t="s">
        <v>49462</v>
      </c>
    </row>
    <row r="21276" spans="1:6" x14ac:dyDescent="0.3">
      <c r="A21276">
        <v>431737617</v>
      </c>
      <c r="B21276" t="s">
        <v>1252</v>
      </c>
      <c r="C21276" t="s">
        <v>1253</v>
      </c>
      <c r="D21276" t="s">
        <v>47</v>
      </c>
      <c r="E21276" t="s">
        <v>12</v>
      </c>
      <c r="F21276" t="s">
        <v>1254</v>
      </c>
    </row>
    <row r="21277" spans="1:6" x14ac:dyDescent="0.3">
      <c r="A21277">
        <v>431737738</v>
      </c>
      <c r="B21277" t="s">
        <v>49463</v>
      </c>
      <c r="C21277" t="s">
        <v>49464</v>
      </c>
      <c r="D21277" t="s">
        <v>3451</v>
      </c>
      <c r="E21277" t="s">
        <v>12</v>
      </c>
      <c r="F21277" t="s">
        <v>9622</v>
      </c>
    </row>
    <row r="21278" spans="1:6" x14ac:dyDescent="0.3">
      <c r="A21278">
        <v>431737830</v>
      </c>
      <c r="B21278" t="s">
        <v>1252</v>
      </c>
      <c r="C21278" t="s">
        <v>1253</v>
      </c>
      <c r="D21278" t="s">
        <v>47</v>
      </c>
      <c r="E21278" t="s">
        <v>12</v>
      </c>
      <c r="F21278" t="s">
        <v>1254</v>
      </c>
    </row>
    <row r="21279" spans="1:6" x14ac:dyDescent="0.3">
      <c r="A21279">
        <v>431737831</v>
      </c>
      <c r="B21279" t="s">
        <v>1252</v>
      </c>
      <c r="C21279" t="s">
        <v>1253</v>
      </c>
      <c r="D21279" t="s">
        <v>47</v>
      </c>
      <c r="E21279" t="s">
        <v>12</v>
      </c>
      <c r="F21279" t="s">
        <v>1254</v>
      </c>
    </row>
    <row r="21280" spans="1:6" x14ac:dyDescent="0.3">
      <c r="A21280">
        <v>431737843</v>
      </c>
      <c r="B21280" t="s">
        <v>49465</v>
      </c>
      <c r="C21280" t="s">
        <v>49466</v>
      </c>
      <c r="D21280" t="s">
        <v>11</v>
      </c>
      <c r="E21280" t="s">
        <v>12</v>
      </c>
      <c r="F21280" t="s">
        <v>49467</v>
      </c>
    </row>
    <row r="21281" spans="1:6" x14ac:dyDescent="0.3">
      <c r="A21281">
        <v>431737884</v>
      </c>
      <c r="B21281" t="s">
        <v>49468</v>
      </c>
      <c r="C21281" t="s">
        <v>49469</v>
      </c>
      <c r="D21281" t="s">
        <v>13984</v>
      </c>
      <c r="E21281" t="s">
        <v>12</v>
      </c>
      <c r="F21281" t="s">
        <v>49470</v>
      </c>
    </row>
    <row r="21282" spans="1:6" x14ac:dyDescent="0.3">
      <c r="A21282">
        <v>431738098</v>
      </c>
      <c r="B21282" t="s">
        <v>49471</v>
      </c>
      <c r="C21282" t="s">
        <v>49472</v>
      </c>
      <c r="D21282" t="s">
        <v>3451</v>
      </c>
      <c r="E21282" t="s">
        <v>12</v>
      </c>
      <c r="F21282" t="s">
        <v>49473</v>
      </c>
    </row>
    <row r="21283" spans="1:6" x14ac:dyDescent="0.3">
      <c r="A21283">
        <v>431738128</v>
      </c>
      <c r="B21283" t="s">
        <v>49474</v>
      </c>
      <c r="C21283" t="s">
        <v>49475</v>
      </c>
      <c r="D21283" t="s">
        <v>47</v>
      </c>
      <c r="E21283" t="s">
        <v>12</v>
      </c>
      <c r="F21283" t="s">
        <v>49476</v>
      </c>
    </row>
    <row r="21284" spans="1:6" x14ac:dyDescent="0.3">
      <c r="A21284">
        <v>431738251</v>
      </c>
      <c r="B21284" t="s">
        <v>1027</v>
      </c>
      <c r="C21284" t="s">
        <v>49477</v>
      </c>
      <c r="D21284" t="s">
        <v>17</v>
      </c>
      <c r="E21284" t="s">
        <v>12</v>
      </c>
      <c r="F21284" t="s">
        <v>49478</v>
      </c>
    </row>
    <row r="21285" spans="1:6" x14ac:dyDescent="0.3">
      <c r="A21285">
        <v>431738253</v>
      </c>
      <c r="B21285" t="s">
        <v>49479</v>
      </c>
      <c r="C21285" t="s">
        <v>49480</v>
      </c>
      <c r="D21285" t="s">
        <v>3664</v>
      </c>
      <c r="E21285" t="s">
        <v>12</v>
      </c>
      <c r="F21285" t="s">
        <v>3665</v>
      </c>
    </row>
    <row r="21286" spans="1:6" x14ac:dyDescent="0.3">
      <c r="A21286">
        <v>431738922</v>
      </c>
      <c r="B21286" t="s">
        <v>49481</v>
      </c>
      <c r="C21286" t="s">
        <v>34395</v>
      </c>
      <c r="D21286" t="s">
        <v>308</v>
      </c>
      <c r="E21286" t="s">
        <v>12</v>
      </c>
      <c r="F21286" t="s">
        <v>49482</v>
      </c>
    </row>
    <row r="21287" spans="1:6" x14ac:dyDescent="0.3">
      <c r="A21287">
        <v>431739010</v>
      </c>
      <c r="B21287" t="s">
        <v>49483</v>
      </c>
      <c r="C21287" t="s">
        <v>49484</v>
      </c>
      <c r="D21287" t="s">
        <v>163</v>
      </c>
      <c r="E21287" t="s">
        <v>12</v>
      </c>
      <c r="F21287" t="s">
        <v>49485</v>
      </c>
    </row>
    <row r="21288" spans="1:6" x14ac:dyDescent="0.3">
      <c r="A21288">
        <v>431739333</v>
      </c>
      <c r="B21288" t="s">
        <v>49486</v>
      </c>
      <c r="C21288" t="s">
        <v>34705</v>
      </c>
      <c r="D21288" t="s">
        <v>28327</v>
      </c>
      <c r="E21288" t="s">
        <v>12</v>
      </c>
      <c r="F21288" t="s">
        <v>49487</v>
      </c>
    </row>
    <row r="21289" spans="1:6" x14ac:dyDescent="0.3">
      <c r="A21289">
        <v>431739337</v>
      </c>
      <c r="B21289" t="s">
        <v>49488</v>
      </c>
      <c r="C21289" t="s">
        <v>49489</v>
      </c>
      <c r="D21289" t="s">
        <v>1136</v>
      </c>
      <c r="E21289" t="s">
        <v>12</v>
      </c>
      <c r="F21289" t="s">
        <v>49490</v>
      </c>
    </row>
    <row r="21290" spans="1:6" x14ac:dyDescent="0.3">
      <c r="A21290">
        <v>431739602</v>
      </c>
      <c r="B21290" t="s">
        <v>49491</v>
      </c>
      <c r="C21290" t="s">
        <v>49492</v>
      </c>
      <c r="D21290" t="s">
        <v>47</v>
      </c>
      <c r="E21290" t="s">
        <v>12</v>
      </c>
      <c r="F21290" t="s">
        <v>49493</v>
      </c>
    </row>
    <row r="21291" spans="1:6" x14ac:dyDescent="0.3">
      <c r="A21291">
        <v>431739867</v>
      </c>
      <c r="B21291" t="s">
        <v>49494</v>
      </c>
      <c r="C21291" t="s">
        <v>49495</v>
      </c>
      <c r="D21291" t="s">
        <v>163</v>
      </c>
      <c r="E21291" t="s">
        <v>12</v>
      </c>
      <c r="F21291" t="s">
        <v>10847</v>
      </c>
    </row>
    <row r="21292" spans="1:6" x14ac:dyDescent="0.3">
      <c r="A21292">
        <v>431739951</v>
      </c>
      <c r="B21292" t="s">
        <v>49496</v>
      </c>
      <c r="C21292" t="s">
        <v>49497</v>
      </c>
      <c r="D21292" t="s">
        <v>485</v>
      </c>
      <c r="E21292" t="s">
        <v>12</v>
      </c>
      <c r="F21292" t="s">
        <v>49498</v>
      </c>
    </row>
    <row r="21293" spans="1:6" x14ac:dyDescent="0.3">
      <c r="A21293">
        <v>431740016</v>
      </c>
      <c r="B21293" t="s">
        <v>28143</v>
      </c>
      <c r="C21293" t="s">
        <v>49499</v>
      </c>
      <c r="D21293" t="s">
        <v>9545</v>
      </c>
      <c r="E21293" t="s">
        <v>12</v>
      </c>
      <c r="F21293" t="s">
        <v>49500</v>
      </c>
    </row>
    <row r="21294" spans="1:6" x14ac:dyDescent="0.3">
      <c r="A21294">
        <v>431740079</v>
      </c>
      <c r="B21294" t="s">
        <v>49501</v>
      </c>
      <c r="C21294" t="s">
        <v>49502</v>
      </c>
      <c r="D21294" t="s">
        <v>2715</v>
      </c>
      <c r="E21294" t="s">
        <v>12</v>
      </c>
      <c r="F21294" t="s">
        <v>49503</v>
      </c>
    </row>
    <row r="21295" spans="1:6" x14ac:dyDescent="0.3">
      <c r="A21295">
        <v>431740389</v>
      </c>
      <c r="B21295" t="s">
        <v>49504</v>
      </c>
      <c r="C21295" t="s">
        <v>49505</v>
      </c>
      <c r="D21295" t="s">
        <v>5166</v>
      </c>
      <c r="E21295" t="s">
        <v>12</v>
      </c>
      <c r="F21295" t="s">
        <v>49506</v>
      </c>
    </row>
    <row r="21296" spans="1:6" x14ac:dyDescent="0.3">
      <c r="A21296">
        <v>431740532</v>
      </c>
      <c r="B21296" t="s">
        <v>49507</v>
      </c>
      <c r="C21296" t="s">
        <v>1463</v>
      </c>
      <c r="D21296" t="s">
        <v>47</v>
      </c>
      <c r="E21296" t="s">
        <v>12</v>
      </c>
      <c r="F21296" t="s">
        <v>1464</v>
      </c>
    </row>
    <row r="21297" spans="1:6" x14ac:dyDescent="0.3">
      <c r="A21297">
        <v>431740718</v>
      </c>
      <c r="B21297" t="s">
        <v>49508</v>
      </c>
      <c r="C21297" t="s">
        <v>49509</v>
      </c>
      <c r="D21297" t="s">
        <v>276</v>
      </c>
      <c r="E21297" t="s">
        <v>12</v>
      </c>
      <c r="F21297" t="s">
        <v>49510</v>
      </c>
    </row>
    <row r="21298" spans="1:6" x14ac:dyDescent="0.3">
      <c r="A21298">
        <v>431741072</v>
      </c>
      <c r="B21298" t="s">
        <v>49511</v>
      </c>
      <c r="C21298" t="s">
        <v>7033</v>
      </c>
      <c r="D21298" t="s">
        <v>8511</v>
      </c>
      <c r="E21298" t="s">
        <v>12</v>
      </c>
      <c r="F21298" t="s">
        <v>49512</v>
      </c>
    </row>
    <row r="21299" spans="1:6" x14ac:dyDescent="0.3">
      <c r="A21299">
        <v>431741075</v>
      </c>
      <c r="B21299" t="s">
        <v>49513</v>
      </c>
      <c r="C21299" t="s">
        <v>49514</v>
      </c>
      <c r="D21299" t="s">
        <v>427</v>
      </c>
      <c r="E21299" t="s">
        <v>12</v>
      </c>
      <c r="F21299" t="s">
        <v>49515</v>
      </c>
    </row>
    <row r="21300" spans="1:6" x14ac:dyDescent="0.3">
      <c r="A21300">
        <v>431741080</v>
      </c>
      <c r="B21300" t="s">
        <v>668</v>
      </c>
      <c r="C21300" t="s">
        <v>15929</v>
      </c>
      <c r="D21300" t="s">
        <v>7804</v>
      </c>
      <c r="E21300" t="s">
        <v>12</v>
      </c>
      <c r="F21300" t="s">
        <v>49516</v>
      </c>
    </row>
    <row r="21301" spans="1:6" x14ac:dyDescent="0.3">
      <c r="A21301">
        <v>431741365</v>
      </c>
      <c r="B21301" t="s">
        <v>49517</v>
      </c>
      <c r="C21301" t="s">
        <v>49518</v>
      </c>
      <c r="D21301" t="s">
        <v>17</v>
      </c>
      <c r="E21301" t="s">
        <v>12</v>
      </c>
      <c r="F21301" t="s">
        <v>49519</v>
      </c>
    </row>
    <row r="21302" spans="1:6" x14ac:dyDescent="0.3">
      <c r="A21302">
        <v>431741412</v>
      </c>
      <c r="B21302" t="s">
        <v>49520</v>
      </c>
      <c r="C21302" t="s">
        <v>49521</v>
      </c>
      <c r="D21302" t="s">
        <v>104</v>
      </c>
      <c r="E21302" t="s">
        <v>12</v>
      </c>
      <c r="F21302" t="s">
        <v>49522</v>
      </c>
    </row>
    <row r="21303" spans="1:6" x14ac:dyDescent="0.3">
      <c r="A21303">
        <v>431741421</v>
      </c>
      <c r="B21303" t="s">
        <v>49523</v>
      </c>
      <c r="C21303" t="s">
        <v>36026</v>
      </c>
      <c r="D21303" t="s">
        <v>8511</v>
      </c>
      <c r="E21303" t="s">
        <v>12</v>
      </c>
      <c r="F21303" t="s">
        <v>49524</v>
      </c>
    </row>
    <row r="21304" spans="1:6" x14ac:dyDescent="0.3">
      <c r="A21304">
        <v>431741457</v>
      </c>
      <c r="B21304" t="s">
        <v>49525</v>
      </c>
      <c r="C21304" t="s">
        <v>49526</v>
      </c>
      <c r="D21304" t="s">
        <v>308</v>
      </c>
      <c r="E21304" t="s">
        <v>12</v>
      </c>
      <c r="F21304" t="s">
        <v>49527</v>
      </c>
    </row>
    <row r="21305" spans="1:6" x14ac:dyDescent="0.3">
      <c r="A21305">
        <v>431741775</v>
      </c>
      <c r="B21305" t="s">
        <v>49528</v>
      </c>
      <c r="C21305" t="s">
        <v>49529</v>
      </c>
      <c r="D21305" t="s">
        <v>3011</v>
      </c>
      <c r="E21305" t="s">
        <v>12</v>
      </c>
      <c r="F21305" t="s">
        <v>49530</v>
      </c>
    </row>
    <row r="21306" spans="1:6" x14ac:dyDescent="0.3">
      <c r="A21306">
        <v>431741803</v>
      </c>
      <c r="B21306" t="s">
        <v>49531</v>
      </c>
      <c r="C21306" t="s">
        <v>49532</v>
      </c>
      <c r="D21306" t="s">
        <v>5770</v>
      </c>
      <c r="E21306" t="s">
        <v>12</v>
      </c>
      <c r="F21306" t="s">
        <v>49533</v>
      </c>
    </row>
    <row r="21307" spans="1:6" x14ac:dyDescent="0.3">
      <c r="A21307">
        <v>431741830</v>
      </c>
      <c r="B21307" t="s">
        <v>1795</v>
      </c>
      <c r="C21307" t="s">
        <v>49345</v>
      </c>
      <c r="D21307" t="s">
        <v>1547</v>
      </c>
      <c r="E21307" t="s">
        <v>12</v>
      </c>
      <c r="F21307" t="s">
        <v>49346</v>
      </c>
    </row>
    <row r="21308" spans="1:6" x14ac:dyDescent="0.3">
      <c r="A21308">
        <v>431742116</v>
      </c>
      <c r="B21308" t="s">
        <v>49534</v>
      </c>
      <c r="C21308" t="s">
        <v>48913</v>
      </c>
      <c r="D21308" t="s">
        <v>427</v>
      </c>
      <c r="E21308" t="s">
        <v>12</v>
      </c>
      <c r="F21308" t="s">
        <v>48914</v>
      </c>
    </row>
    <row r="21309" spans="1:6" x14ac:dyDescent="0.3">
      <c r="A21309">
        <v>431742297</v>
      </c>
      <c r="B21309" t="s">
        <v>49535</v>
      </c>
      <c r="C21309" t="s">
        <v>49536</v>
      </c>
      <c r="D21309" t="s">
        <v>99</v>
      </c>
      <c r="E21309" t="s">
        <v>12</v>
      </c>
      <c r="F21309" t="s">
        <v>49537</v>
      </c>
    </row>
    <row r="21310" spans="1:6" x14ac:dyDescent="0.3">
      <c r="A21310">
        <v>431742698</v>
      </c>
      <c r="B21310" t="s">
        <v>49538</v>
      </c>
      <c r="C21310" t="s">
        <v>12964</v>
      </c>
      <c r="D21310" t="s">
        <v>163</v>
      </c>
      <c r="E21310" t="s">
        <v>12</v>
      </c>
      <c r="F21310" t="s">
        <v>49539</v>
      </c>
    </row>
    <row r="21311" spans="1:6" x14ac:dyDescent="0.3">
      <c r="A21311">
        <v>431742712</v>
      </c>
      <c r="B21311" t="s">
        <v>49540</v>
      </c>
      <c r="C21311" t="s">
        <v>49541</v>
      </c>
      <c r="D21311" t="s">
        <v>11</v>
      </c>
      <c r="E21311" t="s">
        <v>12</v>
      </c>
      <c r="F21311" t="s">
        <v>49542</v>
      </c>
    </row>
    <row r="21312" spans="1:6" x14ac:dyDescent="0.3">
      <c r="A21312">
        <v>431742759</v>
      </c>
      <c r="B21312" t="s">
        <v>1252</v>
      </c>
      <c r="C21312" t="s">
        <v>1253</v>
      </c>
      <c r="D21312" t="s">
        <v>47</v>
      </c>
      <c r="E21312" t="s">
        <v>12</v>
      </c>
      <c r="F21312" t="s">
        <v>1254</v>
      </c>
    </row>
    <row r="21313" spans="1:6" x14ac:dyDescent="0.3">
      <c r="A21313">
        <v>431742870</v>
      </c>
      <c r="B21313" t="s">
        <v>49543</v>
      </c>
      <c r="C21313" t="s">
        <v>49544</v>
      </c>
      <c r="D21313" t="s">
        <v>7932</v>
      </c>
      <c r="E21313" t="s">
        <v>12</v>
      </c>
      <c r="F21313" t="s">
        <v>49545</v>
      </c>
    </row>
    <row r="21314" spans="1:6" x14ac:dyDescent="0.3">
      <c r="A21314">
        <v>431742873</v>
      </c>
      <c r="B21314" t="s">
        <v>49546</v>
      </c>
      <c r="C21314" t="s">
        <v>3111</v>
      </c>
      <c r="D21314" t="s">
        <v>802</v>
      </c>
      <c r="E21314" t="s">
        <v>12</v>
      </c>
      <c r="F21314" t="s">
        <v>3112</v>
      </c>
    </row>
    <row r="21315" spans="1:6" x14ac:dyDescent="0.3">
      <c r="A21315">
        <v>431742941</v>
      </c>
      <c r="B21315" t="s">
        <v>3084</v>
      </c>
      <c r="C21315" t="s">
        <v>49547</v>
      </c>
      <c r="D21315" t="s">
        <v>67</v>
      </c>
      <c r="E21315" t="s">
        <v>12</v>
      </c>
      <c r="F21315" t="s">
        <v>28520</v>
      </c>
    </row>
    <row r="21316" spans="1:6" x14ac:dyDescent="0.3">
      <c r="A21316">
        <v>431743027</v>
      </c>
      <c r="B21316" t="s">
        <v>49548</v>
      </c>
      <c r="C21316" t="s">
        <v>49549</v>
      </c>
      <c r="D21316" t="s">
        <v>7361</v>
      </c>
      <c r="E21316" t="s">
        <v>12</v>
      </c>
      <c r="F21316" t="s">
        <v>49550</v>
      </c>
    </row>
    <row r="21317" spans="1:6" x14ac:dyDescent="0.3">
      <c r="A21317">
        <v>431743072</v>
      </c>
      <c r="B21317" t="s">
        <v>49551</v>
      </c>
      <c r="C21317" t="s">
        <v>49552</v>
      </c>
      <c r="D21317" t="s">
        <v>10915</v>
      </c>
      <c r="E21317" t="s">
        <v>12</v>
      </c>
      <c r="F21317" t="s">
        <v>49553</v>
      </c>
    </row>
    <row r="21318" spans="1:6" x14ac:dyDescent="0.3">
      <c r="A21318">
        <v>431743221</v>
      </c>
      <c r="B21318" t="s">
        <v>49554</v>
      </c>
      <c r="C21318" t="s">
        <v>49555</v>
      </c>
      <c r="D21318" t="s">
        <v>867</v>
      </c>
      <c r="E21318" t="s">
        <v>12</v>
      </c>
      <c r="F21318" t="s">
        <v>49556</v>
      </c>
    </row>
    <row r="21319" spans="1:6" x14ac:dyDescent="0.3">
      <c r="A21319">
        <v>431743337</v>
      </c>
      <c r="B21319" t="s">
        <v>49557</v>
      </c>
      <c r="C21319" t="s">
        <v>21969</v>
      </c>
      <c r="D21319" t="s">
        <v>1321</v>
      </c>
      <c r="E21319" t="s">
        <v>12</v>
      </c>
      <c r="F21319" t="s">
        <v>49558</v>
      </c>
    </row>
    <row r="21320" spans="1:6" x14ac:dyDescent="0.3">
      <c r="A21320">
        <v>431743474</v>
      </c>
      <c r="B21320" t="s">
        <v>49559</v>
      </c>
      <c r="C21320" t="s">
        <v>49560</v>
      </c>
      <c r="D21320" t="s">
        <v>17</v>
      </c>
      <c r="E21320" t="s">
        <v>12</v>
      </c>
      <c r="F21320" t="s">
        <v>4544</v>
      </c>
    </row>
    <row r="21321" spans="1:6" x14ac:dyDescent="0.3">
      <c r="A21321">
        <v>431743495</v>
      </c>
      <c r="B21321" t="s">
        <v>49561</v>
      </c>
      <c r="C21321" t="s">
        <v>26307</v>
      </c>
      <c r="D21321" t="s">
        <v>47</v>
      </c>
      <c r="E21321" t="s">
        <v>12</v>
      </c>
      <c r="F21321" t="s">
        <v>26308</v>
      </c>
    </row>
    <row r="21322" spans="1:6" x14ac:dyDescent="0.3">
      <c r="A21322">
        <v>431743560</v>
      </c>
      <c r="B21322" t="s">
        <v>49562</v>
      </c>
      <c r="C21322" t="s">
        <v>2450</v>
      </c>
      <c r="D21322" t="s">
        <v>47</v>
      </c>
      <c r="E21322" t="s">
        <v>12</v>
      </c>
      <c r="F21322" t="s">
        <v>2451</v>
      </c>
    </row>
    <row r="21323" spans="1:6" x14ac:dyDescent="0.3">
      <c r="A21323">
        <v>431743898</v>
      </c>
      <c r="B21323" t="s">
        <v>49563</v>
      </c>
      <c r="C21323" t="s">
        <v>49564</v>
      </c>
      <c r="D21323" t="s">
        <v>47</v>
      </c>
      <c r="E21323" t="s">
        <v>12</v>
      </c>
      <c r="F21323" t="s">
        <v>49565</v>
      </c>
    </row>
    <row r="21324" spans="1:6" x14ac:dyDescent="0.3">
      <c r="A21324">
        <v>431744159</v>
      </c>
      <c r="B21324" t="s">
        <v>49566</v>
      </c>
      <c r="C21324" t="s">
        <v>49567</v>
      </c>
      <c r="D21324" t="s">
        <v>3076</v>
      </c>
      <c r="E21324" t="s">
        <v>12</v>
      </c>
      <c r="F21324" t="s">
        <v>49568</v>
      </c>
    </row>
    <row r="21325" spans="1:6" x14ac:dyDescent="0.3">
      <c r="A21325">
        <v>431744225</v>
      </c>
      <c r="B21325" t="s">
        <v>49569</v>
      </c>
      <c r="C21325" t="s">
        <v>4906</v>
      </c>
      <c r="D21325" t="s">
        <v>1937</v>
      </c>
      <c r="E21325" t="s">
        <v>12</v>
      </c>
      <c r="F21325" t="s">
        <v>49570</v>
      </c>
    </row>
    <row r="21326" spans="1:6" x14ac:dyDescent="0.3">
      <c r="A21326">
        <v>431744282</v>
      </c>
      <c r="B21326" t="s">
        <v>49571</v>
      </c>
      <c r="C21326" t="s">
        <v>49572</v>
      </c>
      <c r="D21326" t="s">
        <v>17</v>
      </c>
      <c r="E21326" t="s">
        <v>12</v>
      </c>
      <c r="F21326" t="s">
        <v>49573</v>
      </c>
    </row>
    <row r="21327" spans="1:6" x14ac:dyDescent="0.3">
      <c r="A21327">
        <v>431744330</v>
      </c>
      <c r="B21327" t="s">
        <v>478</v>
      </c>
      <c r="C21327" t="s">
        <v>479</v>
      </c>
      <c r="D21327" t="s">
        <v>17</v>
      </c>
      <c r="E21327" t="s">
        <v>12</v>
      </c>
      <c r="F21327" t="s">
        <v>480</v>
      </c>
    </row>
    <row r="21328" spans="1:6" x14ac:dyDescent="0.3">
      <c r="A21328">
        <v>431744361</v>
      </c>
      <c r="B21328" t="s">
        <v>49574</v>
      </c>
      <c r="C21328" t="s">
        <v>49575</v>
      </c>
      <c r="D21328" t="s">
        <v>22</v>
      </c>
      <c r="E21328" t="s">
        <v>12</v>
      </c>
      <c r="F21328" t="s">
        <v>49576</v>
      </c>
    </row>
    <row r="21329" spans="1:6" x14ac:dyDescent="0.3">
      <c r="A21329">
        <v>431744429</v>
      </c>
      <c r="B21329" t="s">
        <v>430</v>
      </c>
      <c r="C21329" t="s">
        <v>8434</v>
      </c>
      <c r="D21329" t="s">
        <v>334</v>
      </c>
      <c r="E21329" t="s">
        <v>12</v>
      </c>
      <c r="F21329" t="s">
        <v>8435</v>
      </c>
    </row>
    <row r="21330" spans="1:6" x14ac:dyDescent="0.3">
      <c r="A21330">
        <v>431744533</v>
      </c>
      <c r="B21330" t="s">
        <v>1252</v>
      </c>
      <c r="C21330" t="s">
        <v>1253</v>
      </c>
      <c r="D21330" t="s">
        <v>47</v>
      </c>
      <c r="E21330" t="s">
        <v>12</v>
      </c>
      <c r="F21330" t="s">
        <v>1254</v>
      </c>
    </row>
    <row r="21331" spans="1:6" x14ac:dyDescent="0.3">
      <c r="A21331">
        <v>431744618</v>
      </c>
      <c r="B21331" t="s">
        <v>44543</v>
      </c>
      <c r="C21331" t="s">
        <v>49577</v>
      </c>
      <c r="D21331" t="s">
        <v>276</v>
      </c>
      <c r="E21331" t="s">
        <v>12</v>
      </c>
      <c r="F21331" t="s">
        <v>49578</v>
      </c>
    </row>
    <row r="21332" spans="1:6" x14ac:dyDescent="0.3">
      <c r="A21332">
        <v>431744735</v>
      </c>
      <c r="B21332" t="s">
        <v>49579</v>
      </c>
      <c r="C21332" t="s">
        <v>1576</v>
      </c>
      <c r="D21332" t="s">
        <v>1577</v>
      </c>
      <c r="E21332" t="s">
        <v>12</v>
      </c>
      <c r="F21332" t="s">
        <v>1578</v>
      </c>
    </row>
    <row r="21333" spans="1:6" x14ac:dyDescent="0.3">
      <c r="A21333">
        <v>431744744</v>
      </c>
      <c r="B21333" t="s">
        <v>49580</v>
      </c>
      <c r="C21333" t="s">
        <v>49581</v>
      </c>
      <c r="D21333" t="s">
        <v>47</v>
      </c>
      <c r="E21333" t="s">
        <v>12</v>
      </c>
      <c r="F21333" t="s">
        <v>49582</v>
      </c>
    </row>
    <row r="21334" spans="1:6" x14ac:dyDescent="0.3">
      <c r="A21334">
        <v>431744746</v>
      </c>
      <c r="B21334" t="s">
        <v>49583</v>
      </c>
      <c r="C21334" t="s">
        <v>2138</v>
      </c>
      <c r="D21334" t="s">
        <v>47</v>
      </c>
      <c r="E21334" t="s">
        <v>12</v>
      </c>
      <c r="F21334" t="s">
        <v>2139</v>
      </c>
    </row>
    <row r="21335" spans="1:6" x14ac:dyDescent="0.3">
      <c r="A21335">
        <v>431744750</v>
      </c>
      <c r="B21335" t="s">
        <v>49584</v>
      </c>
      <c r="C21335" t="s">
        <v>49585</v>
      </c>
      <c r="D21335" t="s">
        <v>117</v>
      </c>
      <c r="E21335" t="s">
        <v>12</v>
      </c>
      <c r="F21335" t="s">
        <v>49586</v>
      </c>
    </row>
    <row r="21336" spans="1:6" x14ac:dyDescent="0.3">
      <c r="A21336">
        <v>431744763</v>
      </c>
      <c r="B21336" t="s">
        <v>49587</v>
      </c>
      <c r="C21336" t="s">
        <v>49588</v>
      </c>
      <c r="D21336" t="s">
        <v>427</v>
      </c>
      <c r="E21336" t="s">
        <v>12</v>
      </c>
      <c r="F21336" t="s">
        <v>49589</v>
      </c>
    </row>
    <row r="21337" spans="1:6" x14ac:dyDescent="0.3">
      <c r="A21337">
        <v>431744852</v>
      </c>
      <c r="B21337" t="s">
        <v>49590</v>
      </c>
      <c r="C21337" t="s">
        <v>3417</v>
      </c>
      <c r="D21337" t="s">
        <v>593</v>
      </c>
      <c r="E21337" t="s">
        <v>12</v>
      </c>
      <c r="F21337" t="s">
        <v>49591</v>
      </c>
    </row>
    <row r="21338" spans="1:6" x14ac:dyDescent="0.3">
      <c r="A21338">
        <v>431744910</v>
      </c>
      <c r="B21338" t="s">
        <v>49592</v>
      </c>
      <c r="C21338" t="s">
        <v>49593</v>
      </c>
      <c r="D21338" t="s">
        <v>427</v>
      </c>
      <c r="E21338" t="s">
        <v>12</v>
      </c>
      <c r="F21338" t="s">
        <v>49594</v>
      </c>
    </row>
    <row r="21339" spans="1:6" x14ac:dyDescent="0.3">
      <c r="A21339">
        <v>431744925</v>
      </c>
      <c r="B21339" t="s">
        <v>49595</v>
      </c>
      <c r="C21339" t="s">
        <v>49596</v>
      </c>
      <c r="D21339" t="s">
        <v>47</v>
      </c>
      <c r="E21339" t="s">
        <v>12</v>
      </c>
      <c r="F21339" t="s">
        <v>49597</v>
      </c>
    </row>
    <row r="21340" spans="1:6" x14ac:dyDescent="0.3">
      <c r="A21340">
        <v>431744966</v>
      </c>
      <c r="B21340" t="s">
        <v>49598</v>
      </c>
      <c r="C21340" t="s">
        <v>49599</v>
      </c>
      <c r="D21340" t="s">
        <v>67</v>
      </c>
      <c r="E21340" t="s">
        <v>12</v>
      </c>
      <c r="F21340" t="s">
        <v>49600</v>
      </c>
    </row>
    <row r="21341" spans="1:6" x14ac:dyDescent="0.3">
      <c r="A21341">
        <v>431745005</v>
      </c>
      <c r="B21341" t="s">
        <v>49601</v>
      </c>
      <c r="C21341" t="s">
        <v>49602</v>
      </c>
      <c r="D21341" t="s">
        <v>670</v>
      </c>
      <c r="E21341" t="s">
        <v>12</v>
      </c>
      <c r="F21341" t="s">
        <v>49603</v>
      </c>
    </row>
    <row r="21342" spans="1:6" x14ac:dyDescent="0.3">
      <c r="A21342">
        <v>431745399</v>
      </c>
      <c r="B21342" t="s">
        <v>49604</v>
      </c>
      <c r="C21342" t="s">
        <v>4964</v>
      </c>
      <c r="D21342" t="s">
        <v>7567</v>
      </c>
      <c r="E21342" t="s">
        <v>12</v>
      </c>
      <c r="F21342" t="s">
        <v>49605</v>
      </c>
    </row>
    <row r="21343" spans="1:6" x14ac:dyDescent="0.3">
      <c r="A21343">
        <v>431745507</v>
      </c>
      <c r="B21343" t="s">
        <v>49606</v>
      </c>
      <c r="C21343" t="s">
        <v>1576</v>
      </c>
      <c r="D21343" t="s">
        <v>1577</v>
      </c>
      <c r="E21343" t="s">
        <v>12</v>
      </c>
      <c r="F21343" t="s">
        <v>1578</v>
      </c>
    </row>
    <row r="21344" spans="1:6" x14ac:dyDescent="0.3">
      <c r="A21344">
        <v>431745518</v>
      </c>
      <c r="B21344" t="s">
        <v>49607</v>
      </c>
      <c r="C21344" t="s">
        <v>49608</v>
      </c>
      <c r="D21344" t="s">
        <v>10092</v>
      </c>
      <c r="E21344" t="s">
        <v>12</v>
      </c>
      <c r="F21344" t="s">
        <v>49609</v>
      </c>
    </row>
    <row r="21345" spans="1:6" x14ac:dyDescent="0.3">
      <c r="A21345">
        <v>431745651</v>
      </c>
      <c r="B21345" t="s">
        <v>1252</v>
      </c>
      <c r="C21345" t="s">
        <v>1253</v>
      </c>
      <c r="D21345" t="s">
        <v>47</v>
      </c>
      <c r="E21345" t="s">
        <v>12</v>
      </c>
      <c r="F21345" t="s">
        <v>1254</v>
      </c>
    </row>
    <row r="21346" spans="1:6" x14ac:dyDescent="0.3">
      <c r="A21346">
        <v>431745751</v>
      </c>
      <c r="B21346" t="s">
        <v>49610</v>
      </c>
      <c r="C21346" t="s">
        <v>2812</v>
      </c>
      <c r="D21346" t="s">
        <v>1241</v>
      </c>
      <c r="E21346" t="s">
        <v>12</v>
      </c>
      <c r="F21346" t="s">
        <v>2813</v>
      </c>
    </row>
    <row r="21347" spans="1:6" x14ac:dyDescent="0.3">
      <c r="A21347">
        <v>431745896</v>
      </c>
      <c r="B21347" t="s">
        <v>49611</v>
      </c>
      <c r="C21347" t="s">
        <v>49612</v>
      </c>
      <c r="D21347" t="s">
        <v>17</v>
      </c>
      <c r="E21347" t="s">
        <v>12</v>
      </c>
      <c r="F21347" t="s">
        <v>49613</v>
      </c>
    </row>
    <row r="21348" spans="1:6" x14ac:dyDescent="0.3">
      <c r="A21348">
        <v>431745945</v>
      </c>
      <c r="B21348" t="s">
        <v>668</v>
      </c>
      <c r="C21348" t="s">
        <v>4526</v>
      </c>
      <c r="D21348" t="s">
        <v>2910</v>
      </c>
      <c r="E21348" t="s">
        <v>12</v>
      </c>
      <c r="F21348" t="s">
        <v>49614</v>
      </c>
    </row>
    <row r="21349" spans="1:6" x14ac:dyDescent="0.3">
      <c r="A21349">
        <v>431745982</v>
      </c>
      <c r="B21349" t="s">
        <v>49615</v>
      </c>
      <c r="C21349" t="s">
        <v>49616</v>
      </c>
      <c r="D21349" t="s">
        <v>11</v>
      </c>
      <c r="E21349" t="s">
        <v>12</v>
      </c>
      <c r="F21349" t="s">
        <v>49617</v>
      </c>
    </row>
    <row r="21350" spans="1:6" x14ac:dyDescent="0.3">
      <c r="A21350">
        <v>431745991</v>
      </c>
      <c r="B21350" t="s">
        <v>49618</v>
      </c>
      <c r="C21350" t="s">
        <v>27111</v>
      </c>
      <c r="D21350" t="s">
        <v>802</v>
      </c>
      <c r="E21350" t="s">
        <v>12</v>
      </c>
      <c r="F21350" t="s">
        <v>49619</v>
      </c>
    </row>
    <row r="21351" spans="1:6" x14ac:dyDescent="0.3">
      <c r="A21351">
        <v>431746009</v>
      </c>
      <c r="B21351" t="s">
        <v>1252</v>
      </c>
      <c r="C21351" t="s">
        <v>1253</v>
      </c>
      <c r="D21351" t="s">
        <v>47</v>
      </c>
      <c r="E21351" t="s">
        <v>12</v>
      </c>
      <c r="F21351" t="s">
        <v>1254</v>
      </c>
    </row>
    <row r="21352" spans="1:6" x14ac:dyDescent="0.3">
      <c r="A21352">
        <v>431746014</v>
      </c>
      <c r="B21352" t="s">
        <v>1252</v>
      </c>
      <c r="C21352" t="s">
        <v>1253</v>
      </c>
      <c r="D21352" t="s">
        <v>47</v>
      </c>
      <c r="E21352" t="s">
        <v>12</v>
      </c>
      <c r="F21352" t="s">
        <v>1254</v>
      </c>
    </row>
    <row r="21353" spans="1:6" x14ac:dyDescent="0.3">
      <c r="A21353">
        <v>431746015</v>
      </c>
      <c r="B21353" t="s">
        <v>1252</v>
      </c>
      <c r="C21353" t="s">
        <v>1253</v>
      </c>
      <c r="D21353" t="s">
        <v>47</v>
      </c>
      <c r="E21353" t="s">
        <v>12</v>
      </c>
      <c r="F21353" t="s">
        <v>1254</v>
      </c>
    </row>
    <row r="21354" spans="1:6" x14ac:dyDescent="0.3">
      <c r="A21354">
        <v>431746030</v>
      </c>
      <c r="B21354" t="s">
        <v>49620</v>
      </c>
      <c r="C21354" t="s">
        <v>49621</v>
      </c>
      <c r="D21354" t="s">
        <v>2009</v>
      </c>
      <c r="E21354" t="s">
        <v>12</v>
      </c>
      <c r="F21354" t="s">
        <v>49622</v>
      </c>
    </row>
    <row r="21355" spans="1:6" x14ac:dyDescent="0.3">
      <c r="A21355">
        <v>431746047</v>
      </c>
      <c r="B21355" t="s">
        <v>49623</v>
      </c>
      <c r="C21355" t="s">
        <v>49624</v>
      </c>
      <c r="D21355" t="s">
        <v>3199</v>
      </c>
      <c r="E21355" t="s">
        <v>12</v>
      </c>
      <c r="F21355" t="s">
        <v>49625</v>
      </c>
    </row>
    <row r="21356" spans="1:6" x14ac:dyDescent="0.3">
      <c r="A21356">
        <v>431746053</v>
      </c>
      <c r="B21356" t="s">
        <v>49626</v>
      </c>
      <c r="C21356" t="s">
        <v>49627</v>
      </c>
      <c r="D21356" t="s">
        <v>1966</v>
      </c>
      <c r="E21356" t="s">
        <v>12</v>
      </c>
      <c r="F21356" t="s">
        <v>49628</v>
      </c>
    </row>
    <row r="21357" spans="1:6" x14ac:dyDescent="0.3">
      <c r="A21357">
        <v>431746164</v>
      </c>
      <c r="B21357" t="s">
        <v>49629</v>
      </c>
      <c r="C21357" t="s">
        <v>49630</v>
      </c>
      <c r="D21357" t="s">
        <v>802</v>
      </c>
      <c r="E21357" t="s">
        <v>12</v>
      </c>
      <c r="F21357" t="s">
        <v>49631</v>
      </c>
    </row>
    <row r="21358" spans="1:6" x14ac:dyDescent="0.3">
      <c r="A21358">
        <v>431746310</v>
      </c>
      <c r="B21358" t="s">
        <v>49632</v>
      </c>
      <c r="C21358" t="s">
        <v>49633</v>
      </c>
      <c r="D21358" t="s">
        <v>3303</v>
      </c>
      <c r="E21358" t="s">
        <v>12</v>
      </c>
      <c r="F21358" t="s">
        <v>46745</v>
      </c>
    </row>
    <row r="21359" spans="1:6" x14ac:dyDescent="0.3">
      <c r="A21359">
        <v>431746357</v>
      </c>
      <c r="B21359" t="s">
        <v>49634</v>
      </c>
      <c r="C21359" t="s">
        <v>49635</v>
      </c>
      <c r="D21359" t="s">
        <v>17</v>
      </c>
      <c r="E21359" t="s">
        <v>12</v>
      </c>
      <c r="F21359" t="s">
        <v>49636</v>
      </c>
    </row>
    <row r="21360" spans="1:6" x14ac:dyDescent="0.3">
      <c r="A21360">
        <v>431746446</v>
      </c>
      <c r="B21360" t="s">
        <v>49637</v>
      </c>
      <c r="C21360" t="s">
        <v>49638</v>
      </c>
      <c r="D21360" t="s">
        <v>334</v>
      </c>
      <c r="E21360" t="s">
        <v>12</v>
      </c>
      <c r="F21360" t="s">
        <v>49639</v>
      </c>
    </row>
    <row r="21361" spans="1:6" x14ac:dyDescent="0.3">
      <c r="A21361">
        <v>431746466</v>
      </c>
      <c r="B21361" t="s">
        <v>49640</v>
      </c>
      <c r="C21361" t="s">
        <v>49641</v>
      </c>
      <c r="D21361" t="s">
        <v>3108</v>
      </c>
      <c r="E21361" t="s">
        <v>12</v>
      </c>
      <c r="F21361" t="s">
        <v>49642</v>
      </c>
    </row>
    <row r="21362" spans="1:6" x14ac:dyDescent="0.3">
      <c r="A21362">
        <v>431746755</v>
      </c>
      <c r="B21362" t="s">
        <v>49643</v>
      </c>
      <c r="C21362" t="s">
        <v>49644</v>
      </c>
      <c r="D21362" t="s">
        <v>32</v>
      </c>
      <c r="E21362" t="s">
        <v>12</v>
      </c>
      <c r="F21362" t="s">
        <v>49645</v>
      </c>
    </row>
    <row r="21363" spans="1:6" x14ac:dyDescent="0.3">
      <c r="A21363">
        <v>431746766</v>
      </c>
      <c r="B21363" t="s">
        <v>49646</v>
      </c>
      <c r="C21363" t="s">
        <v>49647</v>
      </c>
      <c r="D21363" t="s">
        <v>47</v>
      </c>
      <c r="E21363" t="s">
        <v>12</v>
      </c>
      <c r="F21363" t="s">
        <v>49648</v>
      </c>
    </row>
    <row r="21364" spans="1:6" x14ac:dyDescent="0.3">
      <c r="A21364">
        <v>431746799</v>
      </c>
      <c r="B21364" t="s">
        <v>49649</v>
      </c>
      <c r="C21364" t="s">
        <v>11986</v>
      </c>
      <c r="D21364" t="s">
        <v>1356</v>
      </c>
      <c r="E21364" t="s">
        <v>12</v>
      </c>
      <c r="F21364" t="s">
        <v>49650</v>
      </c>
    </row>
    <row r="21365" spans="1:6" x14ac:dyDescent="0.3">
      <c r="A21365">
        <v>431746820</v>
      </c>
      <c r="B21365" t="s">
        <v>49651</v>
      </c>
      <c r="C21365" t="s">
        <v>49652</v>
      </c>
      <c r="D21365" t="s">
        <v>17</v>
      </c>
      <c r="E21365" t="s">
        <v>12</v>
      </c>
      <c r="F21365" t="s">
        <v>49653</v>
      </c>
    </row>
    <row r="21366" spans="1:6" x14ac:dyDescent="0.3">
      <c r="A21366">
        <v>431746837</v>
      </c>
      <c r="B21366" t="s">
        <v>49654</v>
      </c>
      <c r="C21366" t="s">
        <v>49655</v>
      </c>
      <c r="D21366" t="s">
        <v>1108</v>
      </c>
      <c r="E21366" t="s">
        <v>12</v>
      </c>
      <c r="F21366" t="s">
        <v>49656</v>
      </c>
    </row>
    <row r="21367" spans="1:6" x14ac:dyDescent="0.3">
      <c r="A21367">
        <v>431746870</v>
      </c>
      <c r="B21367" t="s">
        <v>49657</v>
      </c>
      <c r="C21367" t="s">
        <v>13408</v>
      </c>
      <c r="D21367" t="s">
        <v>17</v>
      </c>
      <c r="E21367" t="s">
        <v>12</v>
      </c>
      <c r="F21367" t="s">
        <v>13409</v>
      </c>
    </row>
    <row r="21368" spans="1:6" x14ac:dyDescent="0.3">
      <c r="A21368">
        <v>431746955</v>
      </c>
      <c r="B21368" t="s">
        <v>49658</v>
      </c>
      <c r="C21368" t="s">
        <v>49659</v>
      </c>
      <c r="D21368" t="s">
        <v>190</v>
      </c>
      <c r="E21368" t="s">
        <v>12</v>
      </c>
      <c r="F21368" t="s">
        <v>49660</v>
      </c>
    </row>
    <row r="21369" spans="1:6" x14ac:dyDescent="0.3">
      <c r="A21369">
        <v>431746985</v>
      </c>
      <c r="B21369" t="s">
        <v>49661</v>
      </c>
      <c r="C21369" t="s">
        <v>12177</v>
      </c>
      <c r="D21369" t="s">
        <v>47</v>
      </c>
      <c r="E21369" t="s">
        <v>12</v>
      </c>
      <c r="F21369" t="s">
        <v>12178</v>
      </c>
    </row>
    <row r="21370" spans="1:6" x14ac:dyDescent="0.3">
      <c r="A21370">
        <v>431747025</v>
      </c>
      <c r="B21370" t="s">
        <v>49662</v>
      </c>
      <c r="C21370" t="s">
        <v>9353</v>
      </c>
      <c r="D21370" t="s">
        <v>2395</v>
      </c>
      <c r="E21370" t="s">
        <v>12</v>
      </c>
      <c r="F21370" t="s">
        <v>49663</v>
      </c>
    </row>
    <row r="21371" spans="1:6" x14ac:dyDescent="0.3">
      <c r="A21371">
        <v>431747199</v>
      </c>
      <c r="B21371" t="s">
        <v>49664</v>
      </c>
      <c r="C21371" t="s">
        <v>49665</v>
      </c>
      <c r="D21371" t="s">
        <v>72</v>
      </c>
      <c r="E21371" t="s">
        <v>12</v>
      </c>
      <c r="F21371" t="s">
        <v>49666</v>
      </c>
    </row>
    <row r="21372" spans="1:6" x14ac:dyDescent="0.3">
      <c r="A21372">
        <v>431747234</v>
      </c>
      <c r="B21372" t="s">
        <v>49667</v>
      </c>
      <c r="C21372" t="s">
        <v>5094</v>
      </c>
      <c r="D21372" t="s">
        <v>3879</v>
      </c>
      <c r="E21372" t="s">
        <v>12</v>
      </c>
      <c r="F21372" t="s">
        <v>49668</v>
      </c>
    </row>
    <row r="21373" spans="1:6" x14ac:dyDescent="0.3">
      <c r="A21373">
        <v>431747260</v>
      </c>
      <c r="B21373" t="s">
        <v>49669</v>
      </c>
      <c r="C21373" t="s">
        <v>49670</v>
      </c>
      <c r="D21373" t="s">
        <v>17</v>
      </c>
      <c r="E21373" t="s">
        <v>12</v>
      </c>
      <c r="F21373" t="s">
        <v>49671</v>
      </c>
    </row>
    <row r="21374" spans="1:6" x14ac:dyDescent="0.3">
      <c r="A21374">
        <v>431747312</v>
      </c>
      <c r="B21374" t="s">
        <v>49672</v>
      </c>
      <c r="C21374" t="s">
        <v>49673</v>
      </c>
      <c r="D21374" t="s">
        <v>6819</v>
      </c>
      <c r="E21374" t="s">
        <v>12</v>
      </c>
      <c r="F21374" t="s">
        <v>49674</v>
      </c>
    </row>
    <row r="21375" spans="1:6" x14ac:dyDescent="0.3">
      <c r="A21375">
        <v>431747351</v>
      </c>
      <c r="B21375" t="s">
        <v>49675</v>
      </c>
      <c r="C21375" t="s">
        <v>9190</v>
      </c>
      <c r="D21375" t="s">
        <v>7284</v>
      </c>
      <c r="E21375" t="s">
        <v>12</v>
      </c>
      <c r="F21375" t="s">
        <v>49676</v>
      </c>
    </row>
    <row r="21376" spans="1:6" x14ac:dyDescent="0.3">
      <c r="A21376">
        <v>431747500</v>
      </c>
      <c r="B21376" t="s">
        <v>49677</v>
      </c>
      <c r="C21376" t="s">
        <v>49678</v>
      </c>
      <c r="D21376" t="s">
        <v>3829</v>
      </c>
      <c r="E21376" t="s">
        <v>12</v>
      </c>
      <c r="F21376" t="s">
        <v>49679</v>
      </c>
    </row>
    <row r="21377" spans="1:6" x14ac:dyDescent="0.3">
      <c r="A21377">
        <v>431747502</v>
      </c>
      <c r="B21377" t="s">
        <v>49680</v>
      </c>
      <c r="C21377" t="s">
        <v>49681</v>
      </c>
      <c r="D21377" t="s">
        <v>17</v>
      </c>
      <c r="E21377" t="s">
        <v>12</v>
      </c>
      <c r="F21377" t="s">
        <v>10146</v>
      </c>
    </row>
    <row r="21378" spans="1:6" x14ac:dyDescent="0.3">
      <c r="A21378">
        <v>431747553</v>
      </c>
      <c r="B21378" t="s">
        <v>49682</v>
      </c>
      <c r="C21378" t="s">
        <v>48668</v>
      </c>
      <c r="D21378" t="s">
        <v>126</v>
      </c>
      <c r="E21378" t="s">
        <v>12</v>
      </c>
      <c r="F21378" t="s">
        <v>45347</v>
      </c>
    </row>
    <row r="21379" spans="1:6" x14ac:dyDescent="0.3">
      <c r="A21379">
        <v>431747642</v>
      </c>
      <c r="B21379" t="s">
        <v>49683</v>
      </c>
      <c r="C21379" t="s">
        <v>49684</v>
      </c>
      <c r="D21379" t="s">
        <v>4911</v>
      </c>
      <c r="E21379" t="s">
        <v>12</v>
      </c>
      <c r="F21379" t="s">
        <v>49685</v>
      </c>
    </row>
    <row r="21380" spans="1:6" x14ac:dyDescent="0.3">
      <c r="A21380">
        <v>431747650</v>
      </c>
      <c r="B21380" t="s">
        <v>49686</v>
      </c>
      <c r="C21380" t="s">
        <v>49687</v>
      </c>
      <c r="D21380" t="s">
        <v>62</v>
      </c>
      <c r="E21380" t="s">
        <v>12</v>
      </c>
      <c r="F21380" t="s">
        <v>49688</v>
      </c>
    </row>
    <row r="21381" spans="1:6" x14ac:dyDescent="0.3">
      <c r="A21381">
        <v>431747743</v>
      </c>
      <c r="B21381" t="s">
        <v>49689</v>
      </c>
      <c r="C21381" t="s">
        <v>49690</v>
      </c>
      <c r="D21381" t="s">
        <v>7565</v>
      </c>
      <c r="E21381" t="s">
        <v>12</v>
      </c>
      <c r="F21381" t="s">
        <v>49691</v>
      </c>
    </row>
    <row r="21382" spans="1:6" x14ac:dyDescent="0.3">
      <c r="A21382">
        <v>431747760</v>
      </c>
      <c r="B21382" t="s">
        <v>49692</v>
      </c>
      <c r="C21382" t="s">
        <v>49693</v>
      </c>
      <c r="D21382" t="s">
        <v>4065</v>
      </c>
      <c r="E21382" t="s">
        <v>12</v>
      </c>
      <c r="F21382" t="s">
        <v>49694</v>
      </c>
    </row>
    <row r="21383" spans="1:6" x14ac:dyDescent="0.3">
      <c r="A21383">
        <v>431747868</v>
      </c>
      <c r="B21383" t="s">
        <v>49695</v>
      </c>
      <c r="C21383" t="s">
        <v>40215</v>
      </c>
      <c r="D21383" t="s">
        <v>11</v>
      </c>
      <c r="E21383" t="s">
        <v>12</v>
      </c>
      <c r="F21383" t="s">
        <v>40216</v>
      </c>
    </row>
    <row r="21384" spans="1:6" x14ac:dyDescent="0.3">
      <c r="A21384">
        <v>431747883</v>
      </c>
      <c r="B21384" t="s">
        <v>49696</v>
      </c>
      <c r="C21384" t="s">
        <v>8987</v>
      </c>
      <c r="D21384" t="s">
        <v>276</v>
      </c>
      <c r="E21384" t="s">
        <v>12</v>
      </c>
      <c r="F21384" t="s">
        <v>49697</v>
      </c>
    </row>
    <row r="21385" spans="1:6" x14ac:dyDescent="0.3">
      <c r="A21385">
        <v>431748005</v>
      </c>
      <c r="B21385" t="s">
        <v>49698</v>
      </c>
      <c r="C21385" t="s">
        <v>7492</v>
      </c>
      <c r="D21385" t="s">
        <v>11251</v>
      </c>
      <c r="E21385" t="s">
        <v>12</v>
      </c>
      <c r="F21385" t="s">
        <v>49699</v>
      </c>
    </row>
    <row r="21386" spans="1:6" x14ac:dyDescent="0.3">
      <c r="A21386">
        <v>431748019</v>
      </c>
      <c r="B21386" t="s">
        <v>49700</v>
      </c>
      <c r="C21386" t="s">
        <v>49701</v>
      </c>
      <c r="D21386" t="s">
        <v>11</v>
      </c>
      <c r="E21386" t="s">
        <v>12</v>
      </c>
      <c r="F21386" t="s">
        <v>4584</v>
      </c>
    </row>
    <row r="21387" spans="1:6" x14ac:dyDescent="0.3">
      <c r="A21387">
        <v>431748097</v>
      </c>
      <c r="B21387" t="s">
        <v>49702</v>
      </c>
      <c r="C21387" t="s">
        <v>16045</v>
      </c>
      <c r="D21387" t="s">
        <v>47</v>
      </c>
      <c r="E21387" t="s">
        <v>12</v>
      </c>
      <c r="F21387" t="s">
        <v>16046</v>
      </c>
    </row>
    <row r="21388" spans="1:6" x14ac:dyDescent="0.3">
      <c r="A21388">
        <v>431748297</v>
      </c>
      <c r="B21388" t="s">
        <v>49703</v>
      </c>
      <c r="C21388" t="s">
        <v>49704</v>
      </c>
      <c r="D21388" t="s">
        <v>9330</v>
      </c>
      <c r="E21388" t="s">
        <v>12</v>
      </c>
      <c r="F21388" t="s">
        <v>49705</v>
      </c>
    </row>
    <row r="21389" spans="1:6" x14ac:dyDescent="0.3">
      <c r="A21389">
        <v>431748348</v>
      </c>
      <c r="B21389" t="s">
        <v>49706</v>
      </c>
      <c r="C21389" t="s">
        <v>49707</v>
      </c>
      <c r="D21389" t="s">
        <v>47</v>
      </c>
      <c r="E21389" t="s">
        <v>12</v>
      </c>
      <c r="F21389" t="s">
        <v>49708</v>
      </c>
    </row>
    <row r="21390" spans="1:6" x14ac:dyDescent="0.3">
      <c r="A21390">
        <v>431748519</v>
      </c>
      <c r="B21390" t="s">
        <v>49709</v>
      </c>
      <c r="C21390" t="s">
        <v>39191</v>
      </c>
      <c r="D21390" t="s">
        <v>47</v>
      </c>
      <c r="E21390" t="s">
        <v>12</v>
      </c>
      <c r="F21390" t="s">
        <v>39192</v>
      </c>
    </row>
    <row r="21391" spans="1:6" x14ac:dyDescent="0.3">
      <c r="A21391">
        <v>431748647</v>
      </c>
      <c r="B21391" t="s">
        <v>49710</v>
      </c>
      <c r="C21391" t="s">
        <v>556</v>
      </c>
      <c r="D21391" t="s">
        <v>1108</v>
      </c>
      <c r="E21391" t="s">
        <v>12</v>
      </c>
      <c r="F21391" t="s">
        <v>49711</v>
      </c>
    </row>
    <row r="21392" spans="1:6" x14ac:dyDescent="0.3">
      <c r="A21392">
        <v>431748657</v>
      </c>
      <c r="B21392" t="s">
        <v>49712</v>
      </c>
      <c r="C21392" t="s">
        <v>49713</v>
      </c>
      <c r="D21392" t="s">
        <v>1108</v>
      </c>
      <c r="E21392" t="s">
        <v>12</v>
      </c>
      <c r="F21392" t="s">
        <v>49714</v>
      </c>
    </row>
    <row r="21393" spans="1:6" x14ac:dyDescent="0.3">
      <c r="A21393">
        <v>431748686</v>
      </c>
      <c r="B21393" t="s">
        <v>49715</v>
      </c>
      <c r="C21393" t="s">
        <v>49716</v>
      </c>
      <c r="D21393" t="s">
        <v>670</v>
      </c>
      <c r="E21393" t="s">
        <v>12</v>
      </c>
      <c r="F21393" t="s">
        <v>49717</v>
      </c>
    </row>
    <row r="21394" spans="1:6" x14ac:dyDescent="0.3">
      <c r="A21394">
        <v>431748736</v>
      </c>
      <c r="B21394" t="s">
        <v>49718</v>
      </c>
      <c r="C21394" t="s">
        <v>26266</v>
      </c>
      <c r="D21394" t="s">
        <v>67</v>
      </c>
      <c r="E21394" t="s">
        <v>12</v>
      </c>
      <c r="F21394" t="s">
        <v>9218</v>
      </c>
    </row>
    <row r="21395" spans="1:6" x14ac:dyDescent="0.3">
      <c r="A21395">
        <v>431748881</v>
      </c>
      <c r="B21395" t="s">
        <v>49719</v>
      </c>
      <c r="C21395" t="s">
        <v>49720</v>
      </c>
      <c r="D21395" t="s">
        <v>3949</v>
      </c>
      <c r="E21395" t="s">
        <v>12</v>
      </c>
      <c r="F21395" t="s">
        <v>49721</v>
      </c>
    </row>
    <row r="21396" spans="1:6" x14ac:dyDescent="0.3">
      <c r="A21396">
        <v>431748916</v>
      </c>
      <c r="B21396" t="s">
        <v>49722</v>
      </c>
      <c r="C21396" t="s">
        <v>49723</v>
      </c>
      <c r="D21396" t="s">
        <v>17</v>
      </c>
      <c r="E21396" t="s">
        <v>12</v>
      </c>
      <c r="F21396" t="s">
        <v>49724</v>
      </c>
    </row>
    <row r="21397" spans="1:6" x14ac:dyDescent="0.3">
      <c r="A21397">
        <v>431748931</v>
      </c>
      <c r="B21397" t="s">
        <v>49725</v>
      </c>
      <c r="C21397" t="s">
        <v>4692</v>
      </c>
      <c r="D21397" t="s">
        <v>1633</v>
      </c>
      <c r="E21397" t="s">
        <v>12</v>
      </c>
      <c r="F21397" t="s">
        <v>4693</v>
      </c>
    </row>
    <row r="21398" spans="1:6" x14ac:dyDescent="0.3">
      <c r="A21398">
        <v>431749041</v>
      </c>
      <c r="B21398" t="s">
        <v>49726</v>
      </c>
      <c r="C21398" t="s">
        <v>49727</v>
      </c>
      <c r="D21398" t="s">
        <v>47</v>
      </c>
      <c r="E21398" t="s">
        <v>12</v>
      </c>
      <c r="F21398" t="s">
        <v>49728</v>
      </c>
    </row>
    <row r="21399" spans="1:6" x14ac:dyDescent="0.3">
      <c r="A21399">
        <v>431749275</v>
      </c>
      <c r="B21399" t="s">
        <v>49729</v>
      </c>
      <c r="C21399" t="s">
        <v>49730</v>
      </c>
      <c r="D21399" t="s">
        <v>4911</v>
      </c>
      <c r="E21399" t="s">
        <v>12</v>
      </c>
      <c r="F21399" t="s">
        <v>49731</v>
      </c>
    </row>
    <row r="21400" spans="1:6" x14ac:dyDescent="0.3">
      <c r="A21400">
        <v>431749405</v>
      </c>
      <c r="B21400" t="s">
        <v>16622</v>
      </c>
      <c r="C21400" t="s">
        <v>49732</v>
      </c>
      <c r="D21400" t="s">
        <v>665</v>
      </c>
      <c r="E21400" t="s">
        <v>12</v>
      </c>
      <c r="F21400" t="s">
        <v>49733</v>
      </c>
    </row>
    <row r="21401" spans="1:6" x14ac:dyDescent="0.3">
      <c r="A21401">
        <v>431749593</v>
      </c>
      <c r="B21401" t="s">
        <v>49734</v>
      </c>
      <c r="C21401" t="s">
        <v>42690</v>
      </c>
      <c r="D21401" t="s">
        <v>47</v>
      </c>
      <c r="E21401" t="s">
        <v>12</v>
      </c>
      <c r="F21401" t="s">
        <v>42691</v>
      </c>
    </row>
    <row r="21402" spans="1:6" x14ac:dyDescent="0.3">
      <c r="A21402">
        <v>431749651</v>
      </c>
      <c r="B21402" t="s">
        <v>49735</v>
      </c>
      <c r="C21402" t="s">
        <v>49736</v>
      </c>
      <c r="D21402" t="s">
        <v>5366</v>
      </c>
      <c r="E21402" t="s">
        <v>12</v>
      </c>
      <c r="F21402" t="s">
        <v>49737</v>
      </c>
    </row>
    <row r="21403" spans="1:6" x14ac:dyDescent="0.3">
      <c r="A21403">
        <v>431749733</v>
      </c>
      <c r="B21403" t="s">
        <v>49738</v>
      </c>
      <c r="C21403" t="s">
        <v>49739</v>
      </c>
      <c r="D21403" t="s">
        <v>17</v>
      </c>
      <c r="E21403" t="s">
        <v>12</v>
      </c>
      <c r="F21403" t="s">
        <v>49740</v>
      </c>
    </row>
    <row r="21404" spans="1:6" x14ac:dyDescent="0.3">
      <c r="A21404">
        <v>431749889</v>
      </c>
      <c r="B21404" t="s">
        <v>49741</v>
      </c>
      <c r="C21404" t="s">
        <v>8159</v>
      </c>
      <c r="D21404" t="s">
        <v>163</v>
      </c>
      <c r="E21404" t="s">
        <v>12</v>
      </c>
      <c r="F21404" t="s">
        <v>8160</v>
      </c>
    </row>
    <row r="21405" spans="1:6" x14ac:dyDescent="0.3">
      <c r="A21405">
        <v>431749909</v>
      </c>
      <c r="B21405" t="s">
        <v>49742</v>
      </c>
      <c r="C21405" t="s">
        <v>24376</v>
      </c>
      <c r="D21405" t="s">
        <v>867</v>
      </c>
      <c r="E21405" t="s">
        <v>12</v>
      </c>
      <c r="F21405" t="s">
        <v>49743</v>
      </c>
    </row>
    <row r="21406" spans="1:6" x14ac:dyDescent="0.3">
      <c r="A21406">
        <v>431750131</v>
      </c>
      <c r="B21406" t="s">
        <v>49744</v>
      </c>
      <c r="C21406" t="s">
        <v>49745</v>
      </c>
      <c r="D21406" t="s">
        <v>17</v>
      </c>
      <c r="E21406" t="s">
        <v>12</v>
      </c>
      <c r="F21406" t="s">
        <v>49746</v>
      </c>
    </row>
    <row r="21407" spans="1:6" x14ac:dyDescent="0.3">
      <c r="A21407">
        <v>431750172</v>
      </c>
      <c r="B21407" t="s">
        <v>49747</v>
      </c>
      <c r="C21407" t="s">
        <v>49748</v>
      </c>
      <c r="D21407" t="s">
        <v>47</v>
      </c>
      <c r="E21407" t="s">
        <v>12</v>
      </c>
      <c r="F21407" t="s">
        <v>49749</v>
      </c>
    </row>
    <row r="21408" spans="1:6" x14ac:dyDescent="0.3">
      <c r="A21408">
        <v>431750249</v>
      </c>
      <c r="B21408" t="s">
        <v>49750</v>
      </c>
      <c r="C21408" t="s">
        <v>49751</v>
      </c>
      <c r="D21408" t="s">
        <v>47</v>
      </c>
      <c r="E21408" t="s">
        <v>12</v>
      </c>
      <c r="F21408" t="s">
        <v>49752</v>
      </c>
    </row>
    <row r="21409" spans="1:6" x14ac:dyDescent="0.3">
      <c r="A21409">
        <v>431750293</v>
      </c>
      <c r="B21409" t="s">
        <v>49753</v>
      </c>
      <c r="C21409" t="s">
        <v>30056</v>
      </c>
      <c r="D21409" t="s">
        <v>8143</v>
      </c>
      <c r="E21409" t="s">
        <v>12</v>
      </c>
      <c r="F21409" t="s">
        <v>49754</v>
      </c>
    </row>
    <row r="21410" spans="1:6" x14ac:dyDescent="0.3">
      <c r="A21410">
        <v>431750383</v>
      </c>
      <c r="B21410" t="s">
        <v>49755</v>
      </c>
      <c r="C21410" t="s">
        <v>49756</v>
      </c>
      <c r="D21410" t="s">
        <v>557</v>
      </c>
      <c r="E21410" t="s">
        <v>12</v>
      </c>
      <c r="F21410" t="s">
        <v>49757</v>
      </c>
    </row>
    <row r="21411" spans="1:6" x14ac:dyDescent="0.3">
      <c r="A21411">
        <v>431750531</v>
      </c>
      <c r="B21411" t="s">
        <v>49758</v>
      </c>
      <c r="C21411" t="s">
        <v>20404</v>
      </c>
      <c r="D21411" t="s">
        <v>1622</v>
      </c>
      <c r="E21411" t="s">
        <v>12</v>
      </c>
      <c r="F21411" t="s">
        <v>49759</v>
      </c>
    </row>
    <row r="21412" spans="1:6" x14ac:dyDescent="0.3">
      <c r="A21412">
        <v>431750571</v>
      </c>
      <c r="B21412" t="s">
        <v>49760</v>
      </c>
      <c r="C21412" t="s">
        <v>34813</v>
      </c>
      <c r="D21412" t="s">
        <v>17</v>
      </c>
      <c r="E21412" t="s">
        <v>12</v>
      </c>
      <c r="F21412" t="s">
        <v>34814</v>
      </c>
    </row>
    <row r="21413" spans="1:6" x14ac:dyDescent="0.3">
      <c r="A21413">
        <v>431750578</v>
      </c>
      <c r="B21413" t="s">
        <v>49761</v>
      </c>
      <c r="C21413" t="s">
        <v>49762</v>
      </c>
      <c r="D21413" t="s">
        <v>2100</v>
      </c>
      <c r="E21413" t="s">
        <v>12</v>
      </c>
      <c r="F21413" t="s">
        <v>49763</v>
      </c>
    </row>
    <row r="21414" spans="1:6" x14ac:dyDescent="0.3">
      <c r="A21414">
        <v>431750719</v>
      </c>
      <c r="B21414" t="s">
        <v>49764</v>
      </c>
      <c r="C21414" t="s">
        <v>49765</v>
      </c>
      <c r="D21414" t="s">
        <v>17</v>
      </c>
      <c r="E21414" t="s">
        <v>12</v>
      </c>
      <c r="F21414" t="s">
        <v>49766</v>
      </c>
    </row>
    <row r="21415" spans="1:6" x14ac:dyDescent="0.3">
      <c r="A21415">
        <v>431750753</v>
      </c>
      <c r="B21415" t="s">
        <v>49767</v>
      </c>
      <c r="C21415" t="s">
        <v>39269</v>
      </c>
      <c r="D21415" t="s">
        <v>2768</v>
      </c>
      <c r="E21415" t="s">
        <v>12</v>
      </c>
      <c r="F21415" t="s">
        <v>39270</v>
      </c>
    </row>
    <row r="21416" spans="1:6" x14ac:dyDescent="0.3">
      <c r="A21416">
        <v>431750775</v>
      </c>
      <c r="B21416" t="s">
        <v>49768</v>
      </c>
      <c r="C21416" t="s">
        <v>49769</v>
      </c>
      <c r="D21416" t="s">
        <v>1321</v>
      </c>
      <c r="E21416" t="s">
        <v>12</v>
      </c>
      <c r="F21416" t="s">
        <v>49770</v>
      </c>
    </row>
    <row r="21417" spans="1:6" x14ac:dyDescent="0.3">
      <c r="A21417">
        <v>431750848</v>
      </c>
      <c r="B21417" t="s">
        <v>49771</v>
      </c>
      <c r="C21417" t="s">
        <v>29656</v>
      </c>
      <c r="D21417" t="s">
        <v>17</v>
      </c>
      <c r="E21417" t="s">
        <v>12</v>
      </c>
      <c r="F21417" t="s">
        <v>29657</v>
      </c>
    </row>
    <row r="21418" spans="1:6" x14ac:dyDescent="0.3">
      <c r="A21418">
        <v>431751027</v>
      </c>
      <c r="B21418" t="s">
        <v>49772</v>
      </c>
      <c r="C21418" t="s">
        <v>31076</v>
      </c>
      <c r="D21418" t="s">
        <v>3451</v>
      </c>
      <c r="E21418" t="s">
        <v>12</v>
      </c>
      <c r="F21418" t="s">
        <v>49773</v>
      </c>
    </row>
    <row r="21419" spans="1:6" x14ac:dyDescent="0.3">
      <c r="A21419">
        <v>431751370</v>
      </c>
      <c r="B21419" t="s">
        <v>49774</v>
      </c>
      <c r="C21419" t="s">
        <v>41274</v>
      </c>
      <c r="D21419" t="s">
        <v>1373</v>
      </c>
      <c r="E21419" t="s">
        <v>12</v>
      </c>
      <c r="F21419" t="s">
        <v>41275</v>
      </c>
    </row>
    <row r="21420" spans="1:6" x14ac:dyDescent="0.3">
      <c r="A21420">
        <v>431751412</v>
      </c>
      <c r="B21420" t="s">
        <v>49775</v>
      </c>
      <c r="C21420" t="s">
        <v>44796</v>
      </c>
      <c r="D21420" t="s">
        <v>1160</v>
      </c>
      <c r="E21420" t="s">
        <v>12</v>
      </c>
      <c r="F21420" t="s">
        <v>44797</v>
      </c>
    </row>
    <row r="21421" spans="1:6" x14ac:dyDescent="0.3">
      <c r="A21421">
        <v>431751431</v>
      </c>
      <c r="B21421" t="s">
        <v>49776</v>
      </c>
      <c r="C21421" t="s">
        <v>47694</v>
      </c>
      <c r="D21421" t="s">
        <v>47</v>
      </c>
      <c r="E21421" t="s">
        <v>12</v>
      </c>
      <c r="F21421" t="s">
        <v>47695</v>
      </c>
    </row>
    <row r="21422" spans="1:6" x14ac:dyDescent="0.3">
      <c r="A21422">
        <v>431751451</v>
      </c>
      <c r="B21422" t="s">
        <v>49777</v>
      </c>
      <c r="C21422" t="s">
        <v>394</v>
      </c>
      <c r="D21422" t="s">
        <v>11</v>
      </c>
      <c r="E21422" t="s">
        <v>12</v>
      </c>
      <c r="F21422" t="s">
        <v>395</v>
      </c>
    </row>
    <row r="21423" spans="1:6" x14ac:dyDescent="0.3">
      <c r="A21423">
        <v>431751458</v>
      </c>
      <c r="B21423" t="s">
        <v>3409</v>
      </c>
      <c r="C21423" t="s">
        <v>49778</v>
      </c>
      <c r="D21423" t="s">
        <v>147</v>
      </c>
      <c r="E21423" t="s">
        <v>12</v>
      </c>
      <c r="F21423" t="s">
        <v>49779</v>
      </c>
    </row>
    <row r="21424" spans="1:6" x14ac:dyDescent="0.3">
      <c r="A21424">
        <v>431751465</v>
      </c>
      <c r="B21424" t="s">
        <v>49780</v>
      </c>
      <c r="C21424" t="s">
        <v>28924</v>
      </c>
      <c r="D21424" t="s">
        <v>1476</v>
      </c>
      <c r="E21424" t="s">
        <v>12</v>
      </c>
      <c r="F21424" t="s">
        <v>49781</v>
      </c>
    </row>
    <row r="21425" spans="1:6" x14ac:dyDescent="0.3">
      <c r="A21425">
        <v>431751560</v>
      </c>
      <c r="B21425" t="s">
        <v>49782</v>
      </c>
      <c r="C21425" t="s">
        <v>49783</v>
      </c>
      <c r="D21425" t="s">
        <v>67</v>
      </c>
      <c r="E21425" t="s">
        <v>12</v>
      </c>
      <c r="F21425" t="s">
        <v>37134</v>
      </c>
    </row>
    <row r="21426" spans="1:6" x14ac:dyDescent="0.3">
      <c r="A21426">
        <v>431751561</v>
      </c>
      <c r="B21426" t="s">
        <v>49784</v>
      </c>
      <c r="C21426" t="s">
        <v>49785</v>
      </c>
      <c r="D21426" t="s">
        <v>147</v>
      </c>
      <c r="E21426" t="s">
        <v>12</v>
      </c>
      <c r="F21426" t="s">
        <v>30755</v>
      </c>
    </row>
    <row r="21427" spans="1:6" x14ac:dyDescent="0.3">
      <c r="A21427">
        <v>431751593</v>
      </c>
      <c r="B21427" t="s">
        <v>49786</v>
      </c>
      <c r="C21427" t="s">
        <v>18862</v>
      </c>
      <c r="D21427" t="s">
        <v>47</v>
      </c>
      <c r="E21427" t="s">
        <v>12</v>
      </c>
      <c r="F21427" t="s">
        <v>18863</v>
      </c>
    </row>
    <row r="21428" spans="1:6" x14ac:dyDescent="0.3">
      <c r="A21428">
        <v>431751610</v>
      </c>
      <c r="B21428" t="s">
        <v>49787</v>
      </c>
      <c r="C21428" t="s">
        <v>49788</v>
      </c>
      <c r="D21428" t="s">
        <v>17</v>
      </c>
      <c r="E21428" t="s">
        <v>12</v>
      </c>
      <c r="F21428" t="s">
        <v>3563</v>
      </c>
    </row>
    <row r="21429" spans="1:6" x14ac:dyDescent="0.3">
      <c r="A21429">
        <v>431751653</v>
      </c>
      <c r="B21429" t="s">
        <v>49789</v>
      </c>
      <c r="C21429" t="s">
        <v>49790</v>
      </c>
      <c r="D21429" t="s">
        <v>1113</v>
      </c>
      <c r="E21429" t="s">
        <v>12</v>
      </c>
      <c r="F21429" t="s">
        <v>49791</v>
      </c>
    </row>
    <row r="21430" spans="1:6" x14ac:dyDescent="0.3">
      <c r="A21430">
        <v>431751864</v>
      </c>
      <c r="B21430" t="s">
        <v>49792</v>
      </c>
      <c r="C21430" t="s">
        <v>49793</v>
      </c>
      <c r="D21430" t="s">
        <v>47</v>
      </c>
      <c r="E21430" t="s">
        <v>12</v>
      </c>
      <c r="F21430" t="s">
        <v>49794</v>
      </c>
    </row>
    <row r="21431" spans="1:6" x14ac:dyDescent="0.3">
      <c r="A21431">
        <v>431752040</v>
      </c>
      <c r="B21431" t="s">
        <v>1027</v>
      </c>
      <c r="C21431" t="s">
        <v>49795</v>
      </c>
      <c r="D21431" t="s">
        <v>867</v>
      </c>
      <c r="E21431" t="s">
        <v>12</v>
      </c>
      <c r="F21431" t="s">
        <v>49796</v>
      </c>
    </row>
    <row r="21432" spans="1:6" x14ac:dyDescent="0.3">
      <c r="A21432">
        <v>431752410</v>
      </c>
      <c r="B21432" t="s">
        <v>49797</v>
      </c>
      <c r="C21432" t="s">
        <v>49798</v>
      </c>
      <c r="D21432" t="s">
        <v>2395</v>
      </c>
      <c r="E21432" t="s">
        <v>12</v>
      </c>
      <c r="F21432" t="s">
        <v>49799</v>
      </c>
    </row>
    <row r="21433" spans="1:6" x14ac:dyDescent="0.3">
      <c r="A21433">
        <v>431752694</v>
      </c>
      <c r="B21433" t="s">
        <v>49800</v>
      </c>
      <c r="C21433" t="s">
        <v>15377</v>
      </c>
      <c r="D21433" t="s">
        <v>47</v>
      </c>
      <c r="E21433" t="s">
        <v>12</v>
      </c>
      <c r="F21433" t="s">
        <v>15378</v>
      </c>
    </row>
    <row r="21434" spans="1:6" x14ac:dyDescent="0.3">
      <c r="A21434">
        <v>431752721</v>
      </c>
      <c r="B21434" t="s">
        <v>430</v>
      </c>
      <c r="C21434" t="s">
        <v>10994</v>
      </c>
      <c r="D21434" t="s">
        <v>3928</v>
      </c>
      <c r="E21434" t="s">
        <v>12</v>
      </c>
      <c r="F21434" t="s">
        <v>10995</v>
      </c>
    </row>
    <row r="21435" spans="1:6" x14ac:dyDescent="0.3">
      <c r="A21435">
        <v>431752799</v>
      </c>
      <c r="B21435" t="s">
        <v>49801</v>
      </c>
      <c r="C21435" t="s">
        <v>41249</v>
      </c>
      <c r="D21435" t="s">
        <v>348</v>
      </c>
      <c r="E21435" t="s">
        <v>12</v>
      </c>
      <c r="F21435" t="s">
        <v>49802</v>
      </c>
    </row>
    <row r="21436" spans="1:6" x14ac:dyDescent="0.3">
      <c r="A21436">
        <v>431752924</v>
      </c>
      <c r="B21436" t="s">
        <v>49803</v>
      </c>
      <c r="C21436" t="s">
        <v>49804</v>
      </c>
      <c r="D21436" t="s">
        <v>31042</v>
      </c>
      <c r="E21436" t="s">
        <v>12</v>
      </c>
      <c r="F21436" t="s">
        <v>31043</v>
      </c>
    </row>
    <row r="21437" spans="1:6" x14ac:dyDescent="0.3">
      <c r="A21437">
        <v>431752949</v>
      </c>
      <c r="B21437" t="s">
        <v>49805</v>
      </c>
      <c r="C21437" t="s">
        <v>49806</v>
      </c>
      <c r="D21437" t="s">
        <v>47</v>
      </c>
      <c r="E21437" t="s">
        <v>12</v>
      </c>
      <c r="F21437" t="s">
        <v>33813</v>
      </c>
    </row>
    <row r="21438" spans="1:6" x14ac:dyDescent="0.3">
      <c r="A21438">
        <v>431753043</v>
      </c>
      <c r="B21438" t="s">
        <v>49807</v>
      </c>
      <c r="C21438" t="s">
        <v>4458</v>
      </c>
      <c r="D21438" t="s">
        <v>3108</v>
      </c>
      <c r="E21438" t="s">
        <v>12</v>
      </c>
      <c r="F21438" t="s">
        <v>4459</v>
      </c>
    </row>
    <row r="21439" spans="1:6" x14ac:dyDescent="0.3">
      <c r="A21439">
        <v>431753110</v>
      </c>
      <c r="B21439" t="s">
        <v>7711</v>
      </c>
      <c r="C21439" t="s">
        <v>49808</v>
      </c>
      <c r="D21439" t="s">
        <v>427</v>
      </c>
      <c r="E21439" t="s">
        <v>12</v>
      </c>
      <c r="F21439" t="s">
        <v>49809</v>
      </c>
    </row>
    <row r="21440" spans="1:6" x14ac:dyDescent="0.3">
      <c r="A21440">
        <v>431753276</v>
      </c>
      <c r="B21440" t="s">
        <v>49810</v>
      </c>
      <c r="C21440" t="s">
        <v>32828</v>
      </c>
      <c r="D21440" t="s">
        <v>1434</v>
      </c>
      <c r="E21440" t="s">
        <v>12</v>
      </c>
      <c r="F21440" t="s">
        <v>49811</v>
      </c>
    </row>
    <row r="21441" spans="1:6" x14ac:dyDescent="0.3">
      <c r="A21441">
        <v>431753404</v>
      </c>
      <c r="B21441" t="s">
        <v>15823</v>
      </c>
      <c r="C21441" t="s">
        <v>49812</v>
      </c>
      <c r="D21441" t="s">
        <v>763</v>
      </c>
      <c r="E21441" t="s">
        <v>12</v>
      </c>
      <c r="F21441" t="s">
        <v>49813</v>
      </c>
    </row>
    <row r="21442" spans="1:6" x14ac:dyDescent="0.3">
      <c r="A21442">
        <v>431753410</v>
      </c>
      <c r="B21442" t="s">
        <v>49814</v>
      </c>
      <c r="C21442" t="s">
        <v>49815</v>
      </c>
      <c r="D21442" t="s">
        <v>1321</v>
      </c>
      <c r="E21442" t="s">
        <v>12</v>
      </c>
      <c r="F21442" t="s">
        <v>49816</v>
      </c>
    </row>
    <row r="21443" spans="1:6" x14ac:dyDescent="0.3">
      <c r="A21443">
        <v>431753710</v>
      </c>
      <c r="B21443" t="s">
        <v>49817</v>
      </c>
      <c r="C21443" t="s">
        <v>49818</v>
      </c>
      <c r="D21443" t="s">
        <v>47</v>
      </c>
      <c r="E21443" t="s">
        <v>12</v>
      </c>
      <c r="F21443" t="s">
        <v>27893</v>
      </c>
    </row>
    <row r="21444" spans="1:6" x14ac:dyDescent="0.3">
      <c r="A21444">
        <v>431753720</v>
      </c>
      <c r="B21444" t="s">
        <v>49819</v>
      </c>
      <c r="C21444" t="s">
        <v>49820</v>
      </c>
      <c r="D21444" t="s">
        <v>2395</v>
      </c>
      <c r="E21444" t="s">
        <v>12</v>
      </c>
      <c r="F21444" t="s">
        <v>49821</v>
      </c>
    </row>
    <row r="21445" spans="1:6" x14ac:dyDescent="0.3">
      <c r="A21445">
        <v>431753783</v>
      </c>
      <c r="B21445" t="s">
        <v>49822</v>
      </c>
      <c r="C21445" t="s">
        <v>49823</v>
      </c>
      <c r="D21445" t="s">
        <v>2648</v>
      </c>
      <c r="E21445" t="s">
        <v>12</v>
      </c>
      <c r="F21445" t="s">
        <v>49824</v>
      </c>
    </row>
    <row r="21446" spans="1:6" x14ac:dyDescent="0.3">
      <c r="A21446">
        <v>431753825</v>
      </c>
      <c r="B21446" t="s">
        <v>49825</v>
      </c>
      <c r="C21446" t="s">
        <v>49826</v>
      </c>
      <c r="D21446" t="s">
        <v>47</v>
      </c>
      <c r="E21446" t="s">
        <v>12</v>
      </c>
      <c r="F21446" t="s">
        <v>49827</v>
      </c>
    </row>
    <row r="21447" spans="1:6" x14ac:dyDescent="0.3">
      <c r="A21447">
        <v>431753837</v>
      </c>
      <c r="B21447" t="s">
        <v>49828</v>
      </c>
      <c r="C21447" t="s">
        <v>49829</v>
      </c>
      <c r="D21447" t="s">
        <v>11</v>
      </c>
      <c r="E21447" t="s">
        <v>12</v>
      </c>
      <c r="F21447" t="s">
        <v>49830</v>
      </c>
    </row>
    <row r="21448" spans="1:6" x14ac:dyDescent="0.3">
      <c r="A21448">
        <v>431753944</v>
      </c>
      <c r="B21448" t="s">
        <v>3409</v>
      </c>
      <c r="C21448" t="s">
        <v>49831</v>
      </c>
      <c r="D21448" t="s">
        <v>2366</v>
      </c>
      <c r="E21448" t="s">
        <v>12</v>
      </c>
      <c r="F21448" t="s">
        <v>49832</v>
      </c>
    </row>
    <row r="21449" spans="1:6" x14ac:dyDescent="0.3">
      <c r="A21449">
        <v>431753955</v>
      </c>
      <c r="B21449" t="s">
        <v>6477</v>
      </c>
      <c r="C21449" t="s">
        <v>17844</v>
      </c>
      <c r="D21449" t="s">
        <v>7565</v>
      </c>
      <c r="E21449" t="s">
        <v>12</v>
      </c>
      <c r="F21449" t="s">
        <v>49833</v>
      </c>
    </row>
    <row r="21450" spans="1:6" x14ac:dyDescent="0.3">
      <c r="A21450">
        <v>431753974</v>
      </c>
      <c r="B21450" t="s">
        <v>49834</v>
      </c>
      <c r="C21450" t="s">
        <v>49835</v>
      </c>
      <c r="D21450" t="s">
        <v>11</v>
      </c>
      <c r="E21450" t="s">
        <v>12</v>
      </c>
      <c r="F21450" t="s">
        <v>49836</v>
      </c>
    </row>
    <row r="21451" spans="1:6" x14ac:dyDescent="0.3">
      <c r="A21451">
        <v>431754154</v>
      </c>
      <c r="B21451" t="s">
        <v>49837</v>
      </c>
      <c r="C21451" t="s">
        <v>2512</v>
      </c>
      <c r="D21451" t="s">
        <v>28908</v>
      </c>
      <c r="E21451" t="s">
        <v>12</v>
      </c>
      <c r="F21451" t="s">
        <v>43459</v>
      </c>
    </row>
    <row r="21452" spans="1:6" x14ac:dyDescent="0.3">
      <c r="A21452">
        <v>431754163</v>
      </c>
      <c r="B21452" t="s">
        <v>49838</v>
      </c>
      <c r="C21452" t="s">
        <v>48175</v>
      </c>
      <c r="D21452" t="s">
        <v>47</v>
      </c>
      <c r="E21452" t="s">
        <v>12</v>
      </c>
      <c r="F21452" t="s">
        <v>48176</v>
      </c>
    </row>
    <row r="21453" spans="1:6" x14ac:dyDescent="0.3">
      <c r="A21453">
        <v>431754281</v>
      </c>
      <c r="B21453" t="s">
        <v>49839</v>
      </c>
      <c r="C21453" t="s">
        <v>49840</v>
      </c>
      <c r="D21453" t="s">
        <v>8272</v>
      </c>
      <c r="E21453" t="s">
        <v>12</v>
      </c>
      <c r="F21453" t="s">
        <v>49841</v>
      </c>
    </row>
    <row r="21454" spans="1:6" x14ac:dyDescent="0.3">
      <c r="A21454">
        <v>431754292</v>
      </c>
      <c r="B21454" t="s">
        <v>49842</v>
      </c>
      <c r="C21454" t="s">
        <v>49843</v>
      </c>
      <c r="D21454" t="s">
        <v>217</v>
      </c>
      <c r="E21454" t="s">
        <v>12</v>
      </c>
      <c r="F21454" t="s">
        <v>49844</v>
      </c>
    </row>
    <row r="21455" spans="1:6" x14ac:dyDescent="0.3">
      <c r="A21455">
        <v>431754320</v>
      </c>
      <c r="B21455" t="s">
        <v>49845</v>
      </c>
      <c r="C21455" t="s">
        <v>49846</v>
      </c>
      <c r="D21455" t="s">
        <v>47</v>
      </c>
      <c r="E21455" t="s">
        <v>12</v>
      </c>
      <c r="F21455" t="s">
        <v>49847</v>
      </c>
    </row>
    <row r="21456" spans="1:6" x14ac:dyDescent="0.3">
      <c r="A21456">
        <v>431754347</v>
      </c>
      <c r="B21456" t="s">
        <v>49848</v>
      </c>
      <c r="C21456" t="s">
        <v>49849</v>
      </c>
      <c r="D21456" t="s">
        <v>47</v>
      </c>
      <c r="E21456" t="s">
        <v>12</v>
      </c>
      <c r="F21456" t="s">
        <v>49850</v>
      </c>
    </row>
    <row r="21457" spans="1:6" x14ac:dyDescent="0.3">
      <c r="A21457">
        <v>431754356</v>
      </c>
      <c r="B21457" t="s">
        <v>49851</v>
      </c>
      <c r="C21457" t="s">
        <v>32916</v>
      </c>
      <c r="D21457" t="s">
        <v>1373</v>
      </c>
      <c r="E21457" t="s">
        <v>12</v>
      </c>
      <c r="F21457" t="s">
        <v>49852</v>
      </c>
    </row>
    <row r="21458" spans="1:6" x14ac:dyDescent="0.3">
      <c r="A21458">
        <v>431754379</v>
      </c>
      <c r="B21458" t="s">
        <v>49853</v>
      </c>
      <c r="C21458" t="s">
        <v>49854</v>
      </c>
      <c r="D21458" t="s">
        <v>4065</v>
      </c>
      <c r="E21458" t="s">
        <v>12</v>
      </c>
      <c r="F21458" t="s">
        <v>49855</v>
      </c>
    </row>
    <row r="21459" spans="1:6" x14ac:dyDescent="0.3">
      <c r="A21459">
        <v>431754471</v>
      </c>
      <c r="B21459" t="s">
        <v>49856</v>
      </c>
      <c r="C21459" t="s">
        <v>49857</v>
      </c>
      <c r="D21459" t="s">
        <v>47</v>
      </c>
      <c r="E21459" t="s">
        <v>12</v>
      </c>
      <c r="F21459" t="s">
        <v>49858</v>
      </c>
    </row>
    <row r="21460" spans="1:6" x14ac:dyDescent="0.3">
      <c r="A21460">
        <v>431754507</v>
      </c>
      <c r="B21460" t="s">
        <v>49859</v>
      </c>
      <c r="C21460" t="s">
        <v>49860</v>
      </c>
      <c r="D21460" t="s">
        <v>1937</v>
      </c>
      <c r="E21460" t="s">
        <v>12</v>
      </c>
      <c r="F21460" t="s">
        <v>49861</v>
      </c>
    </row>
    <row r="21461" spans="1:6" x14ac:dyDescent="0.3">
      <c r="A21461">
        <v>431754894</v>
      </c>
      <c r="B21461" t="s">
        <v>49862</v>
      </c>
      <c r="C21461" t="s">
        <v>49863</v>
      </c>
      <c r="D21461" t="s">
        <v>1414</v>
      </c>
      <c r="E21461" t="s">
        <v>12</v>
      </c>
      <c r="F21461" t="s">
        <v>49864</v>
      </c>
    </row>
    <row r="21462" spans="1:6" x14ac:dyDescent="0.3">
      <c r="A21462">
        <v>431755100</v>
      </c>
      <c r="B21462" t="s">
        <v>49865</v>
      </c>
      <c r="C21462" t="s">
        <v>49866</v>
      </c>
      <c r="D21462" t="s">
        <v>2513</v>
      </c>
      <c r="E21462" t="s">
        <v>12</v>
      </c>
      <c r="F21462" t="s">
        <v>49867</v>
      </c>
    </row>
    <row r="21463" spans="1:6" x14ac:dyDescent="0.3">
      <c r="A21463">
        <v>431755260</v>
      </c>
      <c r="B21463" t="s">
        <v>1404</v>
      </c>
      <c r="C21463" t="s">
        <v>49868</v>
      </c>
      <c r="D21463" t="s">
        <v>17</v>
      </c>
      <c r="E21463" t="s">
        <v>12</v>
      </c>
      <c r="F21463" t="s">
        <v>49869</v>
      </c>
    </row>
    <row r="21464" spans="1:6" x14ac:dyDescent="0.3">
      <c r="A21464">
        <v>431755262</v>
      </c>
      <c r="B21464" t="s">
        <v>49870</v>
      </c>
      <c r="C21464" t="s">
        <v>46664</v>
      </c>
      <c r="D21464" t="s">
        <v>47</v>
      </c>
      <c r="E21464" t="s">
        <v>12</v>
      </c>
      <c r="F21464" t="s">
        <v>46665</v>
      </c>
    </row>
    <row r="21465" spans="1:6" x14ac:dyDescent="0.3">
      <c r="A21465">
        <v>431755400</v>
      </c>
      <c r="B21465" t="s">
        <v>49871</v>
      </c>
      <c r="C21465" t="s">
        <v>49872</v>
      </c>
      <c r="D21465" t="s">
        <v>17</v>
      </c>
      <c r="E21465" t="s">
        <v>12</v>
      </c>
      <c r="F21465" t="s">
        <v>49873</v>
      </c>
    </row>
    <row r="21466" spans="1:6" x14ac:dyDescent="0.3">
      <c r="A21466">
        <v>431755553</v>
      </c>
      <c r="B21466" t="s">
        <v>49874</v>
      </c>
      <c r="C21466" t="s">
        <v>49875</v>
      </c>
      <c r="D21466" t="s">
        <v>276</v>
      </c>
      <c r="E21466" t="s">
        <v>12</v>
      </c>
      <c r="F21466" t="s">
        <v>49876</v>
      </c>
    </row>
    <row r="21467" spans="1:6" x14ac:dyDescent="0.3">
      <c r="A21467">
        <v>431755680</v>
      </c>
      <c r="B21467" t="s">
        <v>49877</v>
      </c>
      <c r="C21467" t="s">
        <v>16757</v>
      </c>
      <c r="D21467" t="s">
        <v>47</v>
      </c>
      <c r="E21467" t="s">
        <v>12</v>
      </c>
      <c r="F21467" t="s">
        <v>16758</v>
      </c>
    </row>
    <row r="21468" spans="1:6" x14ac:dyDescent="0.3">
      <c r="A21468">
        <v>431755791</v>
      </c>
      <c r="B21468" t="s">
        <v>49878</v>
      </c>
      <c r="C21468" t="s">
        <v>49879</v>
      </c>
      <c r="D21468" t="s">
        <v>9619</v>
      </c>
      <c r="E21468" t="s">
        <v>12</v>
      </c>
      <c r="F21468" t="s">
        <v>49880</v>
      </c>
    </row>
    <row r="21469" spans="1:6" x14ac:dyDescent="0.3">
      <c r="A21469">
        <v>431755800</v>
      </c>
      <c r="B21469" t="s">
        <v>49881</v>
      </c>
      <c r="C21469" t="s">
        <v>49882</v>
      </c>
      <c r="D21469" t="s">
        <v>670</v>
      </c>
      <c r="E21469" t="s">
        <v>12</v>
      </c>
      <c r="F21469" t="s">
        <v>49883</v>
      </c>
    </row>
    <row r="21470" spans="1:6" x14ac:dyDescent="0.3">
      <c r="A21470">
        <v>431755874</v>
      </c>
      <c r="B21470" t="s">
        <v>49884</v>
      </c>
      <c r="C21470" t="s">
        <v>49885</v>
      </c>
      <c r="D21470" t="s">
        <v>670</v>
      </c>
      <c r="E21470" t="s">
        <v>12</v>
      </c>
      <c r="F21470" t="s">
        <v>49886</v>
      </c>
    </row>
    <row r="21471" spans="1:6" x14ac:dyDescent="0.3">
      <c r="A21471">
        <v>431755980</v>
      </c>
      <c r="B21471" t="s">
        <v>97</v>
      </c>
      <c r="C21471" t="s">
        <v>49887</v>
      </c>
      <c r="D21471" t="s">
        <v>413</v>
      </c>
      <c r="E21471" t="s">
        <v>12</v>
      </c>
      <c r="F21471" t="s">
        <v>49888</v>
      </c>
    </row>
    <row r="21472" spans="1:6" x14ac:dyDescent="0.3">
      <c r="A21472">
        <v>431756142</v>
      </c>
      <c r="B21472" t="s">
        <v>142</v>
      </c>
      <c r="C21472" t="s">
        <v>49889</v>
      </c>
      <c r="D21472" t="s">
        <v>62</v>
      </c>
      <c r="E21472" t="s">
        <v>12</v>
      </c>
      <c r="F21472" t="s">
        <v>49890</v>
      </c>
    </row>
    <row r="21473" spans="1:6" x14ac:dyDescent="0.3">
      <c r="A21473">
        <v>431756152</v>
      </c>
      <c r="B21473" t="s">
        <v>49891</v>
      </c>
      <c r="C21473" t="s">
        <v>1240</v>
      </c>
      <c r="D21473" t="s">
        <v>1160</v>
      </c>
      <c r="E21473" t="s">
        <v>12</v>
      </c>
      <c r="F21473" t="s">
        <v>49892</v>
      </c>
    </row>
    <row r="21474" spans="1:6" x14ac:dyDescent="0.3">
      <c r="A21474">
        <v>431756219</v>
      </c>
      <c r="B21474" t="s">
        <v>49893</v>
      </c>
      <c r="C21474" t="s">
        <v>26207</v>
      </c>
      <c r="D21474" t="s">
        <v>1736</v>
      </c>
      <c r="E21474" t="s">
        <v>12</v>
      </c>
      <c r="F21474" t="s">
        <v>26208</v>
      </c>
    </row>
    <row r="21475" spans="1:6" x14ac:dyDescent="0.3">
      <c r="A21475">
        <v>431756255</v>
      </c>
      <c r="B21475" t="s">
        <v>49894</v>
      </c>
      <c r="C21475" t="s">
        <v>49895</v>
      </c>
      <c r="D21475" t="s">
        <v>18530</v>
      </c>
      <c r="E21475" t="s">
        <v>12</v>
      </c>
      <c r="F21475" t="s">
        <v>30351</v>
      </c>
    </row>
    <row r="21476" spans="1:6" x14ac:dyDescent="0.3">
      <c r="A21476">
        <v>431756416</v>
      </c>
      <c r="B21476" t="s">
        <v>49896</v>
      </c>
      <c r="C21476" t="s">
        <v>38428</v>
      </c>
      <c r="D21476" t="s">
        <v>4907</v>
      </c>
      <c r="E21476" t="s">
        <v>12</v>
      </c>
      <c r="F21476" t="s">
        <v>49897</v>
      </c>
    </row>
    <row r="21477" spans="1:6" x14ac:dyDescent="0.3">
      <c r="A21477">
        <v>431756568</v>
      </c>
      <c r="B21477" t="s">
        <v>49898</v>
      </c>
      <c r="C21477" t="s">
        <v>49899</v>
      </c>
      <c r="D21477" t="s">
        <v>67</v>
      </c>
      <c r="E21477" t="s">
        <v>12</v>
      </c>
      <c r="F21477" t="s">
        <v>49900</v>
      </c>
    </row>
    <row r="21478" spans="1:6" x14ac:dyDescent="0.3">
      <c r="A21478">
        <v>431756607</v>
      </c>
      <c r="B21478" t="s">
        <v>49901</v>
      </c>
      <c r="C21478" t="s">
        <v>49902</v>
      </c>
      <c r="D21478" t="s">
        <v>47</v>
      </c>
      <c r="E21478" t="s">
        <v>12</v>
      </c>
      <c r="F21478" t="s">
        <v>49903</v>
      </c>
    </row>
    <row r="21479" spans="1:6" x14ac:dyDescent="0.3">
      <c r="A21479">
        <v>431756654</v>
      </c>
      <c r="B21479" t="s">
        <v>49904</v>
      </c>
      <c r="C21479" t="s">
        <v>49905</v>
      </c>
      <c r="D21479" t="s">
        <v>47</v>
      </c>
      <c r="E21479" t="s">
        <v>12</v>
      </c>
      <c r="F21479" t="s">
        <v>49409</v>
      </c>
    </row>
    <row r="21480" spans="1:6" x14ac:dyDescent="0.3">
      <c r="A21480">
        <v>431756658</v>
      </c>
      <c r="B21480" t="s">
        <v>49906</v>
      </c>
      <c r="C21480" t="s">
        <v>4375</v>
      </c>
      <c r="D21480" t="s">
        <v>10878</v>
      </c>
      <c r="E21480" t="s">
        <v>12</v>
      </c>
      <c r="F21480" t="s">
        <v>49907</v>
      </c>
    </row>
    <row r="21481" spans="1:6" x14ac:dyDescent="0.3">
      <c r="A21481">
        <v>431756712</v>
      </c>
      <c r="B21481" t="s">
        <v>49908</v>
      </c>
      <c r="C21481" t="s">
        <v>49909</v>
      </c>
      <c r="D21481" t="s">
        <v>62</v>
      </c>
      <c r="E21481" t="s">
        <v>12</v>
      </c>
      <c r="F21481" t="s">
        <v>49910</v>
      </c>
    </row>
    <row r="21482" spans="1:6" x14ac:dyDescent="0.3">
      <c r="A21482">
        <v>431756762</v>
      </c>
      <c r="B21482" t="s">
        <v>49911</v>
      </c>
      <c r="C21482" t="s">
        <v>49912</v>
      </c>
      <c r="D21482" t="s">
        <v>867</v>
      </c>
      <c r="E21482" t="s">
        <v>12</v>
      </c>
      <c r="F21482" t="s">
        <v>49913</v>
      </c>
    </row>
    <row r="21483" spans="1:6" x14ac:dyDescent="0.3">
      <c r="A21483">
        <v>431756823</v>
      </c>
      <c r="B21483" t="s">
        <v>49914</v>
      </c>
      <c r="C21483" t="s">
        <v>49915</v>
      </c>
      <c r="D21483" t="s">
        <v>41326</v>
      </c>
      <c r="E21483" t="s">
        <v>12</v>
      </c>
      <c r="F21483" t="s">
        <v>49916</v>
      </c>
    </row>
    <row r="21484" spans="1:6" x14ac:dyDescent="0.3">
      <c r="A21484">
        <v>431756899</v>
      </c>
      <c r="B21484" t="s">
        <v>49917</v>
      </c>
      <c r="C21484" t="s">
        <v>49918</v>
      </c>
      <c r="D21484" t="s">
        <v>276</v>
      </c>
      <c r="E21484" t="s">
        <v>12</v>
      </c>
      <c r="F21484" t="s">
        <v>49919</v>
      </c>
    </row>
    <row r="21485" spans="1:6" x14ac:dyDescent="0.3">
      <c r="A21485">
        <v>431756942</v>
      </c>
      <c r="B21485" t="s">
        <v>49920</v>
      </c>
      <c r="C21485" t="s">
        <v>49921</v>
      </c>
      <c r="D21485" t="s">
        <v>152</v>
      </c>
      <c r="E21485" t="s">
        <v>12</v>
      </c>
      <c r="F21485" t="s">
        <v>49922</v>
      </c>
    </row>
    <row r="21486" spans="1:6" x14ac:dyDescent="0.3">
      <c r="A21486">
        <v>431756960</v>
      </c>
      <c r="B21486" t="s">
        <v>28534</v>
      </c>
      <c r="C21486" t="s">
        <v>28535</v>
      </c>
      <c r="D21486" t="s">
        <v>2944</v>
      </c>
      <c r="E21486" t="s">
        <v>12</v>
      </c>
      <c r="F21486" t="s">
        <v>28536</v>
      </c>
    </row>
    <row r="21487" spans="1:6" x14ac:dyDescent="0.3">
      <c r="A21487">
        <v>431757075</v>
      </c>
      <c r="B21487" t="s">
        <v>49923</v>
      </c>
      <c r="C21487" t="s">
        <v>47988</v>
      </c>
      <c r="D21487" t="s">
        <v>11</v>
      </c>
      <c r="E21487" t="s">
        <v>12</v>
      </c>
      <c r="F21487" t="s">
        <v>47989</v>
      </c>
    </row>
    <row r="21488" spans="1:6" x14ac:dyDescent="0.3">
      <c r="A21488">
        <v>431757221</v>
      </c>
      <c r="B21488" t="s">
        <v>49924</v>
      </c>
      <c r="C21488" t="s">
        <v>49925</v>
      </c>
      <c r="D21488" t="s">
        <v>17</v>
      </c>
      <c r="E21488" t="s">
        <v>12</v>
      </c>
      <c r="F21488" t="s">
        <v>49926</v>
      </c>
    </row>
    <row r="21489" spans="1:6" x14ac:dyDescent="0.3">
      <c r="A21489">
        <v>431757349</v>
      </c>
      <c r="B21489" t="s">
        <v>49927</v>
      </c>
      <c r="C21489" t="s">
        <v>49928</v>
      </c>
      <c r="D21489" t="s">
        <v>1499</v>
      </c>
      <c r="E21489" t="s">
        <v>12</v>
      </c>
      <c r="F21489" t="s">
        <v>49929</v>
      </c>
    </row>
    <row r="21490" spans="1:6" x14ac:dyDescent="0.3">
      <c r="A21490">
        <v>431757438</v>
      </c>
      <c r="B21490" t="s">
        <v>49930</v>
      </c>
      <c r="C21490" t="s">
        <v>49931</v>
      </c>
      <c r="D21490" t="s">
        <v>41748</v>
      </c>
      <c r="E21490" t="s">
        <v>12</v>
      </c>
      <c r="F21490" t="s">
        <v>49932</v>
      </c>
    </row>
    <row r="21491" spans="1:6" x14ac:dyDescent="0.3">
      <c r="A21491">
        <v>431757518</v>
      </c>
      <c r="B21491" t="s">
        <v>49933</v>
      </c>
      <c r="C21491" t="s">
        <v>49934</v>
      </c>
      <c r="D21491" t="s">
        <v>8134</v>
      </c>
      <c r="E21491" t="s">
        <v>12</v>
      </c>
      <c r="F21491" t="s">
        <v>49935</v>
      </c>
    </row>
    <row r="21492" spans="1:6" x14ac:dyDescent="0.3">
      <c r="A21492">
        <v>431757553</v>
      </c>
      <c r="B21492" t="s">
        <v>49936</v>
      </c>
      <c r="C21492" t="s">
        <v>14464</v>
      </c>
      <c r="D21492" t="s">
        <v>3940</v>
      </c>
      <c r="E21492" t="s">
        <v>12</v>
      </c>
      <c r="F21492" t="s">
        <v>49937</v>
      </c>
    </row>
    <row r="21493" spans="1:6" x14ac:dyDescent="0.3">
      <c r="A21493">
        <v>431757817</v>
      </c>
      <c r="B21493" t="s">
        <v>49938</v>
      </c>
      <c r="C21493" t="s">
        <v>49939</v>
      </c>
      <c r="D21493" t="s">
        <v>4354</v>
      </c>
      <c r="E21493" t="s">
        <v>12</v>
      </c>
      <c r="F21493" t="s">
        <v>49940</v>
      </c>
    </row>
    <row r="21494" spans="1:6" x14ac:dyDescent="0.3">
      <c r="A21494">
        <v>431757848</v>
      </c>
      <c r="B21494" t="s">
        <v>49941</v>
      </c>
      <c r="C21494" t="s">
        <v>49942</v>
      </c>
      <c r="D21494" t="s">
        <v>17</v>
      </c>
      <c r="E21494" t="s">
        <v>12</v>
      </c>
      <c r="F21494" t="s">
        <v>49943</v>
      </c>
    </row>
    <row r="21495" spans="1:6" x14ac:dyDescent="0.3">
      <c r="A21495">
        <v>431758046</v>
      </c>
      <c r="B21495" t="s">
        <v>36120</v>
      </c>
      <c r="C21495" t="s">
        <v>49944</v>
      </c>
      <c r="D21495" t="s">
        <v>23112</v>
      </c>
      <c r="E21495" t="s">
        <v>12</v>
      </c>
      <c r="F21495" t="s">
        <v>49945</v>
      </c>
    </row>
    <row r="21496" spans="1:6" x14ac:dyDescent="0.3">
      <c r="A21496">
        <v>431758397</v>
      </c>
      <c r="B21496" t="s">
        <v>49946</v>
      </c>
      <c r="C21496" t="s">
        <v>49947</v>
      </c>
      <c r="D21496" t="s">
        <v>276</v>
      </c>
      <c r="E21496" t="s">
        <v>12</v>
      </c>
      <c r="F21496" t="s">
        <v>49948</v>
      </c>
    </row>
    <row r="21497" spans="1:6" x14ac:dyDescent="0.3">
      <c r="A21497">
        <v>431758443</v>
      </c>
      <c r="B21497" t="s">
        <v>49949</v>
      </c>
      <c r="C21497" t="s">
        <v>1446</v>
      </c>
      <c r="D21497" t="s">
        <v>32114</v>
      </c>
      <c r="E21497" t="s">
        <v>12</v>
      </c>
      <c r="F21497" t="s">
        <v>49950</v>
      </c>
    </row>
    <row r="21498" spans="1:6" x14ac:dyDescent="0.3">
      <c r="A21498">
        <v>431758675</v>
      </c>
      <c r="B21498" t="s">
        <v>49951</v>
      </c>
      <c r="C21498" t="s">
        <v>49952</v>
      </c>
      <c r="D21498" t="s">
        <v>4005</v>
      </c>
      <c r="E21498" t="s">
        <v>12</v>
      </c>
      <c r="F21498" t="s">
        <v>49953</v>
      </c>
    </row>
    <row r="21499" spans="1:6" x14ac:dyDescent="0.3">
      <c r="A21499">
        <v>431758789</v>
      </c>
      <c r="B21499" t="s">
        <v>49954</v>
      </c>
      <c r="C21499" t="s">
        <v>2388</v>
      </c>
      <c r="D21499" t="s">
        <v>47</v>
      </c>
      <c r="E21499" t="s">
        <v>12</v>
      </c>
      <c r="F21499" t="s">
        <v>2389</v>
      </c>
    </row>
    <row r="21500" spans="1:6" x14ac:dyDescent="0.3">
      <c r="A21500">
        <v>431758961</v>
      </c>
      <c r="B21500" t="s">
        <v>7658</v>
      </c>
      <c r="C21500" t="s">
        <v>49955</v>
      </c>
      <c r="D21500" t="s">
        <v>485</v>
      </c>
      <c r="E21500" t="s">
        <v>12</v>
      </c>
      <c r="F21500" t="s">
        <v>1920</v>
      </c>
    </row>
    <row r="21501" spans="1:6" x14ac:dyDescent="0.3">
      <c r="A21501">
        <v>431759238</v>
      </c>
      <c r="B21501" t="s">
        <v>49956</v>
      </c>
      <c r="C21501" t="s">
        <v>49957</v>
      </c>
      <c r="D21501" t="s">
        <v>507</v>
      </c>
      <c r="E21501" t="s">
        <v>12</v>
      </c>
      <c r="F21501" t="s">
        <v>49958</v>
      </c>
    </row>
    <row r="21502" spans="1:6" x14ac:dyDescent="0.3">
      <c r="A21502">
        <v>431759364</v>
      </c>
      <c r="B21502" t="s">
        <v>49959</v>
      </c>
      <c r="C21502" t="s">
        <v>4148</v>
      </c>
      <c r="D21502" t="s">
        <v>152</v>
      </c>
      <c r="E21502" t="s">
        <v>12</v>
      </c>
      <c r="F21502" t="s">
        <v>4149</v>
      </c>
    </row>
    <row r="21503" spans="1:6" x14ac:dyDescent="0.3">
      <c r="A21503">
        <v>431759417</v>
      </c>
      <c r="B21503" t="s">
        <v>49960</v>
      </c>
      <c r="C21503" t="s">
        <v>49961</v>
      </c>
      <c r="D21503" t="s">
        <v>2944</v>
      </c>
      <c r="E21503" t="s">
        <v>12</v>
      </c>
      <c r="F21503" t="s">
        <v>49962</v>
      </c>
    </row>
    <row r="21504" spans="1:6" x14ac:dyDescent="0.3">
      <c r="A21504">
        <v>431759425</v>
      </c>
      <c r="B21504" t="s">
        <v>49963</v>
      </c>
      <c r="C21504" t="s">
        <v>9355</v>
      </c>
      <c r="D21504" t="s">
        <v>42</v>
      </c>
      <c r="E21504" t="s">
        <v>12</v>
      </c>
      <c r="F21504" t="s">
        <v>49964</v>
      </c>
    </row>
    <row r="21505" spans="1:6" x14ac:dyDescent="0.3">
      <c r="A21505">
        <v>431759453</v>
      </c>
      <c r="B21505" t="s">
        <v>49965</v>
      </c>
      <c r="C21505" t="s">
        <v>49966</v>
      </c>
      <c r="D21505" t="s">
        <v>190</v>
      </c>
      <c r="E21505" t="s">
        <v>12</v>
      </c>
      <c r="F21505" t="s">
        <v>49967</v>
      </c>
    </row>
    <row r="21506" spans="1:6" x14ac:dyDescent="0.3">
      <c r="A21506">
        <v>431759551</v>
      </c>
      <c r="B21506" t="s">
        <v>49968</v>
      </c>
      <c r="C21506" t="s">
        <v>49969</v>
      </c>
      <c r="D21506" t="s">
        <v>1582</v>
      </c>
      <c r="E21506" t="s">
        <v>12</v>
      </c>
      <c r="F21506" t="s">
        <v>49970</v>
      </c>
    </row>
    <row r="21507" spans="1:6" x14ac:dyDescent="0.3">
      <c r="A21507">
        <v>431759600</v>
      </c>
      <c r="B21507" t="s">
        <v>49971</v>
      </c>
      <c r="C21507" t="s">
        <v>49972</v>
      </c>
      <c r="D21507" t="s">
        <v>22</v>
      </c>
      <c r="E21507" t="s">
        <v>12</v>
      </c>
      <c r="F21507" t="s">
        <v>49973</v>
      </c>
    </row>
    <row r="21508" spans="1:6" x14ac:dyDescent="0.3">
      <c r="A21508">
        <v>431759631</v>
      </c>
      <c r="B21508" t="s">
        <v>49974</v>
      </c>
      <c r="C21508" t="s">
        <v>49975</v>
      </c>
      <c r="D21508" t="s">
        <v>190</v>
      </c>
      <c r="E21508" t="s">
        <v>12</v>
      </c>
      <c r="F21508" t="s">
        <v>49976</v>
      </c>
    </row>
    <row r="21509" spans="1:6" x14ac:dyDescent="0.3">
      <c r="A21509">
        <v>431759694</v>
      </c>
      <c r="B21509" t="s">
        <v>49977</v>
      </c>
      <c r="C21509" t="s">
        <v>49978</v>
      </c>
      <c r="D21509" t="s">
        <v>147</v>
      </c>
      <c r="E21509" t="s">
        <v>12</v>
      </c>
      <c r="F21509" t="s">
        <v>49979</v>
      </c>
    </row>
    <row r="21510" spans="1:6" x14ac:dyDescent="0.3">
      <c r="A21510">
        <v>431759831</v>
      </c>
      <c r="B21510" t="s">
        <v>49980</v>
      </c>
      <c r="C21510" t="s">
        <v>49981</v>
      </c>
      <c r="D21510" t="s">
        <v>47529</v>
      </c>
      <c r="E21510" t="s">
        <v>12</v>
      </c>
      <c r="F21510" t="s">
        <v>49982</v>
      </c>
    </row>
    <row r="21511" spans="1:6" x14ac:dyDescent="0.3">
      <c r="A21511">
        <v>431759973</v>
      </c>
      <c r="B21511" t="s">
        <v>4165</v>
      </c>
      <c r="C21511" t="s">
        <v>49983</v>
      </c>
      <c r="D21511" t="s">
        <v>313</v>
      </c>
      <c r="E21511" t="s">
        <v>12</v>
      </c>
      <c r="F21511" t="s">
        <v>49984</v>
      </c>
    </row>
    <row r="21512" spans="1:6" x14ac:dyDescent="0.3">
      <c r="A21512">
        <v>431760115</v>
      </c>
      <c r="B21512" t="s">
        <v>49985</v>
      </c>
      <c r="C21512" t="s">
        <v>49986</v>
      </c>
      <c r="D21512" t="s">
        <v>3368</v>
      </c>
      <c r="E21512" t="s">
        <v>12</v>
      </c>
      <c r="F21512" t="s">
        <v>49987</v>
      </c>
    </row>
    <row r="21513" spans="1:6" x14ac:dyDescent="0.3">
      <c r="A21513">
        <v>431760338</v>
      </c>
      <c r="B21513" t="s">
        <v>12401</v>
      </c>
      <c r="C21513" t="s">
        <v>49988</v>
      </c>
      <c r="D21513" t="s">
        <v>1746</v>
      </c>
      <c r="E21513" t="s">
        <v>12</v>
      </c>
      <c r="F21513" t="s">
        <v>49989</v>
      </c>
    </row>
    <row r="21514" spans="1:6" x14ac:dyDescent="0.3">
      <c r="A21514">
        <v>431760352</v>
      </c>
      <c r="B21514" t="s">
        <v>49990</v>
      </c>
      <c r="C21514" t="s">
        <v>49991</v>
      </c>
      <c r="D21514" t="s">
        <v>49992</v>
      </c>
      <c r="E21514" t="s">
        <v>12</v>
      </c>
      <c r="F21514" t="s">
        <v>49993</v>
      </c>
    </row>
    <row r="21515" spans="1:6" x14ac:dyDescent="0.3">
      <c r="A21515">
        <v>431760543</v>
      </c>
      <c r="B21515" t="s">
        <v>49994</v>
      </c>
      <c r="C21515" t="s">
        <v>49995</v>
      </c>
      <c r="D21515" t="s">
        <v>47</v>
      </c>
      <c r="E21515" t="s">
        <v>12</v>
      </c>
      <c r="F21515" t="s">
        <v>49996</v>
      </c>
    </row>
    <row r="21516" spans="1:6" x14ac:dyDescent="0.3">
      <c r="A21516">
        <v>431760580</v>
      </c>
      <c r="B21516" t="s">
        <v>49997</v>
      </c>
      <c r="C21516" t="s">
        <v>49998</v>
      </c>
      <c r="D21516" t="s">
        <v>47</v>
      </c>
      <c r="E21516" t="s">
        <v>12</v>
      </c>
      <c r="F21516" t="s">
        <v>49999</v>
      </c>
    </row>
    <row r="21517" spans="1:6" x14ac:dyDescent="0.3">
      <c r="A21517">
        <v>431760582</v>
      </c>
      <c r="B21517" t="s">
        <v>50000</v>
      </c>
      <c r="C21517" t="s">
        <v>4652</v>
      </c>
      <c r="D21517" t="s">
        <v>2481</v>
      </c>
      <c r="E21517" t="s">
        <v>12</v>
      </c>
      <c r="F21517" t="s">
        <v>4653</v>
      </c>
    </row>
    <row r="21518" spans="1:6" x14ac:dyDescent="0.3">
      <c r="A21518">
        <v>431760659</v>
      </c>
      <c r="B21518" t="s">
        <v>50001</v>
      </c>
      <c r="C21518" t="s">
        <v>50002</v>
      </c>
      <c r="D21518" t="s">
        <v>2481</v>
      </c>
      <c r="E21518" t="s">
        <v>12</v>
      </c>
      <c r="F21518" t="s">
        <v>50003</v>
      </c>
    </row>
    <row r="21519" spans="1:6" x14ac:dyDescent="0.3">
      <c r="A21519">
        <v>431760689</v>
      </c>
      <c r="B21519" t="s">
        <v>50004</v>
      </c>
      <c r="C21519" t="s">
        <v>50005</v>
      </c>
      <c r="D21519" t="s">
        <v>4689</v>
      </c>
      <c r="E21519" t="s">
        <v>12</v>
      </c>
      <c r="F21519" t="s">
        <v>50006</v>
      </c>
    </row>
    <row r="21520" spans="1:6" x14ac:dyDescent="0.3">
      <c r="A21520">
        <v>431760782</v>
      </c>
      <c r="B21520" t="s">
        <v>50007</v>
      </c>
      <c r="C21520" t="s">
        <v>50008</v>
      </c>
      <c r="D21520" t="s">
        <v>8390</v>
      </c>
      <c r="E21520" t="s">
        <v>12</v>
      </c>
      <c r="F21520" t="s">
        <v>50009</v>
      </c>
    </row>
    <row r="21521" spans="1:6" x14ac:dyDescent="0.3">
      <c r="A21521">
        <v>431760855</v>
      </c>
      <c r="B21521" t="s">
        <v>50010</v>
      </c>
      <c r="C21521" t="s">
        <v>50011</v>
      </c>
      <c r="D21521" t="s">
        <v>593</v>
      </c>
      <c r="E21521" t="s">
        <v>12</v>
      </c>
      <c r="F21521" t="s">
        <v>50012</v>
      </c>
    </row>
    <row r="21522" spans="1:6" x14ac:dyDescent="0.3">
      <c r="A21522">
        <v>431761011</v>
      </c>
      <c r="B21522" t="s">
        <v>1036</v>
      </c>
      <c r="C21522" t="s">
        <v>50013</v>
      </c>
      <c r="D21522" t="s">
        <v>21299</v>
      </c>
      <c r="E21522" t="s">
        <v>12</v>
      </c>
      <c r="F21522" t="s">
        <v>50014</v>
      </c>
    </row>
    <row r="21523" spans="1:6" x14ac:dyDescent="0.3">
      <c r="A21523">
        <v>431761118</v>
      </c>
      <c r="B21523" t="s">
        <v>457</v>
      </c>
      <c r="C21523" t="s">
        <v>43755</v>
      </c>
      <c r="D21523" t="s">
        <v>1806</v>
      </c>
      <c r="E21523" t="s">
        <v>12</v>
      </c>
      <c r="F21523" t="s">
        <v>43756</v>
      </c>
    </row>
    <row r="21524" spans="1:6" x14ac:dyDescent="0.3">
      <c r="A21524">
        <v>431761123</v>
      </c>
      <c r="B21524" t="s">
        <v>50015</v>
      </c>
      <c r="C21524" t="s">
        <v>50016</v>
      </c>
      <c r="D21524" t="s">
        <v>47</v>
      </c>
      <c r="E21524" t="s">
        <v>12</v>
      </c>
      <c r="F21524" t="s">
        <v>50017</v>
      </c>
    </row>
    <row r="21525" spans="1:6" x14ac:dyDescent="0.3">
      <c r="A21525">
        <v>431761211</v>
      </c>
      <c r="B21525" t="s">
        <v>50018</v>
      </c>
      <c r="C21525" t="s">
        <v>50019</v>
      </c>
      <c r="D21525" t="s">
        <v>17</v>
      </c>
      <c r="E21525" t="s">
        <v>12</v>
      </c>
      <c r="F21525" t="s">
        <v>50020</v>
      </c>
    </row>
    <row r="21526" spans="1:6" x14ac:dyDescent="0.3">
      <c r="A21526">
        <v>431761240</v>
      </c>
      <c r="B21526" t="s">
        <v>50021</v>
      </c>
      <c r="C21526" t="s">
        <v>50022</v>
      </c>
      <c r="D21526" t="s">
        <v>4031</v>
      </c>
      <c r="E21526" t="s">
        <v>12</v>
      </c>
      <c r="F21526" t="s">
        <v>50023</v>
      </c>
    </row>
    <row r="21527" spans="1:6" x14ac:dyDescent="0.3">
      <c r="A21527">
        <v>431761409</v>
      </c>
      <c r="B21527" t="s">
        <v>70</v>
      </c>
      <c r="C21527" t="s">
        <v>71</v>
      </c>
      <c r="D21527" t="s">
        <v>72</v>
      </c>
      <c r="E21527" t="s">
        <v>12</v>
      </c>
      <c r="F21527" t="s">
        <v>73</v>
      </c>
    </row>
    <row r="21528" spans="1:6" x14ac:dyDescent="0.3">
      <c r="A21528">
        <v>431761424</v>
      </c>
      <c r="B21528" t="s">
        <v>50024</v>
      </c>
      <c r="C21528" t="s">
        <v>50025</v>
      </c>
      <c r="D21528" t="s">
        <v>17</v>
      </c>
      <c r="E21528" t="s">
        <v>12</v>
      </c>
      <c r="F21528" t="s">
        <v>50026</v>
      </c>
    </row>
    <row r="21529" spans="1:6" x14ac:dyDescent="0.3">
      <c r="A21529">
        <v>431761454</v>
      </c>
      <c r="B21529" t="s">
        <v>50027</v>
      </c>
      <c r="C21529" t="s">
        <v>50028</v>
      </c>
      <c r="D21529" t="s">
        <v>313</v>
      </c>
      <c r="E21529" t="s">
        <v>12</v>
      </c>
      <c r="F21529" t="s">
        <v>50029</v>
      </c>
    </row>
    <row r="21530" spans="1:6" x14ac:dyDescent="0.3">
      <c r="A21530">
        <v>431761505</v>
      </c>
      <c r="B21530" t="s">
        <v>50030</v>
      </c>
      <c r="C21530" t="s">
        <v>50031</v>
      </c>
      <c r="D21530" t="s">
        <v>1499</v>
      </c>
      <c r="E21530" t="s">
        <v>12</v>
      </c>
      <c r="F21530" t="s">
        <v>50032</v>
      </c>
    </row>
    <row r="21531" spans="1:6" x14ac:dyDescent="0.3">
      <c r="A21531">
        <v>431761581</v>
      </c>
      <c r="B21531" t="s">
        <v>50033</v>
      </c>
      <c r="C21531" t="s">
        <v>50034</v>
      </c>
      <c r="D21531" t="s">
        <v>47</v>
      </c>
      <c r="E21531" t="s">
        <v>12</v>
      </c>
      <c r="F21531" t="s">
        <v>50035</v>
      </c>
    </row>
    <row r="21532" spans="1:6" x14ac:dyDescent="0.3">
      <c r="A21532">
        <v>431761585</v>
      </c>
      <c r="B21532" t="s">
        <v>50036</v>
      </c>
      <c r="C21532" t="s">
        <v>26553</v>
      </c>
      <c r="D21532" t="s">
        <v>47</v>
      </c>
      <c r="E21532" t="s">
        <v>12</v>
      </c>
      <c r="F21532" t="s">
        <v>26554</v>
      </c>
    </row>
    <row r="21533" spans="1:6" x14ac:dyDescent="0.3">
      <c r="A21533">
        <v>431761610</v>
      </c>
      <c r="B21533" t="s">
        <v>50037</v>
      </c>
      <c r="C21533" t="s">
        <v>50038</v>
      </c>
      <c r="D21533" t="s">
        <v>47</v>
      </c>
      <c r="E21533" t="s">
        <v>12</v>
      </c>
      <c r="F21533" t="s">
        <v>50039</v>
      </c>
    </row>
    <row r="21534" spans="1:6" x14ac:dyDescent="0.3">
      <c r="A21534">
        <v>431761627</v>
      </c>
      <c r="B21534" t="s">
        <v>15889</v>
      </c>
      <c r="C21534" t="s">
        <v>50040</v>
      </c>
      <c r="D21534" t="s">
        <v>217</v>
      </c>
      <c r="E21534" t="s">
        <v>12</v>
      </c>
      <c r="F21534" t="s">
        <v>50041</v>
      </c>
    </row>
    <row r="21535" spans="1:6" x14ac:dyDescent="0.3">
      <c r="A21535">
        <v>431761629</v>
      </c>
      <c r="B21535" t="s">
        <v>50042</v>
      </c>
      <c r="C21535" t="s">
        <v>50043</v>
      </c>
      <c r="D21535" t="s">
        <v>47</v>
      </c>
      <c r="E21535" t="s">
        <v>12</v>
      </c>
      <c r="F21535" t="s">
        <v>7826</v>
      </c>
    </row>
    <row r="21536" spans="1:6" x14ac:dyDescent="0.3">
      <c r="A21536">
        <v>431761630</v>
      </c>
      <c r="B21536" t="s">
        <v>50044</v>
      </c>
      <c r="C21536" t="s">
        <v>50045</v>
      </c>
      <c r="D21536" t="s">
        <v>8369</v>
      </c>
      <c r="E21536" t="s">
        <v>12</v>
      </c>
      <c r="F21536" t="s">
        <v>50046</v>
      </c>
    </row>
    <row r="21537" spans="1:6" x14ac:dyDescent="0.3">
      <c r="A21537">
        <v>431761666</v>
      </c>
      <c r="B21537" t="s">
        <v>50047</v>
      </c>
      <c r="C21537" t="s">
        <v>19966</v>
      </c>
      <c r="D21537" t="s">
        <v>403</v>
      </c>
      <c r="E21537" t="s">
        <v>12</v>
      </c>
      <c r="F21537" t="s">
        <v>50048</v>
      </c>
    </row>
    <row r="21538" spans="1:6" x14ac:dyDescent="0.3">
      <c r="A21538">
        <v>431761673</v>
      </c>
      <c r="B21538" t="s">
        <v>50049</v>
      </c>
      <c r="C21538" t="s">
        <v>9332</v>
      </c>
      <c r="D21538" t="s">
        <v>4766</v>
      </c>
      <c r="E21538" t="s">
        <v>12</v>
      </c>
      <c r="F21538" t="s">
        <v>50050</v>
      </c>
    </row>
    <row r="21539" spans="1:6" x14ac:dyDescent="0.3">
      <c r="A21539">
        <v>431761692</v>
      </c>
      <c r="B21539" t="s">
        <v>50051</v>
      </c>
      <c r="C21539" t="s">
        <v>50052</v>
      </c>
      <c r="D21539" t="s">
        <v>2100</v>
      </c>
      <c r="E21539" t="s">
        <v>12</v>
      </c>
      <c r="F21539" t="s">
        <v>50053</v>
      </c>
    </row>
    <row r="21540" spans="1:6" x14ac:dyDescent="0.3">
      <c r="A21540">
        <v>431761757</v>
      </c>
      <c r="B21540" t="s">
        <v>50054</v>
      </c>
      <c r="C21540" t="s">
        <v>50055</v>
      </c>
      <c r="D21540" t="s">
        <v>11</v>
      </c>
      <c r="E21540" t="s">
        <v>12</v>
      </c>
      <c r="F21540" t="s">
        <v>50056</v>
      </c>
    </row>
    <row r="21541" spans="1:6" x14ac:dyDescent="0.3">
      <c r="A21541">
        <v>431761815</v>
      </c>
      <c r="B21541" t="s">
        <v>50057</v>
      </c>
      <c r="C21541" t="s">
        <v>50058</v>
      </c>
      <c r="D21541" t="s">
        <v>3928</v>
      </c>
      <c r="E21541" t="s">
        <v>12</v>
      </c>
      <c r="F21541" t="s">
        <v>50059</v>
      </c>
    </row>
    <row r="21542" spans="1:6" x14ac:dyDescent="0.3">
      <c r="A21542">
        <v>431761905</v>
      </c>
      <c r="B21542" t="s">
        <v>50060</v>
      </c>
      <c r="C21542" t="s">
        <v>46412</v>
      </c>
      <c r="D21542" t="s">
        <v>11749</v>
      </c>
      <c r="E21542" t="s">
        <v>12</v>
      </c>
      <c r="F21542" t="s">
        <v>50061</v>
      </c>
    </row>
    <row r="21543" spans="1:6" x14ac:dyDescent="0.3">
      <c r="A21543">
        <v>431762044</v>
      </c>
      <c r="B21543" t="s">
        <v>50062</v>
      </c>
      <c r="C21543" t="s">
        <v>50063</v>
      </c>
      <c r="D21543" t="s">
        <v>28908</v>
      </c>
      <c r="E21543" t="s">
        <v>12</v>
      </c>
      <c r="F21543" t="s">
        <v>28909</v>
      </c>
    </row>
    <row r="21544" spans="1:6" x14ac:dyDescent="0.3">
      <c r="A21544">
        <v>431762092</v>
      </c>
      <c r="B21544" t="s">
        <v>50064</v>
      </c>
      <c r="C21544" t="s">
        <v>50065</v>
      </c>
      <c r="D21544" t="s">
        <v>4329</v>
      </c>
      <c r="E21544" t="s">
        <v>12</v>
      </c>
      <c r="F21544" t="s">
        <v>50066</v>
      </c>
    </row>
    <row r="21545" spans="1:6" x14ac:dyDescent="0.3">
      <c r="A21545">
        <v>431762116</v>
      </c>
      <c r="B21545" t="s">
        <v>50067</v>
      </c>
      <c r="C21545" t="s">
        <v>50068</v>
      </c>
      <c r="D21545" t="s">
        <v>62</v>
      </c>
      <c r="E21545" t="s">
        <v>12</v>
      </c>
      <c r="F21545" t="s">
        <v>50069</v>
      </c>
    </row>
    <row r="21546" spans="1:6" x14ac:dyDescent="0.3">
      <c r="A21546">
        <v>431762151</v>
      </c>
      <c r="B21546" t="s">
        <v>50070</v>
      </c>
      <c r="C21546" t="s">
        <v>1316</v>
      </c>
      <c r="D21546" t="s">
        <v>1317</v>
      </c>
      <c r="E21546" t="s">
        <v>12</v>
      </c>
      <c r="F21546" t="s">
        <v>1318</v>
      </c>
    </row>
    <row r="21547" spans="1:6" x14ac:dyDescent="0.3">
      <c r="A21547">
        <v>431762152</v>
      </c>
      <c r="B21547" t="s">
        <v>50071</v>
      </c>
      <c r="C21547" t="s">
        <v>14853</v>
      </c>
      <c r="D21547" t="s">
        <v>11</v>
      </c>
      <c r="E21547" t="s">
        <v>12</v>
      </c>
      <c r="F21547" t="s">
        <v>14854</v>
      </c>
    </row>
    <row r="21548" spans="1:6" x14ac:dyDescent="0.3">
      <c r="A21548">
        <v>431762298</v>
      </c>
      <c r="B21548" t="s">
        <v>50072</v>
      </c>
      <c r="C21548" t="s">
        <v>50073</v>
      </c>
      <c r="D21548" t="s">
        <v>47</v>
      </c>
      <c r="E21548" t="s">
        <v>12</v>
      </c>
      <c r="F21548" t="s">
        <v>50074</v>
      </c>
    </row>
    <row r="21549" spans="1:6" x14ac:dyDescent="0.3">
      <c r="A21549">
        <v>431762433</v>
      </c>
      <c r="B21549" t="s">
        <v>478</v>
      </c>
      <c r="C21549" t="s">
        <v>479</v>
      </c>
      <c r="D21549" t="s">
        <v>17</v>
      </c>
      <c r="E21549" t="s">
        <v>12</v>
      </c>
      <c r="F21549" t="s">
        <v>480</v>
      </c>
    </row>
    <row r="21550" spans="1:6" x14ac:dyDescent="0.3">
      <c r="A21550">
        <v>431762434</v>
      </c>
      <c r="B21550" t="s">
        <v>478</v>
      </c>
      <c r="C21550" t="s">
        <v>479</v>
      </c>
      <c r="D21550" t="s">
        <v>17</v>
      </c>
      <c r="E21550" t="s">
        <v>12</v>
      </c>
      <c r="F21550" t="s">
        <v>480</v>
      </c>
    </row>
    <row r="21551" spans="1:6" x14ac:dyDescent="0.3">
      <c r="A21551">
        <v>431762435</v>
      </c>
      <c r="B21551" t="s">
        <v>478</v>
      </c>
      <c r="C21551" t="s">
        <v>479</v>
      </c>
      <c r="D21551" t="s">
        <v>17</v>
      </c>
      <c r="E21551" t="s">
        <v>12</v>
      </c>
      <c r="F21551" t="s">
        <v>480</v>
      </c>
    </row>
    <row r="21552" spans="1:6" x14ac:dyDescent="0.3">
      <c r="A21552">
        <v>431762450</v>
      </c>
      <c r="B21552" t="s">
        <v>50075</v>
      </c>
      <c r="C21552" t="s">
        <v>50076</v>
      </c>
      <c r="D21552" t="s">
        <v>11</v>
      </c>
      <c r="E21552" t="s">
        <v>12</v>
      </c>
      <c r="F21552" t="s">
        <v>50077</v>
      </c>
    </row>
    <row r="21553" spans="1:6" x14ac:dyDescent="0.3">
      <c r="A21553">
        <v>431762452</v>
      </c>
      <c r="B21553" t="s">
        <v>50078</v>
      </c>
      <c r="C21553" t="s">
        <v>50079</v>
      </c>
      <c r="D21553" t="s">
        <v>802</v>
      </c>
      <c r="E21553" t="s">
        <v>12</v>
      </c>
      <c r="F21553" t="s">
        <v>50080</v>
      </c>
    </row>
    <row r="21554" spans="1:6" x14ac:dyDescent="0.3">
      <c r="A21554">
        <v>431762455</v>
      </c>
      <c r="B21554" t="s">
        <v>50081</v>
      </c>
      <c r="C21554" t="s">
        <v>50082</v>
      </c>
      <c r="D21554" t="s">
        <v>17</v>
      </c>
      <c r="E21554" t="s">
        <v>12</v>
      </c>
      <c r="F21554" t="s">
        <v>21612</v>
      </c>
    </row>
    <row r="21555" spans="1:6" x14ac:dyDescent="0.3">
      <c r="A21555">
        <v>431762482</v>
      </c>
      <c r="B21555" t="s">
        <v>50083</v>
      </c>
      <c r="C21555" t="s">
        <v>50084</v>
      </c>
      <c r="D21555" t="s">
        <v>1160</v>
      </c>
      <c r="E21555" t="s">
        <v>12</v>
      </c>
      <c r="F21555" t="s">
        <v>50085</v>
      </c>
    </row>
    <row r="21556" spans="1:6" x14ac:dyDescent="0.3">
      <c r="A21556">
        <v>431762592</v>
      </c>
      <c r="B21556" t="s">
        <v>50086</v>
      </c>
      <c r="C21556" t="s">
        <v>50087</v>
      </c>
      <c r="D21556" t="s">
        <v>9319</v>
      </c>
      <c r="E21556" t="s">
        <v>12</v>
      </c>
      <c r="F21556" t="s">
        <v>19751</v>
      </c>
    </row>
    <row r="21557" spans="1:6" x14ac:dyDescent="0.3">
      <c r="A21557">
        <v>431762646</v>
      </c>
      <c r="B21557" t="s">
        <v>50088</v>
      </c>
      <c r="C21557" t="s">
        <v>50089</v>
      </c>
      <c r="D21557" t="s">
        <v>117</v>
      </c>
      <c r="E21557" t="s">
        <v>12</v>
      </c>
      <c r="F21557" t="s">
        <v>50090</v>
      </c>
    </row>
    <row r="21558" spans="1:6" x14ac:dyDescent="0.3">
      <c r="A21558">
        <v>431762775</v>
      </c>
      <c r="B21558" t="s">
        <v>50091</v>
      </c>
      <c r="C21558" t="s">
        <v>50092</v>
      </c>
      <c r="D21558" t="s">
        <v>1373</v>
      </c>
      <c r="E21558" t="s">
        <v>12</v>
      </c>
      <c r="F21558" t="s">
        <v>50093</v>
      </c>
    </row>
    <row r="21559" spans="1:6" x14ac:dyDescent="0.3">
      <c r="A21559">
        <v>431762896</v>
      </c>
      <c r="B21559" t="s">
        <v>50094</v>
      </c>
      <c r="C21559" t="s">
        <v>48515</v>
      </c>
      <c r="D21559" t="s">
        <v>17</v>
      </c>
      <c r="E21559" t="s">
        <v>12</v>
      </c>
      <c r="F21559" t="s">
        <v>48516</v>
      </c>
    </row>
    <row r="21560" spans="1:6" x14ac:dyDescent="0.3">
      <c r="A21560">
        <v>431763024</v>
      </c>
      <c r="B21560" t="s">
        <v>50095</v>
      </c>
      <c r="C21560" t="s">
        <v>19963</v>
      </c>
      <c r="D21560" t="s">
        <v>190</v>
      </c>
      <c r="E21560" t="s">
        <v>12</v>
      </c>
      <c r="F21560" t="s">
        <v>50096</v>
      </c>
    </row>
    <row r="21561" spans="1:6" x14ac:dyDescent="0.3">
      <c r="A21561">
        <v>431763085</v>
      </c>
      <c r="B21561" t="s">
        <v>50097</v>
      </c>
      <c r="C21561" t="s">
        <v>35871</v>
      </c>
      <c r="D21561" t="s">
        <v>2715</v>
      </c>
      <c r="E21561" t="s">
        <v>12</v>
      </c>
      <c r="F21561" t="s">
        <v>50098</v>
      </c>
    </row>
    <row r="21562" spans="1:6" x14ac:dyDescent="0.3">
      <c r="A21562">
        <v>431763130</v>
      </c>
      <c r="B21562" t="s">
        <v>50099</v>
      </c>
      <c r="C21562" t="s">
        <v>50100</v>
      </c>
      <c r="D21562" t="s">
        <v>47</v>
      </c>
      <c r="E21562" t="s">
        <v>12</v>
      </c>
      <c r="F21562" t="s">
        <v>50101</v>
      </c>
    </row>
    <row r="21563" spans="1:6" x14ac:dyDescent="0.3">
      <c r="A21563">
        <v>431763204</v>
      </c>
      <c r="B21563" t="s">
        <v>40632</v>
      </c>
      <c r="C21563" t="s">
        <v>50102</v>
      </c>
      <c r="D21563" t="s">
        <v>126</v>
      </c>
      <c r="E21563" t="s">
        <v>12</v>
      </c>
      <c r="F21563" t="s">
        <v>50103</v>
      </c>
    </row>
    <row r="21564" spans="1:6" x14ac:dyDescent="0.3">
      <c r="A21564">
        <v>431763247</v>
      </c>
      <c r="B21564" t="s">
        <v>50104</v>
      </c>
      <c r="C21564" t="s">
        <v>50105</v>
      </c>
      <c r="D21564" t="s">
        <v>62</v>
      </c>
      <c r="E21564" t="s">
        <v>12</v>
      </c>
      <c r="F21564" t="s">
        <v>50106</v>
      </c>
    </row>
    <row r="21565" spans="1:6" x14ac:dyDescent="0.3">
      <c r="A21565">
        <v>431763300</v>
      </c>
      <c r="B21565" t="s">
        <v>14987</v>
      </c>
      <c r="C21565" t="s">
        <v>50107</v>
      </c>
      <c r="D21565" t="s">
        <v>1723</v>
      </c>
      <c r="E21565" t="s">
        <v>12</v>
      </c>
      <c r="F21565" t="s">
        <v>50108</v>
      </c>
    </row>
    <row r="21566" spans="1:6" x14ac:dyDescent="0.3">
      <c r="A21566">
        <v>431763426</v>
      </c>
      <c r="B21566" t="s">
        <v>50109</v>
      </c>
      <c r="C21566" t="s">
        <v>50110</v>
      </c>
      <c r="D21566" t="s">
        <v>22</v>
      </c>
      <c r="E21566" t="s">
        <v>12</v>
      </c>
      <c r="F21566" t="s">
        <v>50111</v>
      </c>
    </row>
    <row r="21567" spans="1:6" x14ac:dyDescent="0.3">
      <c r="A21567">
        <v>431763494</v>
      </c>
      <c r="B21567" t="s">
        <v>50112</v>
      </c>
      <c r="C21567" t="s">
        <v>50113</v>
      </c>
      <c r="D21567" t="s">
        <v>47</v>
      </c>
      <c r="E21567" t="s">
        <v>12</v>
      </c>
      <c r="F21567" t="s">
        <v>50114</v>
      </c>
    </row>
    <row r="21568" spans="1:6" x14ac:dyDescent="0.3">
      <c r="A21568">
        <v>431763542</v>
      </c>
      <c r="B21568" t="s">
        <v>14987</v>
      </c>
      <c r="C21568" t="s">
        <v>50115</v>
      </c>
      <c r="D21568" t="s">
        <v>3098</v>
      </c>
      <c r="E21568" t="s">
        <v>12</v>
      </c>
      <c r="F21568" t="s">
        <v>50116</v>
      </c>
    </row>
    <row r="21569" spans="1:6" x14ac:dyDescent="0.3">
      <c r="A21569">
        <v>431763584</v>
      </c>
      <c r="B21569" t="s">
        <v>50117</v>
      </c>
      <c r="C21569" t="s">
        <v>50118</v>
      </c>
      <c r="D21569" t="s">
        <v>2100</v>
      </c>
      <c r="E21569" t="s">
        <v>12</v>
      </c>
      <c r="F21569" t="s">
        <v>50119</v>
      </c>
    </row>
    <row r="21570" spans="1:6" x14ac:dyDescent="0.3">
      <c r="A21570">
        <v>431763748</v>
      </c>
      <c r="B21570" t="s">
        <v>50120</v>
      </c>
      <c r="C21570" t="s">
        <v>50121</v>
      </c>
      <c r="D21570" t="s">
        <v>12621</v>
      </c>
      <c r="E21570" t="s">
        <v>12</v>
      </c>
      <c r="F21570" t="s">
        <v>50122</v>
      </c>
    </row>
    <row r="21571" spans="1:6" x14ac:dyDescent="0.3">
      <c r="A21571">
        <v>431763768</v>
      </c>
      <c r="B21571" t="s">
        <v>50123</v>
      </c>
      <c r="C21571" t="s">
        <v>30770</v>
      </c>
      <c r="D21571" t="s">
        <v>11369</v>
      </c>
      <c r="E21571" t="s">
        <v>12</v>
      </c>
      <c r="F21571" t="s">
        <v>30771</v>
      </c>
    </row>
    <row r="21572" spans="1:6" x14ac:dyDescent="0.3">
      <c r="A21572">
        <v>431763785</v>
      </c>
      <c r="B21572" t="s">
        <v>50124</v>
      </c>
      <c r="C21572" t="s">
        <v>50125</v>
      </c>
      <c r="D21572" t="s">
        <v>17</v>
      </c>
      <c r="E21572" t="s">
        <v>12</v>
      </c>
      <c r="F21572" t="s">
        <v>50126</v>
      </c>
    </row>
    <row r="21573" spans="1:6" x14ac:dyDescent="0.3">
      <c r="A21573">
        <v>431763791</v>
      </c>
      <c r="B21573" t="s">
        <v>50127</v>
      </c>
      <c r="C21573" t="s">
        <v>50128</v>
      </c>
      <c r="D21573" t="s">
        <v>47</v>
      </c>
      <c r="E21573" t="s">
        <v>12</v>
      </c>
      <c r="F21573" t="s">
        <v>50129</v>
      </c>
    </row>
    <row r="21574" spans="1:6" x14ac:dyDescent="0.3">
      <c r="A21574">
        <v>431763793</v>
      </c>
      <c r="B21574" t="s">
        <v>50130</v>
      </c>
      <c r="C21574" t="s">
        <v>16056</v>
      </c>
      <c r="D21574" t="s">
        <v>17</v>
      </c>
      <c r="E21574" t="s">
        <v>12</v>
      </c>
      <c r="F21574" t="s">
        <v>3839</v>
      </c>
    </row>
    <row r="21575" spans="1:6" x14ac:dyDescent="0.3">
      <c r="A21575">
        <v>431763830</v>
      </c>
      <c r="B21575" t="s">
        <v>50131</v>
      </c>
      <c r="C21575" t="s">
        <v>50132</v>
      </c>
      <c r="D21575" t="s">
        <v>9619</v>
      </c>
      <c r="E21575" t="s">
        <v>12</v>
      </c>
      <c r="F21575" t="s">
        <v>50133</v>
      </c>
    </row>
    <row r="21576" spans="1:6" x14ac:dyDescent="0.3">
      <c r="A21576">
        <v>431763978</v>
      </c>
      <c r="B21576" t="s">
        <v>50134</v>
      </c>
      <c r="C21576" t="s">
        <v>50135</v>
      </c>
      <c r="D21576" t="s">
        <v>4159</v>
      </c>
      <c r="E21576" t="s">
        <v>12</v>
      </c>
      <c r="F21576" t="s">
        <v>50136</v>
      </c>
    </row>
    <row r="21577" spans="1:6" x14ac:dyDescent="0.3">
      <c r="A21577">
        <v>431764021</v>
      </c>
      <c r="B21577" t="s">
        <v>50137</v>
      </c>
      <c r="C21577" t="s">
        <v>36858</v>
      </c>
      <c r="D21577" t="s">
        <v>2792</v>
      </c>
      <c r="E21577" t="s">
        <v>12</v>
      </c>
      <c r="F21577" t="s">
        <v>50138</v>
      </c>
    </row>
    <row r="21578" spans="1:6" x14ac:dyDescent="0.3">
      <c r="A21578">
        <v>431764182</v>
      </c>
      <c r="B21578" t="s">
        <v>50139</v>
      </c>
      <c r="C21578" t="s">
        <v>39848</v>
      </c>
      <c r="D21578" t="s">
        <v>552</v>
      </c>
      <c r="E21578" t="s">
        <v>12</v>
      </c>
      <c r="F21578" t="s">
        <v>39849</v>
      </c>
    </row>
    <row r="21579" spans="1:6" x14ac:dyDescent="0.3">
      <c r="A21579">
        <v>431764309</v>
      </c>
      <c r="B21579" t="s">
        <v>50140</v>
      </c>
      <c r="C21579" t="s">
        <v>50141</v>
      </c>
      <c r="D21579" t="s">
        <v>2246</v>
      </c>
      <c r="E21579" t="s">
        <v>12</v>
      </c>
      <c r="F21579" t="s">
        <v>50142</v>
      </c>
    </row>
    <row r="21580" spans="1:6" x14ac:dyDescent="0.3">
      <c r="A21580">
        <v>431764325</v>
      </c>
      <c r="B21580" t="s">
        <v>50143</v>
      </c>
      <c r="C21580" t="s">
        <v>50144</v>
      </c>
      <c r="D21580" t="s">
        <v>22</v>
      </c>
      <c r="E21580" t="s">
        <v>12</v>
      </c>
      <c r="F21580" t="s">
        <v>50145</v>
      </c>
    </row>
    <row r="21581" spans="1:6" x14ac:dyDescent="0.3">
      <c r="A21581">
        <v>431764636</v>
      </c>
      <c r="B21581" t="s">
        <v>50146</v>
      </c>
      <c r="C21581" t="s">
        <v>10221</v>
      </c>
      <c r="D21581" t="s">
        <v>1093</v>
      </c>
      <c r="E21581" t="s">
        <v>12</v>
      </c>
      <c r="F21581" t="s">
        <v>10222</v>
      </c>
    </row>
    <row r="21582" spans="1:6" x14ac:dyDescent="0.3">
      <c r="A21582">
        <v>431764689</v>
      </c>
      <c r="B21582" t="s">
        <v>50147</v>
      </c>
      <c r="C21582" t="s">
        <v>50148</v>
      </c>
      <c r="D21582" t="s">
        <v>22</v>
      </c>
      <c r="E21582" t="s">
        <v>12</v>
      </c>
      <c r="F21582" t="s">
        <v>50149</v>
      </c>
    </row>
    <row r="21583" spans="1:6" x14ac:dyDescent="0.3">
      <c r="A21583">
        <v>431764743</v>
      </c>
      <c r="B21583" t="s">
        <v>50150</v>
      </c>
      <c r="C21583" t="s">
        <v>26052</v>
      </c>
      <c r="D21583" t="s">
        <v>47</v>
      </c>
      <c r="E21583" t="s">
        <v>12</v>
      </c>
      <c r="F21583" t="s">
        <v>26053</v>
      </c>
    </row>
    <row r="21584" spans="1:6" x14ac:dyDescent="0.3">
      <c r="A21584">
        <v>431764746</v>
      </c>
      <c r="B21584" t="s">
        <v>50151</v>
      </c>
      <c r="C21584" t="s">
        <v>50152</v>
      </c>
      <c r="D21584" t="s">
        <v>1093</v>
      </c>
      <c r="E21584" t="s">
        <v>12</v>
      </c>
      <c r="F21584" t="s">
        <v>50153</v>
      </c>
    </row>
    <row r="21585" spans="1:6" x14ac:dyDescent="0.3">
      <c r="A21585">
        <v>431764855</v>
      </c>
      <c r="B21585" t="s">
        <v>50154</v>
      </c>
      <c r="C21585" t="s">
        <v>20367</v>
      </c>
      <c r="D21585" t="s">
        <v>3411</v>
      </c>
      <c r="E21585" t="s">
        <v>12</v>
      </c>
      <c r="F21585" t="s">
        <v>50155</v>
      </c>
    </row>
    <row r="21586" spans="1:6" x14ac:dyDescent="0.3">
      <c r="A21586">
        <v>431764857</v>
      </c>
      <c r="B21586" t="s">
        <v>50156</v>
      </c>
      <c r="C21586" t="s">
        <v>21577</v>
      </c>
      <c r="D21586" t="s">
        <v>1533</v>
      </c>
      <c r="E21586" t="s">
        <v>12</v>
      </c>
      <c r="F21586" t="s">
        <v>50157</v>
      </c>
    </row>
    <row r="21587" spans="1:6" x14ac:dyDescent="0.3">
      <c r="A21587">
        <v>431764982</v>
      </c>
      <c r="B21587" t="s">
        <v>50158</v>
      </c>
      <c r="C21587" t="s">
        <v>50159</v>
      </c>
      <c r="D21587" t="s">
        <v>980</v>
      </c>
      <c r="E21587" t="s">
        <v>12</v>
      </c>
      <c r="F21587" t="s">
        <v>50160</v>
      </c>
    </row>
    <row r="21588" spans="1:6" x14ac:dyDescent="0.3">
      <c r="A21588">
        <v>431764986</v>
      </c>
      <c r="B21588" t="s">
        <v>50161</v>
      </c>
      <c r="C21588" t="s">
        <v>50162</v>
      </c>
      <c r="D21588" t="s">
        <v>22</v>
      </c>
      <c r="E21588" t="s">
        <v>12</v>
      </c>
      <c r="F21588" t="s">
        <v>50163</v>
      </c>
    </row>
    <row r="21589" spans="1:6" x14ac:dyDescent="0.3">
      <c r="A21589">
        <v>431765005</v>
      </c>
      <c r="B21589" t="s">
        <v>50164</v>
      </c>
      <c r="C21589" t="s">
        <v>50165</v>
      </c>
      <c r="D21589" t="s">
        <v>2489</v>
      </c>
      <c r="E21589" t="s">
        <v>12</v>
      </c>
      <c r="F21589" t="s">
        <v>50166</v>
      </c>
    </row>
    <row r="21590" spans="1:6" x14ac:dyDescent="0.3">
      <c r="A21590">
        <v>431765133</v>
      </c>
      <c r="B21590" t="s">
        <v>50167</v>
      </c>
      <c r="C21590" t="s">
        <v>50168</v>
      </c>
      <c r="D21590" t="s">
        <v>1746</v>
      </c>
      <c r="E21590" t="s">
        <v>12</v>
      </c>
      <c r="F21590" t="s">
        <v>50169</v>
      </c>
    </row>
    <row r="21591" spans="1:6" x14ac:dyDescent="0.3">
      <c r="A21591">
        <v>431765265</v>
      </c>
      <c r="B21591" t="s">
        <v>49009</v>
      </c>
      <c r="C21591" t="s">
        <v>50170</v>
      </c>
      <c r="D21591" t="s">
        <v>593</v>
      </c>
      <c r="E21591" t="s">
        <v>12</v>
      </c>
      <c r="F21591" t="s">
        <v>50171</v>
      </c>
    </row>
    <row r="21592" spans="1:6" x14ac:dyDescent="0.3">
      <c r="A21592">
        <v>431765297</v>
      </c>
      <c r="B21592" t="s">
        <v>50172</v>
      </c>
      <c r="C21592" t="s">
        <v>50173</v>
      </c>
      <c r="D21592" t="s">
        <v>3313</v>
      </c>
      <c r="E21592" t="s">
        <v>12</v>
      </c>
      <c r="F21592" t="s">
        <v>50174</v>
      </c>
    </row>
    <row r="21593" spans="1:6" x14ac:dyDescent="0.3">
      <c r="A21593">
        <v>431765301</v>
      </c>
      <c r="B21593" t="s">
        <v>50175</v>
      </c>
      <c r="C21593" t="s">
        <v>50176</v>
      </c>
      <c r="D21593" t="s">
        <v>1214</v>
      </c>
      <c r="E21593" t="s">
        <v>12</v>
      </c>
      <c r="F21593" t="s">
        <v>50177</v>
      </c>
    </row>
    <row r="21594" spans="1:6" x14ac:dyDescent="0.3">
      <c r="A21594">
        <v>431765524</v>
      </c>
      <c r="B21594" t="s">
        <v>50178</v>
      </c>
      <c r="C21594" t="s">
        <v>50179</v>
      </c>
      <c r="D21594" t="s">
        <v>17</v>
      </c>
      <c r="E21594" t="s">
        <v>12</v>
      </c>
      <c r="F21594" t="s">
        <v>50180</v>
      </c>
    </row>
    <row r="21595" spans="1:6" x14ac:dyDescent="0.3">
      <c r="A21595">
        <v>431765675</v>
      </c>
      <c r="B21595" t="s">
        <v>50181</v>
      </c>
      <c r="C21595" t="s">
        <v>50182</v>
      </c>
      <c r="D21595" t="s">
        <v>147</v>
      </c>
      <c r="E21595" t="s">
        <v>12</v>
      </c>
      <c r="F21595" t="s">
        <v>50183</v>
      </c>
    </row>
    <row r="21596" spans="1:6" x14ac:dyDescent="0.3">
      <c r="A21596">
        <v>431765711</v>
      </c>
      <c r="B21596" t="s">
        <v>50184</v>
      </c>
      <c r="C21596" t="s">
        <v>50185</v>
      </c>
      <c r="D21596" t="s">
        <v>17</v>
      </c>
      <c r="E21596" t="s">
        <v>12</v>
      </c>
      <c r="F21596" t="s">
        <v>50186</v>
      </c>
    </row>
    <row r="21597" spans="1:6" x14ac:dyDescent="0.3">
      <c r="A21597">
        <v>431765806</v>
      </c>
      <c r="B21597" t="s">
        <v>50187</v>
      </c>
      <c r="C21597" t="s">
        <v>50188</v>
      </c>
      <c r="D21597" t="s">
        <v>62</v>
      </c>
      <c r="E21597" t="s">
        <v>12</v>
      </c>
      <c r="F21597" t="s">
        <v>50189</v>
      </c>
    </row>
    <row r="21598" spans="1:6" x14ac:dyDescent="0.3">
      <c r="A21598">
        <v>431765924</v>
      </c>
      <c r="B21598" t="s">
        <v>50190</v>
      </c>
      <c r="C21598" t="s">
        <v>50191</v>
      </c>
      <c r="D21598" t="s">
        <v>47</v>
      </c>
      <c r="E21598" t="s">
        <v>12</v>
      </c>
      <c r="F21598" t="s">
        <v>50192</v>
      </c>
    </row>
    <row r="21599" spans="1:6" x14ac:dyDescent="0.3">
      <c r="A21599">
        <v>431765927</v>
      </c>
      <c r="B21599" t="s">
        <v>50193</v>
      </c>
      <c r="C21599" t="s">
        <v>50194</v>
      </c>
      <c r="D21599" t="s">
        <v>9637</v>
      </c>
      <c r="E21599" t="s">
        <v>12</v>
      </c>
      <c r="F21599" t="s">
        <v>50195</v>
      </c>
    </row>
    <row r="21600" spans="1:6" x14ac:dyDescent="0.3">
      <c r="A21600">
        <v>431766063</v>
      </c>
      <c r="B21600" t="s">
        <v>50196</v>
      </c>
      <c r="C21600" t="s">
        <v>50197</v>
      </c>
      <c r="D21600" t="s">
        <v>867</v>
      </c>
      <c r="E21600" t="s">
        <v>12</v>
      </c>
      <c r="F21600" t="s">
        <v>50198</v>
      </c>
    </row>
    <row r="21601" spans="1:6" x14ac:dyDescent="0.3">
      <c r="A21601">
        <v>431766152</v>
      </c>
      <c r="B21601" t="s">
        <v>50199</v>
      </c>
      <c r="C21601" t="s">
        <v>50200</v>
      </c>
      <c r="D21601" t="s">
        <v>47</v>
      </c>
      <c r="E21601" t="s">
        <v>12</v>
      </c>
      <c r="F21601" t="s">
        <v>50201</v>
      </c>
    </row>
    <row r="21602" spans="1:6" x14ac:dyDescent="0.3">
      <c r="A21602">
        <v>431766365</v>
      </c>
      <c r="B21602" t="s">
        <v>50202</v>
      </c>
      <c r="C21602" t="s">
        <v>50203</v>
      </c>
      <c r="D21602" t="s">
        <v>4354</v>
      </c>
      <c r="E21602" t="s">
        <v>12</v>
      </c>
      <c r="F21602" t="s">
        <v>50204</v>
      </c>
    </row>
    <row r="21603" spans="1:6" x14ac:dyDescent="0.3">
      <c r="A21603">
        <v>431766505</v>
      </c>
      <c r="B21603" t="s">
        <v>50205</v>
      </c>
      <c r="C21603" t="s">
        <v>38946</v>
      </c>
      <c r="D21603" t="s">
        <v>2648</v>
      </c>
      <c r="E21603" t="s">
        <v>12</v>
      </c>
      <c r="F21603" t="s">
        <v>38947</v>
      </c>
    </row>
    <row r="21604" spans="1:6" x14ac:dyDescent="0.3">
      <c r="A21604">
        <v>431766510</v>
      </c>
      <c r="B21604" t="s">
        <v>50206</v>
      </c>
      <c r="C21604" t="s">
        <v>50207</v>
      </c>
      <c r="D21604" t="s">
        <v>42422</v>
      </c>
      <c r="E21604" t="s">
        <v>12</v>
      </c>
      <c r="F21604" t="s">
        <v>50208</v>
      </c>
    </row>
    <row r="21605" spans="1:6" x14ac:dyDescent="0.3">
      <c r="A21605">
        <v>431766516</v>
      </c>
      <c r="B21605" t="s">
        <v>50209</v>
      </c>
      <c r="C21605" t="s">
        <v>50210</v>
      </c>
      <c r="D21605" t="s">
        <v>163</v>
      </c>
      <c r="E21605" t="s">
        <v>12</v>
      </c>
      <c r="F21605" t="s">
        <v>50211</v>
      </c>
    </row>
    <row r="21606" spans="1:6" x14ac:dyDescent="0.3">
      <c r="A21606">
        <v>431766568</v>
      </c>
      <c r="B21606" t="s">
        <v>50212</v>
      </c>
      <c r="C21606" t="s">
        <v>50213</v>
      </c>
      <c r="D21606" t="s">
        <v>4065</v>
      </c>
      <c r="E21606" t="s">
        <v>12</v>
      </c>
      <c r="F21606" t="s">
        <v>50214</v>
      </c>
    </row>
    <row r="21607" spans="1:6" x14ac:dyDescent="0.3">
      <c r="A21607">
        <v>431766756</v>
      </c>
      <c r="B21607" t="s">
        <v>19874</v>
      </c>
      <c r="C21607" t="s">
        <v>50215</v>
      </c>
      <c r="D21607" t="s">
        <v>2944</v>
      </c>
      <c r="E21607" t="s">
        <v>12</v>
      </c>
      <c r="F21607" t="s">
        <v>50216</v>
      </c>
    </row>
    <row r="21608" spans="1:6" x14ac:dyDescent="0.3">
      <c r="A21608">
        <v>431766823</v>
      </c>
      <c r="B21608" t="s">
        <v>50217</v>
      </c>
      <c r="C21608" t="s">
        <v>50218</v>
      </c>
      <c r="D21608" t="s">
        <v>343</v>
      </c>
      <c r="E21608" t="s">
        <v>12</v>
      </c>
      <c r="F21608" t="s">
        <v>50219</v>
      </c>
    </row>
    <row r="21609" spans="1:6" x14ac:dyDescent="0.3">
      <c r="A21609">
        <v>431766956</v>
      </c>
      <c r="B21609" t="s">
        <v>983</v>
      </c>
      <c r="C21609" t="s">
        <v>50220</v>
      </c>
      <c r="D21609" t="s">
        <v>9540</v>
      </c>
      <c r="E21609" t="s">
        <v>12</v>
      </c>
      <c r="F21609" t="s">
        <v>50221</v>
      </c>
    </row>
    <row r="21610" spans="1:6" x14ac:dyDescent="0.3">
      <c r="A21610">
        <v>431767011</v>
      </c>
      <c r="B21610" t="s">
        <v>50222</v>
      </c>
      <c r="C21610" t="s">
        <v>50223</v>
      </c>
      <c r="D21610" t="s">
        <v>4911</v>
      </c>
      <c r="E21610" t="s">
        <v>12</v>
      </c>
      <c r="F21610" t="s">
        <v>50224</v>
      </c>
    </row>
    <row r="21611" spans="1:6" x14ac:dyDescent="0.3">
      <c r="A21611">
        <v>431767210</v>
      </c>
      <c r="B21611" t="s">
        <v>50225</v>
      </c>
      <c r="C21611" t="s">
        <v>44509</v>
      </c>
      <c r="D21611" t="s">
        <v>47</v>
      </c>
      <c r="E21611" t="s">
        <v>12</v>
      </c>
      <c r="F21611" t="s">
        <v>3551</v>
      </c>
    </row>
    <row r="21612" spans="1:6" x14ac:dyDescent="0.3">
      <c r="A21612">
        <v>431767268</v>
      </c>
      <c r="B21612" t="s">
        <v>50226</v>
      </c>
      <c r="C21612" t="s">
        <v>6942</v>
      </c>
      <c r="D21612" t="s">
        <v>2485</v>
      </c>
      <c r="E21612" t="s">
        <v>12</v>
      </c>
      <c r="F21612" t="s">
        <v>50227</v>
      </c>
    </row>
    <row r="21613" spans="1:6" x14ac:dyDescent="0.3">
      <c r="A21613">
        <v>431767316</v>
      </c>
      <c r="B21613" t="s">
        <v>50228</v>
      </c>
      <c r="C21613" t="s">
        <v>50229</v>
      </c>
      <c r="D21613" t="s">
        <v>47</v>
      </c>
      <c r="E21613" t="s">
        <v>12</v>
      </c>
      <c r="F21613" t="s">
        <v>50230</v>
      </c>
    </row>
    <row r="21614" spans="1:6" x14ac:dyDescent="0.3">
      <c r="A21614">
        <v>431767432</v>
      </c>
      <c r="B21614" t="s">
        <v>50231</v>
      </c>
      <c r="C21614" t="s">
        <v>50232</v>
      </c>
      <c r="D21614" t="s">
        <v>2154</v>
      </c>
      <c r="E21614" t="s">
        <v>12</v>
      </c>
      <c r="F21614" t="s">
        <v>50233</v>
      </c>
    </row>
    <row r="21615" spans="1:6" x14ac:dyDescent="0.3">
      <c r="A21615">
        <v>431767707</v>
      </c>
      <c r="B21615" t="s">
        <v>50234</v>
      </c>
      <c r="C21615" t="s">
        <v>50235</v>
      </c>
      <c r="D21615" t="s">
        <v>22</v>
      </c>
      <c r="E21615" t="s">
        <v>12</v>
      </c>
      <c r="F21615" t="s">
        <v>50236</v>
      </c>
    </row>
    <row r="21616" spans="1:6" x14ac:dyDescent="0.3">
      <c r="A21616">
        <v>431767745</v>
      </c>
      <c r="B21616" t="s">
        <v>50237</v>
      </c>
      <c r="C21616" t="s">
        <v>8251</v>
      </c>
      <c r="D21616" t="s">
        <v>4243</v>
      </c>
      <c r="E21616" t="s">
        <v>12</v>
      </c>
      <c r="F21616" t="s">
        <v>8252</v>
      </c>
    </row>
    <row r="21617" spans="1:6" x14ac:dyDescent="0.3">
      <c r="A21617">
        <v>431767854</v>
      </c>
      <c r="B21617" t="s">
        <v>50238</v>
      </c>
      <c r="C21617" t="s">
        <v>50239</v>
      </c>
      <c r="D21617" t="s">
        <v>5293</v>
      </c>
      <c r="E21617" t="s">
        <v>12</v>
      </c>
      <c r="F21617" t="s">
        <v>50240</v>
      </c>
    </row>
    <row r="21618" spans="1:6" x14ac:dyDescent="0.3">
      <c r="A21618">
        <v>431767866</v>
      </c>
      <c r="B21618" t="s">
        <v>50241</v>
      </c>
      <c r="C21618" t="s">
        <v>26518</v>
      </c>
      <c r="D21618" t="s">
        <v>1923</v>
      </c>
      <c r="E21618" t="s">
        <v>12</v>
      </c>
      <c r="F21618" t="s">
        <v>26519</v>
      </c>
    </row>
    <row r="21619" spans="1:6" x14ac:dyDescent="0.3">
      <c r="A21619">
        <v>431767894</v>
      </c>
      <c r="B21619" t="s">
        <v>50242</v>
      </c>
      <c r="C21619" t="s">
        <v>2760</v>
      </c>
      <c r="D21619" t="s">
        <v>37</v>
      </c>
      <c r="E21619" t="s">
        <v>12</v>
      </c>
      <c r="F21619" t="s">
        <v>50243</v>
      </c>
    </row>
    <row r="21620" spans="1:6" x14ac:dyDescent="0.3">
      <c r="A21620">
        <v>431767911</v>
      </c>
      <c r="B21620" t="s">
        <v>50244</v>
      </c>
      <c r="C21620" t="s">
        <v>50245</v>
      </c>
      <c r="D21620" t="s">
        <v>485</v>
      </c>
      <c r="E21620" t="s">
        <v>12</v>
      </c>
      <c r="F21620" t="s">
        <v>50246</v>
      </c>
    </row>
    <row r="21621" spans="1:6" x14ac:dyDescent="0.3">
      <c r="A21621">
        <v>431768327</v>
      </c>
      <c r="B21621" t="s">
        <v>50247</v>
      </c>
      <c r="C21621" t="s">
        <v>31381</v>
      </c>
      <c r="D21621" t="s">
        <v>42</v>
      </c>
      <c r="E21621" t="s">
        <v>12</v>
      </c>
      <c r="F21621" t="s">
        <v>50248</v>
      </c>
    </row>
    <row r="21622" spans="1:6" x14ac:dyDescent="0.3">
      <c r="A21622">
        <v>431768413</v>
      </c>
      <c r="B21622" t="s">
        <v>46027</v>
      </c>
      <c r="C21622" t="s">
        <v>9791</v>
      </c>
      <c r="D21622" t="s">
        <v>11</v>
      </c>
      <c r="E21622" t="s">
        <v>12</v>
      </c>
      <c r="F21622" t="s">
        <v>9792</v>
      </c>
    </row>
    <row r="21623" spans="1:6" x14ac:dyDescent="0.3">
      <c r="A21623">
        <v>431768455</v>
      </c>
      <c r="B21623" t="s">
        <v>50249</v>
      </c>
      <c r="C21623" t="s">
        <v>32502</v>
      </c>
      <c r="D21623" t="s">
        <v>334</v>
      </c>
      <c r="E21623" t="s">
        <v>12</v>
      </c>
      <c r="F21623" t="s">
        <v>32503</v>
      </c>
    </row>
    <row r="21624" spans="1:6" x14ac:dyDescent="0.3">
      <c r="A21624">
        <v>431768606</v>
      </c>
      <c r="B21624" t="s">
        <v>50250</v>
      </c>
      <c r="C21624" t="s">
        <v>50251</v>
      </c>
      <c r="D21624" t="s">
        <v>47</v>
      </c>
      <c r="E21624" t="s">
        <v>12</v>
      </c>
      <c r="F21624" t="s">
        <v>50252</v>
      </c>
    </row>
    <row r="21625" spans="1:6" x14ac:dyDescent="0.3">
      <c r="A21625">
        <v>431768609</v>
      </c>
      <c r="B21625" t="s">
        <v>50253</v>
      </c>
      <c r="C21625" t="s">
        <v>9190</v>
      </c>
      <c r="D21625" t="s">
        <v>271</v>
      </c>
      <c r="E21625" t="s">
        <v>12</v>
      </c>
      <c r="F21625" t="s">
        <v>50254</v>
      </c>
    </row>
    <row r="21626" spans="1:6" x14ac:dyDescent="0.3">
      <c r="A21626">
        <v>431768614</v>
      </c>
      <c r="B21626" t="s">
        <v>50255</v>
      </c>
      <c r="C21626" t="s">
        <v>50256</v>
      </c>
      <c r="D21626" t="s">
        <v>980</v>
      </c>
      <c r="E21626" t="s">
        <v>12</v>
      </c>
      <c r="F21626" t="s">
        <v>50257</v>
      </c>
    </row>
    <row r="21627" spans="1:6" x14ac:dyDescent="0.3">
      <c r="A21627">
        <v>431768625</v>
      </c>
      <c r="B21627" t="s">
        <v>50258</v>
      </c>
      <c r="C21627" t="s">
        <v>50259</v>
      </c>
      <c r="D21627" t="s">
        <v>47</v>
      </c>
      <c r="E21627" t="s">
        <v>12</v>
      </c>
      <c r="F21627" t="s">
        <v>50260</v>
      </c>
    </row>
    <row r="21628" spans="1:6" x14ac:dyDescent="0.3">
      <c r="A21628">
        <v>431768977</v>
      </c>
      <c r="B21628" t="s">
        <v>50261</v>
      </c>
      <c r="C21628" t="s">
        <v>50262</v>
      </c>
      <c r="D21628" t="s">
        <v>628</v>
      </c>
      <c r="E21628" t="s">
        <v>12</v>
      </c>
      <c r="F21628" t="s">
        <v>50263</v>
      </c>
    </row>
    <row r="21629" spans="1:6" x14ac:dyDescent="0.3">
      <c r="A21629">
        <v>431769074</v>
      </c>
      <c r="B21629" t="s">
        <v>50264</v>
      </c>
      <c r="C21629" t="s">
        <v>50265</v>
      </c>
      <c r="D21629" t="s">
        <v>22</v>
      </c>
      <c r="E21629" t="s">
        <v>12</v>
      </c>
      <c r="F21629" t="s">
        <v>28760</v>
      </c>
    </row>
    <row r="21630" spans="1:6" x14ac:dyDescent="0.3">
      <c r="A21630">
        <v>431769241</v>
      </c>
      <c r="B21630" t="s">
        <v>50266</v>
      </c>
      <c r="C21630" t="s">
        <v>50267</v>
      </c>
      <c r="D21630" t="s">
        <v>2246</v>
      </c>
      <c r="E21630" t="s">
        <v>12</v>
      </c>
      <c r="F21630" t="s">
        <v>50268</v>
      </c>
    </row>
    <row r="21631" spans="1:6" x14ac:dyDescent="0.3">
      <c r="A21631">
        <v>431769245</v>
      </c>
      <c r="B21631" t="s">
        <v>50269</v>
      </c>
      <c r="C21631" t="s">
        <v>50270</v>
      </c>
      <c r="D21631" t="s">
        <v>11251</v>
      </c>
      <c r="E21631" t="s">
        <v>12</v>
      </c>
      <c r="F21631" t="s">
        <v>50271</v>
      </c>
    </row>
    <row r="21632" spans="1:6" x14ac:dyDescent="0.3">
      <c r="A21632">
        <v>431769255</v>
      </c>
      <c r="B21632" t="s">
        <v>50272</v>
      </c>
      <c r="C21632" t="s">
        <v>50273</v>
      </c>
      <c r="D21632" t="s">
        <v>2648</v>
      </c>
      <c r="E21632" t="s">
        <v>12</v>
      </c>
      <c r="F21632" t="s">
        <v>50274</v>
      </c>
    </row>
    <row r="21633" spans="1:6" x14ac:dyDescent="0.3">
      <c r="A21633">
        <v>431769385</v>
      </c>
      <c r="B21633" t="s">
        <v>50275</v>
      </c>
      <c r="C21633" t="s">
        <v>50276</v>
      </c>
      <c r="D21633" t="s">
        <v>1209</v>
      </c>
      <c r="E21633" t="s">
        <v>12</v>
      </c>
      <c r="F21633" t="s">
        <v>50277</v>
      </c>
    </row>
    <row r="21634" spans="1:6" x14ac:dyDescent="0.3">
      <c r="A21634">
        <v>431769438</v>
      </c>
      <c r="B21634" t="s">
        <v>50278</v>
      </c>
      <c r="C21634" t="s">
        <v>19612</v>
      </c>
      <c r="D21634" t="s">
        <v>47</v>
      </c>
      <c r="E21634" t="s">
        <v>12</v>
      </c>
      <c r="F21634" t="s">
        <v>19613</v>
      </c>
    </row>
    <row r="21635" spans="1:6" x14ac:dyDescent="0.3">
      <c r="A21635">
        <v>431769648</v>
      </c>
      <c r="B21635" t="s">
        <v>50279</v>
      </c>
      <c r="C21635" t="s">
        <v>1071</v>
      </c>
      <c r="D21635" t="s">
        <v>2768</v>
      </c>
      <c r="E21635" t="s">
        <v>12</v>
      </c>
      <c r="F21635" t="s">
        <v>50280</v>
      </c>
    </row>
    <row r="21636" spans="1:6" x14ac:dyDescent="0.3">
      <c r="A21636">
        <v>431769941</v>
      </c>
      <c r="B21636" t="s">
        <v>142</v>
      </c>
      <c r="C21636" t="s">
        <v>10935</v>
      </c>
      <c r="D21636" t="s">
        <v>961</v>
      </c>
      <c r="E21636" t="s">
        <v>12</v>
      </c>
      <c r="F21636" t="s">
        <v>10936</v>
      </c>
    </row>
    <row r="21637" spans="1:6" x14ac:dyDescent="0.3">
      <c r="A21637">
        <v>431769962</v>
      </c>
      <c r="B21637" t="s">
        <v>50281</v>
      </c>
      <c r="C21637" t="s">
        <v>9322</v>
      </c>
      <c r="D21637" t="s">
        <v>5782</v>
      </c>
      <c r="E21637" t="s">
        <v>12</v>
      </c>
      <c r="F21637" t="s">
        <v>50282</v>
      </c>
    </row>
    <row r="21638" spans="1:6" x14ac:dyDescent="0.3">
      <c r="A21638">
        <v>431770091</v>
      </c>
      <c r="B21638" t="s">
        <v>50283</v>
      </c>
      <c r="C21638" t="s">
        <v>50284</v>
      </c>
      <c r="D21638" t="s">
        <v>11</v>
      </c>
      <c r="E21638" t="s">
        <v>12</v>
      </c>
      <c r="F21638" t="s">
        <v>30515</v>
      </c>
    </row>
    <row r="21639" spans="1:6" x14ac:dyDescent="0.3">
      <c r="A21639">
        <v>431770179</v>
      </c>
      <c r="B21639" t="s">
        <v>50285</v>
      </c>
      <c r="C21639" t="s">
        <v>50286</v>
      </c>
      <c r="D21639" t="s">
        <v>17</v>
      </c>
      <c r="E21639" t="s">
        <v>12</v>
      </c>
      <c r="F21639" t="s">
        <v>50287</v>
      </c>
    </row>
    <row r="21640" spans="1:6" x14ac:dyDescent="0.3">
      <c r="A21640">
        <v>431770266</v>
      </c>
      <c r="B21640" t="s">
        <v>50288</v>
      </c>
      <c r="C21640" t="s">
        <v>50289</v>
      </c>
      <c r="D21640" t="s">
        <v>670</v>
      </c>
      <c r="E21640" t="s">
        <v>12</v>
      </c>
      <c r="F21640" t="s">
        <v>50290</v>
      </c>
    </row>
    <row r="21641" spans="1:6" x14ac:dyDescent="0.3">
      <c r="A21641">
        <v>431770350</v>
      </c>
      <c r="B21641" t="s">
        <v>50291</v>
      </c>
      <c r="C21641" t="s">
        <v>50292</v>
      </c>
      <c r="D21641" t="s">
        <v>47</v>
      </c>
      <c r="E21641" t="s">
        <v>12</v>
      </c>
      <c r="F21641" t="s">
        <v>47695</v>
      </c>
    </row>
    <row r="21642" spans="1:6" x14ac:dyDescent="0.3">
      <c r="A21642">
        <v>431770492</v>
      </c>
      <c r="B21642" t="s">
        <v>50293</v>
      </c>
      <c r="C21642" t="s">
        <v>50294</v>
      </c>
      <c r="D21642" t="s">
        <v>47</v>
      </c>
      <c r="E21642" t="s">
        <v>12</v>
      </c>
      <c r="F21642" t="s">
        <v>2982</v>
      </c>
    </row>
    <row r="21643" spans="1:6" x14ac:dyDescent="0.3">
      <c r="A21643">
        <v>431770497</v>
      </c>
      <c r="B21643" t="s">
        <v>50295</v>
      </c>
      <c r="C21643" t="s">
        <v>50296</v>
      </c>
      <c r="D21643" t="s">
        <v>47</v>
      </c>
      <c r="E21643" t="s">
        <v>12</v>
      </c>
      <c r="F21643" t="s">
        <v>50297</v>
      </c>
    </row>
    <row r="21644" spans="1:6" x14ac:dyDescent="0.3">
      <c r="A21644">
        <v>431770549</v>
      </c>
      <c r="B21644" t="s">
        <v>50298</v>
      </c>
      <c r="C21644" t="s">
        <v>50299</v>
      </c>
      <c r="D21644" t="s">
        <v>47</v>
      </c>
      <c r="E21644" t="s">
        <v>12</v>
      </c>
      <c r="F21644" t="s">
        <v>50300</v>
      </c>
    </row>
    <row r="21645" spans="1:6" x14ac:dyDescent="0.3">
      <c r="A21645">
        <v>431770574</v>
      </c>
      <c r="B21645" t="s">
        <v>50301</v>
      </c>
      <c r="C21645" t="s">
        <v>50302</v>
      </c>
      <c r="D21645" t="s">
        <v>72</v>
      </c>
      <c r="E21645" t="s">
        <v>12</v>
      </c>
      <c r="F21645" t="s">
        <v>50303</v>
      </c>
    </row>
    <row r="21646" spans="1:6" x14ac:dyDescent="0.3">
      <c r="A21646">
        <v>431770647</v>
      </c>
      <c r="B21646" t="s">
        <v>50304</v>
      </c>
      <c r="C21646" t="s">
        <v>50305</v>
      </c>
      <c r="D21646" t="s">
        <v>7840</v>
      </c>
      <c r="E21646" t="s">
        <v>12</v>
      </c>
      <c r="F21646" t="s">
        <v>50306</v>
      </c>
    </row>
    <row r="21647" spans="1:6" x14ac:dyDescent="0.3">
      <c r="A21647">
        <v>431770714</v>
      </c>
      <c r="B21647" t="s">
        <v>50307</v>
      </c>
      <c r="C21647" t="s">
        <v>50308</v>
      </c>
      <c r="D21647" t="s">
        <v>1127</v>
      </c>
      <c r="E21647" t="s">
        <v>12</v>
      </c>
      <c r="F21647" t="s">
        <v>50309</v>
      </c>
    </row>
    <row r="21648" spans="1:6" x14ac:dyDescent="0.3">
      <c r="A21648">
        <v>431770739</v>
      </c>
      <c r="B21648" t="s">
        <v>50310</v>
      </c>
      <c r="C21648" t="s">
        <v>50311</v>
      </c>
      <c r="D21648" t="s">
        <v>1736</v>
      </c>
      <c r="E21648" t="s">
        <v>12</v>
      </c>
      <c r="F21648" t="s">
        <v>50312</v>
      </c>
    </row>
    <row r="21649" spans="1:6" x14ac:dyDescent="0.3">
      <c r="A21649">
        <v>431770857</v>
      </c>
      <c r="B21649" t="s">
        <v>50313</v>
      </c>
      <c r="C21649" t="s">
        <v>50314</v>
      </c>
      <c r="D21649" t="s">
        <v>163</v>
      </c>
      <c r="E21649" t="s">
        <v>12</v>
      </c>
      <c r="F21649" t="s">
        <v>50315</v>
      </c>
    </row>
    <row r="21650" spans="1:6" x14ac:dyDescent="0.3">
      <c r="A21650">
        <v>431770902</v>
      </c>
      <c r="B21650" t="s">
        <v>50316</v>
      </c>
      <c r="C21650" t="s">
        <v>50317</v>
      </c>
      <c r="D21650" t="s">
        <v>507</v>
      </c>
      <c r="E21650" t="s">
        <v>12</v>
      </c>
      <c r="F21650" t="s">
        <v>50318</v>
      </c>
    </row>
    <row r="21651" spans="1:6" x14ac:dyDescent="0.3">
      <c r="A21651">
        <v>431771163</v>
      </c>
      <c r="B21651" t="s">
        <v>50319</v>
      </c>
      <c r="C21651" t="s">
        <v>50320</v>
      </c>
      <c r="D21651" t="s">
        <v>413</v>
      </c>
      <c r="E21651" t="s">
        <v>12</v>
      </c>
      <c r="F21651" t="s">
        <v>50321</v>
      </c>
    </row>
    <row r="21652" spans="1:6" x14ac:dyDescent="0.3">
      <c r="A21652">
        <v>431771169</v>
      </c>
      <c r="B21652" t="s">
        <v>50322</v>
      </c>
      <c r="C21652" t="s">
        <v>50323</v>
      </c>
      <c r="D21652" t="s">
        <v>17</v>
      </c>
      <c r="E21652" t="s">
        <v>12</v>
      </c>
      <c r="F21652" t="s">
        <v>50324</v>
      </c>
    </row>
    <row r="21653" spans="1:6" x14ac:dyDescent="0.3">
      <c r="A21653">
        <v>431771178</v>
      </c>
      <c r="B21653" t="s">
        <v>50325</v>
      </c>
      <c r="C21653" t="s">
        <v>49183</v>
      </c>
      <c r="D21653" t="s">
        <v>163</v>
      </c>
      <c r="E21653" t="s">
        <v>12</v>
      </c>
      <c r="F21653" t="s">
        <v>49184</v>
      </c>
    </row>
    <row r="21654" spans="1:6" x14ac:dyDescent="0.3">
      <c r="A21654">
        <v>431771217</v>
      </c>
      <c r="B21654" t="s">
        <v>50326</v>
      </c>
      <c r="C21654" t="s">
        <v>3571</v>
      </c>
      <c r="D21654" t="s">
        <v>163</v>
      </c>
      <c r="E21654" t="s">
        <v>12</v>
      </c>
      <c r="F21654" t="s">
        <v>3572</v>
      </c>
    </row>
    <row r="21655" spans="1:6" x14ac:dyDescent="0.3">
      <c r="A21655">
        <v>431771385</v>
      </c>
      <c r="B21655" t="s">
        <v>50327</v>
      </c>
      <c r="C21655" t="s">
        <v>24299</v>
      </c>
      <c r="D21655" t="s">
        <v>17</v>
      </c>
      <c r="E21655" t="s">
        <v>12</v>
      </c>
      <c r="F21655" t="s">
        <v>24300</v>
      </c>
    </row>
    <row r="21656" spans="1:6" x14ac:dyDescent="0.3">
      <c r="A21656">
        <v>431771391</v>
      </c>
      <c r="B21656" t="s">
        <v>50328</v>
      </c>
      <c r="C21656" t="s">
        <v>50329</v>
      </c>
      <c r="D21656" t="s">
        <v>11</v>
      </c>
      <c r="E21656" t="s">
        <v>12</v>
      </c>
      <c r="F21656" t="s">
        <v>44578</v>
      </c>
    </row>
    <row r="21657" spans="1:6" x14ac:dyDescent="0.3">
      <c r="A21657">
        <v>431771403</v>
      </c>
      <c r="B21657" t="s">
        <v>50330</v>
      </c>
      <c r="C21657" t="s">
        <v>19609</v>
      </c>
      <c r="D21657" t="s">
        <v>1209</v>
      </c>
      <c r="E21657" t="s">
        <v>12</v>
      </c>
      <c r="F21657" t="s">
        <v>50331</v>
      </c>
    </row>
    <row r="21658" spans="1:6" x14ac:dyDescent="0.3">
      <c r="A21658">
        <v>431771494</v>
      </c>
      <c r="B21658" t="s">
        <v>229</v>
      </c>
      <c r="C21658" t="s">
        <v>50332</v>
      </c>
      <c r="D21658" t="s">
        <v>47</v>
      </c>
      <c r="E21658" t="s">
        <v>12</v>
      </c>
      <c r="F21658" t="s">
        <v>50333</v>
      </c>
    </row>
    <row r="21659" spans="1:6" x14ac:dyDescent="0.3">
      <c r="A21659">
        <v>431771501</v>
      </c>
      <c r="B21659" t="s">
        <v>50334</v>
      </c>
      <c r="C21659" t="s">
        <v>50335</v>
      </c>
      <c r="D21659" t="s">
        <v>343</v>
      </c>
      <c r="E21659" t="s">
        <v>12</v>
      </c>
      <c r="F21659" t="s">
        <v>50336</v>
      </c>
    </row>
    <row r="21660" spans="1:6" x14ac:dyDescent="0.3">
      <c r="A21660">
        <v>431771503</v>
      </c>
      <c r="B21660" t="s">
        <v>50337</v>
      </c>
      <c r="C21660" t="s">
        <v>50338</v>
      </c>
      <c r="D21660" t="s">
        <v>3237</v>
      </c>
      <c r="E21660" t="s">
        <v>12</v>
      </c>
      <c r="F21660" t="s">
        <v>30593</v>
      </c>
    </row>
    <row r="21661" spans="1:6" x14ac:dyDescent="0.3">
      <c r="A21661">
        <v>431771518</v>
      </c>
      <c r="B21661" t="s">
        <v>50339</v>
      </c>
      <c r="C21661" t="s">
        <v>50340</v>
      </c>
      <c r="D21661" t="s">
        <v>857</v>
      </c>
      <c r="E21661" t="s">
        <v>12</v>
      </c>
      <c r="F21661" t="s">
        <v>50341</v>
      </c>
    </row>
    <row r="21662" spans="1:6" x14ac:dyDescent="0.3">
      <c r="A21662">
        <v>431771689</v>
      </c>
      <c r="B21662" t="s">
        <v>50342</v>
      </c>
      <c r="C21662" t="s">
        <v>8192</v>
      </c>
      <c r="D21662" t="s">
        <v>52</v>
      </c>
      <c r="E21662" t="s">
        <v>12</v>
      </c>
      <c r="F21662" t="s">
        <v>8193</v>
      </c>
    </row>
    <row r="21663" spans="1:6" x14ac:dyDescent="0.3">
      <c r="A21663">
        <v>431771722</v>
      </c>
      <c r="B21663" t="s">
        <v>50343</v>
      </c>
      <c r="C21663" t="s">
        <v>7860</v>
      </c>
      <c r="D21663" t="s">
        <v>802</v>
      </c>
      <c r="E21663" t="s">
        <v>12</v>
      </c>
      <c r="F21663" t="s">
        <v>50344</v>
      </c>
    </row>
    <row r="21664" spans="1:6" x14ac:dyDescent="0.3">
      <c r="A21664">
        <v>431771753</v>
      </c>
      <c r="B21664" t="s">
        <v>50345</v>
      </c>
      <c r="C21664" t="s">
        <v>13544</v>
      </c>
      <c r="D21664" t="s">
        <v>413</v>
      </c>
      <c r="E21664" t="s">
        <v>12</v>
      </c>
      <c r="F21664" t="s">
        <v>13545</v>
      </c>
    </row>
    <row r="21665" spans="1:6" x14ac:dyDescent="0.3">
      <c r="A21665">
        <v>431771848</v>
      </c>
      <c r="B21665" t="s">
        <v>50346</v>
      </c>
      <c r="C21665" t="s">
        <v>50347</v>
      </c>
      <c r="D21665" t="s">
        <v>1160</v>
      </c>
      <c r="E21665" t="s">
        <v>12</v>
      </c>
      <c r="F21665" t="s">
        <v>50348</v>
      </c>
    </row>
    <row r="21666" spans="1:6" x14ac:dyDescent="0.3">
      <c r="A21666">
        <v>431771868</v>
      </c>
      <c r="B21666" t="s">
        <v>50349</v>
      </c>
      <c r="C21666" t="s">
        <v>50350</v>
      </c>
      <c r="D21666" t="s">
        <v>1330</v>
      </c>
      <c r="E21666" t="s">
        <v>12</v>
      </c>
      <c r="F21666" t="s">
        <v>50351</v>
      </c>
    </row>
    <row r="21667" spans="1:6" x14ac:dyDescent="0.3">
      <c r="A21667">
        <v>431771887</v>
      </c>
      <c r="B21667" t="s">
        <v>50352</v>
      </c>
      <c r="C21667" t="s">
        <v>50353</v>
      </c>
      <c r="D21667" t="s">
        <v>11</v>
      </c>
      <c r="E21667" t="s">
        <v>12</v>
      </c>
      <c r="F21667" t="s">
        <v>50354</v>
      </c>
    </row>
    <row r="21668" spans="1:6" x14ac:dyDescent="0.3">
      <c r="A21668">
        <v>431772004</v>
      </c>
      <c r="B21668" t="s">
        <v>50355</v>
      </c>
      <c r="C21668" t="s">
        <v>50356</v>
      </c>
      <c r="D21668" t="s">
        <v>2385</v>
      </c>
      <c r="E21668" t="s">
        <v>12</v>
      </c>
      <c r="F21668" t="s">
        <v>4097</v>
      </c>
    </row>
    <row r="21669" spans="1:6" x14ac:dyDescent="0.3">
      <c r="A21669">
        <v>431772034</v>
      </c>
      <c r="B21669" t="s">
        <v>50357</v>
      </c>
      <c r="C21669" t="s">
        <v>50358</v>
      </c>
      <c r="D21669" t="s">
        <v>47</v>
      </c>
      <c r="E21669" t="s">
        <v>12</v>
      </c>
      <c r="F21669" t="s">
        <v>50359</v>
      </c>
    </row>
    <row r="21670" spans="1:6" x14ac:dyDescent="0.3">
      <c r="A21670">
        <v>431772294</v>
      </c>
      <c r="B21670" t="s">
        <v>50360</v>
      </c>
      <c r="C21670" t="s">
        <v>50361</v>
      </c>
      <c r="D21670" t="s">
        <v>2154</v>
      </c>
      <c r="E21670" t="s">
        <v>12</v>
      </c>
      <c r="F21670" t="s">
        <v>50362</v>
      </c>
    </row>
    <row r="21671" spans="1:6" x14ac:dyDescent="0.3">
      <c r="A21671">
        <v>431772375</v>
      </c>
      <c r="B21671" t="s">
        <v>50363</v>
      </c>
      <c r="C21671" t="s">
        <v>50364</v>
      </c>
      <c r="D21671" t="s">
        <v>2262</v>
      </c>
      <c r="E21671" t="s">
        <v>12</v>
      </c>
      <c r="F21671" t="s">
        <v>50365</v>
      </c>
    </row>
    <row r="21672" spans="1:6" x14ac:dyDescent="0.3">
      <c r="A21672">
        <v>431772450</v>
      </c>
      <c r="B21672" t="s">
        <v>1252</v>
      </c>
      <c r="C21672" t="s">
        <v>1253</v>
      </c>
      <c r="D21672" t="s">
        <v>47</v>
      </c>
      <c r="E21672" t="s">
        <v>12</v>
      </c>
      <c r="F21672" t="s">
        <v>1254</v>
      </c>
    </row>
    <row r="21673" spans="1:6" x14ac:dyDescent="0.3">
      <c r="A21673">
        <v>431772507</v>
      </c>
      <c r="B21673" t="s">
        <v>50366</v>
      </c>
      <c r="C21673" t="s">
        <v>50367</v>
      </c>
      <c r="D21673" t="s">
        <v>11</v>
      </c>
      <c r="E21673" t="s">
        <v>12</v>
      </c>
      <c r="F21673" t="s">
        <v>50368</v>
      </c>
    </row>
    <row r="21674" spans="1:6" x14ac:dyDescent="0.3">
      <c r="A21674">
        <v>431772526</v>
      </c>
      <c r="B21674" t="s">
        <v>50369</v>
      </c>
      <c r="C21674" t="s">
        <v>50370</v>
      </c>
      <c r="D21674" t="s">
        <v>7146</v>
      </c>
      <c r="E21674" t="s">
        <v>12</v>
      </c>
      <c r="F21674" t="s">
        <v>50371</v>
      </c>
    </row>
    <row r="21675" spans="1:6" x14ac:dyDescent="0.3">
      <c r="A21675">
        <v>431772609</v>
      </c>
      <c r="B21675" t="s">
        <v>50372</v>
      </c>
      <c r="C21675" t="s">
        <v>50373</v>
      </c>
      <c r="D21675" t="s">
        <v>5754</v>
      </c>
      <c r="E21675" t="s">
        <v>12</v>
      </c>
      <c r="F21675" t="s">
        <v>50374</v>
      </c>
    </row>
    <row r="21676" spans="1:6" x14ac:dyDescent="0.3">
      <c r="A21676">
        <v>431772692</v>
      </c>
      <c r="B21676" t="s">
        <v>50375</v>
      </c>
      <c r="C21676" t="s">
        <v>35184</v>
      </c>
      <c r="D21676" t="s">
        <v>3108</v>
      </c>
      <c r="E21676" t="s">
        <v>12</v>
      </c>
      <c r="F21676" t="s">
        <v>50376</v>
      </c>
    </row>
    <row r="21677" spans="1:6" x14ac:dyDescent="0.3">
      <c r="A21677">
        <v>431772776</v>
      </c>
      <c r="B21677" t="s">
        <v>50377</v>
      </c>
      <c r="C21677" t="s">
        <v>50378</v>
      </c>
      <c r="D21677" t="s">
        <v>37</v>
      </c>
      <c r="E21677" t="s">
        <v>12</v>
      </c>
      <c r="F21677" t="s">
        <v>50379</v>
      </c>
    </row>
    <row r="21678" spans="1:6" x14ac:dyDescent="0.3">
      <c r="A21678">
        <v>431772817</v>
      </c>
      <c r="B21678" t="s">
        <v>50380</v>
      </c>
      <c r="C21678" t="s">
        <v>24268</v>
      </c>
      <c r="D21678" t="s">
        <v>12365</v>
      </c>
      <c r="E21678" t="s">
        <v>12</v>
      </c>
      <c r="F21678" t="s">
        <v>50381</v>
      </c>
    </row>
    <row r="21679" spans="1:6" x14ac:dyDescent="0.3">
      <c r="A21679">
        <v>431772999</v>
      </c>
      <c r="B21679" t="s">
        <v>26881</v>
      </c>
      <c r="C21679" t="s">
        <v>50382</v>
      </c>
      <c r="D21679" t="s">
        <v>47</v>
      </c>
      <c r="E21679" t="s">
        <v>12</v>
      </c>
      <c r="F21679" t="s">
        <v>181</v>
      </c>
    </row>
    <row r="21680" spans="1:6" x14ac:dyDescent="0.3">
      <c r="A21680">
        <v>431773025</v>
      </c>
      <c r="B21680" t="s">
        <v>50383</v>
      </c>
      <c r="C21680" t="s">
        <v>50384</v>
      </c>
      <c r="D21680" t="s">
        <v>298</v>
      </c>
      <c r="E21680" t="s">
        <v>12</v>
      </c>
      <c r="F21680" t="s">
        <v>50385</v>
      </c>
    </row>
    <row r="21681" spans="1:6" x14ac:dyDescent="0.3">
      <c r="A21681">
        <v>431773194</v>
      </c>
      <c r="B21681" t="s">
        <v>50386</v>
      </c>
      <c r="C21681" t="s">
        <v>38464</v>
      </c>
      <c r="D21681" t="s">
        <v>2154</v>
      </c>
      <c r="E21681" t="s">
        <v>12</v>
      </c>
      <c r="F21681" t="s">
        <v>50387</v>
      </c>
    </row>
    <row r="21682" spans="1:6" x14ac:dyDescent="0.3">
      <c r="A21682">
        <v>431773211</v>
      </c>
      <c r="B21682" t="s">
        <v>9798</v>
      </c>
      <c r="C21682" t="s">
        <v>50388</v>
      </c>
      <c r="D21682" t="s">
        <v>1160</v>
      </c>
      <c r="E21682" t="s">
        <v>12</v>
      </c>
      <c r="F21682" t="s">
        <v>50389</v>
      </c>
    </row>
    <row r="21683" spans="1:6" x14ac:dyDescent="0.3">
      <c r="A21683">
        <v>431773269</v>
      </c>
      <c r="B21683" t="s">
        <v>50390</v>
      </c>
      <c r="C21683" t="s">
        <v>32686</v>
      </c>
      <c r="D21683" t="s">
        <v>1108</v>
      </c>
      <c r="E21683" t="s">
        <v>12</v>
      </c>
      <c r="F21683" t="s">
        <v>50391</v>
      </c>
    </row>
    <row r="21684" spans="1:6" x14ac:dyDescent="0.3">
      <c r="A21684">
        <v>431773363</v>
      </c>
      <c r="B21684" t="s">
        <v>50392</v>
      </c>
      <c r="C21684" t="s">
        <v>50393</v>
      </c>
      <c r="D21684" t="s">
        <v>17</v>
      </c>
      <c r="E21684" t="s">
        <v>12</v>
      </c>
      <c r="F21684" t="s">
        <v>50394</v>
      </c>
    </row>
    <row r="21685" spans="1:6" x14ac:dyDescent="0.3">
      <c r="A21685">
        <v>431773490</v>
      </c>
      <c r="B21685" t="s">
        <v>1252</v>
      </c>
      <c r="C21685" t="s">
        <v>1253</v>
      </c>
      <c r="D21685" t="s">
        <v>47</v>
      </c>
      <c r="E21685" t="s">
        <v>12</v>
      </c>
      <c r="F21685" t="s">
        <v>1254</v>
      </c>
    </row>
    <row r="21686" spans="1:6" x14ac:dyDescent="0.3">
      <c r="A21686">
        <v>431773653</v>
      </c>
      <c r="B21686" t="s">
        <v>50395</v>
      </c>
      <c r="C21686" t="s">
        <v>50396</v>
      </c>
      <c r="D21686" t="s">
        <v>413</v>
      </c>
      <c r="E21686" t="s">
        <v>12</v>
      </c>
      <c r="F21686" t="s">
        <v>50397</v>
      </c>
    </row>
    <row r="21687" spans="1:6" x14ac:dyDescent="0.3">
      <c r="A21687">
        <v>431773661</v>
      </c>
      <c r="B21687" t="s">
        <v>50398</v>
      </c>
      <c r="C21687" t="s">
        <v>50399</v>
      </c>
      <c r="D21687" t="s">
        <v>763</v>
      </c>
      <c r="E21687" t="s">
        <v>12</v>
      </c>
      <c r="F21687" t="s">
        <v>50400</v>
      </c>
    </row>
    <row r="21688" spans="1:6" x14ac:dyDescent="0.3">
      <c r="A21688">
        <v>431773796</v>
      </c>
      <c r="B21688" t="s">
        <v>50401</v>
      </c>
      <c r="C21688" t="s">
        <v>50402</v>
      </c>
      <c r="D21688" t="s">
        <v>190</v>
      </c>
      <c r="E21688" t="s">
        <v>12</v>
      </c>
      <c r="F21688" t="s">
        <v>50403</v>
      </c>
    </row>
    <row r="21689" spans="1:6" x14ac:dyDescent="0.3">
      <c r="A21689">
        <v>431773898</v>
      </c>
      <c r="B21689" t="s">
        <v>50404</v>
      </c>
      <c r="C21689" t="s">
        <v>15669</v>
      </c>
      <c r="D21689" t="s">
        <v>47</v>
      </c>
      <c r="E21689" t="s">
        <v>12</v>
      </c>
      <c r="F21689" t="s">
        <v>15670</v>
      </c>
    </row>
    <row r="21690" spans="1:6" x14ac:dyDescent="0.3">
      <c r="A21690">
        <v>431773931</v>
      </c>
      <c r="B21690" t="s">
        <v>1252</v>
      </c>
      <c r="C21690" t="s">
        <v>1253</v>
      </c>
      <c r="D21690" t="s">
        <v>47</v>
      </c>
      <c r="E21690" t="s">
        <v>12</v>
      </c>
      <c r="F21690" t="s">
        <v>1254</v>
      </c>
    </row>
    <row r="21691" spans="1:6" x14ac:dyDescent="0.3">
      <c r="A21691">
        <v>431774073</v>
      </c>
      <c r="B21691" t="s">
        <v>50405</v>
      </c>
      <c r="C21691" t="s">
        <v>50406</v>
      </c>
      <c r="D21691" t="s">
        <v>11553</v>
      </c>
      <c r="E21691" t="s">
        <v>12</v>
      </c>
      <c r="F21691" t="s">
        <v>50407</v>
      </c>
    </row>
    <row r="21692" spans="1:6" x14ac:dyDescent="0.3">
      <c r="A21692">
        <v>431774092</v>
      </c>
      <c r="B21692" t="s">
        <v>50408</v>
      </c>
      <c r="C21692" t="s">
        <v>50409</v>
      </c>
      <c r="D21692" t="s">
        <v>980</v>
      </c>
      <c r="E21692" t="s">
        <v>12</v>
      </c>
      <c r="F21692" t="s">
        <v>50410</v>
      </c>
    </row>
    <row r="21693" spans="1:6" x14ac:dyDescent="0.3">
      <c r="A21693">
        <v>431774152</v>
      </c>
      <c r="B21693" t="s">
        <v>50411</v>
      </c>
      <c r="C21693" t="s">
        <v>50412</v>
      </c>
      <c r="D21693" t="s">
        <v>104</v>
      </c>
      <c r="E21693" t="s">
        <v>12</v>
      </c>
      <c r="F21693" t="s">
        <v>50413</v>
      </c>
    </row>
    <row r="21694" spans="1:6" x14ac:dyDescent="0.3">
      <c r="A21694">
        <v>431774314</v>
      </c>
      <c r="B21694" t="s">
        <v>50414</v>
      </c>
      <c r="C21694" t="s">
        <v>50415</v>
      </c>
      <c r="D21694" t="s">
        <v>11</v>
      </c>
      <c r="E21694" t="s">
        <v>12</v>
      </c>
      <c r="F21694" t="s">
        <v>22811</v>
      </c>
    </row>
    <row r="21695" spans="1:6" x14ac:dyDescent="0.3">
      <c r="A21695">
        <v>431774357</v>
      </c>
      <c r="B21695" t="s">
        <v>50416</v>
      </c>
      <c r="C21695" t="s">
        <v>50417</v>
      </c>
      <c r="D21695" t="s">
        <v>22</v>
      </c>
      <c r="E21695" t="s">
        <v>12</v>
      </c>
      <c r="F21695" t="s">
        <v>50418</v>
      </c>
    </row>
    <row r="21696" spans="1:6" x14ac:dyDescent="0.3">
      <c r="A21696">
        <v>431774385</v>
      </c>
      <c r="B21696" t="s">
        <v>50419</v>
      </c>
      <c r="C21696" t="s">
        <v>50420</v>
      </c>
      <c r="D21696" t="s">
        <v>11</v>
      </c>
      <c r="E21696" t="s">
        <v>12</v>
      </c>
      <c r="F21696" t="s">
        <v>50421</v>
      </c>
    </row>
    <row r="21697" spans="1:6" x14ac:dyDescent="0.3">
      <c r="A21697">
        <v>431774398</v>
      </c>
      <c r="B21697" t="s">
        <v>50422</v>
      </c>
      <c r="C21697" t="s">
        <v>50423</v>
      </c>
      <c r="D21697" t="s">
        <v>47</v>
      </c>
      <c r="E21697" t="s">
        <v>12</v>
      </c>
      <c r="F21697" t="s">
        <v>50424</v>
      </c>
    </row>
    <row r="21698" spans="1:6" x14ac:dyDescent="0.3">
      <c r="A21698">
        <v>431774480</v>
      </c>
      <c r="B21698" t="s">
        <v>50425</v>
      </c>
      <c r="C21698" t="s">
        <v>5405</v>
      </c>
      <c r="D21698" t="s">
        <v>47</v>
      </c>
      <c r="E21698" t="s">
        <v>12</v>
      </c>
      <c r="F21698" t="s">
        <v>5406</v>
      </c>
    </row>
    <row r="21699" spans="1:6" x14ac:dyDescent="0.3">
      <c r="A21699">
        <v>431774512</v>
      </c>
      <c r="B21699" t="s">
        <v>50426</v>
      </c>
      <c r="C21699" t="s">
        <v>50427</v>
      </c>
      <c r="D21699" t="s">
        <v>67</v>
      </c>
      <c r="E21699" t="s">
        <v>12</v>
      </c>
      <c r="F21699" t="s">
        <v>50428</v>
      </c>
    </row>
    <row r="21700" spans="1:6" x14ac:dyDescent="0.3">
      <c r="A21700">
        <v>431774563</v>
      </c>
      <c r="B21700" t="s">
        <v>50429</v>
      </c>
      <c r="C21700" t="s">
        <v>50430</v>
      </c>
      <c r="D21700" t="s">
        <v>17</v>
      </c>
      <c r="E21700" t="s">
        <v>12</v>
      </c>
      <c r="F21700" t="s">
        <v>50431</v>
      </c>
    </row>
    <row r="21701" spans="1:6" x14ac:dyDescent="0.3">
      <c r="A21701">
        <v>431774618</v>
      </c>
      <c r="B21701" t="s">
        <v>1252</v>
      </c>
      <c r="C21701" t="s">
        <v>1253</v>
      </c>
      <c r="D21701" t="s">
        <v>47</v>
      </c>
      <c r="E21701" t="s">
        <v>12</v>
      </c>
      <c r="F21701" t="s">
        <v>1254</v>
      </c>
    </row>
    <row r="21702" spans="1:6" x14ac:dyDescent="0.3">
      <c r="A21702">
        <v>431774781</v>
      </c>
      <c r="B21702" t="s">
        <v>45849</v>
      </c>
      <c r="C21702" t="s">
        <v>46192</v>
      </c>
      <c r="D21702" t="s">
        <v>226</v>
      </c>
      <c r="E21702" t="s">
        <v>12</v>
      </c>
      <c r="F21702" t="s">
        <v>46193</v>
      </c>
    </row>
    <row r="21703" spans="1:6" x14ac:dyDescent="0.3">
      <c r="A21703">
        <v>431774847</v>
      </c>
      <c r="B21703" t="s">
        <v>50432</v>
      </c>
      <c r="C21703" t="s">
        <v>50433</v>
      </c>
      <c r="D21703" t="s">
        <v>42</v>
      </c>
      <c r="E21703" t="s">
        <v>12</v>
      </c>
      <c r="F21703" t="s">
        <v>50434</v>
      </c>
    </row>
    <row r="21704" spans="1:6" x14ac:dyDescent="0.3">
      <c r="A21704">
        <v>431774887</v>
      </c>
      <c r="B21704" t="s">
        <v>50435</v>
      </c>
      <c r="C21704" t="s">
        <v>8330</v>
      </c>
      <c r="D21704" t="s">
        <v>17</v>
      </c>
      <c r="E21704" t="s">
        <v>12</v>
      </c>
      <c r="F21704" t="s">
        <v>4820</v>
      </c>
    </row>
    <row r="21705" spans="1:6" x14ac:dyDescent="0.3">
      <c r="A21705">
        <v>431775017</v>
      </c>
      <c r="B21705" t="s">
        <v>50436</v>
      </c>
      <c r="C21705" t="s">
        <v>50437</v>
      </c>
      <c r="D21705" t="s">
        <v>85</v>
      </c>
      <c r="E21705" t="s">
        <v>12</v>
      </c>
      <c r="F21705" t="s">
        <v>50438</v>
      </c>
    </row>
    <row r="21706" spans="1:6" x14ac:dyDescent="0.3">
      <c r="A21706">
        <v>431775046</v>
      </c>
      <c r="B21706" t="s">
        <v>50439</v>
      </c>
      <c r="C21706" t="s">
        <v>50440</v>
      </c>
      <c r="D21706" t="s">
        <v>47</v>
      </c>
      <c r="E21706" t="s">
        <v>12</v>
      </c>
      <c r="F21706" t="s">
        <v>50441</v>
      </c>
    </row>
    <row r="21707" spans="1:6" x14ac:dyDescent="0.3">
      <c r="A21707">
        <v>431775094</v>
      </c>
      <c r="B21707" t="s">
        <v>50442</v>
      </c>
      <c r="C21707" t="s">
        <v>6973</v>
      </c>
      <c r="D21707" t="s">
        <v>62</v>
      </c>
      <c r="E21707" t="s">
        <v>12</v>
      </c>
      <c r="F21707" t="s">
        <v>6974</v>
      </c>
    </row>
    <row r="21708" spans="1:6" x14ac:dyDescent="0.3">
      <c r="A21708">
        <v>431775132</v>
      </c>
      <c r="B21708" t="s">
        <v>50443</v>
      </c>
      <c r="C21708" t="s">
        <v>50444</v>
      </c>
      <c r="D21708" t="s">
        <v>427</v>
      </c>
      <c r="E21708" t="s">
        <v>12</v>
      </c>
      <c r="F21708" t="s">
        <v>50445</v>
      </c>
    </row>
    <row r="21709" spans="1:6" x14ac:dyDescent="0.3">
      <c r="A21709">
        <v>431775177</v>
      </c>
      <c r="B21709" t="s">
        <v>50446</v>
      </c>
      <c r="C21709" t="s">
        <v>50447</v>
      </c>
      <c r="D21709" t="s">
        <v>139</v>
      </c>
      <c r="E21709" t="s">
        <v>12</v>
      </c>
      <c r="F21709" t="s">
        <v>50448</v>
      </c>
    </row>
    <row r="21710" spans="1:6" x14ac:dyDescent="0.3">
      <c r="A21710">
        <v>431775185</v>
      </c>
      <c r="B21710" t="s">
        <v>50449</v>
      </c>
      <c r="C21710" t="s">
        <v>11755</v>
      </c>
      <c r="D21710" t="s">
        <v>4907</v>
      </c>
      <c r="E21710" t="s">
        <v>12</v>
      </c>
      <c r="F21710" t="s">
        <v>11756</v>
      </c>
    </row>
    <row r="21711" spans="1:6" x14ac:dyDescent="0.3">
      <c r="A21711">
        <v>431775220</v>
      </c>
      <c r="B21711" t="s">
        <v>50450</v>
      </c>
      <c r="C21711" t="s">
        <v>50451</v>
      </c>
      <c r="D21711" t="s">
        <v>17</v>
      </c>
      <c r="E21711" t="s">
        <v>12</v>
      </c>
      <c r="F21711" t="s">
        <v>50452</v>
      </c>
    </row>
    <row r="21712" spans="1:6" x14ac:dyDescent="0.3">
      <c r="A21712">
        <v>431775245</v>
      </c>
      <c r="B21712" t="s">
        <v>50453</v>
      </c>
      <c r="C21712" t="s">
        <v>50454</v>
      </c>
      <c r="D21712" t="s">
        <v>1410</v>
      </c>
      <c r="E21712" t="s">
        <v>12</v>
      </c>
      <c r="F21712" t="s">
        <v>50455</v>
      </c>
    </row>
    <row r="21713" spans="1:6" x14ac:dyDescent="0.3">
      <c r="A21713">
        <v>431775352</v>
      </c>
      <c r="B21713" t="s">
        <v>50456</v>
      </c>
      <c r="C21713" t="s">
        <v>50457</v>
      </c>
      <c r="D21713" t="s">
        <v>1160</v>
      </c>
      <c r="E21713" t="s">
        <v>12</v>
      </c>
      <c r="F21713" t="s">
        <v>50458</v>
      </c>
    </row>
    <row r="21714" spans="1:6" x14ac:dyDescent="0.3">
      <c r="A21714">
        <v>431775519</v>
      </c>
      <c r="B21714" t="s">
        <v>50459</v>
      </c>
      <c r="C21714" t="s">
        <v>50460</v>
      </c>
      <c r="D21714" t="s">
        <v>2395</v>
      </c>
      <c r="E21714" t="s">
        <v>12</v>
      </c>
      <c r="F21714" t="s">
        <v>50461</v>
      </c>
    </row>
    <row r="21715" spans="1:6" x14ac:dyDescent="0.3">
      <c r="A21715">
        <v>431775624</v>
      </c>
      <c r="B21715" t="s">
        <v>50462</v>
      </c>
      <c r="C21715" t="s">
        <v>688</v>
      </c>
      <c r="D21715" t="s">
        <v>348</v>
      </c>
      <c r="E21715" t="s">
        <v>12</v>
      </c>
      <c r="F21715" t="s">
        <v>50463</v>
      </c>
    </row>
    <row r="21716" spans="1:6" x14ac:dyDescent="0.3">
      <c r="A21716">
        <v>431775767</v>
      </c>
      <c r="B21716" t="s">
        <v>50464</v>
      </c>
      <c r="C21716" t="s">
        <v>50465</v>
      </c>
      <c r="D21716" t="s">
        <v>17</v>
      </c>
      <c r="E21716" t="s">
        <v>12</v>
      </c>
      <c r="F21716" t="s">
        <v>50466</v>
      </c>
    </row>
    <row r="21717" spans="1:6" x14ac:dyDescent="0.3">
      <c r="A21717">
        <v>431775849</v>
      </c>
      <c r="B21717" t="s">
        <v>1252</v>
      </c>
      <c r="C21717" t="s">
        <v>1253</v>
      </c>
      <c r="D21717" t="s">
        <v>47</v>
      </c>
      <c r="E21717" t="s">
        <v>12</v>
      </c>
      <c r="F21717" t="s">
        <v>1254</v>
      </c>
    </row>
    <row r="21718" spans="1:6" x14ac:dyDescent="0.3">
      <c r="A21718">
        <v>431775990</v>
      </c>
      <c r="B21718" t="s">
        <v>50467</v>
      </c>
      <c r="C21718" t="s">
        <v>50468</v>
      </c>
      <c r="D21718" t="s">
        <v>832</v>
      </c>
      <c r="E21718" t="s">
        <v>12</v>
      </c>
      <c r="F21718" t="s">
        <v>50469</v>
      </c>
    </row>
    <row r="21719" spans="1:6" x14ac:dyDescent="0.3">
      <c r="A21719">
        <v>431776111</v>
      </c>
      <c r="B21719" t="s">
        <v>50470</v>
      </c>
      <c r="C21719" t="s">
        <v>50471</v>
      </c>
      <c r="D21719" t="s">
        <v>4756</v>
      </c>
      <c r="E21719" t="s">
        <v>12</v>
      </c>
      <c r="F21719" t="s">
        <v>50472</v>
      </c>
    </row>
    <row r="21720" spans="1:6" x14ac:dyDescent="0.3">
      <c r="A21720">
        <v>431776175</v>
      </c>
      <c r="B21720" t="s">
        <v>50473</v>
      </c>
      <c r="C21720" t="s">
        <v>50474</v>
      </c>
      <c r="D21720" t="s">
        <v>8013</v>
      </c>
      <c r="E21720" t="s">
        <v>12</v>
      </c>
      <c r="F21720" t="s">
        <v>50475</v>
      </c>
    </row>
    <row r="21721" spans="1:6" x14ac:dyDescent="0.3">
      <c r="A21721">
        <v>431776204</v>
      </c>
      <c r="B21721" t="s">
        <v>50476</v>
      </c>
      <c r="C21721" t="s">
        <v>50477</v>
      </c>
      <c r="D21721" t="s">
        <v>22</v>
      </c>
      <c r="E21721" t="s">
        <v>12</v>
      </c>
      <c r="F21721" t="s">
        <v>50478</v>
      </c>
    </row>
    <row r="21722" spans="1:6" x14ac:dyDescent="0.3">
      <c r="A21722">
        <v>431776281</v>
      </c>
      <c r="B21722" t="s">
        <v>50479</v>
      </c>
      <c r="C21722" t="s">
        <v>19798</v>
      </c>
      <c r="D21722" t="s">
        <v>117</v>
      </c>
      <c r="E21722" t="s">
        <v>12</v>
      </c>
      <c r="F21722" t="s">
        <v>50480</v>
      </c>
    </row>
    <row r="21723" spans="1:6" x14ac:dyDescent="0.3">
      <c r="A21723">
        <v>431776296</v>
      </c>
      <c r="B21723" t="s">
        <v>50481</v>
      </c>
      <c r="C21723" t="s">
        <v>50482</v>
      </c>
      <c r="D21723" t="s">
        <v>47</v>
      </c>
      <c r="E21723" t="s">
        <v>12</v>
      </c>
      <c r="F21723" t="s">
        <v>50483</v>
      </c>
    </row>
    <row r="21724" spans="1:6" x14ac:dyDescent="0.3">
      <c r="A21724">
        <v>431776614</v>
      </c>
      <c r="B21724" t="s">
        <v>1252</v>
      </c>
      <c r="C21724" t="s">
        <v>1253</v>
      </c>
      <c r="D21724" t="s">
        <v>47</v>
      </c>
      <c r="E21724" t="s">
        <v>12</v>
      </c>
      <c r="F21724" t="s">
        <v>1254</v>
      </c>
    </row>
    <row r="21725" spans="1:6" x14ac:dyDescent="0.3">
      <c r="A21725">
        <v>431776752</v>
      </c>
      <c r="B21725" t="s">
        <v>50484</v>
      </c>
      <c r="C21725" t="s">
        <v>32301</v>
      </c>
      <c r="D21725" t="s">
        <v>99</v>
      </c>
      <c r="E21725" t="s">
        <v>12</v>
      </c>
      <c r="F21725" t="s">
        <v>32302</v>
      </c>
    </row>
    <row r="21726" spans="1:6" x14ac:dyDescent="0.3">
      <c r="A21726">
        <v>431776822</v>
      </c>
      <c r="B21726" t="s">
        <v>50485</v>
      </c>
      <c r="C21726" t="s">
        <v>14586</v>
      </c>
      <c r="D21726" t="s">
        <v>2657</v>
      </c>
      <c r="E21726" t="s">
        <v>12</v>
      </c>
      <c r="F21726" t="s">
        <v>14587</v>
      </c>
    </row>
    <row r="21727" spans="1:6" x14ac:dyDescent="0.3">
      <c r="A21727">
        <v>431776879</v>
      </c>
      <c r="B21727" t="s">
        <v>50486</v>
      </c>
      <c r="C21727" t="s">
        <v>9492</v>
      </c>
      <c r="D21727" t="s">
        <v>1832</v>
      </c>
      <c r="E21727" t="s">
        <v>12</v>
      </c>
      <c r="F21727" t="s">
        <v>9493</v>
      </c>
    </row>
    <row r="21728" spans="1:6" x14ac:dyDescent="0.3">
      <c r="A21728">
        <v>431776933</v>
      </c>
      <c r="B21728" t="s">
        <v>1027</v>
      </c>
      <c r="C21728" t="s">
        <v>50487</v>
      </c>
      <c r="D21728" t="s">
        <v>4354</v>
      </c>
      <c r="E21728" t="s">
        <v>12</v>
      </c>
      <c r="F21728" t="s">
        <v>50488</v>
      </c>
    </row>
    <row r="21729" spans="1:6" x14ac:dyDescent="0.3">
      <c r="A21729">
        <v>431777100</v>
      </c>
      <c r="B21729" t="s">
        <v>50489</v>
      </c>
      <c r="C21729" t="s">
        <v>4987</v>
      </c>
      <c r="D21729" t="s">
        <v>584</v>
      </c>
      <c r="E21729" t="s">
        <v>12</v>
      </c>
      <c r="F21729" t="s">
        <v>50490</v>
      </c>
    </row>
    <row r="21730" spans="1:6" x14ac:dyDescent="0.3">
      <c r="A21730">
        <v>431777111</v>
      </c>
      <c r="B21730" t="s">
        <v>50491</v>
      </c>
      <c r="C21730" t="s">
        <v>13086</v>
      </c>
      <c r="D21730" t="s">
        <v>2366</v>
      </c>
      <c r="E21730" t="s">
        <v>12</v>
      </c>
      <c r="F21730" t="s">
        <v>50492</v>
      </c>
    </row>
    <row r="21731" spans="1:6" x14ac:dyDescent="0.3">
      <c r="A21731">
        <v>431777218</v>
      </c>
      <c r="B21731" t="s">
        <v>50493</v>
      </c>
      <c r="C21731" t="s">
        <v>50494</v>
      </c>
      <c r="D21731" t="s">
        <v>4756</v>
      </c>
      <c r="E21731" t="s">
        <v>12</v>
      </c>
      <c r="F21731" t="s">
        <v>50495</v>
      </c>
    </row>
    <row r="21732" spans="1:6" x14ac:dyDescent="0.3">
      <c r="A21732">
        <v>431777225</v>
      </c>
      <c r="B21732" t="s">
        <v>50496</v>
      </c>
      <c r="C21732" t="s">
        <v>27991</v>
      </c>
      <c r="D21732" t="s">
        <v>17</v>
      </c>
      <c r="E21732" t="s">
        <v>12</v>
      </c>
      <c r="F21732" t="s">
        <v>27992</v>
      </c>
    </row>
    <row r="21733" spans="1:6" x14ac:dyDescent="0.3">
      <c r="A21733">
        <v>431777384</v>
      </c>
      <c r="B21733" t="s">
        <v>1437</v>
      </c>
      <c r="C21733" t="s">
        <v>50497</v>
      </c>
      <c r="D21733" t="s">
        <v>47</v>
      </c>
      <c r="E21733" t="s">
        <v>12</v>
      </c>
      <c r="F21733" t="s">
        <v>45506</v>
      </c>
    </row>
    <row r="21734" spans="1:6" x14ac:dyDescent="0.3">
      <c r="A21734">
        <v>431777413</v>
      </c>
      <c r="B21734" t="s">
        <v>5916</v>
      </c>
      <c r="C21734" t="s">
        <v>5917</v>
      </c>
      <c r="D21734" t="s">
        <v>47</v>
      </c>
      <c r="E21734" t="s">
        <v>12</v>
      </c>
      <c r="F21734" t="s">
        <v>5918</v>
      </c>
    </row>
    <row r="21735" spans="1:6" x14ac:dyDescent="0.3">
      <c r="A21735">
        <v>431777532</v>
      </c>
      <c r="B21735" t="s">
        <v>50498</v>
      </c>
      <c r="C21735" t="s">
        <v>7777</v>
      </c>
      <c r="D21735" t="s">
        <v>1414</v>
      </c>
      <c r="E21735" t="s">
        <v>12</v>
      </c>
      <c r="F21735" t="s">
        <v>50499</v>
      </c>
    </row>
    <row r="21736" spans="1:6" x14ac:dyDescent="0.3">
      <c r="A21736">
        <v>431777605</v>
      </c>
      <c r="B21736" t="s">
        <v>50500</v>
      </c>
      <c r="C21736" t="s">
        <v>50501</v>
      </c>
      <c r="D21736" t="s">
        <v>313</v>
      </c>
      <c r="E21736" t="s">
        <v>12</v>
      </c>
      <c r="F21736" t="s">
        <v>50502</v>
      </c>
    </row>
    <row r="21737" spans="1:6" x14ac:dyDescent="0.3">
      <c r="A21737">
        <v>431777633</v>
      </c>
      <c r="B21737" t="s">
        <v>50503</v>
      </c>
      <c r="C21737" t="s">
        <v>50504</v>
      </c>
      <c r="D21737" t="s">
        <v>3808</v>
      </c>
      <c r="E21737" t="s">
        <v>12</v>
      </c>
      <c r="F21737" t="s">
        <v>50505</v>
      </c>
    </row>
    <row r="21738" spans="1:6" x14ac:dyDescent="0.3">
      <c r="A21738">
        <v>431777697</v>
      </c>
      <c r="B21738" t="s">
        <v>50506</v>
      </c>
      <c r="C21738" t="s">
        <v>9490</v>
      </c>
      <c r="D21738" t="s">
        <v>5143</v>
      </c>
      <c r="E21738" t="s">
        <v>12</v>
      </c>
      <c r="F21738" t="s">
        <v>50507</v>
      </c>
    </row>
    <row r="21739" spans="1:6" x14ac:dyDescent="0.3">
      <c r="A21739">
        <v>431777936</v>
      </c>
      <c r="B21739" t="s">
        <v>50508</v>
      </c>
      <c r="C21739" t="s">
        <v>50509</v>
      </c>
      <c r="D21739" t="s">
        <v>47</v>
      </c>
      <c r="E21739" t="s">
        <v>12</v>
      </c>
      <c r="F21739" t="s">
        <v>50510</v>
      </c>
    </row>
    <row r="21740" spans="1:6" x14ac:dyDescent="0.3">
      <c r="A21740">
        <v>431777947</v>
      </c>
      <c r="B21740" t="s">
        <v>8202</v>
      </c>
      <c r="C21740" t="s">
        <v>12626</v>
      </c>
      <c r="D21740" t="s">
        <v>62</v>
      </c>
      <c r="E21740" t="s">
        <v>12</v>
      </c>
      <c r="F21740" t="s">
        <v>12627</v>
      </c>
    </row>
    <row r="21741" spans="1:6" x14ac:dyDescent="0.3">
      <c r="A21741">
        <v>431778089</v>
      </c>
      <c r="B21741" t="s">
        <v>50511</v>
      </c>
      <c r="C21741" t="s">
        <v>50512</v>
      </c>
      <c r="D21741" t="s">
        <v>17</v>
      </c>
      <c r="E21741" t="s">
        <v>12</v>
      </c>
      <c r="F21741" t="s">
        <v>50513</v>
      </c>
    </row>
    <row r="21742" spans="1:6" x14ac:dyDescent="0.3">
      <c r="A21742">
        <v>431778116</v>
      </c>
      <c r="B21742" t="s">
        <v>50514</v>
      </c>
      <c r="C21742" t="s">
        <v>50515</v>
      </c>
      <c r="D21742" t="s">
        <v>1219</v>
      </c>
      <c r="E21742" t="s">
        <v>12</v>
      </c>
      <c r="F21742" t="s">
        <v>50516</v>
      </c>
    </row>
    <row r="21743" spans="1:6" x14ac:dyDescent="0.3">
      <c r="A21743">
        <v>431778203</v>
      </c>
      <c r="B21743" t="s">
        <v>50517</v>
      </c>
      <c r="C21743" t="s">
        <v>50518</v>
      </c>
      <c r="D21743" t="s">
        <v>22</v>
      </c>
      <c r="E21743" t="s">
        <v>12</v>
      </c>
      <c r="F21743" t="s">
        <v>50519</v>
      </c>
    </row>
    <row r="21744" spans="1:6" x14ac:dyDescent="0.3">
      <c r="A21744">
        <v>431778211</v>
      </c>
      <c r="B21744" t="s">
        <v>50520</v>
      </c>
      <c r="C21744" t="s">
        <v>50521</v>
      </c>
      <c r="D21744" t="s">
        <v>11</v>
      </c>
      <c r="E21744" t="s">
        <v>12</v>
      </c>
      <c r="F21744" t="s">
        <v>50522</v>
      </c>
    </row>
    <row r="21745" spans="1:6" x14ac:dyDescent="0.3">
      <c r="A21745">
        <v>431778234</v>
      </c>
      <c r="B21745" t="s">
        <v>50523</v>
      </c>
      <c r="C21745" t="s">
        <v>4162</v>
      </c>
      <c r="D21745" t="s">
        <v>1547</v>
      </c>
      <c r="E21745" t="s">
        <v>12</v>
      </c>
      <c r="F21745" t="s">
        <v>50524</v>
      </c>
    </row>
    <row r="21746" spans="1:6" x14ac:dyDescent="0.3">
      <c r="A21746">
        <v>431778270</v>
      </c>
      <c r="B21746" t="s">
        <v>50525</v>
      </c>
      <c r="C21746" t="s">
        <v>31524</v>
      </c>
      <c r="D21746" t="s">
        <v>1766</v>
      </c>
      <c r="E21746" t="s">
        <v>12</v>
      </c>
      <c r="F21746" t="s">
        <v>50526</v>
      </c>
    </row>
    <row r="21747" spans="1:6" x14ac:dyDescent="0.3">
      <c r="A21747">
        <v>431778353</v>
      </c>
      <c r="B21747" t="s">
        <v>50527</v>
      </c>
      <c r="C21747" t="s">
        <v>50528</v>
      </c>
      <c r="D21747" t="s">
        <v>17</v>
      </c>
      <c r="E21747" t="s">
        <v>12</v>
      </c>
      <c r="F21747" t="s">
        <v>50529</v>
      </c>
    </row>
    <row r="21748" spans="1:6" x14ac:dyDescent="0.3">
      <c r="A21748">
        <v>431778468</v>
      </c>
      <c r="B21748" t="s">
        <v>50530</v>
      </c>
      <c r="C21748" t="s">
        <v>50531</v>
      </c>
      <c r="D21748" t="s">
        <v>17</v>
      </c>
      <c r="E21748" t="s">
        <v>12</v>
      </c>
      <c r="F21748" t="s">
        <v>24851</v>
      </c>
    </row>
    <row r="21749" spans="1:6" x14ac:dyDescent="0.3">
      <c r="A21749">
        <v>431778488</v>
      </c>
      <c r="B21749" t="s">
        <v>50532</v>
      </c>
      <c r="C21749" t="s">
        <v>50533</v>
      </c>
      <c r="D21749" t="s">
        <v>47</v>
      </c>
      <c r="E21749" t="s">
        <v>12</v>
      </c>
      <c r="F21749" t="s">
        <v>50534</v>
      </c>
    </row>
    <row r="21750" spans="1:6" x14ac:dyDescent="0.3">
      <c r="A21750">
        <v>431778617</v>
      </c>
      <c r="B21750" t="s">
        <v>50535</v>
      </c>
      <c r="C21750" t="s">
        <v>50536</v>
      </c>
      <c r="D21750" t="s">
        <v>47</v>
      </c>
      <c r="E21750" t="s">
        <v>12</v>
      </c>
      <c r="F21750" t="s">
        <v>50537</v>
      </c>
    </row>
    <row r="21751" spans="1:6" x14ac:dyDescent="0.3">
      <c r="A21751">
        <v>431778678</v>
      </c>
      <c r="B21751" t="s">
        <v>33413</v>
      </c>
      <c r="C21751" t="s">
        <v>50538</v>
      </c>
      <c r="D21751" t="s">
        <v>12365</v>
      </c>
      <c r="E21751" t="s">
        <v>12</v>
      </c>
      <c r="F21751" t="s">
        <v>50539</v>
      </c>
    </row>
    <row r="21752" spans="1:6" x14ac:dyDescent="0.3">
      <c r="A21752">
        <v>431778846</v>
      </c>
      <c r="B21752" t="s">
        <v>50540</v>
      </c>
      <c r="C21752" t="s">
        <v>50541</v>
      </c>
      <c r="D21752" t="s">
        <v>802</v>
      </c>
      <c r="E21752" t="s">
        <v>12</v>
      </c>
      <c r="F21752" t="s">
        <v>8858</v>
      </c>
    </row>
    <row r="21753" spans="1:6" x14ac:dyDescent="0.3">
      <c r="A21753">
        <v>431778975</v>
      </c>
      <c r="B21753" t="s">
        <v>50542</v>
      </c>
      <c r="C21753" t="s">
        <v>33786</v>
      </c>
      <c r="D21753" t="s">
        <v>1736</v>
      </c>
      <c r="E21753" t="s">
        <v>12</v>
      </c>
      <c r="F21753" t="s">
        <v>33787</v>
      </c>
    </row>
    <row r="21754" spans="1:6" x14ac:dyDescent="0.3">
      <c r="A21754">
        <v>431778989</v>
      </c>
      <c r="B21754" t="s">
        <v>50543</v>
      </c>
      <c r="C21754" t="s">
        <v>50544</v>
      </c>
      <c r="D21754" t="s">
        <v>253</v>
      </c>
      <c r="E21754" t="s">
        <v>12</v>
      </c>
      <c r="F21754" t="s">
        <v>50545</v>
      </c>
    </row>
    <row r="21755" spans="1:6" x14ac:dyDescent="0.3">
      <c r="A21755">
        <v>431779022</v>
      </c>
      <c r="B21755" t="s">
        <v>50546</v>
      </c>
      <c r="C21755" t="s">
        <v>50547</v>
      </c>
      <c r="D21755" t="s">
        <v>22</v>
      </c>
      <c r="E21755" t="s">
        <v>12</v>
      </c>
      <c r="F21755" t="s">
        <v>50548</v>
      </c>
    </row>
    <row r="21756" spans="1:6" x14ac:dyDescent="0.3">
      <c r="A21756">
        <v>431779112</v>
      </c>
      <c r="B21756" t="s">
        <v>50549</v>
      </c>
      <c r="C21756" t="s">
        <v>50550</v>
      </c>
      <c r="D21756" t="s">
        <v>22</v>
      </c>
      <c r="E21756" t="s">
        <v>12</v>
      </c>
      <c r="F21756" t="s">
        <v>50551</v>
      </c>
    </row>
    <row r="21757" spans="1:6" x14ac:dyDescent="0.3">
      <c r="A21757">
        <v>431779142</v>
      </c>
      <c r="B21757" t="s">
        <v>50552</v>
      </c>
      <c r="C21757" t="s">
        <v>50553</v>
      </c>
      <c r="D21757" t="s">
        <v>47</v>
      </c>
      <c r="E21757" t="s">
        <v>12</v>
      </c>
      <c r="F21757" t="s">
        <v>50554</v>
      </c>
    </row>
    <row r="21758" spans="1:6" x14ac:dyDescent="0.3">
      <c r="A21758">
        <v>431779278</v>
      </c>
      <c r="B21758" t="s">
        <v>50555</v>
      </c>
      <c r="C21758" t="s">
        <v>33956</v>
      </c>
      <c r="D21758" t="s">
        <v>6948</v>
      </c>
      <c r="E21758" t="s">
        <v>12</v>
      </c>
      <c r="F21758" t="s">
        <v>33957</v>
      </c>
    </row>
    <row r="21759" spans="1:6" x14ac:dyDescent="0.3">
      <c r="A21759">
        <v>431779279</v>
      </c>
      <c r="B21759" t="s">
        <v>50556</v>
      </c>
      <c r="C21759" t="s">
        <v>50557</v>
      </c>
      <c r="D21759" t="s">
        <v>670</v>
      </c>
      <c r="E21759" t="s">
        <v>12</v>
      </c>
      <c r="F21759" t="s">
        <v>50558</v>
      </c>
    </row>
    <row r="21760" spans="1:6" x14ac:dyDescent="0.3">
      <c r="A21760">
        <v>431779292</v>
      </c>
      <c r="B21760" t="s">
        <v>50559</v>
      </c>
      <c r="C21760" t="s">
        <v>50560</v>
      </c>
      <c r="D21760" t="s">
        <v>67</v>
      </c>
      <c r="E21760" t="s">
        <v>12</v>
      </c>
      <c r="F21760" t="s">
        <v>50561</v>
      </c>
    </row>
    <row r="21761" spans="1:6" x14ac:dyDescent="0.3">
      <c r="A21761">
        <v>431779398</v>
      </c>
      <c r="B21761" t="s">
        <v>50562</v>
      </c>
      <c r="C21761" t="s">
        <v>50563</v>
      </c>
      <c r="D21761" t="s">
        <v>17</v>
      </c>
      <c r="E21761" t="s">
        <v>12</v>
      </c>
      <c r="F21761" t="s">
        <v>50564</v>
      </c>
    </row>
    <row r="21762" spans="1:6" x14ac:dyDescent="0.3">
      <c r="A21762">
        <v>431779407</v>
      </c>
      <c r="B21762" t="s">
        <v>12401</v>
      </c>
      <c r="C21762" t="s">
        <v>50565</v>
      </c>
      <c r="D21762" t="s">
        <v>117</v>
      </c>
      <c r="E21762" t="s">
        <v>12</v>
      </c>
      <c r="F21762" t="s">
        <v>50566</v>
      </c>
    </row>
    <row r="21763" spans="1:6" x14ac:dyDescent="0.3">
      <c r="A21763">
        <v>431779555</v>
      </c>
      <c r="B21763" t="s">
        <v>50567</v>
      </c>
      <c r="C21763" t="s">
        <v>50568</v>
      </c>
      <c r="D21763" t="s">
        <v>867</v>
      </c>
      <c r="E21763" t="s">
        <v>12</v>
      </c>
      <c r="F21763" t="s">
        <v>50569</v>
      </c>
    </row>
    <row r="21764" spans="1:6" x14ac:dyDescent="0.3">
      <c r="A21764">
        <v>431779562</v>
      </c>
      <c r="B21764" t="s">
        <v>50570</v>
      </c>
      <c r="C21764" t="s">
        <v>50571</v>
      </c>
      <c r="D21764" t="s">
        <v>427</v>
      </c>
      <c r="E21764" t="s">
        <v>12</v>
      </c>
      <c r="F21764" t="s">
        <v>50572</v>
      </c>
    </row>
    <row r="21765" spans="1:6" x14ac:dyDescent="0.3">
      <c r="A21765">
        <v>431779624</v>
      </c>
      <c r="B21765" t="s">
        <v>40299</v>
      </c>
      <c r="C21765" t="s">
        <v>50573</v>
      </c>
      <c r="D21765" t="s">
        <v>827</v>
      </c>
      <c r="E21765" t="s">
        <v>12</v>
      </c>
      <c r="F21765" t="s">
        <v>18195</v>
      </c>
    </row>
    <row r="21766" spans="1:6" x14ac:dyDescent="0.3">
      <c r="A21766">
        <v>431779799</v>
      </c>
      <c r="B21766" t="s">
        <v>50574</v>
      </c>
      <c r="C21766" t="s">
        <v>47617</v>
      </c>
      <c r="D21766" t="s">
        <v>17</v>
      </c>
      <c r="E21766" t="s">
        <v>12</v>
      </c>
      <c r="F21766" t="s">
        <v>47618</v>
      </c>
    </row>
    <row r="21767" spans="1:6" x14ac:dyDescent="0.3">
      <c r="A21767">
        <v>431779815</v>
      </c>
      <c r="B21767" t="s">
        <v>50575</v>
      </c>
      <c r="C21767" t="s">
        <v>4158</v>
      </c>
      <c r="D21767" t="s">
        <v>2411</v>
      </c>
      <c r="E21767" t="s">
        <v>12</v>
      </c>
      <c r="F21767" t="s">
        <v>50576</v>
      </c>
    </row>
    <row r="21768" spans="1:6" x14ac:dyDescent="0.3">
      <c r="A21768">
        <v>431779877</v>
      </c>
      <c r="B21768" t="s">
        <v>7135</v>
      </c>
      <c r="C21768" t="s">
        <v>26848</v>
      </c>
      <c r="D21768" t="s">
        <v>62</v>
      </c>
      <c r="E21768" t="s">
        <v>12</v>
      </c>
      <c r="F21768" t="s">
        <v>26849</v>
      </c>
    </row>
    <row r="21769" spans="1:6" x14ac:dyDescent="0.3">
      <c r="A21769">
        <v>431780010</v>
      </c>
      <c r="B21769" t="s">
        <v>50577</v>
      </c>
      <c r="C21769" t="s">
        <v>5443</v>
      </c>
      <c r="D21769" t="s">
        <v>190</v>
      </c>
      <c r="E21769" t="s">
        <v>12</v>
      </c>
      <c r="F21769" t="s">
        <v>5444</v>
      </c>
    </row>
    <row r="21770" spans="1:6" x14ac:dyDescent="0.3">
      <c r="A21770">
        <v>431780097</v>
      </c>
      <c r="B21770" t="s">
        <v>38826</v>
      </c>
      <c r="C21770" t="s">
        <v>50578</v>
      </c>
      <c r="D21770" t="s">
        <v>4689</v>
      </c>
      <c r="E21770" t="s">
        <v>12</v>
      </c>
      <c r="F21770" t="s">
        <v>50579</v>
      </c>
    </row>
    <row r="21771" spans="1:6" x14ac:dyDescent="0.3">
      <c r="A21771">
        <v>431780147</v>
      </c>
      <c r="B21771" t="s">
        <v>50580</v>
      </c>
      <c r="C21771" t="s">
        <v>50581</v>
      </c>
      <c r="D21771" t="s">
        <v>62</v>
      </c>
      <c r="E21771" t="s">
        <v>12</v>
      </c>
      <c r="F21771" t="s">
        <v>50582</v>
      </c>
    </row>
    <row r="21772" spans="1:6" x14ac:dyDescent="0.3">
      <c r="A21772">
        <v>431780297</v>
      </c>
      <c r="B21772" t="s">
        <v>50583</v>
      </c>
      <c r="C21772" t="s">
        <v>50584</v>
      </c>
      <c r="D21772" t="s">
        <v>1108</v>
      </c>
      <c r="E21772" t="s">
        <v>12</v>
      </c>
      <c r="F21772" t="s">
        <v>50585</v>
      </c>
    </row>
    <row r="21773" spans="1:6" x14ac:dyDescent="0.3">
      <c r="A21773">
        <v>431780491</v>
      </c>
      <c r="B21773" t="s">
        <v>50586</v>
      </c>
      <c r="C21773" t="s">
        <v>50587</v>
      </c>
      <c r="D21773" t="s">
        <v>2768</v>
      </c>
      <c r="E21773" t="s">
        <v>12</v>
      </c>
      <c r="F21773" t="s">
        <v>50588</v>
      </c>
    </row>
    <row r="21774" spans="1:6" x14ac:dyDescent="0.3">
      <c r="A21774">
        <v>431780677</v>
      </c>
      <c r="B21774" t="s">
        <v>50589</v>
      </c>
      <c r="C21774" t="s">
        <v>50590</v>
      </c>
      <c r="D21774" t="s">
        <v>62</v>
      </c>
      <c r="E21774" t="s">
        <v>12</v>
      </c>
      <c r="F21774" t="s">
        <v>50591</v>
      </c>
    </row>
    <row r="21775" spans="1:6" x14ac:dyDescent="0.3">
      <c r="A21775">
        <v>431780720</v>
      </c>
      <c r="B21775" t="s">
        <v>50592</v>
      </c>
      <c r="C21775" t="s">
        <v>43111</v>
      </c>
      <c r="D21775" t="s">
        <v>990</v>
      </c>
      <c r="E21775" t="s">
        <v>12</v>
      </c>
      <c r="F21775" t="s">
        <v>50593</v>
      </c>
    </row>
    <row r="21776" spans="1:6" x14ac:dyDescent="0.3">
      <c r="A21776">
        <v>431780866</v>
      </c>
      <c r="B21776" t="s">
        <v>50594</v>
      </c>
      <c r="C21776" t="s">
        <v>50595</v>
      </c>
      <c r="D21776" t="s">
        <v>17</v>
      </c>
      <c r="E21776" t="s">
        <v>12</v>
      </c>
      <c r="F21776" t="s">
        <v>50596</v>
      </c>
    </row>
    <row r="21777" spans="1:6" x14ac:dyDescent="0.3">
      <c r="A21777">
        <v>431781009</v>
      </c>
      <c r="B21777" t="s">
        <v>50597</v>
      </c>
      <c r="C21777" t="s">
        <v>31524</v>
      </c>
      <c r="D21777" t="s">
        <v>5754</v>
      </c>
      <c r="E21777" t="s">
        <v>12</v>
      </c>
      <c r="F21777" t="s">
        <v>50598</v>
      </c>
    </row>
    <row r="21778" spans="1:6" x14ac:dyDescent="0.3">
      <c r="A21778">
        <v>431781020</v>
      </c>
      <c r="B21778" t="s">
        <v>50599</v>
      </c>
      <c r="C21778" t="s">
        <v>50600</v>
      </c>
      <c r="D21778" t="s">
        <v>670</v>
      </c>
      <c r="E21778" t="s">
        <v>12</v>
      </c>
      <c r="F21778" t="s">
        <v>50601</v>
      </c>
    </row>
    <row r="21779" spans="1:6" x14ac:dyDescent="0.3">
      <c r="A21779">
        <v>431781049</v>
      </c>
      <c r="B21779" t="s">
        <v>50602</v>
      </c>
      <c r="C21779" t="s">
        <v>50603</v>
      </c>
      <c r="D21779" t="s">
        <v>1378</v>
      </c>
      <c r="E21779" t="s">
        <v>12</v>
      </c>
      <c r="F21779" t="s">
        <v>50604</v>
      </c>
    </row>
    <row r="21780" spans="1:6" x14ac:dyDescent="0.3">
      <c r="A21780">
        <v>431781151</v>
      </c>
      <c r="B21780" t="s">
        <v>15808</v>
      </c>
      <c r="C21780" t="s">
        <v>50605</v>
      </c>
      <c r="D21780" t="s">
        <v>190</v>
      </c>
      <c r="E21780" t="s">
        <v>12</v>
      </c>
      <c r="F21780" t="s">
        <v>50606</v>
      </c>
    </row>
    <row r="21781" spans="1:6" x14ac:dyDescent="0.3">
      <c r="A21781">
        <v>431781220</v>
      </c>
      <c r="B21781" t="s">
        <v>50607</v>
      </c>
      <c r="C21781" t="s">
        <v>6558</v>
      </c>
      <c r="D21781" t="s">
        <v>6559</v>
      </c>
      <c r="E21781" t="s">
        <v>12</v>
      </c>
      <c r="F21781" t="s">
        <v>6560</v>
      </c>
    </row>
    <row r="21782" spans="1:6" x14ac:dyDescent="0.3">
      <c r="A21782">
        <v>431781223</v>
      </c>
      <c r="B21782" t="s">
        <v>50608</v>
      </c>
      <c r="C21782" t="s">
        <v>50609</v>
      </c>
      <c r="D21782" t="s">
        <v>47</v>
      </c>
      <c r="E21782" t="s">
        <v>12</v>
      </c>
      <c r="F21782" t="s">
        <v>41616</v>
      </c>
    </row>
    <row r="21783" spans="1:6" x14ac:dyDescent="0.3">
      <c r="A21783">
        <v>431781350</v>
      </c>
      <c r="B21783" t="s">
        <v>50610</v>
      </c>
      <c r="C21783" t="s">
        <v>50611</v>
      </c>
      <c r="D21783" t="s">
        <v>17</v>
      </c>
      <c r="E21783" t="s">
        <v>12</v>
      </c>
      <c r="F21783" t="s">
        <v>50612</v>
      </c>
    </row>
    <row r="21784" spans="1:6" x14ac:dyDescent="0.3">
      <c r="A21784">
        <v>431781442</v>
      </c>
      <c r="B21784" t="s">
        <v>50613</v>
      </c>
      <c r="C21784" t="s">
        <v>35343</v>
      </c>
      <c r="D21784" t="s">
        <v>11070</v>
      </c>
      <c r="E21784" t="s">
        <v>12</v>
      </c>
      <c r="F21784" t="s">
        <v>50614</v>
      </c>
    </row>
    <row r="21785" spans="1:6" x14ac:dyDescent="0.3">
      <c r="A21785">
        <v>431781474</v>
      </c>
      <c r="B21785" t="s">
        <v>50615</v>
      </c>
      <c r="C21785" t="s">
        <v>41162</v>
      </c>
      <c r="D21785" t="s">
        <v>1872</v>
      </c>
      <c r="E21785" t="s">
        <v>12</v>
      </c>
      <c r="F21785" t="s">
        <v>41163</v>
      </c>
    </row>
    <row r="21786" spans="1:6" x14ac:dyDescent="0.3">
      <c r="A21786">
        <v>431781479</v>
      </c>
      <c r="B21786" t="s">
        <v>50616</v>
      </c>
      <c r="C21786" t="s">
        <v>50617</v>
      </c>
      <c r="D21786" t="s">
        <v>67</v>
      </c>
      <c r="E21786" t="s">
        <v>12</v>
      </c>
      <c r="F21786" t="s">
        <v>2823</v>
      </c>
    </row>
    <row r="21787" spans="1:6" x14ac:dyDescent="0.3">
      <c r="A21787">
        <v>431781649</v>
      </c>
      <c r="B21787" t="s">
        <v>50618</v>
      </c>
      <c r="C21787" t="s">
        <v>50619</v>
      </c>
      <c r="D21787" t="s">
        <v>990</v>
      </c>
      <c r="E21787" t="s">
        <v>12</v>
      </c>
      <c r="F21787" t="s">
        <v>50620</v>
      </c>
    </row>
    <row r="21788" spans="1:6" x14ac:dyDescent="0.3">
      <c r="A21788">
        <v>431781715</v>
      </c>
      <c r="B21788" t="s">
        <v>50621</v>
      </c>
      <c r="C21788" t="s">
        <v>46578</v>
      </c>
      <c r="D21788" t="s">
        <v>22</v>
      </c>
      <c r="E21788" t="s">
        <v>12</v>
      </c>
      <c r="F21788" t="s">
        <v>46579</v>
      </c>
    </row>
    <row r="21789" spans="1:6" x14ac:dyDescent="0.3">
      <c r="A21789">
        <v>431781735</v>
      </c>
      <c r="B21789" t="s">
        <v>50622</v>
      </c>
      <c r="C21789" t="s">
        <v>50623</v>
      </c>
      <c r="D21789" t="s">
        <v>276</v>
      </c>
      <c r="E21789" t="s">
        <v>12</v>
      </c>
      <c r="F21789" t="s">
        <v>50624</v>
      </c>
    </row>
    <row r="21790" spans="1:6" x14ac:dyDescent="0.3">
      <c r="A21790">
        <v>431781842</v>
      </c>
      <c r="B21790" t="s">
        <v>50625</v>
      </c>
      <c r="C21790" t="s">
        <v>50626</v>
      </c>
      <c r="D21790" t="s">
        <v>17</v>
      </c>
      <c r="E21790" t="s">
        <v>12</v>
      </c>
      <c r="F21790" t="s">
        <v>50627</v>
      </c>
    </row>
    <row r="21791" spans="1:6" x14ac:dyDescent="0.3">
      <c r="A21791">
        <v>431781928</v>
      </c>
      <c r="B21791" t="s">
        <v>50628</v>
      </c>
      <c r="C21791" t="s">
        <v>50629</v>
      </c>
      <c r="D21791" t="s">
        <v>670</v>
      </c>
      <c r="E21791" t="s">
        <v>12</v>
      </c>
      <c r="F21791" t="s">
        <v>50630</v>
      </c>
    </row>
    <row r="21792" spans="1:6" x14ac:dyDescent="0.3">
      <c r="A21792">
        <v>431782035</v>
      </c>
      <c r="B21792" t="s">
        <v>35450</v>
      </c>
      <c r="C21792" t="s">
        <v>50631</v>
      </c>
      <c r="D21792" t="s">
        <v>9637</v>
      </c>
      <c r="E21792" t="s">
        <v>12</v>
      </c>
      <c r="F21792" t="s">
        <v>50632</v>
      </c>
    </row>
    <row r="21793" spans="1:6" x14ac:dyDescent="0.3">
      <c r="A21793">
        <v>431782162</v>
      </c>
      <c r="B21793" t="s">
        <v>1027</v>
      </c>
      <c r="C21793" t="s">
        <v>50633</v>
      </c>
      <c r="D21793" t="s">
        <v>557</v>
      </c>
      <c r="E21793" t="s">
        <v>12</v>
      </c>
      <c r="F21793" t="s">
        <v>50634</v>
      </c>
    </row>
    <row r="21794" spans="1:6" x14ac:dyDescent="0.3">
      <c r="A21794">
        <v>431782325</v>
      </c>
      <c r="B21794" t="s">
        <v>50635</v>
      </c>
      <c r="C21794" t="s">
        <v>23918</v>
      </c>
      <c r="D21794" t="s">
        <v>9342</v>
      </c>
      <c r="E21794" t="s">
        <v>12</v>
      </c>
      <c r="F21794" t="s">
        <v>50636</v>
      </c>
    </row>
    <row r="21795" spans="1:6" x14ac:dyDescent="0.3">
      <c r="A21795">
        <v>431782403</v>
      </c>
      <c r="B21795" t="s">
        <v>50637</v>
      </c>
      <c r="C21795" t="s">
        <v>50638</v>
      </c>
      <c r="D21795" t="s">
        <v>1160</v>
      </c>
      <c r="E21795" t="s">
        <v>12</v>
      </c>
      <c r="F21795" t="s">
        <v>50639</v>
      </c>
    </row>
    <row r="21796" spans="1:6" x14ac:dyDescent="0.3">
      <c r="A21796">
        <v>431782525</v>
      </c>
      <c r="B21796" t="s">
        <v>50640</v>
      </c>
      <c r="C21796" t="s">
        <v>50641</v>
      </c>
      <c r="D21796" t="s">
        <v>1533</v>
      </c>
      <c r="E21796" t="s">
        <v>12</v>
      </c>
      <c r="F21796" t="s">
        <v>9405</v>
      </c>
    </row>
    <row r="21797" spans="1:6" x14ac:dyDescent="0.3">
      <c r="A21797">
        <v>431782789</v>
      </c>
      <c r="B21797" t="s">
        <v>50642</v>
      </c>
      <c r="C21797" t="s">
        <v>50643</v>
      </c>
      <c r="D21797" t="s">
        <v>1822</v>
      </c>
      <c r="E21797" t="s">
        <v>12</v>
      </c>
      <c r="F21797" t="s">
        <v>6865</v>
      </c>
    </row>
    <row r="21798" spans="1:6" x14ac:dyDescent="0.3">
      <c r="A21798">
        <v>431782814</v>
      </c>
      <c r="B21798" t="s">
        <v>50644</v>
      </c>
      <c r="C21798" t="s">
        <v>3367</v>
      </c>
      <c r="D21798" t="s">
        <v>32114</v>
      </c>
      <c r="E21798" t="s">
        <v>12</v>
      </c>
      <c r="F21798" t="s">
        <v>50645</v>
      </c>
    </row>
    <row r="21799" spans="1:6" x14ac:dyDescent="0.3">
      <c r="A21799">
        <v>431782885</v>
      </c>
      <c r="B21799" t="s">
        <v>50646</v>
      </c>
      <c r="C21799" t="s">
        <v>50647</v>
      </c>
      <c r="D21799" t="s">
        <v>67</v>
      </c>
      <c r="E21799" t="s">
        <v>12</v>
      </c>
      <c r="F21799" t="s">
        <v>50648</v>
      </c>
    </row>
    <row r="21800" spans="1:6" x14ac:dyDescent="0.3">
      <c r="A21800">
        <v>431783010</v>
      </c>
      <c r="B21800" t="s">
        <v>14530</v>
      </c>
      <c r="C21800" t="s">
        <v>50649</v>
      </c>
      <c r="D21800" t="s">
        <v>7243</v>
      </c>
      <c r="E21800" t="s">
        <v>12</v>
      </c>
      <c r="F21800" t="s">
        <v>37379</v>
      </c>
    </row>
    <row r="21801" spans="1:6" x14ac:dyDescent="0.3">
      <c r="A21801">
        <v>431783102</v>
      </c>
      <c r="B21801" t="s">
        <v>50650</v>
      </c>
      <c r="C21801" t="s">
        <v>14049</v>
      </c>
      <c r="D21801" t="s">
        <v>348</v>
      </c>
      <c r="E21801" t="s">
        <v>12</v>
      </c>
      <c r="F21801" t="s">
        <v>14050</v>
      </c>
    </row>
    <row r="21802" spans="1:6" x14ac:dyDescent="0.3">
      <c r="A21802">
        <v>431783160</v>
      </c>
      <c r="B21802" t="s">
        <v>50651</v>
      </c>
      <c r="C21802" t="s">
        <v>28366</v>
      </c>
      <c r="D21802" t="s">
        <v>2768</v>
      </c>
      <c r="E21802" t="s">
        <v>12</v>
      </c>
      <c r="F21802" t="s">
        <v>50652</v>
      </c>
    </row>
    <row r="21803" spans="1:6" x14ac:dyDescent="0.3">
      <c r="A21803">
        <v>431783278</v>
      </c>
      <c r="B21803" t="s">
        <v>50653</v>
      </c>
      <c r="C21803" t="s">
        <v>50654</v>
      </c>
      <c r="D21803" t="s">
        <v>34758</v>
      </c>
      <c r="E21803" t="s">
        <v>12</v>
      </c>
      <c r="F21803" t="s">
        <v>50655</v>
      </c>
    </row>
    <row r="21804" spans="1:6" x14ac:dyDescent="0.3">
      <c r="A21804">
        <v>431783383</v>
      </c>
      <c r="B21804" t="s">
        <v>1027</v>
      </c>
      <c r="C21804" t="s">
        <v>50656</v>
      </c>
      <c r="D21804" t="s">
        <v>17</v>
      </c>
      <c r="E21804" t="s">
        <v>12</v>
      </c>
      <c r="F21804" t="s">
        <v>50657</v>
      </c>
    </row>
    <row r="21805" spans="1:6" x14ac:dyDescent="0.3">
      <c r="A21805">
        <v>431783439</v>
      </c>
      <c r="B21805" t="s">
        <v>50658</v>
      </c>
      <c r="C21805" t="s">
        <v>50659</v>
      </c>
      <c r="D21805" t="s">
        <v>22</v>
      </c>
      <c r="E21805" t="s">
        <v>12</v>
      </c>
      <c r="F21805" t="s">
        <v>50660</v>
      </c>
    </row>
    <row r="21806" spans="1:6" x14ac:dyDescent="0.3">
      <c r="A21806">
        <v>431783473</v>
      </c>
      <c r="B21806" t="s">
        <v>50661</v>
      </c>
      <c r="C21806" t="s">
        <v>50662</v>
      </c>
      <c r="D21806" t="s">
        <v>2262</v>
      </c>
      <c r="E21806" t="s">
        <v>12</v>
      </c>
      <c r="F21806" t="s">
        <v>50663</v>
      </c>
    </row>
    <row r="21807" spans="1:6" x14ac:dyDescent="0.3">
      <c r="A21807">
        <v>431783486</v>
      </c>
      <c r="B21807" t="s">
        <v>47838</v>
      </c>
      <c r="C21807" t="s">
        <v>50664</v>
      </c>
      <c r="D21807" t="s">
        <v>867</v>
      </c>
      <c r="E21807" t="s">
        <v>12</v>
      </c>
      <c r="F21807" t="s">
        <v>50665</v>
      </c>
    </row>
    <row r="21808" spans="1:6" x14ac:dyDescent="0.3">
      <c r="A21808">
        <v>431783522</v>
      </c>
      <c r="B21808" t="s">
        <v>50666</v>
      </c>
      <c r="C21808" t="s">
        <v>50667</v>
      </c>
      <c r="D21808" t="s">
        <v>1832</v>
      </c>
      <c r="E21808" t="s">
        <v>12</v>
      </c>
      <c r="F21808" t="s">
        <v>50668</v>
      </c>
    </row>
    <row r="21809" spans="1:6" x14ac:dyDescent="0.3">
      <c r="A21809">
        <v>431783614</v>
      </c>
      <c r="B21809" t="s">
        <v>50669</v>
      </c>
      <c r="C21809" t="s">
        <v>16602</v>
      </c>
      <c r="D21809" t="s">
        <v>7565</v>
      </c>
      <c r="E21809" t="s">
        <v>12</v>
      </c>
      <c r="F21809" t="s">
        <v>50670</v>
      </c>
    </row>
    <row r="21810" spans="1:6" x14ac:dyDescent="0.3">
      <c r="A21810">
        <v>431783746</v>
      </c>
      <c r="B21810" t="s">
        <v>50671</v>
      </c>
      <c r="C21810" t="s">
        <v>50672</v>
      </c>
      <c r="D21810" t="s">
        <v>67</v>
      </c>
      <c r="E21810" t="s">
        <v>12</v>
      </c>
      <c r="F21810" t="s">
        <v>50673</v>
      </c>
    </row>
    <row r="21811" spans="1:6" x14ac:dyDescent="0.3">
      <c r="A21811">
        <v>431783803</v>
      </c>
      <c r="B21811" t="s">
        <v>50674</v>
      </c>
      <c r="C21811" t="s">
        <v>50675</v>
      </c>
      <c r="D21811" t="s">
        <v>2246</v>
      </c>
      <c r="E21811" t="s">
        <v>12</v>
      </c>
      <c r="F21811" t="s">
        <v>50676</v>
      </c>
    </row>
    <row r="21812" spans="1:6" x14ac:dyDescent="0.3">
      <c r="A21812">
        <v>431783922</v>
      </c>
      <c r="B21812" t="s">
        <v>50677</v>
      </c>
      <c r="C21812" t="s">
        <v>50678</v>
      </c>
      <c r="D21812" t="s">
        <v>413</v>
      </c>
      <c r="E21812" t="s">
        <v>12</v>
      </c>
      <c r="F21812" t="s">
        <v>50679</v>
      </c>
    </row>
    <row r="21813" spans="1:6" x14ac:dyDescent="0.3">
      <c r="A21813">
        <v>431784035</v>
      </c>
      <c r="B21813" t="s">
        <v>50680</v>
      </c>
      <c r="C21813" t="s">
        <v>50681</v>
      </c>
      <c r="D21813" t="s">
        <v>313</v>
      </c>
      <c r="E21813" t="s">
        <v>12</v>
      </c>
      <c r="F21813" t="s">
        <v>22720</v>
      </c>
    </row>
    <row r="21814" spans="1:6" x14ac:dyDescent="0.3">
      <c r="A21814">
        <v>431784100</v>
      </c>
      <c r="B21814" t="s">
        <v>478</v>
      </c>
      <c r="C21814" t="s">
        <v>479</v>
      </c>
      <c r="D21814" t="s">
        <v>17</v>
      </c>
      <c r="E21814" t="s">
        <v>12</v>
      </c>
      <c r="F21814" t="s">
        <v>480</v>
      </c>
    </row>
    <row r="21815" spans="1:6" x14ac:dyDescent="0.3">
      <c r="A21815">
        <v>431784105</v>
      </c>
      <c r="B21815" t="s">
        <v>478</v>
      </c>
      <c r="C21815" t="s">
        <v>479</v>
      </c>
      <c r="D21815" t="s">
        <v>17</v>
      </c>
      <c r="E21815" t="s">
        <v>12</v>
      </c>
      <c r="F21815" t="s">
        <v>480</v>
      </c>
    </row>
    <row r="21816" spans="1:6" x14ac:dyDescent="0.3">
      <c r="A21816">
        <v>431784265</v>
      </c>
      <c r="B21816" t="s">
        <v>50682</v>
      </c>
      <c r="C21816" t="s">
        <v>50683</v>
      </c>
      <c r="D21816" t="s">
        <v>17</v>
      </c>
      <c r="E21816" t="s">
        <v>12</v>
      </c>
      <c r="F21816" t="s">
        <v>50684</v>
      </c>
    </row>
    <row r="21817" spans="1:6" x14ac:dyDescent="0.3">
      <c r="A21817">
        <v>431784314</v>
      </c>
      <c r="B21817" t="s">
        <v>6690</v>
      </c>
      <c r="C21817" t="s">
        <v>28482</v>
      </c>
      <c r="D21817" t="s">
        <v>47</v>
      </c>
      <c r="E21817" t="s">
        <v>12</v>
      </c>
      <c r="F21817" t="s">
        <v>28483</v>
      </c>
    </row>
    <row r="21818" spans="1:6" x14ac:dyDescent="0.3">
      <c r="A21818">
        <v>431784354</v>
      </c>
      <c r="B21818" t="s">
        <v>50685</v>
      </c>
      <c r="C21818" t="s">
        <v>24443</v>
      </c>
      <c r="D21818" t="s">
        <v>67</v>
      </c>
      <c r="E21818" t="s">
        <v>12</v>
      </c>
      <c r="F21818" t="s">
        <v>17580</v>
      </c>
    </row>
    <row r="21819" spans="1:6" x14ac:dyDescent="0.3">
      <c r="A21819">
        <v>431784367</v>
      </c>
      <c r="B21819" t="s">
        <v>50686</v>
      </c>
      <c r="C21819" t="s">
        <v>50687</v>
      </c>
      <c r="D21819" t="s">
        <v>57</v>
      </c>
      <c r="E21819" t="s">
        <v>12</v>
      </c>
      <c r="F21819" t="s">
        <v>50688</v>
      </c>
    </row>
    <row r="21820" spans="1:6" x14ac:dyDescent="0.3">
      <c r="A21820">
        <v>431784536</v>
      </c>
      <c r="B21820" t="s">
        <v>50689</v>
      </c>
      <c r="C21820" t="s">
        <v>10726</v>
      </c>
      <c r="D21820" t="s">
        <v>47</v>
      </c>
      <c r="E21820" t="s">
        <v>12</v>
      </c>
      <c r="F21820" t="s">
        <v>10727</v>
      </c>
    </row>
    <row r="21821" spans="1:6" x14ac:dyDescent="0.3">
      <c r="A21821">
        <v>431784657</v>
      </c>
      <c r="B21821" t="s">
        <v>50690</v>
      </c>
      <c r="C21821" t="s">
        <v>50691</v>
      </c>
      <c r="D21821" t="s">
        <v>52</v>
      </c>
      <c r="E21821" t="s">
        <v>12</v>
      </c>
      <c r="F21821" t="s">
        <v>50692</v>
      </c>
    </row>
    <row r="21822" spans="1:6" x14ac:dyDescent="0.3">
      <c r="A21822">
        <v>431784725</v>
      </c>
      <c r="B21822" t="s">
        <v>50693</v>
      </c>
      <c r="C21822" t="s">
        <v>50694</v>
      </c>
      <c r="D21822" t="s">
        <v>17</v>
      </c>
      <c r="E21822" t="s">
        <v>12</v>
      </c>
      <c r="F21822" t="s">
        <v>50695</v>
      </c>
    </row>
    <row r="21823" spans="1:6" x14ac:dyDescent="0.3">
      <c r="A21823">
        <v>431784869</v>
      </c>
      <c r="B21823" t="s">
        <v>50696</v>
      </c>
      <c r="C21823" t="s">
        <v>50697</v>
      </c>
      <c r="D21823" t="s">
        <v>1414</v>
      </c>
      <c r="E21823" t="s">
        <v>12</v>
      </c>
      <c r="F21823" t="s">
        <v>50698</v>
      </c>
    </row>
    <row r="21824" spans="1:6" x14ac:dyDescent="0.3">
      <c r="A21824">
        <v>431784875</v>
      </c>
      <c r="B21824" t="s">
        <v>50699</v>
      </c>
      <c r="C21824" t="s">
        <v>1765</v>
      </c>
      <c r="D21824" t="s">
        <v>1287</v>
      </c>
      <c r="E21824" t="s">
        <v>12</v>
      </c>
      <c r="F21824" t="s">
        <v>50700</v>
      </c>
    </row>
    <row r="21825" spans="1:6" x14ac:dyDescent="0.3">
      <c r="A21825">
        <v>431784877</v>
      </c>
      <c r="B21825" t="s">
        <v>50701</v>
      </c>
      <c r="C21825" t="s">
        <v>4697</v>
      </c>
      <c r="D21825" t="s">
        <v>2598</v>
      </c>
      <c r="E21825" t="s">
        <v>12</v>
      </c>
      <c r="F21825" t="s">
        <v>4698</v>
      </c>
    </row>
    <row r="21826" spans="1:6" x14ac:dyDescent="0.3">
      <c r="A21826">
        <v>431785008</v>
      </c>
      <c r="B21826" t="s">
        <v>50702</v>
      </c>
      <c r="C21826" t="s">
        <v>50703</v>
      </c>
      <c r="D21826" t="s">
        <v>2154</v>
      </c>
      <c r="E21826" t="s">
        <v>12</v>
      </c>
      <c r="F21826" t="s">
        <v>50704</v>
      </c>
    </row>
    <row r="21827" spans="1:6" x14ac:dyDescent="0.3">
      <c r="A21827">
        <v>431785231</v>
      </c>
      <c r="B21827" t="s">
        <v>50705</v>
      </c>
      <c r="C21827" t="s">
        <v>27388</v>
      </c>
      <c r="D21827" t="s">
        <v>697</v>
      </c>
      <c r="E21827" t="s">
        <v>12</v>
      </c>
      <c r="F21827" t="s">
        <v>50706</v>
      </c>
    </row>
    <row r="21828" spans="1:6" x14ac:dyDescent="0.3">
      <c r="A21828">
        <v>431785293</v>
      </c>
      <c r="B21828" t="s">
        <v>50707</v>
      </c>
      <c r="C21828" t="s">
        <v>50708</v>
      </c>
      <c r="D21828" t="s">
        <v>2638</v>
      </c>
      <c r="E21828" t="s">
        <v>12</v>
      </c>
      <c r="F21828" t="s">
        <v>50709</v>
      </c>
    </row>
    <row r="21829" spans="1:6" x14ac:dyDescent="0.3">
      <c r="A21829">
        <v>431785444</v>
      </c>
      <c r="B21829" t="s">
        <v>50710</v>
      </c>
      <c r="C21829" t="s">
        <v>9169</v>
      </c>
      <c r="D21829" t="s">
        <v>3764</v>
      </c>
      <c r="E21829" t="s">
        <v>12</v>
      </c>
      <c r="F21829" t="s">
        <v>50711</v>
      </c>
    </row>
    <row r="21830" spans="1:6" x14ac:dyDescent="0.3">
      <c r="A21830">
        <v>431785514</v>
      </c>
      <c r="B21830" t="s">
        <v>50712</v>
      </c>
      <c r="C21830" t="s">
        <v>50713</v>
      </c>
      <c r="D21830" t="s">
        <v>47</v>
      </c>
      <c r="E21830" t="s">
        <v>12</v>
      </c>
      <c r="F21830" t="s">
        <v>50714</v>
      </c>
    </row>
    <row r="21831" spans="1:6" x14ac:dyDescent="0.3">
      <c r="A21831">
        <v>431785574</v>
      </c>
      <c r="B21831" t="s">
        <v>50715</v>
      </c>
      <c r="C21831" t="s">
        <v>50716</v>
      </c>
      <c r="D21831" t="s">
        <v>2154</v>
      </c>
      <c r="E21831" t="s">
        <v>12</v>
      </c>
      <c r="F21831" t="s">
        <v>50717</v>
      </c>
    </row>
    <row r="21832" spans="1:6" x14ac:dyDescent="0.3">
      <c r="A21832">
        <v>431785605</v>
      </c>
      <c r="B21832" t="s">
        <v>50718</v>
      </c>
      <c r="C21832" t="s">
        <v>50719</v>
      </c>
      <c r="D21832" t="s">
        <v>3928</v>
      </c>
      <c r="E21832" t="s">
        <v>12</v>
      </c>
      <c r="F21832" t="s">
        <v>50720</v>
      </c>
    </row>
    <row r="21833" spans="1:6" x14ac:dyDescent="0.3">
      <c r="A21833">
        <v>431785619</v>
      </c>
      <c r="B21833" t="s">
        <v>14987</v>
      </c>
      <c r="C21833" t="s">
        <v>50721</v>
      </c>
      <c r="D21833" t="s">
        <v>4756</v>
      </c>
      <c r="E21833" t="s">
        <v>12</v>
      </c>
      <c r="F21833" t="s">
        <v>50722</v>
      </c>
    </row>
    <row r="21834" spans="1:6" x14ac:dyDescent="0.3">
      <c r="A21834">
        <v>431785817</v>
      </c>
      <c r="B21834" t="s">
        <v>50723</v>
      </c>
      <c r="C21834" t="s">
        <v>50724</v>
      </c>
      <c r="D21834" t="s">
        <v>670</v>
      </c>
      <c r="E21834" t="s">
        <v>12</v>
      </c>
      <c r="F21834" t="s">
        <v>50725</v>
      </c>
    </row>
    <row r="21835" spans="1:6" x14ac:dyDescent="0.3">
      <c r="A21835">
        <v>431785832</v>
      </c>
      <c r="B21835" t="s">
        <v>50726</v>
      </c>
      <c r="C21835" t="s">
        <v>9190</v>
      </c>
      <c r="D21835" t="s">
        <v>9472</v>
      </c>
      <c r="E21835" t="s">
        <v>12</v>
      </c>
      <c r="F21835" t="s">
        <v>50727</v>
      </c>
    </row>
    <row r="21836" spans="1:6" x14ac:dyDescent="0.3">
      <c r="A21836">
        <v>431785839</v>
      </c>
      <c r="B21836" t="s">
        <v>50728</v>
      </c>
      <c r="C21836" t="s">
        <v>50729</v>
      </c>
      <c r="D21836" t="s">
        <v>308</v>
      </c>
      <c r="E21836" t="s">
        <v>12</v>
      </c>
      <c r="F21836" t="s">
        <v>50730</v>
      </c>
    </row>
    <row r="21837" spans="1:6" x14ac:dyDescent="0.3">
      <c r="A21837">
        <v>431785865</v>
      </c>
      <c r="B21837" t="s">
        <v>50731</v>
      </c>
      <c r="C21837" t="s">
        <v>30797</v>
      </c>
      <c r="D21837" t="s">
        <v>17</v>
      </c>
      <c r="E21837" t="s">
        <v>12</v>
      </c>
      <c r="F21837" t="s">
        <v>30798</v>
      </c>
    </row>
    <row r="21838" spans="1:6" x14ac:dyDescent="0.3">
      <c r="A21838">
        <v>431785964</v>
      </c>
      <c r="B21838" t="s">
        <v>50732</v>
      </c>
      <c r="C21838" t="s">
        <v>50733</v>
      </c>
      <c r="D21838" t="s">
        <v>47</v>
      </c>
      <c r="E21838" t="s">
        <v>12</v>
      </c>
      <c r="F21838" t="s">
        <v>50734</v>
      </c>
    </row>
    <row r="21839" spans="1:6" x14ac:dyDescent="0.3">
      <c r="A21839">
        <v>431785985</v>
      </c>
      <c r="B21839" t="s">
        <v>50735</v>
      </c>
      <c r="C21839" t="s">
        <v>50736</v>
      </c>
      <c r="D21839" t="s">
        <v>11</v>
      </c>
      <c r="E21839" t="s">
        <v>12</v>
      </c>
      <c r="F21839" t="s">
        <v>50737</v>
      </c>
    </row>
    <row r="21840" spans="1:6" x14ac:dyDescent="0.3">
      <c r="A21840">
        <v>431786009</v>
      </c>
      <c r="B21840" t="s">
        <v>50738</v>
      </c>
      <c r="C21840" t="s">
        <v>47794</v>
      </c>
      <c r="D21840" t="s">
        <v>39090</v>
      </c>
      <c r="E21840" t="s">
        <v>12</v>
      </c>
      <c r="F21840" t="s">
        <v>47795</v>
      </c>
    </row>
    <row r="21841" spans="1:6" x14ac:dyDescent="0.3">
      <c r="A21841">
        <v>431786061</v>
      </c>
      <c r="B21841" t="s">
        <v>50739</v>
      </c>
      <c r="C21841" t="s">
        <v>50740</v>
      </c>
      <c r="D21841" t="s">
        <v>1378</v>
      </c>
      <c r="E21841" t="s">
        <v>12</v>
      </c>
      <c r="F21841" t="s">
        <v>50741</v>
      </c>
    </row>
    <row r="21842" spans="1:6" x14ac:dyDescent="0.3">
      <c r="A21842">
        <v>431786109</v>
      </c>
      <c r="B21842" t="s">
        <v>50742</v>
      </c>
      <c r="C21842" t="s">
        <v>50743</v>
      </c>
      <c r="D21842" t="s">
        <v>22</v>
      </c>
      <c r="E21842" t="s">
        <v>12</v>
      </c>
      <c r="F21842" t="s">
        <v>50744</v>
      </c>
    </row>
    <row r="21843" spans="1:6" x14ac:dyDescent="0.3">
      <c r="A21843">
        <v>431786352</v>
      </c>
      <c r="B21843" t="s">
        <v>50745</v>
      </c>
      <c r="C21843" t="s">
        <v>8266</v>
      </c>
      <c r="D21843" t="s">
        <v>1093</v>
      </c>
      <c r="E21843" t="s">
        <v>12</v>
      </c>
      <c r="F21843" t="s">
        <v>8267</v>
      </c>
    </row>
    <row r="21844" spans="1:6" x14ac:dyDescent="0.3">
      <c r="A21844">
        <v>431786383</v>
      </c>
      <c r="B21844" t="s">
        <v>1027</v>
      </c>
      <c r="C21844" t="s">
        <v>50746</v>
      </c>
      <c r="D21844" t="s">
        <v>427</v>
      </c>
      <c r="E21844" t="s">
        <v>12</v>
      </c>
      <c r="F21844" t="s">
        <v>50747</v>
      </c>
    </row>
    <row r="21845" spans="1:6" x14ac:dyDescent="0.3">
      <c r="A21845">
        <v>431786431</v>
      </c>
      <c r="B21845" t="s">
        <v>50748</v>
      </c>
      <c r="C21845" t="s">
        <v>50749</v>
      </c>
      <c r="D21845" t="s">
        <v>22</v>
      </c>
      <c r="E21845" t="s">
        <v>12</v>
      </c>
      <c r="F21845" t="s">
        <v>50750</v>
      </c>
    </row>
    <row r="21846" spans="1:6" x14ac:dyDescent="0.3">
      <c r="A21846">
        <v>431786448</v>
      </c>
      <c r="B21846" t="s">
        <v>50751</v>
      </c>
      <c r="C21846" t="s">
        <v>50752</v>
      </c>
      <c r="D21846" t="s">
        <v>2944</v>
      </c>
      <c r="E21846" t="s">
        <v>12</v>
      </c>
      <c r="F21846" t="s">
        <v>50753</v>
      </c>
    </row>
    <row r="21847" spans="1:6" x14ac:dyDescent="0.3">
      <c r="A21847">
        <v>431786515</v>
      </c>
      <c r="B21847" t="s">
        <v>50754</v>
      </c>
      <c r="C21847" t="s">
        <v>50755</v>
      </c>
      <c r="D21847" t="s">
        <v>139</v>
      </c>
      <c r="E21847" t="s">
        <v>12</v>
      </c>
      <c r="F21847" t="s">
        <v>12706</v>
      </c>
    </row>
    <row r="21848" spans="1:6" x14ac:dyDescent="0.3">
      <c r="A21848">
        <v>431786519</v>
      </c>
      <c r="B21848" t="s">
        <v>50756</v>
      </c>
      <c r="C21848" t="s">
        <v>50757</v>
      </c>
      <c r="D21848" t="s">
        <v>50758</v>
      </c>
      <c r="E21848" t="s">
        <v>12</v>
      </c>
      <c r="F21848" t="s">
        <v>50759</v>
      </c>
    </row>
    <row r="21849" spans="1:6" x14ac:dyDescent="0.3">
      <c r="A21849">
        <v>431786541</v>
      </c>
      <c r="B21849" t="s">
        <v>50760</v>
      </c>
      <c r="C21849" t="s">
        <v>50761</v>
      </c>
      <c r="D21849" t="s">
        <v>11</v>
      </c>
      <c r="E21849" t="s">
        <v>12</v>
      </c>
      <c r="F21849" t="s">
        <v>50762</v>
      </c>
    </row>
    <row r="21850" spans="1:6" x14ac:dyDescent="0.3">
      <c r="A21850">
        <v>431786547</v>
      </c>
      <c r="B21850" t="s">
        <v>50763</v>
      </c>
      <c r="C21850" t="s">
        <v>50764</v>
      </c>
      <c r="D21850" t="s">
        <v>152</v>
      </c>
      <c r="E21850" t="s">
        <v>12</v>
      </c>
      <c r="F21850" t="s">
        <v>50765</v>
      </c>
    </row>
    <row r="21851" spans="1:6" x14ac:dyDescent="0.3">
      <c r="A21851">
        <v>431786614</v>
      </c>
      <c r="B21851" t="s">
        <v>50766</v>
      </c>
      <c r="C21851" t="s">
        <v>50767</v>
      </c>
      <c r="D21851" t="s">
        <v>17</v>
      </c>
      <c r="E21851" t="s">
        <v>12</v>
      </c>
      <c r="F21851" t="s">
        <v>50768</v>
      </c>
    </row>
    <row r="21852" spans="1:6" x14ac:dyDescent="0.3">
      <c r="A21852">
        <v>431786754</v>
      </c>
      <c r="B21852" t="s">
        <v>50769</v>
      </c>
      <c r="C21852" t="s">
        <v>50770</v>
      </c>
      <c r="D21852" t="s">
        <v>45085</v>
      </c>
      <c r="E21852" t="s">
        <v>12</v>
      </c>
      <c r="F21852" t="s">
        <v>45086</v>
      </c>
    </row>
    <row r="21853" spans="1:6" x14ac:dyDescent="0.3">
      <c r="A21853">
        <v>431786778</v>
      </c>
      <c r="B21853" t="s">
        <v>50771</v>
      </c>
      <c r="C21853" t="s">
        <v>50772</v>
      </c>
      <c r="D21853" t="s">
        <v>3829</v>
      </c>
      <c r="E21853" t="s">
        <v>12</v>
      </c>
      <c r="F21853" t="s">
        <v>50773</v>
      </c>
    </row>
    <row r="21854" spans="1:6" x14ac:dyDescent="0.3">
      <c r="A21854">
        <v>431786786</v>
      </c>
      <c r="B21854" t="s">
        <v>70</v>
      </c>
      <c r="C21854" t="s">
        <v>50774</v>
      </c>
      <c r="D21854" t="s">
        <v>72</v>
      </c>
      <c r="E21854" t="s">
        <v>12</v>
      </c>
      <c r="F21854" t="s">
        <v>50775</v>
      </c>
    </row>
    <row r="21855" spans="1:6" x14ac:dyDescent="0.3">
      <c r="A21855">
        <v>431786787</v>
      </c>
      <c r="B21855" t="s">
        <v>70</v>
      </c>
      <c r="C21855" t="s">
        <v>50776</v>
      </c>
      <c r="D21855" t="s">
        <v>47</v>
      </c>
      <c r="E21855" t="s">
        <v>12</v>
      </c>
      <c r="F21855" t="s">
        <v>50777</v>
      </c>
    </row>
    <row r="21856" spans="1:6" x14ac:dyDescent="0.3">
      <c r="A21856">
        <v>431786789</v>
      </c>
      <c r="B21856" t="s">
        <v>70</v>
      </c>
      <c r="C21856" t="s">
        <v>50778</v>
      </c>
      <c r="D21856" t="s">
        <v>72</v>
      </c>
      <c r="E21856" t="s">
        <v>12</v>
      </c>
      <c r="F21856" t="s">
        <v>50779</v>
      </c>
    </row>
    <row r="21857" spans="1:6" x14ac:dyDescent="0.3">
      <c r="A21857">
        <v>431786847</v>
      </c>
      <c r="B21857" t="s">
        <v>50780</v>
      </c>
      <c r="C21857" t="s">
        <v>50781</v>
      </c>
      <c r="D21857" t="s">
        <v>4243</v>
      </c>
      <c r="E21857" t="s">
        <v>12</v>
      </c>
      <c r="F21857" t="s">
        <v>50782</v>
      </c>
    </row>
    <row r="21858" spans="1:6" x14ac:dyDescent="0.3">
      <c r="A21858">
        <v>431786911</v>
      </c>
      <c r="B21858" t="s">
        <v>50783</v>
      </c>
      <c r="C21858" t="s">
        <v>50784</v>
      </c>
      <c r="D21858" t="s">
        <v>42</v>
      </c>
      <c r="E21858" t="s">
        <v>12</v>
      </c>
      <c r="F21858" t="s">
        <v>50785</v>
      </c>
    </row>
    <row r="21859" spans="1:6" x14ac:dyDescent="0.3">
      <c r="A21859">
        <v>431786967</v>
      </c>
      <c r="B21859" t="s">
        <v>50786</v>
      </c>
      <c r="C21859" t="s">
        <v>50787</v>
      </c>
      <c r="D21859" t="s">
        <v>190</v>
      </c>
      <c r="E21859" t="s">
        <v>12</v>
      </c>
      <c r="F21859" t="s">
        <v>50788</v>
      </c>
    </row>
    <row r="21860" spans="1:6" x14ac:dyDescent="0.3">
      <c r="A21860">
        <v>431786978</v>
      </c>
      <c r="B21860" t="s">
        <v>50789</v>
      </c>
      <c r="C21860" t="s">
        <v>50790</v>
      </c>
      <c r="D21860" t="s">
        <v>11</v>
      </c>
      <c r="E21860" t="s">
        <v>12</v>
      </c>
      <c r="F21860" t="s">
        <v>50791</v>
      </c>
    </row>
    <row r="21861" spans="1:6" x14ac:dyDescent="0.3">
      <c r="A21861">
        <v>431787067</v>
      </c>
      <c r="B21861" t="s">
        <v>50792</v>
      </c>
      <c r="C21861" t="s">
        <v>50793</v>
      </c>
      <c r="D21861" t="s">
        <v>3683</v>
      </c>
      <c r="E21861" t="s">
        <v>12</v>
      </c>
      <c r="F21861" t="s">
        <v>50794</v>
      </c>
    </row>
    <row r="21862" spans="1:6" x14ac:dyDescent="0.3">
      <c r="A21862">
        <v>431787083</v>
      </c>
      <c r="B21862" t="s">
        <v>50795</v>
      </c>
      <c r="C21862" t="s">
        <v>50796</v>
      </c>
      <c r="D21862" t="s">
        <v>1822</v>
      </c>
      <c r="E21862" t="s">
        <v>12</v>
      </c>
      <c r="F21862" t="s">
        <v>50797</v>
      </c>
    </row>
    <row r="21863" spans="1:6" x14ac:dyDescent="0.3">
      <c r="A21863">
        <v>431787126</v>
      </c>
      <c r="B21863" t="s">
        <v>50798</v>
      </c>
      <c r="C21863" t="s">
        <v>50799</v>
      </c>
      <c r="D21863" t="s">
        <v>47</v>
      </c>
      <c r="E21863" t="s">
        <v>12</v>
      </c>
      <c r="F21863" t="s">
        <v>50800</v>
      </c>
    </row>
    <row r="21864" spans="1:6" x14ac:dyDescent="0.3">
      <c r="A21864">
        <v>431787201</v>
      </c>
      <c r="B21864" t="s">
        <v>50801</v>
      </c>
      <c r="C21864" t="s">
        <v>50802</v>
      </c>
      <c r="D21864" t="s">
        <v>9319</v>
      </c>
      <c r="E21864" t="s">
        <v>12</v>
      </c>
      <c r="F21864" t="s">
        <v>19751</v>
      </c>
    </row>
    <row r="21865" spans="1:6" x14ac:dyDescent="0.3">
      <c r="A21865">
        <v>431787204</v>
      </c>
      <c r="B21865" t="s">
        <v>50803</v>
      </c>
      <c r="C21865" t="s">
        <v>41656</v>
      </c>
      <c r="D21865" t="s">
        <v>280</v>
      </c>
      <c r="E21865" t="s">
        <v>12</v>
      </c>
      <c r="F21865" t="s">
        <v>50804</v>
      </c>
    </row>
    <row r="21866" spans="1:6" x14ac:dyDescent="0.3">
      <c r="A21866">
        <v>431787291</v>
      </c>
      <c r="B21866" t="s">
        <v>50805</v>
      </c>
      <c r="C21866" t="s">
        <v>50806</v>
      </c>
      <c r="D21866" t="s">
        <v>47</v>
      </c>
      <c r="E21866" t="s">
        <v>12</v>
      </c>
      <c r="F21866" t="s">
        <v>50807</v>
      </c>
    </row>
    <row r="21867" spans="1:6" x14ac:dyDescent="0.3">
      <c r="A21867">
        <v>431787377</v>
      </c>
      <c r="B21867" t="s">
        <v>50808</v>
      </c>
      <c r="C21867" t="s">
        <v>11088</v>
      </c>
      <c r="D21867" t="s">
        <v>1287</v>
      </c>
      <c r="E21867" t="s">
        <v>12</v>
      </c>
      <c r="F21867" t="s">
        <v>50809</v>
      </c>
    </row>
    <row r="21868" spans="1:6" x14ac:dyDescent="0.3">
      <c r="A21868">
        <v>431787451</v>
      </c>
      <c r="B21868" t="s">
        <v>50810</v>
      </c>
      <c r="C21868" t="s">
        <v>5201</v>
      </c>
      <c r="D21868" t="s">
        <v>47</v>
      </c>
      <c r="E21868" t="s">
        <v>12</v>
      </c>
      <c r="F21868" t="s">
        <v>5202</v>
      </c>
    </row>
    <row r="21869" spans="1:6" x14ac:dyDescent="0.3">
      <c r="A21869">
        <v>431787476</v>
      </c>
      <c r="B21869" t="s">
        <v>50811</v>
      </c>
      <c r="C21869" t="s">
        <v>1796</v>
      </c>
      <c r="D21869" t="s">
        <v>1378</v>
      </c>
      <c r="E21869" t="s">
        <v>12</v>
      </c>
      <c r="F21869" t="s">
        <v>50812</v>
      </c>
    </row>
    <row r="21870" spans="1:6" x14ac:dyDescent="0.3">
      <c r="A21870">
        <v>431787502</v>
      </c>
      <c r="B21870" t="s">
        <v>50813</v>
      </c>
      <c r="C21870" t="s">
        <v>50814</v>
      </c>
      <c r="D21870" t="s">
        <v>62</v>
      </c>
      <c r="E21870" t="s">
        <v>12</v>
      </c>
      <c r="F21870" t="s">
        <v>50815</v>
      </c>
    </row>
    <row r="21871" spans="1:6" x14ac:dyDescent="0.3">
      <c r="A21871">
        <v>431787542</v>
      </c>
      <c r="B21871" t="s">
        <v>6939</v>
      </c>
      <c r="C21871" t="s">
        <v>50816</v>
      </c>
      <c r="D21871" t="s">
        <v>3076</v>
      </c>
      <c r="E21871" t="s">
        <v>12</v>
      </c>
      <c r="F21871" t="s">
        <v>50817</v>
      </c>
    </row>
    <row r="21872" spans="1:6" x14ac:dyDescent="0.3">
      <c r="A21872">
        <v>431787558</v>
      </c>
      <c r="B21872" t="s">
        <v>50818</v>
      </c>
      <c r="C21872" t="s">
        <v>5215</v>
      </c>
      <c r="D21872" t="s">
        <v>47</v>
      </c>
      <c r="E21872" t="s">
        <v>12</v>
      </c>
      <c r="F21872" t="s">
        <v>5216</v>
      </c>
    </row>
    <row r="21873" spans="1:6" x14ac:dyDescent="0.3">
      <c r="A21873">
        <v>431787602</v>
      </c>
      <c r="B21873" t="s">
        <v>50819</v>
      </c>
      <c r="C21873" t="s">
        <v>1595</v>
      </c>
      <c r="D21873" t="s">
        <v>413</v>
      </c>
      <c r="E21873" t="s">
        <v>12</v>
      </c>
      <c r="F21873" t="s">
        <v>50820</v>
      </c>
    </row>
    <row r="21874" spans="1:6" x14ac:dyDescent="0.3">
      <c r="A21874">
        <v>431787647</v>
      </c>
      <c r="B21874" t="s">
        <v>50821</v>
      </c>
      <c r="C21874" t="s">
        <v>50822</v>
      </c>
      <c r="D21874" t="s">
        <v>603</v>
      </c>
      <c r="E21874" t="s">
        <v>12</v>
      </c>
      <c r="F21874" t="s">
        <v>50823</v>
      </c>
    </row>
    <row r="21875" spans="1:6" x14ac:dyDescent="0.3">
      <c r="A21875">
        <v>431787704</v>
      </c>
      <c r="B21875" t="s">
        <v>50824</v>
      </c>
      <c r="C21875" t="s">
        <v>45876</v>
      </c>
      <c r="D21875" t="s">
        <v>2934</v>
      </c>
      <c r="E21875" t="s">
        <v>12</v>
      </c>
      <c r="F21875" t="s">
        <v>45877</v>
      </c>
    </row>
    <row r="21876" spans="1:6" x14ac:dyDescent="0.3">
      <c r="A21876">
        <v>431787735</v>
      </c>
      <c r="B21876" t="s">
        <v>50825</v>
      </c>
      <c r="C21876" t="s">
        <v>10053</v>
      </c>
      <c r="D21876" t="s">
        <v>47</v>
      </c>
      <c r="E21876" t="s">
        <v>12</v>
      </c>
      <c r="F21876" t="s">
        <v>6462</v>
      </c>
    </row>
    <row r="21877" spans="1:6" x14ac:dyDescent="0.3">
      <c r="A21877">
        <v>431787871</v>
      </c>
      <c r="B21877" t="s">
        <v>50826</v>
      </c>
      <c r="C21877" t="s">
        <v>50827</v>
      </c>
      <c r="D21877" t="s">
        <v>593</v>
      </c>
      <c r="E21877" t="s">
        <v>12</v>
      </c>
      <c r="F21877" t="s">
        <v>50828</v>
      </c>
    </row>
    <row r="21878" spans="1:6" x14ac:dyDescent="0.3">
      <c r="A21878">
        <v>431787936</v>
      </c>
      <c r="B21878" t="s">
        <v>50829</v>
      </c>
      <c r="C21878" t="s">
        <v>50830</v>
      </c>
      <c r="D21878" t="s">
        <v>11</v>
      </c>
      <c r="E21878" t="s">
        <v>12</v>
      </c>
      <c r="F21878" t="s">
        <v>50831</v>
      </c>
    </row>
    <row r="21879" spans="1:6" x14ac:dyDescent="0.3">
      <c r="A21879">
        <v>431788109</v>
      </c>
      <c r="B21879" t="s">
        <v>50832</v>
      </c>
      <c r="C21879" t="s">
        <v>50833</v>
      </c>
      <c r="D21879" t="s">
        <v>3664</v>
      </c>
      <c r="E21879" t="s">
        <v>12</v>
      </c>
      <c r="F21879" t="s">
        <v>50834</v>
      </c>
    </row>
    <row r="21880" spans="1:6" x14ac:dyDescent="0.3">
      <c r="A21880">
        <v>431788149</v>
      </c>
      <c r="B21880" t="s">
        <v>50835</v>
      </c>
      <c r="C21880" t="s">
        <v>50836</v>
      </c>
      <c r="D21880" t="s">
        <v>4005</v>
      </c>
      <c r="E21880" t="s">
        <v>12</v>
      </c>
      <c r="F21880" t="s">
        <v>50837</v>
      </c>
    </row>
    <row r="21881" spans="1:6" x14ac:dyDescent="0.3">
      <c r="A21881">
        <v>431788151</v>
      </c>
      <c r="B21881" t="s">
        <v>50838</v>
      </c>
      <c r="C21881" t="s">
        <v>20522</v>
      </c>
      <c r="D21881" t="s">
        <v>47</v>
      </c>
      <c r="E21881" t="s">
        <v>12</v>
      </c>
      <c r="F21881" t="s">
        <v>20523</v>
      </c>
    </row>
    <row r="21882" spans="1:6" x14ac:dyDescent="0.3">
      <c r="A21882">
        <v>431788326</v>
      </c>
      <c r="B21882" t="s">
        <v>50839</v>
      </c>
      <c r="C21882" t="s">
        <v>18630</v>
      </c>
      <c r="D21882" t="s">
        <v>14096</v>
      </c>
      <c r="E21882" t="s">
        <v>12</v>
      </c>
      <c r="F21882" t="s">
        <v>50840</v>
      </c>
    </row>
    <row r="21883" spans="1:6" x14ac:dyDescent="0.3">
      <c r="A21883">
        <v>431788336</v>
      </c>
      <c r="B21883" t="s">
        <v>50841</v>
      </c>
      <c r="C21883" t="s">
        <v>50842</v>
      </c>
      <c r="D21883" t="s">
        <v>11</v>
      </c>
      <c r="E21883" t="s">
        <v>12</v>
      </c>
      <c r="F21883" t="s">
        <v>50843</v>
      </c>
    </row>
    <row r="21884" spans="1:6" x14ac:dyDescent="0.3">
      <c r="A21884">
        <v>431788349</v>
      </c>
      <c r="B21884" t="s">
        <v>50844</v>
      </c>
      <c r="C21884" t="s">
        <v>50845</v>
      </c>
      <c r="D21884" t="s">
        <v>17</v>
      </c>
      <c r="E21884" t="s">
        <v>12</v>
      </c>
      <c r="F21884" t="s">
        <v>50186</v>
      </c>
    </row>
    <row r="21885" spans="1:6" x14ac:dyDescent="0.3">
      <c r="A21885">
        <v>431788459</v>
      </c>
      <c r="B21885" t="s">
        <v>50846</v>
      </c>
      <c r="C21885" t="s">
        <v>50847</v>
      </c>
      <c r="D21885" t="s">
        <v>47</v>
      </c>
      <c r="E21885" t="s">
        <v>12</v>
      </c>
      <c r="F21885" t="s">
        <v>50848</v>
      </c>
    </row>
    <row r="21886" spans="1:6" x14ac:dyDescent="0.3">
      <c r="A21886">
        <v>431788521</v>
      </c>
      <c r="B21886" t="s">
        <v>50849</v>
      </c>
      <c r="C21886" t="s">
        <v>32789</v>
      </c>
      <c r="D21886" t="s">
        <v>512</v>
      </c>
      <c r="E21886" t="s">
        <v>12</v>
      </c>
      <c r="F21886" t="s">
        <v>5170</v>
      </c>
    </row>
    <row r="21887" spans="1:6" x14ac:dyDescent="0.3">
      <c r="A21887">
        <v>431788547</v>
      </c>
      <c r="B21887" t="s">
        <v>757</v>
      </c>
      <c r="C21887" t="s">
        <v>50850</v>
      </c>
      <c r="D21887" t="s">
        <v>2395</v>
      </c>
      <c r="E21887" t="s">
        <v>12</v>
      </c>
      <c r="F21887" t="s">
        <v>50851</v>
      </c>
    </row>
    <row r="21888" spans="1:6" x14ac:dyDescent="0.3">
      <c r="A21888">
        <v>431788576</v>
      </c>
      <c r="B21888" t="s">
        <v>14530</v>
      </c>
      <c r="C21888" t="s">
        <v>50852</v>
      </c>
      <c r="D21888" t="s">
        <v>697</v>
      </c>
      <c r="E21888" t="s">
        <v>12</v>
      </c>
      <c r="F21888" t="s">
        <v>50853</v>
      </c>
    </row>
    <row r="21889" spans="1:6" x14ac:dyDescent="0.3">
      <c r="A21889">
        <v>431788698</v>
      </c>
      <c r="B21889" t="s">
        <v>50854</v>
      </c>
      <c r="C21889" t="s">
        <v>50855</v>
      </c>
      <c r="D21889" t="s">
        <v>313</v>
      </c>
      <c r="E21889" t="s">
        <v>12</v>
      </c>
      <c r="F21889" t="s">
        <v>50856</v>
      </c>
    </row>
    <row r="21890" spans="1:6" x14ac:dyDescent="0.3">
      <c r="A21890">
        <v>431788852</v>
      </c>
      <c r="B21890" t="s">
        <v>50857</v>
      </c>
      <c r="C21890" t="s">
        <v>50858</v>
      </c>
      <c r="D21890" t="s">
        <v>2035</v>
      </c>
      <c r="E21890" t="s">
        <v>12</v>
      </c>
      <c r="F21890" t="s">
        <v>21438</v>
      </c>
    </row>
    <row r="21891" spans="1:6" x14ac:dyDescent="0.3">
      <c r="A21891">
        <v>431788932</v>
      </c>
      <c r="B21891" t="s">
        <v>3084</v>
      </c>
      <c r="C21891" t="s">
        <v>50859</v>
      </c>
      <c r="D21891" t="s">
        <v>147</v>
      </c>
      <c r="E21891" t="s">
        <v>12</v>
      </c>
      <c r="F21891" t="s">
        <v>50860</v>
      </c>
    </row>
    <row r="21892" spans="1:6" x14ac:dyDescent="0.3">
      <c r="A21892">
        <v>431788978</v>
      </c>
      <c r="B21892" t="s">
        <v>50861</v>
      </c>
      <c r="C21892" t="s">
        <v>50862</v>
      </c>
      <c r="D21892" t="s">
        <v>163</v>
      </c>
      <c r="E21892" t="s">
        <v>12</v>
      </c>
      <c r="F21892" t="s">
        <v>50863</v>
      </c>
    </row>
    <row r="21893" spans="1:6" x14ac:dyDescent="0.3">
      <c r="A21893">
        <v>431789078</v>
      </c>
      <c r="B21893" t="s">
        <v>229</v>
      </c>
      <c r="C21893" t="s">
        <v>50864</v>
      </c>
      <c r="D21893" t="s">
        <v>4354</v>
      </c>
      <c r="E21893" t="s">
        <v>12</v>
      </c>
      <c r="F21893" t="s">
        <v>50865</v>
      </c>
    </row>
    <row r="21894" spans="1:6" x14ac:dyDescent="0.3">
      <c r="A21894">
        <v>431789081</v>
      </c>
      <c r="B21894" t="s">
        <v>50866</v>
      </c>
      <c r="C21894" t="s">
        <v>50867</v>
      </c>
      <c r="D21894" t="s">
        <v>47</v>
      </c>
      <c r="E21894" t="s">
        <v>12</v>
      </c>
      <c r="F21894" t="s">
        <v>50868</v>
      </c>
    </row>
    <row r="21895" spans="1:6" x14ac:dyDescent="0.3">
      <c r="A21895">
        <v>431789145</v>
      </c>
      <c r="B21895" t="s">
        <v>50869</v>
      </c>
      <c r="C21895" t="s">
        <v>50870</v>
      </c>
      <c r="D21895" t="s">
        <v>47</v>
      </c>
      <c r="E21895" t="s">
        <v>12</v>
      </c>
      <c r="F21895" t="s">
        <v>50871</v>
      </c>
    </row>
    <row r="21896" spans="1:6" x14ac:dyDescent="0.3">
      <c r="A21896">
        <v>431789293</v>
      </c>
      <c r="B21896" t="s">
        <v>11289</v>
      </c>
      <c r="C21896" t="s">
        <v>50872</v>
      </c>
      <c r="D21896" t="s">
        <v>10687</v>
      </c>
      <c r="E21896" t="s">
        <v>12</v>
      </c>
      <c r="F21896" t="s">
        <v>50873</v>
      </c>
    </row>
    <row r="21897" spans="1:6" x14ac:dyDescent="0.3">
      <c r="A21897">
        <v>431789426</v>
      </c>
      <c r="B21897" t="s">
        <v>50874</v>
      </c>
      <c r="C21897" t="s">
        <v>25912</v>
      </c>
      <c r="D21897" t="s">
        <v>675</v>
      </c>
      <c r="E21897" t="s">
        <v>12</v>
      </c>
      <c r="F21897" t="s">
        <v>25913</v>
      </c>
    </row>
    <row r="21898" spans="1:6" x14ac:dyDescent="0.3">
      <c r="A21898">
        <v>431789490</v>
      </c>
      <c r="B21898" t="s">
        <v>50875</v>
      </c>
      <c r="C21898" t="s">
        <v>32789</v>
      </c>
      <c r="D21898" t="s">
        <v>512</v>
      </c>
      <c r="E21898" t="s">
        <v>12</v>
      </c>
      <c r="F21898" t="s">
        <v>5170</v>
      </c>
    </row>
    <row r="21899" spans="1:6" x14ac:dyDescent="0.3">
      <c r="A21899">
        <v>431789511</v>
      </c>
      <c r="B21899" t="s">
        <v>50876</v>
      </c>
      <c r="C21899" t="s">
        <v>50877</v>
      </c>
      <c r="D21899" t="s">
        <v>47</v>
      </c>
      <c r="E21899" t="s">
        <v>12</v>
      </c>
      <c r="F21899" t="s">
        <v>50878</v>
      </c>
    </row>
    <row r="21900" spans="1:6" x14ac:dyDescent="0.3">
      <c r="A21900">
        <v>431789655</v>
      </c>
      <c r="B21900" t="s">
        <v>50879</v>
      </c>
      <c r="C21900" t="s">
        <v>50880</v>
      </c>
      <c r="D21900" t="s">
        <v>2648</v>
      </c>
      <c r="E21900" t="s">
        <v>12</v>
      </c>
      <c r="F21900" t="s">
        <v>50881</v>
      </c>
    </row>
    <row r="21901" spans="1:6" x14ac:dyDescent="0.3">
      <c r="A21901">
        <v>431789679</v>
      </c>
      <c r="B21901" t="s">
        <v>50882</v>
      </c>
      <c r="C21901" t="s">
        <v>50883</v>
      </c>
      <c r="D21901" t="s">
        <v>2711</v>
      </c>
      <c r="E21901" t="s">
        <v>12</v>
      </c>
      <c r="F21901" t="s">
        <v>50884</v>
      </c>
    </row>
    <row r="21902" spans="1:6" x14ac:dyDescent="0.3">
      <c r="A21902">
        <v>431789737</v>
      </c>
      <c r="B21902" t="s">
        <v>50885</v>
      </c>
      <c r="C21902" t="s">
        <v>7681</v>
      </c>
      <c r="D21902" t="s">
        <v>47</v>
      </c>
      <c r="E21902" t="s">
        <v>12</v>
      </c>
      <c r="F21902" t="s">
        <v>7682</v>
      </c>
    </row>
    <row r="21903" spans="1:6" x14ac:dyDescent="0.3">
      <c r="A21903">
        <v>431789829</v>
      </c>
      <c r="B21903" t="s">
        <v>50886</v>
      </c>
      <c r="C21903" t="s">
        <v>50887</v>
      </c>
      <c r="D21903" t="s">
        <v>656</v>
      </c>
      <c r="E21903" t="s">
        <v>12</v>
      </c>
      <c r="F21903" t="s">
        <v>50888</v>
      </c>
    </row>
    <row r="21904" spans="1:6" x14ac:dyDescent="0.3">
      <c r="A21904">
        <v>431790018</v>
      </c>
      <c r="B21904" t="s">
        <v>50889</v>
      </c>
      <c r="C21904" t="s">
        <v>50890</v>
      </c>
      <c r="D21904" t="s">
        <v>67</v>
      </c>
      <c r="E21904" t="s">
        <v>12</v>
      </c>
      <c r="F21904" t="s">
        <v>44952</v>
      </c>
    </row>
    <row r="21905" spans="1:6" x14ac:dyDescent="0.3">
      <c r="A21905">
        <v>431790322</v>
      </c>
      <c r="B21905" t="s">
        <v>50891</v>
      </c>
      <c r="C21905" t="s">
        <v>50892</v>
      </c>
      <c r="D21905" t="s">
        <v>17</v>
      </c>
      <c r="E21905" t="s">
        <v>12</v>
      </c>
      <c r="F21905" t="s">
        <v>50893</v>
      </c>
    </row>
    <row r="21906" spans="1:6" x14ac:dyDescent="0.3">
      <c r="A21906">
        <v>431790427</v>
      </c>
      <c r="B21906" t="s">
        <v>50894</v>
      </c>
      <c r="C21906" t="s">
        <v>50895</v>
      </c>
      <c r="D21906" t="s">
        <v>50896</v>
      </c>
      <c r="E21906" t="s">
        <v>12</v>
      </c>
      <c r="F21906" t="s">
        <v>50897</v>
      </c>
    </row>
    <row r="21907" spans="1:6" x14ac:dyDescent="0.3">
      <c r="A21907">
        <v>431790474</v>
      </c>
      <c r="B21907" t="s">
        <v>50898</v>
      </c>
      <c r="C21907" t="s">
        <v>50899</v>
      </c>
      <c r="D21907" t="s">
        <v>961</v>
      </c>
      <c r="E21907" t="s">
        <v>12</v>
      </c>
      <c r="F21907" t="s">
        <v>50900</v>
      </c>
    </row>
    <row r="21908" spans="1:6" x14ac:dyDescent="0.3">
      <c r="A21908">
        <v>431790504</v>
      </c>
      <c r="B21908" t="s">
        <v>50901</v>
      </c>
      <c r="C21908" t="s">
        <v>50902</v>
      </c>
      <c r="D21908" t="s">
        <v>3098</v>
      </c>
      <c r="E21908" t="s">
        <v>12</v>
      </c>
      <c r="F21908" t="s">
        <v>50903</v>
      </c>
    </row>
    <row r="21909" spans="1:6" x14ac:dyDescent="0.3">
      <c r="A21909">
        <v>431790572</v>
      </c>
      <c r="B21909" t="s">
        <v>50904</v>
      </c>
      <c r="C21909" t="s">
        <v>50905</v>
      </c>
      <c r="D21909" t="s">
        <v>1160</v>
      </c>
      <c r="E21909" t="s">
        <v>12</v>
      </c>
      <c r="F21909" t="s">
        <v>50906</v>
      </c>
    </row>
    <row r="21910" spans="1:6" x14ac:dyDescent="0.3">
      <c r="A21910">
        <v>431790672</v>
      </c>
      <c r="B21910" t="s">
        <v>50907</v>
      </c>
      <c r="C21910" t="s">
        <v>28517</v>
      </c>
      <c r="D21910" t="s">
        <v>11</v>
      </c>
      <c r="E21910" t="s">
        <v>12</v>
      </c>
      <c r="F21910" t="s">
        <v>28518</v>
      </c>
    </row>
    <row r="21911" spans="1:6" x14ac:dyDescent="0.3">
      <c r="A21911">
        <v>431790685</v>
      </c>
      <c r="B21911" t="s">
        <v>50908</v>
      </c>
      <c r="C21911" t="s">
        <v>19603</v>
      </c>
      <c r="D21911" t="s">
        <v>17</v>
      </c>
      <c r="E21911" t="s">
        <v>12</v>
      </c>
      <c r="F21911" t="s">
        <v>19604</v>
      </c>
    </row>
    <row r="21912" spans="1:6" x14ac:dyDescent="0.3">
      <c r="A21912">
        <v>431790785</v>
      </c>
      <c r="B21912" t="s">
        <v>50909</v>
      </c>
      <c r="C21912" t="s">
        <v>25865</v>
      </c>
      <c r="D21912" t="s">
        <v>62</v>
      </c>
      <c r="E21912" t="s">
        <v>12</v>
      </c>
      <c r="F21912" t="s">
        <v>25866</v>
      </c>
    </row>
    <row r="21913" spans="1:6" x14ac:dyDescent="0.3">
      <c r="A21913">
        <v>431790788</v>
      </c>
      <c r="B21913" t="s">
        <v>50910</v>
      </c>
      <c r="C21913" t="s">
        <v>50911</v>
      </c>
      <c r="D21913" t="s">
        <v>512</v>
      </c>
      <c r="E21913" t="s">
        <v>12</v>
      </c>
      <c r="F21913" t="s">
        <v>50912</v>
      </c>
    </row>
    <row r="21914" spans="1:6" x14ac:dyDescent="0.3">
      <c r="A21914">
        <v>431790817</v>
      </c>
      <c r="B21914" t="s">
        <v>50913</v>
      </c>
      <c r="C21914" t="s">
        <v>20735</v>
      </c>
      <c r="D21914" t="s">
        <v>47</v>
      </c>
      <c r="E21914" t="s">
        <v>12</v>
      </c>
      <c r="F21914" t="s">
        <v>20736</v>
      </c>
    </row>
    <row r="21915" spans="1:6" x14ac:dyDescent="0.3">
      <c r="A21915">
        <v>431791043</v>
      </c>
      <c r="B21915" t="s">
        <v>50914</v>
      </c>
      <c r="C21915" t="s">
        <v>50915</v>
      </c>
      <c r="D21915" t="s">
        <v>8726</v>
      </c>
      <c r="E21915" t="s">
        <v>12</v>
      </c>
      <c r="F21915" t="s">
        <v>3929</v>
      </c>
    </row>
    <row r="21916" spans="1:6" x14ac:dyDescent="0.3">
      <c r="A21916">
        <v>431791055</v>
      </c>
      <c r="B21916" t="s">
        <v>50916</v>
      </c>
      <c r="C21916" t="s">
        <v>25876</v>
      </c>
      <c r="D21916" t="s">
        <v>47</v>
      </c>
      <c r="E21916" t="s">
        <v>12</v>
      </c>
      <c r="F21916" t="s">
        <v>25877</v>
      </c>
    </row>
    <row r="21917" spans="1:6" x14ac:dyDescent="0.3">
      <c r="A21917">
        <v>431791102</v>
      </c>
      <c r="B21917" t="s">
        <v>50917</v>
      </c>
      <c r="C21917" t="s">
        <v>50918</v>
      </c>
      <c r="D21917" t="s">
        <v>47</v>
      </c>
      <c r="E21917" t="s">
        <v>12</v>
      </c>
      <c r="F21917" t="s">
        <v>50919</v>
      </c>
    </row>
    <row r="21918" spans="1:6" x14ac:dyDescent="0.3">
      <c r="A21918">
        <v>431791255</v>
      </c>
      <c r="B21918" t="s">
        <v>14530</v>
      </c>
      <c r="C21918" t="s">
        <v>5491</v>
      </c>
      <c r="D21918" t="s">
        <v>24838</v>
      </c>
      <c r="E21918" t="s">
        <v>12</v>
      </c>
      <c r="F21918" t="s">
        <v>50920</v>
      </c>
    </row>
    <row r="21919" spans="1:6" x14ac:dyDescent="0.3">
      <c r="A21919">
        <v>431791257</v>
      </c>
      <c r="B21919" t="s">
        <v>983</v>
      </c>
      <c r="C21919" t="s">
        <v>50921</v>
      </c>
      <c r="D21919" t="s">
        <v>2119</v>
      </c>
      <c r="E21919" t="s">
        <v>12</v>
      </c>
      <c r="F21919" t="s">
        <v>37869</v>
      </c>
    </row>
    <row r="21920" spans="1:6" x14ac:dyDescent="0.3">
      <c r="A21920">
        <v>431791543</v>
      </c>
      <c r="B21920" t="s">
        <v>50922</v>
      </c>
      <c r="C21920" t="s">
        <v>50923</v>
      </c>
      <c r="D21920" t="s">
        <v>190</v>
      </c>
      <c r="E21920" t="s">
        <v>12</v>
      </c>
      <c r="F21920" t="s">
        <v>50924</v>
      </c>
    </row>
    <row r="21921" spans="1:6" x14ac:dyDescent="0.3">
      <c r="A21921">
        <v>431791591</v>
      </c>
      <c r="B21921" t="s">
        <v>50925</v>
      </c>
      <c r="C21921" t="s">
        <v>50926</v>
      </c>
      <c r="D21921" t="s">
        <v>47</v>
      </c>
      <c r="E21921" t="s">
        <v>12</v>
      </c>
      <c r="F21921" t="s">
        <v>50927</v>
      </c>
    </row>
    <row r="21922" spans="1:6" x14ac:dyDescent="0.3">
      <c r="A21922">
        <v>431791630</v>
      </c>
      <c r="B21922" t="s">
        <v>50928</v>
      </c>
      <c r="C21922" t="s">
        <v>50929</v>
      </c>
      <c r="D21922" t="s">
        <v>2648</v>
      </c>
      <c r="E21922" t="s">
        <v>12</v>
      </c>
      <c r="F21922" t="s">
        <v>50930</v>
      </c>
    </row>
    <row r="21923" spans="1:6" x14ac:dyDescent="0.3">
      <c r="A21923">
        <v>431791656</v>
      </c>
      <c r="B21923" t="s">
        <v>50931</v>
      </c>
      <c r="C21923" t="s">
        <v>50932</v>
      </c>
      <c r="D21923" t="s">
        <v>3808</v>
      </c>
      <c r="E21923" t="s">
        <v>12</v>
      </c>
      <c r="F21923" t="s">
        <v>50933</v>
      </c>
    </row>
    <row r="21924" spans="1:6" x14ac:dyDescent="0.3">
      <c r="A21924">
        <v>431791934</v>
      </c>
      <c r="B21924" t="s">
        <v>50934</v>
      </c>
      <c r="C21924" t="s">
        <v>50935</v>
      </c>
      <c r="D21924" t="s">
        <v>1015</v>
      </c>
      <c r="E21924" t="s">
        <v>12</v>
      </c>
      <c r="F21924" t="s">
        <v>50936</v>
      </c>
    </row>
    <row r="21925" spans="1:6" x14ac:dyDescent="0.3">
      <c r="A21925">
        <v>431792077</v>
      </c>
      <c r="B21925" t="s">
        <v>50937</v>
      </c>
      <c r="C21925" t="s">
        <v>50938</v>
      </c>
      <c r="D21925" t="s">
        <v>3076</v>
      </c>
      <c r="E21925" t="s">
        <v>12</v>
      </c>
      <c r="F21925" t="s">
        <v>50939</v>
      </c>
    </row>
    <row r="21926" spans="1:6" x14ac:dyDescent="0.3">
      <c r="A21926">
        <v>431792128</v>
      </c>
      <c r="B21926" t="s">
        <v>50940</v>
      </c>
      <c r="C21926" t="s">
        <v>50941</v>
      </c>
      <c r="D21926" t="s">
        <v>2757</v>
      </c>
      <c r="E21926" t="s">
        <v>12</v>
      </c>
      <c r="F21926" t="s">
        <v>50942</v>
      </c>
    </row>
    <row r="21927" spans="1:6" x14ac:dyDescent="0.3">
      <c r="A21927">
        <v>431792192</v>
      </c>
      <c r="B21927" t="s">
        <v>50943</v>
      </c>
      <c r="C21927" t="s">
        <v>50944</v>
      </c>
      <c r="D21927" t="s">
        <v>1937</v>
      </c>
      <c r="E21927" t="s">
        <v>12</v>
      </c>
      <c r="F21927" t="s">
        <v>50945</v>
      </c>
    </row>
    <row r="21928" spans="1:6" x14ac:dyDescent="0.3">
      <c r="A21928">
        <v>431792195</v>
      </c>
      <c r="B21928" t="s">
        <v>50946</v>
      </c>
      <c r="C21928" t="s">
        <v>30056</v>
      </c>
      <c r="D21928" t="s">
        <v>7774</v>
      </c>
      <c r="E21928" t="s">
        <v>12</v>
      </c>
      <c r="F21928" t="s">
        <v>50947</v>
      </c>
    </row>
    <row r="21929" spans="1:6" x14ac:dyDescent="0.3">
      <c r="A21929">
        <v>431792360</v>
      </c>
      <c r="B21929" t="s">
        <v>50948</v>
      </c>
      <c r="C21929" t="s">
        <v>12471</v>
      </c>
      <c r="D21929" t="s">
        <v>3286</v>
      </c>
      <c r="E21929" t="s">
        <v>12</v>
      </c>
      <c r="F21929" t="s">
        <v>12472</v>
      </c>
    </row>
    <row r="21930" spans="1:6" x14ac:dyDescent="0.3">
      <c r="A21930">
        <v>431792463</v>
      </c>
      <c r="B21930" t="s">
        <v>1027</v>
      </c>
      <c r="C21930" t="s">
        <v>50949</v>
      </c>
      <c r="D21930" t="s">
        <v>47</v>
      </c>
      <c r="E21930" t="s">
        <v>12</v>
      </c>
      <c r="F21930" t="s">
        <v>3360</v>
      </c>
    </row>
    <row r="21931" spans="1:6" x14ac:dyDescent="0.3">
      <c r="A21931">
        <v>431792634</v>
      </c>
      <c r="B21931" t="s">
        <v>50950</v>
      </c>
      <c r="C21931" t="s">
        <v>50951</v>
      </c>
      <c r="D21931" t="s">
        <v>22</v>
      </c>
      <c r="E21931" t="s">
        <v>12</v>
      </c>
      <c r="F21931" t="s">
        <v>3991</v>
      </c>
    </row>
    <row r="21932" spans="1:6" x14ac:dyDescent="0.3">
      <c r="A21932">
        <v>431792782</v>
      </c>
      <c r="B21932" t="s">
        <v>50952</v>
      </c>
      <c r="C21932" t="s">
        <v>3484</v>
      </c>
      <c r="D21932" t="s">
        <v>2123</v>
      </c>
      <c r="E21932" t="s">
        <v>12</v>
      </c>
      <c r="F21932" t="s">
        <v>50953</v>
      </c>
    </row>
    <row r="21933" spans="1:6" x14ac:dyDescent="0.3">
      <c r="A21933">
        <v>431792915</v>
      </c>
      <c r="B21933" t="s">
        <v>50954</v>
      </c>
      <c r="C21933" t="s">
        <v>50955</v>
      </c>
      <c r="D21933" t="s">
        <v>67</v>
      </c>
      <c r="E21933" t="s">
        <v>12</v>
      </c>
      <c r="F21933" t="s">
        <v>50956</v>
      </c>
    </row>
    <row r="21934" spans="1:6" x14ac:dyDescent="0.3">
      <c r="A21934">
        <v>431793101</v>
      </c>
      <c r="B21934" t="s">
        <v>6477</v>
      </c>
      <c r="C21934" t="s">
        <v>50957</v>
      </c>
      <c r="D21934" t="s">
        <v>427</v>
      </c>
      <c r="E21934" t="s">
        <v>12</v>
      </c>
      <c r="F21934" t="s">
        <v>50958</v>
      </c>
    </row>
    <row r="21935" spans="1:6" x14ac:dyDescent="0.3">
      <c r="A21935">
        <v>431793135</v>
      </c>
      <c r="B21935" t="s">
        <v>50959</v>
      </c>
      <c r="C21935" t="s">
        <v>41186</v>
      </c>
      <c r="D21935" t="s">
        <v>7565</v>
      </c>
      <c r="E21935" t="s">
        <v>12</v>
      </c>
      <c r="F21935" t="s">
        <v>50960</v>
      </c>
    </row>
    <row r="21936" spans="1:6" x14ac:dyDescent="0.3">
      <c r="A21936">
        <v>431793160</v>
      </c>
      <c r="B21936" t="s">
        <v>50961</v>
      </c>
      <c r="C21936" t="s">
        <v>50962</v>
      </c>
      <c r="D21936" t="s">
        <v>763</v>
      </c>
      <c r="E21936" t="s">
        <v>12</v>
      </c>
      <c r="F21936" t="s">
        <v>50963</v>
      </c>
    </row>
    <row r="21937" spans="1:6" x14ac:dyDescent="0.3">
      <c r="A21937">
        <v>431793167</v>
      </c>
      <c r="B21937" t="s">
        <v>50964</v>
      </c>
      <c r="C21937" t="s">
        <v>50965</v>
      </c>
      <c r="D21937" t="s">
        <v>67</v>
      </c>
      <c r="E21937" t="s">
        <v>12</v>
      </c>
      <c r="F21937" t="s">
        <v>50966</v>
      </c>
    </row>
    <row r="21938" spans="1:6" x14ac:dyDescent="0.3">
      <c r="A21938">
        <v>431793189</v>
      </c>
      <c r="B21938" t="s">
        <v>50967</v>
      </c>
      <c r="C21938" t="s">
        <v>5491</v>
      </c>
      <c r="D21938" t="s">
        <v>11369</v>
      </c>
      <c r="E21938" t="s">
        <v>12</v>
      </c>
      <c r="F21938" t="s">
        <v>50968</v>
      </c>
    </row>
    <row r="21939" spans="1:6" x14ac:dyDescent="0.3">
      <c r="A21939">
        <v>431793284</v>
      </c>
      <c r="B21939" t="s">
        <v>50969</v>
      </c>
      <c r="C21939" t="s">
        <v>50970</v>
      </c>
      <c r="D21939" t="s">
        <v>832</v>
      </c>
      <c r="E21939" t="s">
        <v>12</v>
      </c>
      <c r="F21939" t="s">
        <v>50971</v>
      </c>
    </row>
    <row r="21940" spans="1:6" x14ac:dyDescent="0.3">
      <c r="A21940">
        <v>431793303</v>
      </c>
      <c r="B21940" t="s">
        <v>50972</v>
      </c>
      <c r="C21940" t="s">
        <v>50973</v>
      </c>
      <c r="D21940" t="s">
        <v>47</v>
      </c>
      <c r="E21940" t="s">
        <v>12</v>
      </c>
      <c r="F21940" t="s">
        <v>50974</v>
      </c>
    </row>
    <row r="21941" spans="1:6" x14ac:dyDescent="0.3">
      <c r="A21941">
        <v>431793317</v>
      </c>
      <c r="B21941" t="s">
        <v>50975</v>
      </c>
      <c r="C21941" t="s">
        <v>50976</v>
      </c>
      <c r="D21941" t="s">
        <v>485</v>
      </c>
      <c r="E21941" t="s">
        <v>12</v>
      </c>
      <c r="F21941" t="s">
        <v>50977</v>
      </c>
    </row>
    <row r="21942" spans="1:6" x14ac:dyDescent="0.3">
      <c r="A21942">
        <v>431793318</v>
      </c>
      <c r="B21942" t="s">
        <v>50978</v>
      </c>
      <c r="C21942" t="s">
        <v>927</v>
      </c>
      <c r="D21942" t="s">
        <v>2230</v>
      </c>
      <c r="E21942" t="s">
        <v>12</v>
      </c>
      <c r="F21942" t="s">
        <v>50979</v>
      </c>
    </row>
    <row r="21943" spans="1:6" x14ac:dyDescent="0.3">
      <c r="A21943">
        <v>431793352</v>
      </c>
      <c r="B21943" t="s">
        <v>50980</v>
      </c>
      <c r="C21943" t="s">
        <v>4800</v>
      </c>
      <c r="D21943" t="s">
        <v>11</v>
      </c>
      <c r="E21943" t="s">
        <v>12</v>
      </c>
      <c r="F21943" t="s">
        <v>4801</v>
      </c>
    </row>
    <row r="21944" spans="1:6" x14ac:dyDescent="0.3">
      <c r="A21944">
        <v>431793504</v>
      </c>
      <c r="B21944" t="s">
        <v>50981</v>
      </c>
      <c r="C21944" t="s">
        <v>50982</v>
      </c>
      <c r="D21944" t="s">
        <v>10969</v>
      </c>
      <c r="E21944" t="s">
        <v>12</v>
      </c>
      <c r="F21944" t="s">
        <v>50983</v>
      </c>
    </row>
    <row r="21945" spans="1:6" x14ac:dyDescent="0.3">
      <c r="A21945">
        <v>431793640</v>
      </c>
      <c r="B21945" t="s">
        <v>50984</v>
      </c>
      <c r="C21945" t="s">
        <v>1386</v>
      </c>
      <c r="D21945" t="s">
        <v>6738</v>
      </c>
      <c r="E21945" t="s">
        <v>12</v>
      </c>
      <c r="F21945" t="s">
        <v>50985</v>
      </c>
    </row>
    <row r="21946" spans="1:6" x14ac:dyDescent="0.3">
      <c r="A21946">
        <v>431793669</v>
      </c>
      <c r="B21946" t="s">
        <v>50986</v>
      </c>
      <c r="C21946" t="s">
        <v>50987</v>
      </c>
      <c r="D21946" t="s">
        <v>47</v>
      </c>
      <c r="E21946" t="s">
        <v>12</v>
      </c>
      <c r="F21946" t="s">
        <v>50988</v>
      </c>
    </row>
    <row r="21947" spans="1:6" x14ac:dyDescent="0.3">
      <c r="A21947">
        <v>431793700</v>
      </c>
      <c r="B21947" t="s">
        <v>50989</v>
      </c>
      <c r="C21947" t="s">
        <v>50990</v>
      </c>
      <c r="D21947" t="s">
        <v>697</v>
      </c>
      <c r="E21947" t="s">
        <v>12</v>
      </c>
      <c r="F21947" t="s">
        <v>9410</v>
      </c>
    </row>
    <row r="21948" spans="1:6" x14ac:dyDescent="0.3">
      <c r="A21948">
        <v>431793761</v>
      </c>
      <c r="B21948" t="s">
        <v>50991</v>
      </c>
      <c r="C21948" t="s">
        <v>50992</v>
      </c>
      <c r="D21948" t="s">
        <v>50993</v>
      </c>
      <c r="E21948" t="s">
        <v>12</v>
      </c>
      <c r="F21948" t="s">
        <v>14720</v>
      </c>
    </row>
    <row r="21949" spans="1:6" x14ac:dyDescent="0.3">
      <c r="A21949">
        <v>431794017</v>
      </c>
      <c r="B21949" t="s">
        <v>50994</v>
      </c>
      <c r="C21949" t="s">
        <v>4732</v>
      </c>
      <c r="D21949" t="s">
        <v>763</v>
      </c>
      <c r="E21949" t="s">
        <v>12</v>
      </c>
      <c r="F21949" t="s">
        <v>4733</v>
      </c>
    </row>
    <row r="21950" spans="1:6" x14ac:dyDescent="0.3">
      <c r="A21950">
        <v>431794073</v>
      </c>
      <c r="B21950" t="s">
        <v>50995</v>
      </c>
      <c r="C21950" t="s">
        <v>50996</v>
      </c>
      <c r="D21950" t="s">
        <v>961</v>
      </c>
      <c r="E21950" t="s">
        <v>12</v>
      </c>
      <c r="F21950" t="s">
        <v>41857</v>
      </c>
    </row>
    <row r="21951" spans="1:6" x14ac:dyDescent="0.3">
      <c r="A21951">
        <v>431794089</v>
      </c>
      <c r="B21951" t="s">
        <v>50997</v>
      </c>
      <c r="C21951" t="s">
        <v>50998</v>
      </c>
      <c r="D21951" t="s">
        <v>117</v>
      </c>
      <c r="E21951" t="s">
        <v>12</v>
      </c>
      <c r="F21951" t="s">
        <v>50999</v>
      </c>
    </row>
    <row r="21952" spans="1:6" x14ac:dyDescent="0.3">
      <c r="A21952">
        <v>431794156</v>
      </c>
      <c r="B21952" t="s">
        <v>51000</v>
      </c>
      <c r="C21952" t="s">
        <v>51001</v>
      </c>
      <c r="D21952" t="s">
        <v>313</v>
      </c>
      <c r="E21952" t="s">
        <v>12</v>
      </c>
      <c r="F21952" t="s">
        <v>51002</v>
      </c>
    </row>
    <row r="21953" spans="1:6" x14ac:dyDescent="0.3">
      <c r="A21953">
        <v>431794203</v>
      </c>
      <c r="B21953" t="s">
        <v>51003</v>
      </c>
      <c r="C21953" t="s">
        <v>27778</v>
      </c>
      <c r="D21953" t="s">
        <v>47</v>
      </c>
      <c r="E21953" t="s">
        <v>12</v>
      </c>
      <c r="F21953" t="s">
        <v>27779</v>
      </c>
    </row>
    <row r="21954" spans="1:6" x14ac:dyDescent="0.3">
      <c r="A21954">
        <v>431794206</v>
      </c>
      <c r="B21954" t="s">
        <v>51004</v>
      </c>
      <c r="C21954" t="s">
        <v>51005</v>
      </c>
      <c r="D21954" t="s">
        <v>2575</v>
      </c>
      <c r="E21954" t="s">
        <v>12</v>
      </c>
      <c r="F21954" t="s">
        <v>51006</v>
      </c>
    </row>
    <row r="21955" spans="1:6" x14ac:dyDescent="0.3">
      <c r="A21955">
        <v>431794333</v>
      </c>
      <c r="B21955" t="s">
        <v>51007</v>
      </c>
      <c r="C21955" t="s">
        <v>51008</v>
      </c>
      <c r="D21955" t="s">
        <v>62</v>
      </c>
      <c r="E21955" t="s">
        <v>12</v>
      </c>
      <c r="F21955" t="s">
        <v>51009</v>
      </c>
    </row>
    <row r="21956" spans="1:6" x14ac:dyDescent="0.3">
      <c r="A21956">
        <v>431794335</v>
      </c>
      <c r="B21956" t="s">
        <v>51010</v>
      </c>
      <c r="C21956" t="s">
        <v>51011</v>
      </c>
      <c r="D21956" t="s">
        <v>2768</v>
      </c>
      <c r="E21956" t="s">
        <v>12</v>
      </c>
      <c r="F21956" t="s">
        <v>4132</v>
      </c>
    </row>
    <row r="21957" spans="1:6" x14ac:dyDescent="0.3">
      <c r="A21957">
        <v>431794423</v>
      </c>
      <c r="B21957" t="s">
        <v>51012</v>
      </c>
      <c r="C21957" t="s">
        <v>51013</v>
      </c>
      <c r="D21957" t="s">
        <v>6781</v>
      </c>
      <c r="E21957" t="s">
        <v>12</v>
      </c>
      <c r="F21957" t="s">
        <v>51014</v>
      </c>
    </row>
    <row r="21958" spans="1:6" x14ac:dyDescent="0.3">
      <c r="A21958">
        <v>431794588</v>
      </c>
      <c r="B21958" t="s">
        <v>478</v>
      </c>
      <c r="C21958" t="s">
        <v>479</v>
      </c>
      <c r="D21958" t="s">
        <v>17</v>
      </c>
      <c r="E21958" t="s">
        <v>12</v>
      </c>
      <c r="F21958" t="s">
        <v>480</v>
      </c>
    </row>
    <row r="21959" spans="1:6" x14ac:dyDescent="0.3">
      <c r="A21959">
        <v>431794592</v>
      </c>
      <c r="B21959" t="s">
        <v>478</v>
      </c>
      <c r="C21959" t="s">
        <v>479</v>
      </c>
      <c r="D21959" t="s">
        <v>17</v>
      </c>
      <c r="E21959" t="s">
        <v>12</v>
      </c>
      <c r="F21959" t="s">
        <v>480</v>
      </c>
    </row>
    <row r="21960" spans="1:6" x14ac:dyDescent="0.3">
      <c r="A21960">
        <v>431794602</v>
      </c>
      <c r="B21960" t="s">
        <v>51015</v>
      </c>
      <c r="C21960" t="s">
        <v>51016</v>
      </c>
      <c r="D21960" t="s">
        <v>47</v>
      </c>
      <c r="E21960" t="s">
        <v>12</v>
      </c>
      <c r="F21960" t="s">
        <v>51017</v>
      </c>
    </row>
    <row r="21961" spans="1:6" x14ac:dyDescent="0.3">
      <c r="A21961">
        <v>431794626</v>
      </c>
      <c r="B21961" t="s">
        <v>51018</v>
      </c>
      <c r="C21961" t="s">
        <v>51019</v>
      </c>
      <c r="D21961" t="s">
        <v>47</v>
      </c>
      <c r="E21961" t="s">
        <v>12</v>
      </c>
      <c r="F21961" t="s">
        <v>51020</v>
      </c>
    </row>
    <row r="21962" spans="1:6" x14ac:dyDescent="0.3">
      <c r="A21962">
        <v>431795048</v>
      </c>
      <c r="B21962" t="s">
        <v>51021</v>
      </c>
      <c r="C21962" t="s">
        <v>51022</v>
      </c>
      <c r="D21962" t="s">
        <v>4890</v>
      </c>
      <c r="E21962" t="s">
        <v>12</v>
      </c>
      <c r="F21962" t="s">
        <v>51023</v>
      </c>
    </row>
    <row r="21963" spans="1:6" x14ac:dyDescent="0.3">
      <c r="A21963">
        <v>431795111</v>
      </c>
      <c r="B21963" t="s">
        <v>51024</v>
      </c>
      <c r="C21963" t="s">
        <v>4613</v>
      </c>
      <c r="D21963" t="s">
        <v>1378</v>
      </c>
      <c r="E21963" t="s">
        <v>12</v>
      </c>
      <c r="F21963" t="s">
        <v>51025</v>
      </c>
    </row>
    <row r="21964" spans="1:6" x14ac:dyDescent="0.3">
      <c r="A21964">
        <v>431795330</v>
      </c>
      <c r="B21964" t="s">
        <v>51026</v>
      </c>
      <c r="C21964" t="s">
        <v>7249</v>
      </c>
      <c r="D21964" t="s">
        <v>17</v>
      </c>
      <c r="E21964" t="s">
        <v>12</v>
      </c>
      <c r="F21964" t="s">
        <v>7250</v>
      </c>
    </row>
    <row r="21965" spans="1:6" x14ac:dyDescent="0.3">
      <c r="A21965">
        <v>431795460</v>
      </c>
      <c r="B21965" t="s">
        <v>51027</v>
      </c>
      <c r="C21965" t="s">
        <v>51028</v>
      </c>
      <c r="D21965" t="s">
        <v>276</v>
      </c>
      <c r="E21965" t="s">
        <v>12</v>
      </c>
      <c r="F21965" t="s">
        <v>51029</v>
      </c>
    </row>
    <row r="21966" spans="1:6" x14ac:dyDescent="0.3">
      <c r="A21966">
        <v>431795534</v>
      </c>
      <c r="B21966" t="s">
        <v>51030</v>
      </c>
      <c r="C21966" t="s">
        <v>51031</v>
      </c>
      <c r="D21966" t="s">
        <v>670</v>
      </c>
      <c r="E21966" t="s">
        <v>12</v>
      </c>
      <c r="F21966" t="s">
        <v>51032</v>
      </c>
    </row>
    <row r="21967" spans="1:6" x14ac:dyDescent="0.3">
      <c r="A21967">
        <v>431795695</v>
      </c>
      <c r="B21967" t="s">
        <v>51033</v>
      </c>
      <c r="C21967" t="s">
        <v>51034</v>
      </c>
      <c r="D21967" t="s">
        <v>67</v>
      </c>
      <c r="E21967" t="s">
        <v>12</v>
      </c>
      <c r="F21967" t="s">
        <v>51035</v>
      </c>
    </row>
    <row r="21968" spans="1:6" x14ac:dyDescent="0.3">
      <c r="A21968">
        <v>431795790</v>
      </c>
      <c r="B21968" t="s">
        <v>51036</v>
      </c>
      <c r="C21968" t="s">
        <v>51037</v>
      </c>
      <c r="D21968" t="s">
        <v>17</v>
      </c>
      <c r="E21968" t="s">
        <v>12</v>
      </c>
      <c r="F21968" t="s">
        <v>51038</v>
      </c>
    </row>
    <row r="21969" spans="1:6" x14ac:dyDescent="0.3">
      <c r="A21969">
        <v>431795803</v>
      </c>
      <c r="B21969" t="s">
        <v>51039</v>
      </c>
      <c r="C21969" t="s">
        <v>51040</v>
      </c>
      <c r="D21969" t="s">
        <v>1736</v>
      </c>
      <c r="E21969" t="s">
        <v>12</v>
      </c>
      <c r="F21969" t="s">
        <v>51041</v>
      </c>
    </row>
    <row r="21970" spans="1:6" x14ac:dyDescent="0.3">
      <c r="A21970">
        <v>431795905</v>
      </c>
      <c r="B21970" t="s">
        <v>51042</v>
      </c>
      <c r="C21970" t="s">
        <v>51043</v>
      </c>
      <c r="D21970" t="s">
        <v>13798</v>
      </c>
      <c r="E21970" t="s">
        <v>12</v>
      </c>
      <c r="F21970" t="s">
        <v>51044</v>
      </c>
    </row>
    <row r="21971" spans="1:6" x14ac:dyDescent="0.3">
      <c r="A21971">
        <v>431795906</v>
      </c>
      <c r="B21971" t="s">
        <v>51045</v>
      </c>
      <c r="C21971" t="s">
        <v>10896</v>
      </c>
      <c r="D21971" t="s">
        <v>62</v>
      </c>
      <c r="E21971" t="s">
        <v>12</v>
      </c>
      <c r="F21971" t="s">
        <v>51046</v>
      </c>
    </row>
    <row r="21972" spans="1:6" x14ac:dyDescent="0.3">
      <c r="A21972">
        <v>431795925</v>
      </c>
      <c r="B21972" t="s">
        <v>51047</v>
      </c>
      <c r="C21972" t="s">
        <v>3060</v>
      </c>
      <c r="D21972" t="s">
        <v>29981</v>
      </c>
      <c r="E21972" t="s">
        <v>12</v>
      </c>
      <c r="F21972" t="s">
        <v>51048</v>
      </c>
    </row>
    <row r="21973" spans="1:6" x14ac:dyDescent="0.3">
      <c r="A21973">
        <v>431796085</v>
      </c>
      <c r="B21973" t="s">
        <v>51049</v>
      </c>
      <c r="C21973" t="s">
        <v>51050</v>
      </c>
      <c r="D21973" t="s">
        <v>22</v>
      </c>
      <c r="E21973" t="s">
        <v>12</v>
      </c>
      <c r="F21973" t="s">
        <v>51051</v>
      </c>
    </row>
    <row r="21974" spans="1:6" x14ac:dyDescent="0.3">
      <c r="A21974">
        <v>431796334</v>
      </c>
      <c r="B21974" t="s">
        <v>12401</v>
      </c>
      <c r="C21974" t="s">
        <v>51052</v>
      </c>
      <c r="D21974" t="s">
        <v>7565</v>
      </c>
      <c r="E21974" t="s">
        <v>12</v>
      </c>
      <c r="F21974" t="s">
        <v>51053</v>
      </c>
    </row>
    <row r="21975" spans="1:6" x14ac:dyDescent="0.3">
      <c r="A21975">
        <v>431796454</v>
      </c>
      <c r="B21975" t="s">
        <v>6546</v>
      </c>
      <c r="C21975" t="s">
        <v>51054</v>
      </c>
      <c r="D21975" t="s">
        <v>11488</v>
      </c>
      <c r="E21975" t="s">
        <v>12</v>
      </c>
      <c r="F21975" t="s">
        <v>51055</v>
      </c>
    </row>
    <row r="21976" spans="1:6" x14ac:dyDescent="0.3">
      <c r="A21976">
        <v>431796464</v>
      </c>
      <c r="B21976" t="s">
        <v>51056</v>
      </c>
      <c r="C21976" t="s">
        <v>51057</v>
      </c>
      <c r="D21976" t="s">
        <v>37</v>
      </c>
      <c r="E21976" t="s">
        <v>12</v>
      </c>
      <c r="F21976" t="s">
        <v>51058</v>
      </c>
    </row>
    <row r="21977" spans="1:6" x14ac:dyDescent="0.3">
      <c r="A21977">
        <v>431796493</v>
      </c>
      <c r="B21977" t="s">
        <v>51059</v>
      </c>
      <c r="C21977" t="s">
        <v>16850</v>
      </c>
      <c r="D21977" t="s">
        <v>1122</v>
      </c>
      <c r="E21977" t="s">
        <v>12</v>
      </c>
      <c r="F21977" t="s">
        <v>51060</v>
      </c>
    </row>
    <row r="21978" spans="1:6" x14ac:dyDescent="0.3">
      <c r="A21978">
        <v>431796549</v>
      </c>
      <c r="B21978" t="s">
        <v>51061</v>
      </c>
      <c r="C21978" t="s">
        <v>51062</v>
      </c>
      <c r="D21978" t="s">
        <v>17</v>
      </c>
      <c r="E21978" t="s">
        <v>12</v>
      </c>
      <c r="F21978" t="s">
        <v>51063</v>
      </c>
    </row>
    <row r="21979" spans="1:6" x14ac:dyDescent="0.3">
      <c r="A21979">
        <v>431796561</v>
      </c>
      <c r="B21979" t="s">
        <v>51064</v>
      </c>
      <c r="C21979" t="s">
        <v>51065</v>
      </c>
      <c r="D21979" t="s">
        <v>557</v>
      </c>
      <c r="E21979" t="s">
        <v>12</v>
      </c>
      <c r="F21979" t="s">
        <v>51066</v>
      </c>
    </row>
    <row r="21980" spans="1:6" x14ac:dyDescent="0.3">
      <c r="A21980">
        <v>431796573</v>
      </c>
      <c r="B21980" t="s">
        <v>51067</v>
      </c>
      <c r="C21980" t="s">
        <v>51068</v>
      </c>
      <c r="D21980" t="s">
        <v>298</v>
      </c>
      <c r="E21980" t="s">
        <v>12</v>
      </c>
      <c r="F21980" t="s">
        <v>51069</v>
      </c>
    </row>
    <row r="21981" spans="1:6" x14ac:dyDescent="0.3">
      <c r="A21981">
        <v>431796619</v>
      </c>
      <c r="B21981" t="s">
        <v>1027</v>
      </c>
      <c r="C21981" t="s">
        <v>51070</v>
      </c>
      <c r="D21981" t="s">
        <v>47</v>
      </c>
      <c r="E21981" t="s">
        <v>12</v>
      </c>
      <c r="F21981" t="s">
        <v>51071</v>
      </c>
    </row>
    <row r="21982" spans="1:6" x14ac:dyDescent="0.3">
      <c r="A21982">
        <v>431796640</v>
      </c>
      <c r="B21982" t="s">
        <v>51072</v>
      </c>
      <c r="C21982" t="s">
        <v>15803</v>
      </c>
      <c r="D21982" t="s">
        <v>1093</v>
      </c>
      <c r="E21982" t="s">
        <v>12</v>
      </c>
      <c r="F21982" t="s">
        <v>51073</v>
      </c>
    </row>
    <row r="21983" spans="1:6" x14ac:dyDescent="0.3">
      <c r="A21983">
        <v>431796813</v>
      </c>
      <c r="B21983" t="s">
        <v>51074</v>
      </c>
      <c r="C21983" t="s">
        <v>51075</v>
      </c>
      <c r="D21983" t="s">
        <v>4031</v>
      </c>
      <c r="E21983" t="s">
        <v>12</v>
      </c>
      <c r="F21983" t="s">
        <v>51076</v>
      </c>
    </row>
    <row r="21984" spans="1:6" x14ac:dyDescent="0.3">
      <c r="A21984">
        <v>431796899</v>
      </c>
      <c r="B21984" t="s">
        <v>51077</v>
      </c>
      <c r="C21984" t="s">
        <v>51078</v>
      </c>
      <c r="D21984" t="s">
        <v>47</v>
      </c>
      <c r="E21984" t="s">
        <v>12</v>
      </c>
      <c r="F21984" t="s">
        <v>51079</v>
      </c>
    </row>
    <row r="21985" spans="1:6" x14ac:dyDescent="0.3">
      <c r="A21985">
        <v>431797042</v>
      </c>
      <c r="B21985" t="s">
        <v>43605</v>
      </c>
      <c r="C21985" t="s">
        <v>51080</v>
      </c>
      <c r="D21985" t="s">
        <v>7361</v>
      </c>
      <c r="E21985" t="s">
        <v>12</v>
      </c>
      <c r="F21985" t="s">
        <v>51081</v>
      </c>
    </row>
    <row r="21986" spans="1:6" x14ac:dyDescent="0.3">
      <c r="A21986">
        <v>431797156</v>
      </c>
      <c r="B21986" t="s">
        <v>51082</v>
      </c>
      <c r="C21986" t="s">
        <v>21044</v>
      </c>
      <c r="D21986" t="s">
        <v>67</v>
      </c>
      <c r="E21986" t="s">
        <v>12</v>
      </c>
      <c r="F21986" t="s">
        <v>51083</v>
      </c>
    </row>
    <row r="21987" spans="1:6" x14ac:dyDescent="0.3">
      <c r="A21987">
        <v>431797642</v>
      </c>
      <c r="B21987" t="s">
        <v>51084</v>
      </c>
      <c r="C21987" t="s">
        <v>51085</v>
      </c>
      <c r="D21987" t="s">
        <v>552</v>
      </c>
      <c r="E21987" t="s">
        <v>12</v>
      </c>
      <c r="F21987" t="s">
        <v>51086</v>
      </c>
    </row>
    <row r="21988" spans="1:6" x14ac:dyDescent="0.3">
      <c r="A21988">
        <v>431797680</v>
      </c>
      <c r="B21988" t="s">
        <v>51087</v>
      </c>
      <c r="C21988" t="s">
        <v>33494</v>
      </c>
      <c r="D21988" t="s">
        <v>67</v>
      </c>
      <c r="E21988" t="s">
        <v>12</v>
      </c>
      <c r="F21988" t="s">
        <v>33495</v>
      </c>
    </row>
    <row r="21989" spans="1:6" x14ac:dyDescent="0.3">
      <c r="A21989">
        <v>431797753</v>
      </c>
      <c r="B21989" t="s">
        <v>51088</v>
      </c>
      <c r="C21989" t="s">
        <v>17425</v>
      </c>
      <c r="D21989" t="s">
        <v>47</v>
      </c>
      <c r="E21989" t="s">
        <v>12</v>
      </c>
      <c r="F21989" t="s">
        <v>17426</v>
      </c>
    </row>
    <row r="21990" spans="1:6" x14ac:dyDescent="0.3">
      <c r="A21990">
        <v>431797873</v>
      </c>
      <c r="B21990" t="s">
        <v>51089</v>
      </c>
      <c r="C21990" t="s">
        <v>51090</v>
      </c>
      <c r="D21990" t="s">
        <v>47</v>
      </c>
      <c r="E21990" t="s">
        <v>12</v>
      </c>
      <c r="F21990" t="s">
        <v>27626</v>
      </c>
    </row>
    <row r="21991" spans="1:6" x14ac:dyDescent="0.3">
      <c r="A21991">
        <v>431797966</v>
      </c>
      <c r="B21991" t="s">
        <v>51091</v>
      </c>
      <c r="C21991" t="s">
        <v>51092</v>
      </c>
      <c r="D21991" t="s">
        <v>598</v>
      </c>
      <c r="E21991" t="s">
        <v>12</v>
      </c>
      <c r="F21991" t="s">
        <v>51093</v>
      </c>
    </row>
    <row r="21992" spans="1:6" x14ac:dyDescent="0.3">
      <c r="A21992">
        <v>431798305</v>
      </c>
      <c r="B21992" t="s">
        <v>51094</v>
      </c>
      <c r="C21992" t="s">
        <v>51095</v>
      </c>
      <c r="D21992" t="s">
        <v>17</v>
      </c>
      <c r="E21992" t="s">
        <v>12</v>
      </c>
      <c r="F21992" t="s">
        <v>51096</v>
      </c>
    </row>
    <row r="21993" spans="1:6" x14ac:dyDescent="0.3">
      <c r="A21993">
        <v>431798337</v>
      </c>
      <c r="B21993" t="s">
        <v>51097</v>
      </c>
      <c r="C21993" t="s">
        <v>51098</v>
      </c>
      <c r="D21993" t="s">
        <v>47</v>
      </c>
      <c r="E21993" t="s">
        <v>12</v>
      </c>
      <c r="F21993" t="s">
        <v>51099</v>
      </c>
    </row>
    <row r="21994" spans="1:6" x14ac:dyDescent="0.3">
      <c r="A21994">
        <v>431798410</v>
      </c>
      <c r="B21994" t="s">
        <v>51100</v>
      </c>
      <c r="C21994" t="s">
        <v>51101</v>
      </c>
      <c r="D21994" t="s">
        <v>62</v>
      </c>
      <c r="E21994" t="s">
        <v>12</v>
      </c>
      <c r="F21994" t="s">
        <v>51102</v>
      </c>
    </row>
    <row r="21995" spans="1:6" x14ac:dyDescent="0.3">
      <c r="A21995">
        <v>431798436</v>
      </c>
      <c r="B21995" t="s">
        <v>51103</v>
      </c>
      <c r="C21995" t="s">
        <v>51104</v>
      </c>
      <c r="D21995" t="s">
        <v>7861</v>
      </c>
      <c r="E21995" t="s">
        <v>12</v>
      </c>
      <c r="F21995" t="s">
        <v>51105</v>
      </c>
    </row>
    <row r="21996" spans="1:6" x14ac:dyDescent="0.3">
      <c r="A21996">
        <v>431798440</v>
      </c>
      <c r="B21996" t="s">
        <v>51106</v>
      </c>
      <c r="C21996" t="s">
        <v>51107</v>
      </c>
      <c r="D21996" t="s">
        <v>17</v>
      </c>
      <c r="E21996" t="s">
        <v>12</v>
      </c>
      <c r="F21996" t="s">
        <v>51108</v>
      </c>
    </row>
    <row r="21997" spans="1:6" x14ac:dyDescent="0.3">
      <c r="A21997">
        <v>431798479</v>
      </c>
      <c r="B21997" t="s">
        <v>478</v>
      </c>
      <c r="C21997" t="s">
        <v>479</v>
      </c>
      <c r="D21997" t="s">
        <v>17</v>
      </c>
      <c r="E21997" t="s">
        <v>12</v>
      </c>
      <c r="F21997" t="s">
        <v>480</v>
      </c>
    </row>
    <row r="21998" spans="1:6" x14ac:dyDescent="0.3">
      <c r="A21998">
        <v>431798488</v>
      </c>
      <c r="B21998" t="s">
        <v>12401</v>
      </c>
      <c r="C21998" t="s">
        <v>51109</v>
      </c>
      <c r="D21998" t="s">
        <v>2395</v>
      </c>
      <c r="E21998" t="s">
        <v>12</v>
      </c>
      <c r="F21998" t="s">
        <v>51110</v>
      </c>
    </row>
    <row r="21999" spans="1:6" x14ac:dyDescent="0.3">
      <c r="A21999">
        <v>431798538</v>
      </c>
      <c r="B21999" t="s">
        <v>51111</v>
      </c>
      <c r="C21999" t="s">
        <v>51112</v>
      </c>
      <c r="D21999" t="s">
        <v>593</v>
      </c>
      <c r="E21999" t="s">
        <v>12</v>
      </c>
      <c r="F21999" t="s">
        <v>51113</v>
      </c>
    </row>
    <row r="22000" spans="1:6" x14ac:dyDescent="0.3">
      <c r="A22000">
        <v>431798617</v>
      </c>
      <c r="B22000" t="s">
        <v>51114</v>
      </c>
      <c r="C22000" t="s">
        <v>51115</v>
      </c>
      <c r="D22000" t="s">
        <v>17</v>
      </c>
      <c r="E22000" t="s">
        <v>12</v>
      </c>
      <c r="F22000" t="s">
        <v>51116</v>
      </c>
    </row>
    <row r="22001" spans="1:6" x14ac:dyDescent="0.3">
      <c r="A22001">
        <v>431798660</v>
      </c>
      <c r="B22001" t="s">
        <v>51117</v>
      </c>
      <c r="C22001" t="s">
        <v>51118</v>
      </c>
      <c r="D22001" t="s">
        <v>832</v>
      </c>
      <c r="E22001" t="s">
        <v>12</v>
      </c>
      <c r="F22001" t="s">
        <v>51119</v>
      </c>
    </row>
    <row r="22002" spans="1:6" x14ac:dyDescent="0.3">
      <c r="A22002">
        <v>431798724</v>
      </c>
      <c r="B22002" t="s">
        <v>51120</v>
      </c>
      <c r="C22002" t="s">
        <v>29180</v>
      </c>
      <c r="D22002" t="s">
        <v>67</v>
      </c>
      <c r="E22002" t="s">
        <v>12</v>
      </c>
      <c r="F22002" t="s">
        <v>29181</v>
      </c>
    </row>
    <row r="22003" spans="1:6" x14ac:dyDescent="0.3">
      <c r="A22003">
        <v>431798725</v>
      </c>
      <c r="B22003" t="s">
        <v>6546</v>
      </c>
      <c r="C22003" t="s">
        <v>51121</v>
      </c>
      <c r="D22003" t="s">
        <v>1127</v>
      </c>
      <c r="E22003" t="s">
        <v>12</v>
      </c>
      <c r="F22003" t="s">
        <v>51122</v>
      </c>
    </row>
    <row r="22004" spans="1:6" x14ac:dyDescent="0.3">
      <c r="A22004">
        <v>431798830</v>
      </c>
      <c r="B22004" t="s">
        <v>51123</v>
      </c>
      <c r="C22004" t="s">
        <v>51124</v>
      </c>
      <c r="D22004" t="s">
        <v>31150</v>
      </c>
      <c r="E22004" t="s">
        <v>12</v>
      </c>
      <c r="F22004" t="s">
        <v>51125</v>
      </c>
    </row>
    <row r="22005" spans="1:6" x14ac:dyDescent="0.3">
      <c r="A22005">
        <v>431798835</v>
      </c>
      <c r="B22005" t="s">
        <v>51126</v>
      </c>
      <c r="C22005" t="s">
        <v>51127</v>
      </c>
      <c r="D22005" t="s">
        <v>47</v>
      </c>
      <c r="E22005" t="s">
        <v>12</v>
      </c>
      <c r="F22005" t="s">
        <v>18745</v>
      </c>
    </row>
    <row r="22006" spans="1:6" x14ac:dyDescent="0.3">
      <c r="A22006">
        <v>431798929</v>
      </c>
      <c r="B22006" t="s">
        <v>51128</v>
      </c>
      <c r="C22006" t="s">
        <v>51129</v>
      </c>
      <c r="D22006" t="s">
        <v>37</v>
      </c>
      <c r="E22006" t="s">
        <v>12</v>
      </c>
      <c r="F22006" t="s">
        <v>51130</v>
      </c>
    </row>
    <row r="22007" spans="1:6" x14ac:dyDescent="0.3">
      <c r="A22007">
        <v>431799071</v>
      </c>
      <c r="B22007" t="s">
        <v>51131</v>
      </c>
      <c r="C22007" t="s">
        <v>51132</v>
      </c>
      <c r="D22007" t="s">
        <v>11</v>
      </c>
      <c r="E22007" t="s">
        <v>12</v>
      </c>
      <c r="F22007" t="s">
        <v>51133</v>
      </c>
    </row>
    <row r="22008" spans="1:6" x14ac:dyDescent="0.3">
      <c r="A22008">
        <v>431799081</v>
      </c>
      <c r="B22008" t="s">
        <v>51134</v>
      </c>
      <c r="C22008" t="s">
        <v>51135</v>
      </c>
      <c r="D22008" t="s">
        <v>190</v>
      </c>
      <c r="E22008" t="s">
        <v>12</v>
      </c>
      <c r="F22008" t="s">
        <v>51136</v>
      </c>
    </row>
    <row r="22009" spans="1:6" x14ac:dyDescent="0.3">
      <c r="A22009">
        <v>431799099</v>
      </c>
      <c r="B22009" t="s">
        <v>51137</v>
      </c>
      <c r="C22009" t="s">
        <v>49380</v>
      </c>
      <c r="D22009" t="s">
        <v>152</v>
      </c>
      <c r="E22009" t="s">
        <v>12</v>
      </c>
      <c r="F22009" t="s">
        <v>51138</v>
      </c>
    </row>
    <row r="22010" spans="1:6" x14ac:dyDescent="0.3">
      <c r="A22010">
        <v>431799145</v>
      </c>
      <c r="B22010" t="s">
        <v>51139</v>
      </c>
      <c r="C22010" t="s">
        <v>51140</v>
      </c>
      <c r="D22010" t="s">
        <v>47</v>
      </c>
      <c r="E22010" t="s">
        <v>12</v>
      </c>
      <c r="F22010" t="s">
        <v>51141</v>
      </c>
    </row>
    <row r="22011" spans="1:6" x14ac:dyDescent="0.3">
      <c r="A22011">
        <v>431799257</v>
      </c>
      <c r="B22011" t="s">
        <v>51142</v>
      </c>
      <c r="C22011" t="s">
        <v>51143</v>
      </c>
      <c r="D22011" t="s">
        <v>85</v>
      </c>
      <c r="E22011" t="s">
        <v>12</v>
      </c>
      <c r="F22011" t="s">
        <v>51144</v>
      </c>
    </row>
    <row r="22012" spans="1:6" x14ac:dyDescent="0.3">
      <c r="A22012">
        <v>431799291</v>
      </c>
      <c r="B22012" t="s">
        <v>51145</v>
      </c>
      <c r="C22012" t="s">
        <v>7044</v>
      </c>
      <c r="D22012" t="s">
        <v>190</v>
      </c>
      <c r="E22012" t="s">
        <v>12</v>
      </c>
      <c r="F22012" t="s">
        <v>7045</v>
      </c>
    </row>
    <row r="22013" spans="1:6" x14ac:dyDescent="0.3">
      <c r="A22013">
        <v>431799296</v>
      </c>
      <c r="B22013" t="s">
        <v>51146</v>
      </c>
      <c r="C22013" t="s">
        <v>51147</v>
      </c>
      <c r="D22013" t="s">
        <v>217</v>
      </c>
      <c r="E22013" t="s">
        <v>12</v>
      </c>
      <c r="F22013" t="s">
        <v>51148</v>
      </c>
    </row>
    <row r="22014" spans="1:6" x14ac:dyDescent="0.3">
      <c r="A22014">
        <v>431799301</v>
      </c>
      <c r="B22014" t="s">
        <v>51149</v>
      </c>
      <c r="C22014" t="s">
        <v>51150</v>
      </c>
      <c r="D22014" t="s">
        <v>9514</v>
      </c>
      <c r="E22014" t="s">
        <v>12</v>
      </c>
      <c r="F22014" t="s">
        <v>51151</v>
      </c>
    </row>
    <row r="22015" spans="1:6" x14ac:dyDescent="0.3">
      <c r="A22015">
        <v>431799360</v>
      </c>
      <c r="B22015" t="s">
        <v>51152</v>
      </c>
      <c r="C22015" t="s">
        <v>51153</v>
      </c>
      <c r="D22015" t="s">
        <v>1033</v>
      </c>
      <c r="E22015" t="s">
        <v>12</v>
      </c>
      <c r="F22015" t="s">
        <v>51154</v>
      </c>
    </row>
    <row r="22016" spans="1:6" x14ac:dyDescent="0.3">
      <c r="A22016">
        <v>431799441</v>
      </c>
      <c r="B22016" t="s">
        <v>51155</v>
      </c>
      <c r="C22016" t="s">
        <v>51156</v>
      </c>
      <c r="D22016" t="s">
        <v>47</v>
      </c>
      <c r="E22016" t="s">
        <v>12</v>
      </c>
      <c r="F22016" t="s">
        <v>51157</v>
      </c>
    </row>
    <row r="22017" spans="1:6" x14ac:dyDescent="0.3">
      <c r="A22017">
        <v>431799464</v>
      </c>
      <c r="B22017" t="s">
        <v>51158</v>
      </c>
      <c r="C22017" t="s">
        <v>51159</v>
      </c>
      <c r="D22017" t="s">
        <v>2269</v>
      </c>
      <c r="E22017" t="s">
        <v>12</v>
      </c>
      <c r="F22017" t="s">
        <v>51160</v>
      </c>
    </row>
    <row r="22018" spans="1:6" x14ac:dyDescent="0.3">
      <c r="A22018">
        <v>431799476</v>
      </c>
      <c r="B22018" t="s">
        <v>51161</v>
      </c>
      <c r="C22018" t="s">
        <v>2798</v>
      </c>
      <c r="D22018" t="s">
        <v>17</v>
      </c>
      <c r="E22018" t="s">
        <v>12</v>
      </c>
      <c r="F22018" t="s">
        <v>2799</v>
      </c>
    </row>
    <row r="22019" spans="1:6" x14ac:dyDescent="0.3">
      <c r="A22019">
        <v>431799494</v>
      </c>
      <c r="B22019" t="s">
        <v>51162</v>
      </c>
      <c r="C22019" t="s">
        <v>51163</v>
      </c>
      <c r="D22019" t="s">
        <v>2154</v>
      </c>
      <c r="E22019" t="s">
        <v>12</v>
      </c>
      <c r="F22019" t="s">
        <v>51164</v>
      </c>
    </row>
    <row r="22020" spans="1:6" x14ac:dyDescent="0.3">
      <c r="A22020">
        <v>431799627</v>
      </c>
      <c r="B22020" t="s">
        <v>51165</v>
      </c>
      <c r="C22020" t="s">
        <v>51166</v>
      </c>
      <c r="D22020" t="s">
        <v>47</v>
      </c>
      <c r="E22020" t="s">
        <v>12</v>
      </c>
      <c r="F22020" t="s">
        <v>51167</v>
      </c>
    </row>
    <row r="22021" spans="1:6" x14ac:dyDescent="0.3">
      <c r="A22021">
        <v>431799784</v>
      </c>
      <c r="B22021" t="s">
        <v>51168</v>
      </c>
      <c r="C22021" t="s">
        <v>51169</v>
      </c>
      <c r="D22021" t="s">
        <v>17</v>
      </c>
      <c r="E22021" t="s">
        <v>12</v>
      </c>
      <c r="F22021" t="s">
        <v>16168</v>
      </c>
    </row>
    <row r="22022" spans="1:6" x14ac:dyDescent="0.3">
      <c r="A22022">
        <v>431799826</v>
      </c>
      <c r="B22022" t="s">
        <v>51170</v>
      </c>
      <c r="C22022" t="s">
        <v>7500</v>
      </c>
      <c r="D22022" t="s">
        <v>4890</v>
      </c>
      <c r="E22022" t="s">
        <v>12</v>
      </c>
      <c r="F22022" t="s">
        <v>51171</v>
      </c>
    </row>
    <row r="22023" spans="1:6" x14ac:dyDescent="0.3">
      <c r="A22023">
        <v>431800025</v>
      </c>
      <c r="B22023" t="s">
        <v>51172</v>
      </c>
      <c r="C22023" t="s">
        <v>26876</v>
      </c>
      <c r="D22023" t="s">
        <v>22</v>
      </c>
      <c r="E22023" t="s">
        <v>12</v>
      </c>
      <c r="F22023" t="s">
        <v>10583</v>
      </c>
    </row>
    <row r="22024" spans="1:6" x14ac:dyDescent="0.3">
      <c r="A22024">
        <v>431800141</v>
      </c>
      <c r="B22024" t="s">
        <v>51173</v>
      </c>
      <c r="C22024" t="s">
        <v>51174</v>
      </c>
      <c r="D22024" t="s">
        <v>1950</v>
      </c>
      <c r="E22024" t="s">
        <v>12</v>
      </c>
      <c r="F22024" t="s">
        <v>51175</v>
      </c>
    </row>
    <row r="22025" spans="1:6" x14ac:dyDescent="0.3">
      <c r="A22025">
        <v>431800217</v>
      </c>
      <c r="B22025" t="s">
        <v>51176</v>
      </c>
      <c r="C22025" t="s">
        <v>3859</v>
      </c>
      <c r="D22025" t="s">
        <v>85</v>
      </c>
      <c r="E22025" t="s">
        <v>12</v>
      </c>
      <c r="F22025" t="s">
        <v>51177</v>
      </c>
    </row>
    <row r="22026" spans="1:6" x14ac:dyDescent="0.3">
      <c r="A22026">
        <v>431800222</v>
      </c>
      <c r="B22026" t="s">
        <v>51178</v>
      </c>
      <c r="C22026" t="s">
        <v>3040</v>
      </c>
      <c r="D22026" t="s">
        <v>557</v>
      </c>
      <c r="E22026" t="s">
        <v>12</v>
      </c>
      <c r="F22026" t="s">
        <v>3041</v>
      </c>
    </row>
    <row r="22027" spans="1:6" x14ac:dyDescent="0.3">
      <c r="A22027">
        <v>431800330</v>
      </c>
      <c r="B22027" t="s">
        <v>51179</v>
      </c>
      <c r="C22027" t="s">
        <v>51180</v>
      </c>
      <c r="D22027" t="s">
        <v>62</v>
      </c>
      <c r="E22027" t="s">
        <v>12</v>
      </c>
      <c r="F22027" t="s">
        <v>51181</v>
      </c>
    </row>
    <row r="22028" spans="1:6" x14ac:dyDescent="0.3">
      <c r="A22028">
        <v>431800769</v>
      </c>
      <c r="B22028" t="s">
        <v>51182</v>
      </c>
      <c r="C22028" t="s">
        <v>51183</v>
      </c>
      <c r="D22028" t="s">
        <v>1059</v>
      </c>
      <c r="E22028" t="s">
        <v>12</v>
      </c>
      <c r="F22028" t="s">
        <v>51184</v>
      </c>
    </row>
    <row r="22029" spans="1:6" x14ac:dyDescent="0.3">
      <c r="A22029">
        <v>431800772</v>
      </c>
      <c r="B22029" t="s">
        <v>15389</v>
      </c>
      <c r="C22029" t="s">
        <v>51185</v>
      </c>
      <c r="D22029" t="s">
        <v>313</v>
      </c>
      <c r="E22029" t="s">
        <v>12</v>
      </c>
      <c r="F22029" t="s">
        <v>51186</v>
      </c>
    </row>
    <row r="22030" spans="1:6" x14ac:dyDescent="0.3">
      <c r="A22030">
        <v>431800881</v>
      </c>
      <c r="B22030" t="s">
        <v>51187</v>
      </c>
      <c r="C22030" t="s">
        <v>51188</v>
      </c>
      <c r="D22030" t="s">
        <v>32</v>
      </c>
      <c r="E22030" t="s">
        <v>12</v>
      </c>
      <c r="F22030" t="s">
        <v>51189</v>
      </c>
    </row>
    <row r="22031" spans="1:6" x14ac:dyDescent="0.3">
      <c r="A22031">
        <v>431801153</v>
      </c>
      <c r="B22031" t="s">
        <v>51190</v>
      </c>
      <c r="C22031" t="s">
        <v>29415</v>
      </c>
      <c r="D22031" t="s">
        <v>17</v>
      </c>
      <c r="E22031" t="s">
        <v>12</v>
      </c>
      <c r="F22031" t="s">
        <v>29416</v>
      </c>
    </row>
    <row r="22032" spans="1:6" x14ac:dyDescent="0.3">
      <c r="A22032">
        <v>431801228</v>
      </c>
      <c r="B22032" t="s">
        <v>51191</v>
      </c>
      <c r="C22032" t="s">
        <v>51192</v>
      </c>
      <c r="D22032" t="s">
        <v>13120</v>
      </c>
      <c r="E22032" t="s">
        <v>12</v>
      </c>
      <c r="F22032" t="s">
        <v>51193</v>
      </c>
    </row>
    <row r="22033" spans="1:6" x14ac:dyDescent="0.3">
      <c r="A22033">
        <v>431801349</v>
      </c>
      <c r="B22033" t="s">
        <v>51194</v>
      </c>
      <c r="C22033" t="s">
        <v>51195</v>
      </c>
      <c r="D22033" t="s">
        <v>276</v>
      </c>
      <c r="E22033" t="s">
        <v>12</v>
      </c>
      <c r="F22033" t="s">
        <v>51196</v>
      </c>
    </row>
    <row r="22034" spans="1:6" x14ac:dyDescent="0.3">
      <c r="A22034">
        <v>431801379</v>
      </c>
      <c r="B22034" t="s">
        <v>9105</v>
      </c>
      <c r="C22034" t="s">
        <v>25612</v>
      </c>
      <c r="D22034" t="s">
        <v>24617</v>
      </c>
      <c r="E22034" t="s">
        <v>12</v>
      </c>
      <c r="F22034" t="s">
        <v>51197</v>
      </c>
    </row>
    <row r="22035" spans="1:6" x14ac:dyDescent="0.3">
      <c r="A22035">
        <v>431801433</v>
      </c>
      <c r="B22035" t="s">
        <v>51198</v>
      </c>
      <c r="C22035" t="s">
        <v>51199</v>
      </c>
      <c r="D22035" t="s">
        <v>47</v>
      </c>
      <c r="E22035" t="s">
        <v>12</v>
      </c>
      <c r="F22035" t="s">
        <v>51200</v>
      </c>
    </row>
    <row r="22036" spans="1:6" x14ac:dyDescent="0.3">
      <c r="A22036">
        <v>431801556</v>
      </c>
      <c r="B22036" t="s">
        <v>51201</v>
      </c>
      <c r="C22036" t="s">
        <v>51202</v>
      </c>
      <c r="D22036" t="s">
        <v>2944</v>
      </c>
      <c r="E22036" t="s">
        <v>12</v>
      </c>
      <c r="F22036" t="s">
        <v>51203</v>
      </c>
    </row>
    <row r="22037" spans="1:6" x14ac:dyDescent="0.3">
      <c r="A22037">
        <v>431801567</v>
      </c>
      <c r="B22037" t="s">
        <v>51204</v>
      </c>
      <c r="C22037" t="s">
        <v>51205</v>
      </c>
      <c r="D22037" t="s">
        <v>1160</v>
      </c>
      <c r="E22037" t="s">
        <v>12</v>
      </c>
      <c r="F22037" t="s">
        <v>51206</v>
      </c>
    </row>
    <row r="22038" spans="1:6" x14ac:dyDescent="0.3">
      <c r="A22038">
        <v>431801574</v>
      </c>
      <c r="B22038" t="s">
        <v>51207</v>
      </c>
      <c r="C22038" t="s">
        <v>51208</v>
      </c>
      <c r="D22038" t="s">
        <v>4756</v>
      </c>
      <c r="E22038" t="s">
        <v>12</v>
      </c>
      <c r="F22038" t="s">
        <v>51209</v>
      </c>
    </row>
    <row r="22039" spans="1:6" x14ac:dyDescent="0.3">
      <c r="A22039">
        <v>431801805</v>
      </c>
      <c r="B22039" t="s">
        <v>51210</v>
      </c>
      <c r="C22039" t="s">
        <v>4970</v>
      </c>
      <c r="D22039" t="s">
        <v>126</v>
      </c>
      <c r="E22039" t="s">
        <v>12</v>
      </c>
      <c r="F22039" t="s">
        <v>51211</v>
      </c>
    </row>
    <row r="22040" spans="1:6" x14ac:dyDescent="0.3">
      <c r="A22040">
        <v>431801996</v>
      </c>
      <c r="B22040" t="s">
        <v>51212</v>
      </c>
      <c r="C22040" t="s">
        <v>51213</v>
      </c>
      <c r="D22040" t="s">
        <v>17</v>
      </c>
      <c r="E22040" t="s">
        <v>12</v>
      </c>
      <c r="F22040" t="s">
        <v>51214</v>
      </c>
    </row>
    <row r="22041" spans="1:6" x14ac:dyDescent="0.3">
      <c r="A22041">
        <v>431802161</v>
      </c>
      <c r="B22041" t="s">
        <v>51215</v>
      </c>
      <c r="C22041" t="s">
        <v>51216</v>
      </c>
      <c r="D22041" t="s">
        <v>4890</v>
      </c>
      <c r="E22041" t="s">
        <v>12</v>
      </c>
      <c r="F22041" t="s">
        <v>51217</v>
      </c>
    </row>
    <row r="22042" spans="1:6" x14ac:dyDescent="0.3">
      <c r="A22042">
        <v>431802253</v>
      </c>
      <c r="B22042" t="s">
        <v>51218</v>
      </c>
      <c r="C22042" t="s">
        <v>421</v>
      </c>
      <c r="D22042" t="s">
        <v>422</v>
      </c>
      <c r="E22042" t="s">
        <v>12</v>
      </c>
      <c r="F22042" t="s">
        <v>423</v>
      </c>
    </row>
    <row r="22043" spans="1:6" x14ac:dyDescent="0.3">
      <c r="A22043">
        <v>431802370</v>
      </c>
      <c r="B22043" t="s">
        <v>39541</v>
      </c>
      <c r="C22043" t="s">
        <v>32246</v>
      </c>
      <c r="D22043" t="s">
        <v>1241</v>
      </c>
      <c r="E22043" t="s">
        <v>12</v>
      </c>
      <c r="F22043" t="s">
        <v>51219</v>
      </c>
    </row>
    <row r="22044" spans="1:6" x14ac:dyDescent="0.3">
      <c r="A22044">
        <v>431802445</v>
      </c>
      <c r="B22044" t="s">
        <v>51220</v>
      </c>
      <c r="C22044" t="s">
        <v>41726</v>
      </c>
      <c r="D22044" t="s">
        <v>413</v>
      </c>
      <c r="E22044" t="s">
        <v>12</v>
      </c>
      <c r="F22044" t="s">
        <v>41727</v>
      </c>
    </row>
    <row r="22045" spans="1:6" x14ac:dyDescent="0.3">
      <c r="A22045">
        <v>431802475</v>
      </c>
      <c r="B22045" t="s">
        <v>51221</v>
      </c>
      <c r="C22045" t="s">
        <v>51222</v>
      </c>
      <c r="D22045" t="s">
        <v>47</v>
      </c>
      <c r="E22045" t="s">
        <v>12</v>
      </c>
      <c r="F22045" t="s">
        <v>51223</v>
      </c>
    </row>
    <row r="22046" spans="1:6" x14ac:dyDescent="0.3">
      <c r="A22046">
        <v>431802480</v>
      </c>
      <c r="B22046" t="s">
        <v>51224</v>
      </c>
      <c r="C22046" t="s">
        <v>51225</v>
      </c>
      <c r="D22046" t="s">
        <v>47</v>
      </c>
      <c r="E22046" t="s">
        <v>12</v>
      </c>
      <c r="F22046" t="s">
        <v>51226</v>
      </c>
    </row>
    <row r="22047" spans="1:6" x14ac:dyDescent="0.3">
      <c r="A22047">
        <v>431802786</v>
      </c>
      <c r="B22047" t="s">
        <v>51227</v>
      </c>
      <c r="C22047" t="s">
        <v>51228</v>
      </c>
      <c r="D22047" t="s">
        <v>12800</v>
      </c>
      <c r="E22047" t="s">
        <v>12</v>
      </c>
      <c r="F22047" t="s">
        <v>51229</v>
      </c>
    </row>
    <row r="22048" spans="1:6" x14ac:dyDescent="0.3">
      <c r="A22048">
        <v>431802898</v>
      </c>
      <c r="B22048" t="s">
        <v>51230</v>
      </c>
      <c r="C22048" t="s">
        <v>51231</v>
      </c>
      <c r="D22048" t="s">
        <v>1160</v>
      </c>
      <c r="E22048" t="s">
        <v>12</v>
      </c>
      <c r="F22048" t="s">
        <v>51232</v>
      </c>
    </row>
    <row r="22049" spans="1:6" x14ac:dyDescent="0.3">
      <c r="A22049">
        <v>431803006</v>
      </c>
      <c r="B22049" t="s">
        <v>51233</v>
      </c>
      <c r="C22049" t="s">
        <v>51234</v>
      </c>
      <c r="D22049" t="s">
        <v>47</v>
      </c>
      <c r="E22049" t="s">
        <v>12</v>
      </c>
      <c r="F22049" t="s">
        <v>51235</v>
      </c>
    </row>
    <row r="22050" spans="1:6" x14ac:dyDescent="0.3">
      <c r="A22050">
        <v>431803116</v>
      </c>
      <c r="B22050" t="s">
        <v>51236</v>
      </c>
      <c r="C22050" t="s">
        <v>51237</v>
      </c>
      <c r="D22050" t="s">
        <v>1219</v>
      </c>
      <c r="E22050" t="s">
        <v>12</v>
      </c>
      <c r="F22050" t="s">
        <v>51238</v>
      </c>
    </row>
    <row r="22051" spans="1:6" x14ac:dyDescent="0.3">
      <c r="A22051">
        <v>431803156</v>
      </c>
      <c r="B22051" t="s">
        <v>51239</v>
      </c>
      <c r="C22051" t="s">
        <v>9184</v>
      </c>
      <c r="D22051" t="s">
        <v>2100</v>
      </c>
      <c r="E22051" t="s">
        <v>12</v>
      </c>
      <c r="F22051" t="s">
        <v>51240</v>
      </c>
    </row>
    <row r="22052" spans="1:6" x14ac:dyDescent="0.3">
      <c r="A22052">
        <v>431803345</v>
      </c>
      <c r="B22052" t="s">
        <v>51241</v>
      </c>
      <c r="C22052" t="s">
        <v>35988</v>
      </c>
      <c r="D22052" t="s">
        <v>240</v>
      </c>
      <c r="E22052" t="s">
        <v>12</v>
      </c>
      <c r="F22052" t="s">
        <v>51242</v>
      </c>
    </row>
    <row r="22053" spans="1:6" x14ac:dyDescent="0.3">
      <c r="A22053">
        <v>431803378</v>
      </c>
      <c r="B22053" t="s">
        <v>46027</v>
      </c>
      <c r="C22053" t="s">
        <v>51243</v>
      </c>
      <c r="D22053" t="s">
        <v>1155</v>
      </c>
      <c r="E22053" t="s">
        <v>12</v>
      </c>
      <c r="F22053" t="s">
        <v>51244</v>
      </c>
    </row>
    <row r="22054" spans="1:6" x14ac:dyDescent="0.3">
      <c r="A22054">
        <v>431803475</v>
      </c>
      <c r="B22054" t="s">
        <v>51245</v>
      </c>
      <c r="C22054" t="s">
        <v>51246</v>
      </c>
      <c r="D22054" t="s">
        <v>3247</v>
      </c>
      <c r="E22054" t="s">
        <v>12</v>
      </c>
      <c r="F22054" t="s">
        <v>51247</v>
      </c>
    </row>
    <row r="22055" spans="1:6" x14ac:dyDescent="0.3">
      <c r="A22055">
        <v>431803492</v>
      </c>
      <c r="B22055" t="s">
        <v>51248</v>
      </c>
      <c r="C22055" t="s">
        <v>36775</v>
      </c>
      <c r="D22055" t="s">
        <v>152</v>
      </c>
      <c r="E22055" t="s">
        <v>12</v>
      </c>
      <c r="F22055" t="s">
        <v>36776</v>
      </c>
    </row>
    <row r="22056" spans="1:6" x14ac:dyDescent="0.3">
      <c r="A22056">
        <v>431803509</v>
      </c>
      <c r="B22056" t="s">
        <v>51249</v>
      </c>
      <c r="C22056" t="s">
        <v>3995</v>
      </c>
      <c r="D22056" t="s">
        <v>17</v>
      </c>
      <c r="E22056" t="s">
        <v>12</v>
      </c>
      <c r="F22056" t="s">
        <v>3996</v>
      </c>
    </row>
    <row r="22057" spans="1:6" x14ac:dyDescent="0.3">
      <c r="A22057">
        <v>431803719</v>
      </c>
      <c r="B22057" t="s">
        <v>51250</v>
      </c>
      <c r="C22057" t="s">
        <v>51251</v>
      </c>
      <c r="D22057" t="s">
        <v>11</v>
      </c>
      <c r="E22057" t="s">
        <v>12</v>
      </c>
      <c r="F22057" t="s">
        <v>51252</v>
      </c>
    </row>
    <row r="22058" spans="1:6" x14ac:dyDescent="0.3">
      <c r="A22058">
        <v>431803816</v>
      </c>
      <c r="B22058" t="s">
        <v>51253</v>
      </c>
      <c r="C22058" t="s">
        <v>11484</v>
      </c>
      <c r="D22058" t="s">
        <v>11251</v>
      </c>
      <c r="E22058" t="s">
        <v>12</v>
      </c>
      <c r="F22058" t="s">
        <v>51254</v>
      </c>
    </row>
    <row r="22059" spans="1:6" x14ac:dyDescent="0.3">
      <c r="A22059">
        <v>431803891</v>
      </c>
      <c r="B22059" t="s">
        <v>51255</v>
      </c>
      <c r="C22059" t="s">
        <v>41775</v>
      </c>
      <c r="D22059" t="s">
        <v>147</v>
      </c>
      <c r="E22059" t="s">
        <v>12</v>
      </c>
      <c r="F22059" t="s">
        <v>51256</v>
      </c>
    </row>
    <row r="22060" spans="1:6" x14ac:dyDescent="0.3">
      <c r="A22060">
        <v>431803991</v>
      </c>
      <c r="B22060" t="s">
        <v>51257</v>
      </c>
      <c r="C22060" t="s">
        <v>51258</v>
      </c>
      <c r="D22060" t="s">
        <v>7351</v>
      </c>
      <c r="E22060" t="s">
        <v>12</v>
      </c>
      <c r="F22060" t="s">
        <v>9373</v>
      </c>
    </row>
    <row r="22061" spans="1:6" x14ac:dyDescent="0.3">
      <c r="A22061">
        <v>431804012</v>
      </c>
      <c r="B22061" t="s">
        <v>51259</v>
      </c>
      <c r="C22061" t="s">
        <v>33496</v>
      </c>
      <c r="D22061" t="s">
        <v>697</v>
      </c>
      <c r="E22061" t="s">
        <v>12</v>
      </c>
      <c r="F22061" t="s">
        <v>51260</v>
      </c>
    </row>
    <row r="22062" spans="1:6" x14ac:dyDescent="0.3">
      <c r="A22062">
        <v>431804093</v>
      </c>
      <c r="B22062" t="s">
        <v>51261</v>
      </c>
      <c r="C22062" t="s">
        <v>51262</v>
      </c>
      <c r="D22062" t="s">
        <v>15181</v>
      </c>
      <c r="E22062" t="s">
        <v>12</v>
      </c>
      <c r="F22062" t="s">
        <v>51263</v>
      </c>
    </row>
    <row r="22063" spans="1:6" x14ac:dyDescent="0.3">
      <c r="A22063">
        <v>431804267</v>
      </c>
      <c r="B22063" t="s">
        <v>51264</v>
      </c>
      <c r="C22063" t="s">
        <v>51265</v>
      </c>
      <c r="D22063" t="s">
        <v>47</v>
      </c>
      <c r="E22063" t="s">
        <v>12</v>
      </c>
      <c r="F22063" t="s">
        <v>51266</v>
      </c>
    </row>
    <row r="22064" spans="1:6" x14ac:dyDescent="0.3">
      <c r="A22064">
        <v>431804292</v>
      </c>
      <c r="B22064" t="s">
        <v>51267</v>
      </c>
      <c r="C22064" t="s">
        <v>51268</v>
      </c>
      <c r="D22064" t="s">
        <v>17</v>
      </c>
      <c r="E22064" t="s">
        <v>12</v>
      </c>
      <c r="F22064" t="s">
        <v>51269</v>
      </c>
    </row>
    <row r="22065" spans="1:6" x14ac:dyDescent="0.3">
      <c r="A22065">
        <v>431804374</v>
      </c>
      <c r="B22065" t="s">
        <v>51270</v>
      </c>
      <c r="C22065" t="s">
        <v>34751</v>
      </c>
      <c r="D22065" t="s">
        <v>4159</v>
      </c>
      <c r="E22065" t="s">
        <v>12</v>
      </c>
      <c r="F22065" t="s">
        <v>51271</v>
      </c>
    </row>
    <row r="22066" spans="1:6" x14ac:dyDescent="0.3">
      <c r="A22066">
        <v>431804403</v>
      </c>
      <c r="B22066" t="s">
        <v>51272</v>
      </c>
      <c r="C22066" t="s">
        <v>51273</v>
      </c>
      <c r="D22066" t="s">
        <v>47</v>
      </c>
      <c r="E22066" t="s">
        <v>12</v>
      </c>
      <c r="F22066" t="s">
        <v>51274</v>
      </c>
    </row>
    <row r="22067" spans="1:6" x14ac:dyDescent="0.3">
      <c r="A22067">
        <v>431804592</v>
      </c>
      <c r="B22067" t="s">
        <v>51275</v>
      </c>
      <c r="C22067" t="s">
        <v>51276</v>
      </c>
      <c r="D22067" t="s">
        <v>1822</v>
      </c>
      <c r="E22067" t="s">
        <v>12</v>
      </c>
      <c r="F22067" t="s">
        <v>51277</v>
      </c>
    </row>
    <row r="22068" spans="1:6" x14ac:dyDescent="0.3">
      <c r="A22068">
        <v>431804776</v>
      </c>
      <c r="B22068" t="s">
        <v>51278</v>
      </c>
      <c r="C22068" t="s">
        <v>51279</v>
      </c>
      <c r="D22068" t="s">
        <v>7478</v>
      </c>
      <c r="E22068" t="s">
        <v>12</v>
      </c>
      <c r="F22068" t="s">
        <v>51280</v>
      </c>
    </row>
    <row r="22069" spans="1:6" x14ac:dyDescent="0.3">
      <c r="A22069">
        <v>431804892</v>
      </c>
      <c r="B22069" t="s">
        <v>1404</v>
      </c>
      <c r="C22069" t="s">
        <v>33851</v>
      </c>
      <c r="D22069" t="s">
        <v>832</v>
      </c>
      <c r="E22069" t="s">
        <v>12</v>
      </c>
      <c r="F22069" t="s">
        <v>33852</v>
      </c>
    </row>
    <row r="22070" spans="1:6" x14ac:dyDescent="0.3">
      <c r="A22070">
        <v>431804951</v>
      </c>
      <c r="B22070" t="s">
        <v>51281</v>
      </c>
      <c r="C22070" t="s">
        <v>14746</v>
      </c>
      <c r="D22070" t="s">
        <v>190</v>
      </c>
      <c r="E22070" t="s">
        <v>12</v>
      </c>
      <c r="F22070" t="s">
        <v>51282</v>
      </c>
    </row>
    <row r="22071" spans="1:6" x14ac:dyDescent="0.3">
      <c r="A22071">
        <v>431805198</v>
      </c>
      <c r="B22071" t="s">
        <v>51283</v>
      </c>
      <c r="C22071" t="s">
        <v>2434</v>
      </c>
      <c r="D22071" t="s">
        <v>3752</v>
      </c>
      <c r="E22071" t="s">
        <v>12</v>
      </c>
      <c r="F22071" t="s">
        <v>51284</v>
      </c>
    </row>
    <row r="22072" spans="1:6" x14ac:dyDescent="0.3">
      <c r="A22072">
        <v>431805340</v>
      </c>
      <c r="B22072" t="s">
        <v>51285</v>
      </c>
      <c r="C22072" t="s">
        <v>30390</v>
      </c>
      <c r="D22072" t="s">
        <v>24515</v>
      </c>
      <c r="E22072" t="s">
        <v>12</v>
      </c>
      <c r="F22072" t="s">
        <v>51286</v>
      </c>
    </row>
    <row r="22073" spans="1:6" x14ac:dyDescent="0.3">
      <c r="A22073">
        <v>431805495</v>
      </c>
      <c r="B22073" t="s">
        <v>51287</v>
      </c>
      <c r="C22073" t="s">
        <v>51288</v>
      </c>
      <c r="D22073" t="s">
        <v>17</v>
      </c>
      <c r="E22073" t="s">
        <v>12</v>
      </c>
      <c r="F22073" t="s">
        <v>51289</v>
      </c>
    </row>
    <row r="22074" spans="1:6" x14ac:dyDescent="0.3">
      <c r="A22074">
        <v>431805565</v>
      </c>
      <c r="B22074" t="s">
        <v>51290</v>
      </c>
      <c r="C22074" t="s">
        <v>9467</v>
      </c>
      <c r="D22074" t="s">
        <v>47</v>
      </c>
      <c r="E22074" t="s">
        <v>12</v>
      </c>
      <c r="F22074" t="s">
        <v>9468</v>
      </c>
    </row>
    <row r="22075" spans="1:6" x14ac:dyDescent="0.3">
      <c r="A22075">
        <v>431805585</v>
      </c>
      <c r="B22075" t="s">
        <v>51291</v>
      </c>
      <c r="C22075" t="s">
        <v>51292</v>
      </c>
      <c r="D22075" t="s">
        <v>126</v>
      </c>
      <c r="E22075" t="s">
        <v>12</v>
      </c>
      <c r="F22075" t="s">
        <v>51293</v>
      </c>
    </row>
    <row r="22076" spans="1:6" x14ac:dyDescent="0.3">
      <c r="A22076">
        <v>431805611</v>
      </c>
      <c r="B22076" t="s">
        <v>34730</v>
      </c>
      <c r="C22076" t="s">
        <v>51294</v>
      </c>
      <c r="D22076" t="s">
        <v>6559</v>
      </c>
      <c r="E22076" t="s">
        <v>12</v>
      </c>
      <c r="F22076" t="s">
        <v>51295</v>
      </c>
    </row>
    <row r="22077" spans="1:6" x14ac:dyDescent="0.3">
      <c r="A22077">
        <v>431805847</v>
      </c>
      <c r="B22077" t="s">
        <v>51296</v>
      </c>
      <c r="C22077" t="s">
        <v>49547</v>
      </c>
      <c r="D22077" t="s">
        <v>67</v>
      </c>
      <c r="E22077" t="s">
        <v>12</v>
      </c>
      <c r="F22077" t="s">
        <v>28520</v>
      </c>
    </row>
    <row r="22078" spans="1:6" x14ac:dyDescent="0.3">
      <c r="A22078">
        <v>431805915</v>
      </c>
      <c r="B22078" t="s">
        <v>51297</v>
      </c>
      <c r="C22078" t="s">
        <v>51298</v>
      </c>
      <c r="D22078" t="s">
        <v>62</v>
      </c>
      <c r="E22078" t="s">
        <v>12</v>
      </c>
      <c r="F22078" t="s">
        <v>43980</v>
      </c>
    </row>
    <row r="22079" spans="1:6" x14ac:dyDescent="0.3">
      <c r="A22079">
        <v>431805988</v>
      </c>
      <c r="B22079" t="s">
        <v>51299</v>
      </c>
      <c r="C22079" t="s">
        <v>51300</v>
      </c>
      <c r="D22079" t="s">
        <v>1033</v>
      </c>
      <c r="E22079" t="s">
        <v>12</v>
      </c>
      <c r="F22079" t="s">
        <v>51301</v>
      </c>
    </row>
    <row r="22080" spans="1:6" x14ac:dyDescent="0.3">
      <c r="A22080">
        <v>431806259</v>
      </c>
      <c r="B22080" t="s">
        <v>51302</v>
      </c>
      <c r="C22080" t="s">
        <v>51303</v>
      </c>
      <c r="D22080" t="s">
        <v>253</v>
      </c>
      <c r="E22080" t="s">
        <v>12</v>
      </c>
      <c r="F22080" t="s">
        <v>51304</v>
      </c>
    </row>
    <row r="22081" spans="1:6" x14ac:dyDescent="0.3">
      <c r="A22081">
        <v>431806313</v>
      </c>
      <c r="B22081" t="s">
        <v>51305</v>
      </c>
      <c r="C22081" t="s">
        <v>502</v>
      </c>
      <c r="D22081" t="s">
        <v>47</v>
      </c>
      <c r="E22081" t="s">
        <v>12</v>
      </c>
      <c r="F22081" t="s">
        <v>503</v>
      </c>
    </row>
    <row r="22082" spans="1:6" x14ac:dyDescent="0.3">
      <c r="A22082">
        <v>431806335</v>
      </c>
      <c r="B22082" t="s">
        <v>51306</v>
      </c>
      <c r="C22082" t="s">
        <v>37989</v>
      </c>
      <c r="D22082" t="s">
        <v>1736</v>
      </c>
      <c r="E22082" t="s">
        <v>12</v>
      </c>
      <c r="F22082" t="s">
        <v>51307</v>
      </c>
    </row>
    <row r="22083" spans="1:6" x14ac:dyDescent="0.3">
      <c r="A22083">
        <v>431806341</v>
      </c>
      <c r="B22083" t="s">
        <v>51308</v>
      </c>
      <c r="C22083" t="s">
        <v>4957</v>
      </c>
      <c r="D22083" t="s">
        <v>1224</v>
      </c>
      <c r="E22083" t="s">
        <v>12</v>
      </c>
      <c r="F22083" t="s">
        <v>51309</v>
      </c>
    </row>
    <row r="22084" spans="1:6" x14ac:dyDescent="0.3">
      <c r="A22084">
        <v>431806402</v>
      </c>
      <c r="B22084" t="s">
        <v>51310</v>
      </c>
      <c r="C22084" t="s">
        <v>51311</v>
      </c>
      <c r="D22084" t="s">
        <v>3139</v>
      </c>
      <c r="E22084" t="s">
        <v>12</v>
      </c>
      <c r="F22084" t="s">
        <v>51312</v>
      </c>
    </row>
    <row r="22085" spans="1:6" x14ac:dyDescent="0.3">
      <c r="A22085">
        <v>431806436</v>
      </c>
      <c r="B22085" t="s">
        <v>6543</v>
      </c>
      <c r="C22085" t="s">
        <v>51313</v>
      </c>
      <c r="D22085" t="s">
        <v>22</v>
      </c>
      <c r="E22085" t="s">
        <v>12</v>
      </c>
      <c r="F22085" t="s">
        <v>51314</v>
      </c>
    </row>
    <row r="22086" spans="1:6" x14ac:dyDescent="0.3">
      <c r="A22086">
        <v>431806477</v>
      </c>
      <c r="B22086" t="s">
        <v>51315</v>
      </c>
      <c r="C22086" t="s">
        <v>51316</v>
      </c>
      <c r="D22086" t="s">
        <v>4907</v>
      </c>
      <c r="E22086" t="s">
        <v>12</v>
      </c>
      <c r="F22086" t="s">
        <v>51317</v>
      </c>
    </row>
    <row r="22087" spans="1:6" x14ac:dyDescent="0.3">
      <c r="A22087">
        <v>431806607</v>
      </c>
      <c r="B22087" t="s">
        <v>51318</v>
      </c>
      <c r="C22087" t="s">
        <v>51319</v>
      </c>
      <c r="D22087" t="s">
        <v>47</v>
      </c>
      <c r="E22087" t="s">
        <v>12</v>
      </c>
      <c r="F22087" t="s">
        <v>51320</v>
      </c>
    </row>
    <row r="22088" spans="1:6" x14ac:dyDescent="0.3">
      <c r="A22088">
        <v>431806775</v>
      </c>
      <c r="B22088" t="s">
        <v>51321</v>
      </c>
      <c r="C22088" t="s">
        <v>51322</v>
      </c>
      <c r="D22088" t="s">
        <v>17</v>
      </c>
      <c r="E22088" t="s">
        <v>12</v>
      </c>
      <c r="F22088" t="s">
        <v>51323</v>
      </c>
    </row>
    <row r="22089" spans="1:6" x14ac:dyDescent="0.3">
      <c r="A22089">
        <v>431806871</v>
      </c>
      <c r="B22089" t="s">
        <v>51324</v>
      </c>
      <c r="C22089" t="s">
        <v>51325</v>
      </c>
      <c r="D22089" t="s">
        <v>62</v>
      </c>
      <c r="E22089" t="s">
        <v>12</v>
      </c>
      <c r="F22089" t="s">
        <v>51326</v>
      </c>
    </row>
    <row r="22090" spans="1:6" x14ac:dyDescent="0.3">
      <c r="A22090">
        <v>431806873</v>
      </c>
      <c r="B22090" t="s">
        <v>51327</v>
      </c>
      <c r="C22090" t="s">
        <v>10118</v>
      </c>
      <c r="D22090" t="s">
        <v>18363</v>
      </c>
      <c r="E22090" t="s">
        <v>12</v>
      </c>
      <c r="F22090" t="s">
        <v>51328</v>
      </c>
    </row>
    <row r="22091" spans="1:6" x14ac:dyDescent="0.3">
      <c r="A22091">
        <v>431806877</v>
      </c>
      <c r="B22091" t="s">
        <v>51329</v>
      </c>
      <c r="C22091" t="s">
        <v>28804</v>
      </c>
      <c r="D22091" t="s">
        <v>1038</v>
      </c>
      <c r="E22091" t="s">
        <v>12</v>
      </c>
      <c r="F22091" t="s">
        <v>51330</v>
      </c>
    </row>
    <row r="22092" spans="1:6" x14ac:dyDescent="0.3">
      <c r="A22092">
        <v>431806943</v>
      </c>
      <c r="B22092" t="s">
        <v>51331</v>
      </c>
      <c r="C22092" t="s">
        <v>51332</v>
      </c>
      <c r="D22092" t="s">
        <v>7393</v>
      </c>
      <c r="E22092" t="s">
        <v>12</v>
      </c>
      <c r="F22092" t="s">
        <v>7394</v>
      </c>
    </row>
    <row r="22093" spans="1:6" x14ac:dyDescent="0.3">
      <c r="A22093">
        <v>431806956</v>
      </c>
      <c r="B22093" t="s">
        <v>51333</v>
      </c>
      <c r="C22093" t="s">
        <v>51334</v>
      </c>
      <c r="D22093" t="s">
        <v>22</v>
      </c>
      <c r="E22093" t="s">
        <v>12</v>
      </c>
      <c r="F22093" t="s">
        <v>51335</v>
      </c>
    </row>
    <row r="22094" spans="1:6" x14ac:dyDescent="0.3">
      <c r="A22094">
        <v>431806966</v>
      </c>
      <c r="B22094" t="s">
        <v>51336</v>
      </c>
      <c r="C22094" t="s">
        <v>51337</v>
      </c>
      <c r="D22094" t="s">
        <v>334</v>
      </c>
      <c r="E22094" t="s">
        <v>12</v>
      </c>
      <c r="F22094" t="s">
        <v>51338</v>
      </c>
    </row>
    <row r="22095" spans="1:6" x14ac:dyDescent="0.3">
      <c r="A22095">
        <v>431807059</v>
      </c>
      <c r="B22095" t="s">
        <v>51339</v>
      </c>
      <c r="C22095" t="s">
        <v>51340</v>
      </c>
      <c r="D22095" t="s">
        <v>47</v>
      </c>
      <c r="E22095" t="s">
        <v>12</v>
      </c>
      <c r="F22095" t="s">
        <v>51341</v>
      </c>
    </row>
    <row r="22096" spans="1:6" x14ac:dyDescent="0.3">
      <c r="A22096">
        <v>431807085</v>
      </c>
      <c r="B22096" t="s">
        <v>51342</v>
      </c>
      <c r="C22096" t="s">
        <v>51343</v>
      </c>
      <c r="D22096" t="s">
        <v>20814</v>
      </c>
      <c r="E22096" t="s">
        <v>12</v>
      </c>
      <c r="F22096" t="s">
        <v>20815</v>
      </c>
    </row>
    <row r="22097" spans="1:6" x14ac:dyDescent="0.3">
      <c r="A22097">
        <v>431807228</v>
      </c>
      <c r="B22097" t="s">
        <v>51344</v>
      </c>
      <c r="C22097" t="s">
        <v>51345</v>
      </c>
      <c r="D22097" t="s">
        <v>12165</v>
      </c>
      <c r="E22097" t="s">
        <v>12</v>
      </c>
      <c r="F22097" t="s">
        <v>51346</v>
      </c>
    </row>
    <row r="22098" spans="1:6" x14ac:dyDescent="0.3">
      <c r="A22098">
        <v>431807265</v>
      </c>
      <c r="B22098" t="s">
        <v>51347</v>
      </c>
      <c r="C22098" t="s">
        <v>30668</v>
      </c>
      <c r="D22098" t="s">
        <v>6548</v>
      </c>
      <c r="E22098" t="s">
        <v>12</v>
      </c>
      <c r="F22098" t="s">
        <v>51348</v>
      </c>
    </row>
    <row r="22099" spans="1:6" x14ac:dyDescent="0.3">
      <c r="A22099">
        <v>431807565</v>
      </c>
      <c r="B22099" t="s">
        <v>51349</v>
      </c>
      <c r="C22099" t="s">
        <v>34385</v>
      </c>
      <c r="D22099" t="s">
        <v>5770</v>
      </c>
      <c r="E22099" t="s">
        <v>12</v>
      </c>
      <c r="F22099" t="s">
        <v>51350</v>
      </c>
    </row>
    <row r="22100" spans="1:6" x14ac:dyDescent="0.3">
      <c r="A22100">
        <v>431807831</v>
      </c>
      <c r="B22100" t="s">
        <v>51351</v>
      </c>
      <c r="C22100" t="s">
        <v>51352</v>
      </c>
      <c r="D22100" t="s">
        <v>763</v>
      </c>
      <c r="E22100" t="s">
        <v>12</v>
      </c>
      <c r="F22100" t="s">
        <v>51353</v>
      </c>
    </row>
    <row r="22101" spans="1:6" x14ac:dyDescent="0.3">
      <c r="A22101">
        <v>431807853</v>
      </c>
      <c r="B22101" t="s">
        <v>51354</v>
      </c>
      <c r="C22101" t="s">
        <v>51355</v>
      </c>
      <c r="D22101" t="s">
        <v>5024</v>
      </c>
      <c r="E22101" t="s">
        <v>12</v>
      </c>
      <c r="F22101" t="s">
        <v>51356</v>
      </c>
    </row>
    <row r="22102" spans="1:6" x14ac:dyDescent="0.3">
      <c r="A22102">
        <v>431807945</v>
      </c>
      <c r="B22102" t="s">
        <v>51357</v>
      </c>
      <c r="C22102" t="s">
        <v>51358</v>
      </c>
      <c r="D22102" t="s">
        <v>1378</v>
      </c>
      <c r="E22102" t="s">
        <v>12</v>
      </c>
      <c r="F22102" t="s">
        <v>51359</v>
      </c>
    </row>
    <row r="22103" spans="1:6" x14ac:dyDescent="0.3">
      <c r="A22103">
        <v>431807970</v>
      </c>
      <c r="B22103" t="s">
        <v>3046</v>
      </c>
      <c r="C22103" t="s">
        <v>51360</v>
      </c>
      <c r="D22103" t="s">
        <v>2695</v>
      </c>
      <c r="E22103" t="s">
        <v>12</v>
      </c>
      <c r="F22103" t="s">
        <v>51361</v>
      </c>
    </row>
    <row r="22104" spans="1:6" x14ac:dyDescent="0.3">
      <c r="A22104">
        <v>431808105</v>
      </c>
      <c r="B22104" t="s">
        <v>51362</v>
      </c>
      <c r="C22104" t="s">
        <v>51363</v>
      </c>
      <c r="D22104" t="s">
        <v>427</v>
      </c>
      <c r="E22104" t="s">
        <v>12</v>
      </c>
      <c r="F22104" t="s">
        <v>51364</v>
      </c>
    </row>
    <row r="22105" spans="1:6" x14ac:dyDescent="0.3">
      <c r="A22105">
        <v>431808233</v>
      </c>
      <c r="B22105" t="s">
        <v>51365</v>
      </c>
      <c r="C22105" t="s">
        <v>19684</v>
      </c>
      <c r="D22105" t="s">
        <v>47</v>
      </c>
      <c r="E22105" t="s">
        <v>12</v>
      </c>
      <c r="F22105" t="s">
        <v>19685</v>
      </c>
    </row>
    <row r="22106" spans="1:6" x14ac:dyDescent="0.3">
      <c r="A22106">
        <v>431808267</v>
      </c>
      <c r="B22106" t="s">
        <v>34826</v>
      </c>
      <c r="C22106" t="s">
        <v>51366</v>
      </c>
      <c r="D22106" t="s">
        <v>4756</v>
      </c>
      <c r="E22106" t="s">
        <v>12</v>
      </c>
      <c r="F22106" t="s">
        <v>51367</v>
      </c>
    </row>
    <row r="22107" spans="1:6" x14ac:dyDescent="0.3">
      <c r="A22107">
        <v>431808309</v>
      </c>
      <c r="B22107" t="s">
        <v>51368</v>
      </c>
      <c r="C22107" t="s">
        <v>51369</v>
      </c>
      <c r="D22107" t="s">
        <v>47</v>
      </c>
      <c r="E22107" t="s">
        <v>12</v>
      </c>
      <c r="F22107" t="s">
        <v>51370</v>
      </c>
    </row>
    <row r="22108" spans="1:6" x14ac:dyDescent="0.3">
      <c r="A22108">
        <v>431808442</v>
      </c>
      <c r="B22108" t="s">
        <v>51371</v>
      </c>
      <c r="C22108" t="s">
        <v>3060</v>
      </c>
      <c r="D22108" t="s">
        <v>67</v>
      </c>
      <c r="E22108" t="s">
        <v>12</v>
      </c>
      <c r="F22108" t="s">
        <v>29605</v>
      </c>
    </row>
    <row r="22109" spans="1:6" x14ac:dyDescent="0.3">
      <c r="A22109">
        <v>431808506</v>
      </c>
      <c r="B22109" t="s">
        <v>51372</v>
      </c>
      <c r="C22109" t="s">
        <v>51373</v>
      </c>
      <c r="D22109" t="s">
        <v>17</v>
      </c>
      <c r="E22109" t="s">
        <v>12</v>
      </c>
      <c r="F22109" t="s">
        <v>51374</v>
      </c>
    </row>
    <row r="22110" spans="1:6" x14ac:dyDescent="0.3">
      <c r="A22110">
        <v>431808511</v>
      </c>
      <c r="B22110" t="s">
        <v>51375</v>
      </c>
      <c r="C22110" t="s">
        <v>1576</v>
      </c>
      <c r="D22110" t="s">
        <v>1577</v>
      </c>
      <c r="E22110" t="s">
        <v>12</v>
      </c>
      <c r="F22110" t="s">
        <v>1578</v>
      </c>
    </row>
    <row r="22111" spans="1:6" x14ac:dyDescent="0.3">
      <c r="A22111">
        <v>431808568</v>
      </c>
      <c r="B22111" t="s">
        <v>51376</v>
      </c>
      <c r="C22111" t="s">
        <v>51377</v>
      </c>
      <c r="D22111" t="s">
        <v>47</v>
      </c>
      <c r="E22111" t="s">
        <v>12</v>
      </c>
      <c r="F22111" t="s">
        <v>51378</v>
      </c>
    </row>
    <row r="22112" spans="1:6" x14ac:dyDescent="0.3">
      <c r="A22112">
        <v>431808638</v>
      </c>
      <c r="B22112" t="s">
        <v>51379</v>
      </c>
      <c r="C22112" t="s">
        <v>51380</v>
      </c>
      <c r="D22112" t="s">
        <v>4065</v>
      </c>
      <c r="E22112" t="s">
        <v>12</v>
      </c>
      <c r="F22112" t="s">
        <v>51381</v>
      </c>
    </row>
    <row r="22113" spans="1:6" x14ac:dyDescent="0.3">
      <c r="A22113">
        <v>431808778</v>
      </c>
      <c r="B22113" t="s">
        <v>12401</v>
      </c>
      <c r="C22113" t="s">
        <v>16602</v>
      </c>
      <c r="D22113" t="s">
        <v>1108</v>
      </c>
      <c r="E22113" t="s">
        <v>12</v>
      </c>
      <c r="F22113" t="s">
        <v>51382</v>
      </c>
    </row>
    <row r="22114" spans="1:6" x14ac:dyDescent="0.3">
      <c r="A22114">
        <v>431808800</v>
      </c>
      <c r="B22114" t="s">
        <v>51383</v>
      </c>
      <c r="C22114" t="s">
        <v>51384</v>
      </c>
      <c r="D22114" t="s">
        <v>47</v>
      </c>
      <c r="E22114" t="s">
        <v>12</v>
      </c>
      <c r="F22114" t="s">
        <v>51385</v>
      </c>
    </row>
    <row r="22115" spans="1:6" x14ac:dyDescent="0.3">
      <c r="A22115">
        <v>431808812</v>
      </c>
      <c r="B22115" t="s">
        <v>51386</v>
      </c>
      <c r="C22115" t="s">
        <v>51387</v>
      </c>
      <c r="D22115" t="s">
        <v>47</v>
      </c>
      <c r="E22115" t="s">
        <v>12</v>
      </c>
      <c r="F22115" t="s">
        <v>51388</v>
      </c>
    </row>
    <row r="22116" spans="1:6" x14ac:dyDescent="0.3">
      <c r="A22116">
        <v>431809023</v>
      </c>
      <c r="B22116" t="s">
        <v>51389</v>
      </c>
      <c r="C22116" t="s">
        <v>51390</v>
      </c>
      <c r="D22116" t="s">
        <v>656</v>
      </c>
      <c r="E22116" t="s">
        <v>12</v>
      </c>
      <c r="F22116" t="s">
        <v>51391</v>
      </c>
    </row>
    <row r="22117" spans="1:6" x14ac:dyDescent="0.3">
      <c r="A22117">
        <v>431809056</v>
      </c>
      <c r="B22117" t="s">
        <v>51392</v>
      </c>
      <c r="C22117" t="s">
        <v>51393</v>
      </c>
      <c r="D22117" t="s">
        <v>47</v>
      </c>
      <c r="E22117" t="s">
        <v>12</v>
      </c>
      <c r="F22117" t="s">
        <v>51394</v>
      </c>
    </row>
    <row r="22118" spans="1:6" x14ac:dyDescent="0.3">
      <c r="A22118">
        <v>431809216</v>
      </c>
      <c r="B22118" t="s">
        <v>51395</v>
      </c>
      <c r="C22118" t="s">
        <v>51396</v>
      </c>
      <c r="D22118" t="s">
        <v>2435</v>
      </c>
      <c r="E22118" t="s">
        <v>12</v>
      </c>
      <c r="F22118" t="s">
        <v>51397</v>
      </c>
    </row>
    <row r="22119" spans="1:6" x14ac:dyDescent="0.3">
      <c r="A22119">
        <v>431809417</v>
      </c>
      <c r="B22119" t="s">
        <v>51398</v>
      </c>
      <c r="C22119" t="s">
        <v>51399</v>
      </c>
      <c r="D22119" t="s">
        <v>11</v>
      </c>
      <c r="E22119" t="s">
        <v>12</v>
      </c>
      <c r="F22119" t="s">
        <v>51400</v>
      </c>
    </row>
    <row r="22120" spans="1:6" x14ac:dyDescent="0.3">
      <c r="A22120">
        <v>431809471</v>
      </c>
      <c r="B22120" t="s">
        <v>51401</v>
      </c>
      <c r="C22120" t="s">
        <v>51402</v>
      </c>
      <c r="D22120" t="s">
        <v>47</v>
      </c>
      <c r="E22120" t="s">
        <v>12</v>
      </c>
      <c r="F22120" t="s">
        <v>51403</v>
      </c>
    </row>
    <row r="22121" spans="1:6" x14ac:dyDescent="0.3">
      <c r="A22121">
        <v>431809737</v>
      </c>
      <c r="B22121" t="s">
        <v>14861</v>
      </c>
      <c r="C22121" t="s">
        <v>51404</v>
      </c>
      <c r="D22121" t="s">
        <v>512</v>
      </c>
      <c r="E22121" t="s">
        <v>12</v>
      </c>
      <c r="F22121" t="s">
        <v>51405</v>
      </c>
    </row>
    <row r="22122" spans="1:6" x14ac:dyDescent="0.3">
      <c r="A22122">
        <v>431809783</v>
      </c>
      <c r="B22122" t="s">
        <v>51406</v>
      </c>
      <c r="C22122" t="s">
        <v>51407</v>
      </c>
      <c r="D22122" t="s">
        <v>763</v>
      </c>
      <c r="E22122" t="s">
        <v>12</v>
      </c>
      <c r="F22122" t="s">
        <v>51408</v>
      </c>
    </row>
    <row r="22123" spans="1:6" x14ac:dyDescent="0.3">
      <c r="A22123">
        <v>431810040</v>
      </c>
      <c r="B22123" t="s">
        <v>51409</v>
      </c>
      <c r="C22123" t="s">
        <v>51410</v>
      </c>
      <c r="D22123" t="s">
        <v>42</v>
      </c>
      <c r="E22123" t="s">
        <v>12</v>
      </c>
      <c r="F22123" t="s">
        <v>51411</v>
      </c>
    </row>
    <row r="22124" spans="1:6" x14ac:dyDescent="0.3">
      <c r="A22124">
        <v>431810045</v>
      </c>
      <c r="B22124" t="s">
        <v>51412</v>
      </c>
      <c r="C22124" t="s">
        <v>43993</v>
      </c>
      <c r="D22124" t="s">
        <v>47</v>
      </c>
      <c r="E22124" t="s">
        <v>12</v>
      </c>
      <c r="F22124" t="s">
        <v>43994</v>
      </c>
    </row>
    <row r="22125" spans="1:6" x14ac:dyDescent="0.3">
      <c r="A22125">
        <v>431810090</v>
      </c>
      <c r="B22125" t="s">
        <v>51413</v>
      </c>
      <c r="C22125" t="s">
        <v>7031</v>
      </c>
      <c r="D22125" t="s">
        <v>2009</v>
      </c>
      <c r="E22125" t="s">
        <v>12</v>
      </c>
      <c r="F22125" t="s">
        <v>51414</v>
      </c>
    </row>
    <row r="22126" spans="1:6" x14ac:dyDescent="0.3">
      <c r="A22126">
        <v>431810096</v>
      </c>
      <c r="B22126" t="s">
        <v>51415</v>
      </c>
      <c r="C22126" t="s">
        <v>2138</v>
      </c>
      <c r="D22126" t="s">
        <v>47</v>
      </c>
      <c r="E22126" t="s">
        <v>12</v>
      </c>
      <c r="F22126" t="s">
        <v>2139</v>
      </c>
    </row>
    <row r="22127" spans="1:6" x14ac:dyDescent="0.3">
      <c r="A22127">
        <v>431810151</v>
      </c>
      <c r="B22127" t="s">
        <v>51416</v>
      </c>
      <c r="C22127" t="s">
        <v>51417</v>
      </c>
      <c r="D22127" t="s">
        <v>18442</v>
      </c>
      <c r="E22127" t="s">
        <v>12</v>
      </c>
      <c r="F22127" t="s">
        <v>38956</v>
      </c>
    </row>
    <row r="22128" spans="1:6" x14ac:dyDescent="0.3">
      <c r="A22128">
        <v>431810240</v>
      </c>
      <c r="B22128" t="s">
        <v>51418</v>
      </c>
      <c r="C22128" t="s">
        <v>51419</v>
      </c>
      <c r="D22128" t="s">
        <v>67</v>
      </c>
      <c r="E22128" t="s">
        <v>12</v>
      </c>
      <c r="F22128" t="s">
        <v>51420</v>
      </c>
    </row>
    <row r="22129" spans="1:6" x14ac:dyDescent="0.3">
      <c r="A22129">
        <v>431810244</v>
      </c>
      <c r="B22129" t="s">
        <v>51421</v>
      </c>
      <c r="C22129" t="s">
        <v>51422</v>
      </c>
      <c r="D22129" t="s">
        <v>17</v>
      </c>
      <c r="E22129" t="s">
        <v>12</v>
      </c>
      <c r="F22129" t="s">
        <v>4544</v>
      </c>
    </row>
    <row r="22130" spans="1:6" x14ac:dyDescent="0.3">
      <c r="A22130">
        <v>431810542</v>
      </c>
      <c r="B22130" t="s">
        <v>51423</v>
      </c>
      <c r="C22130" t="s">
        <v>51424</v>
      </c>
      <c r="D22130" t="s">
        <v>17</v>
      </c>
      <c r="E22130" t="s">
        <v>12</v>
      </c>
      <c r="F22130" t="s">
        <v>51425</v>
      </c>
    </row>
    <row r="22131" spans="1:6" x14ac:dyDescent="0.3">
      <c r="A22131">
        <v>431810675</v>
      </c>
      <c r="B22131" t="s">
        <v>51426</v>
      </c>
      <c r="C22131" t="s">
        <v>51427</v>
      </c>
      <c r="D22131" t="s">
        <v>427</v>
      </c>
      <c r="E22131" t="s">
        <v>12</v>
      </c>
      <c r="F22131" t="s">
        <v>51428</v>
      </c>
    </row>
    <row r="22132" spans="1:6" x14ac:dyDescent="0.3">
      <c r="A22132">
        <v>431810756</v>
      </c>
      <c r="B22132" t="s">
        <v>51429</v>
      </c>
      <c r="C22132" t="s">
        <v>51430</v>
      </c>
      <c r="D22132" t="s">
        <v>217</v>
      </c>
      <c r="E22132" t="s">
        <v>12</v>
      </c>
      <c r="F22132" t="s">
        <v>51431</v>
      </c>
    </row>
    <row r="22133" spans="1:6" x14ac:dyDescent="0.3">
      <c r="A22133">
        <v>431810781</v>
      </c>
      <c r="B22133" t="s">
        <v>51432</v>
      </c>
      <c r="C22133" t="s">
        <v>51433</v>
      </c>
      <c r="D22133" t="s">
        <v>2481</v>
      </c>
      <c r="E22133" t="s">
        <v>12</v>
      </c>
      <c r="F22133" t="s">
        <v>51434</v>
      </c>
    </row>
    <row r="22134" spans="1:6" x14ac:dyDescent="0.3">
      <c r="A22134">
        <v>431810789</v>
      </c>
      <c r="B22134" t="s">
        <v>51435</v>
      </c>
      <c r="C22134" t="s">
        <v>51436</v>
      </c>
      <c r="D22134" t="s">
        <v>1317</v>
      </c>
      <c r="E22134" t="s">
        <v>12</v>
      </c>
      <c r="F22134" t="s">
        <v>51437</v>
      </c>
    </row>
    <row r="22135" spans="1:6" x14ac:dyDescent="0.3">
      <c r="A22135">
        <v>431810825</v>
      </c>
      <c r="B22135" t="s">
        <v>1252</v>
      </c>
      <c r="C22135" t="s">
        <v>1253</v>
      </c>
      <c r="D22135" t="s">
        <v>47</v>
      </c>
      <c r="E22135" t="s">
        <v>12</v>
      </c>
      <c r="F22135" t="s">
        <v>1254</v>
      </c>
    </row>
    <row r="22136" spans="1:6" x14ac:dyDescent="0.3">
      <c r="A22136">
        <v>431810826</v>
      </c>
      <c r="B22136" t="s">
        <v>1252</v>
      </c>
      <c r="C22136" t="s">
        <v>1253</v>
      </c>
      <c r="D22136" t="s">
        <v>47</v>
      </c>
      <c r="E22136" t="s">
        <v>12</v>
      </c>
      <c r="F22136" t="s">
        <v>1254</v>
      </c>
    </row>
    <row r="22137" spans="1:6" x14ac:dyDescent="0.3">
      <c r="A22137">
        <v>431810827</v>
      </c>
      <c r="B22137" t="s">
        <v>1252</v>
      </c>
      <c r="C22137" t="s">
        <v>1253</v>
      </c>
      <c r="D22137" t="s">
        <v>47</v>
      </c>
      <c r="E22137" t="s">
        <v>12</v>
      </c>
      <c r="F22137" t="s">
        <v>1254</v>
      </c>
    </row>
    <row r="22138" spans="1:6" x14ac:dyDescent="0.3">
      <c r="A22138">
        <v>431810829</v>
      </c>
      <c r="B22138" t="s">
        <v>1252</v>
      </c>
      <c r="C22138" t="s">
        <v>1253</v>
      </c>
      <c r="D22138" t="s">
        <v>47</v>
      </c>
      <c r="E22138" t="s">
        <v>12</v>
      </c>
      <c r="F22138" t="s">
        <v>1254</v>
      </c>
    </row>
    <row r="22139" spans="1:6" x14ac:dyDescent="0.3">
      <c r="A22139">
        <v>431810831</v>
      </c>
      <c r="B22139" t="s">
        <v>1252</v>
      </c>
      <c r="C22139" t="s">
        <v>1253</v>
      </c>
      <c r="D22139" t="s">
        <v>47</v>
      </c>
      <c r="E22139" t="s">
        <v>12</v>
      </c>
      <c r="F22139" t="s">
        <v>1254</v>
      </c>
    </row>
    <row r="22140" spans="1:6" x14ac:dyDescent="0.3">
      <c r="A22140">
        <v>431810833</v>
      </c>
      <c r="B22140" t="s">
        <v>1252</v>
      </c>
      <c r="C22140" t="s">
        <v>1253</v>
      </c>
      <c r="D22140" t="s">
        <v>47</v>
      </c>
      <c r="E22140" t="s">
        <v>12</v>
      </c>
      <c r="F22140" t="s">
        <v>1254</v>
      </c>
    </row>
    <row r="22141" spans="1:6" x14ac:dyDescent="0.3">
      <c r="A22141">
        <v>431810872</v>
      </c>
      <c r="B22141" t="s">
        <v>51438</v>
      </c>
      <c r="C22141" t="s">
        <v>51439</v>
      </c>
      <c r="D22141" t="s">
        <v>276</v>
      </c>
      <c r="E22141" t="s">
        <v>12</v>
      </c>
      <c r="F22141" t="s">
        <v>51440</v>
      </c>
    </row>
    <row r="22142" spans="1:6" x14ac:dyDescent="0.3">
      <c r="A22142">
        <v>431810899</v>
      </c>
      <c r="B22142" t="s">
        <v>1027</v>
      </c>
      <c r="C22142" t="s">
        <v>51441</v>
      </c>
      <c r="D22142" t="s">
        <v>11</v>
      </c>
      <c r="E22142" t="s">
        <v>12</v>
      </c>
      <c r="F22142" t="s">
        <v>51442</v>
      </c>
    </row>
    <row r="22143" spans="1:6" x14ac:dyDescent="0.3">
      <c r="A22143">
        <v>431810928</v>
      </c>
      <c r="B22143" t="s">
        <v>51443</v>
      </c>
      <c r="C22143" t="s">
        <v>1199</v>
      </c>
      <c r="D22143" t="s">
        <v>13612</v>
      </c>
      <c r="E22143" t="s">
        <v>12</v>
      </c>
      <c r="F22143" t="s">
        <v>51444</v>
      </c>
    </row>
    <row r="22144" spans="1:6" x14ac:dyDescent="0.3">
      <c r="A22144">
        <v>431810937</v>
      </c>
      <c r="B22144" t="s">
        <v>1252</v>
      </c>
      <c r="C22144" t="s">
        <v>1253</v>
      </c>
      <c r="D22144" t="s">
        <v>47</v>
      </c>
      <c r="E22144" t="s">
        <v>12</v>
      </c>
      <c r="F22144" t="s">
        <v>1254</v>
      </c>
    </row>
    <row r="22145" spans="1:6" x14ac:dyDescent="0.3">
      <c r="A22145">
        <v>431810977</v>
      </c>
      <c r="B22145" t="s">
        <v>51445</v>
      </c>
      <c r="C22145" t="s">
        <v>51446</v>
      </c>
      <c r="D22145" t="s">
        <v>3303</v>
      </c>
      <c r="E22145" t="s">
        <v>12</v>
      </c>
      <c r="F22145" t="s">
        <v>51447</v>
      </c>
    </row>
    <row r="22146" spans="1:6" x14ac:dyDescent="0.3">
      <c r="A22146">
        <v>431811016</v>
      </c>
      <c r="B22146" t="s">
        <v>51448</v>
      </c>
      <c r="C22146" t="s">
        <v>51449</v>
      </c>
      <c r="D22146" t="s">
        <v>17</v>
      </c>
      <c r="E22146" t="s">
        <v>12</v>
      </c>
      <c r="F22146" t="s">
        <v>51450</v>
      </c>
    </row>
    <row r="22147" spans="1:6" x14ac:dyDescent="0.3">
      <c r="A22147">
        <v>431811048</v>
      </c>
      <c r="B22147" t="s">
        <v>51451</v>
      </c>
      <c r="C22147" t="s">
        <v>51452</v>
      </c>
      <c r="D22147" t="s">
        <v>670</v>
      </c>
      <c r="E22147" t="s">
        <v>12</v>
      </c>
      <c r="F22147" t="s">
        <v>5268</v>
      </c>
    </row>
    <row r="22148" spans="1:6" x14ac:dyDescent="0.3">
      <c r="A22148">
        <v>431811094</v>
      </c>
      <c r="B22148" t="s">
        <v>51453</v>
      </c>
      <c r="C22148" t="s">
        <v>51454</v>
      </c>
      <c r="D22148" t="s">
        <v>2154</v>
      </c>
      <c r="E22148" t="s">
        <v>12</v>
      </c>
      <c r="F22148" t="s">
        <v>51455</v>
      </c>
    </row>
    <row r="22149" spans="1:6" x14ac:dyDescent="0.3">
      <c r="A22149">
        <v>431811162</v>
      </c>
      <c r="B22149" t="s">
        <v>51456</v>
      </c>
      <c r="C22149" t="s">
        <v>1368</v>
      </c>
      <c r="D22149" t="s">
        <v>203</v>
      </c>
      <c r="E22149" t="s">
        <v>12</v>
      </c>
      <c r="F22149" t="s">
        <v>1369</v>
      </c>
    </row>
    <row r="22150" spans="1:6" x14ac:dyDescent="0.3">
      <c r="A22150">
        <v>431811174</v>
      </c>
      <c r="B22150" t="s">
        <v>51457</v>
      </c>
      <c r="C22150" t="s">
        <v>51458</v>
      </c>
      <c r="D22150" t="s">
        <v>6745</v>
      </c>
      <c r="E22150" t="s">
        <v>12</v>
      </c>
      <c r="F22150" t="s">
        <v>51459</v>
      </c>
    </row>
    <row r="22151" spans="1:6" x14ac:dyDescent="0.3">
      <c r="A22151">
        <v>431811290</v>
      </c>
      <c r="B22151" t="s">
        <v>1252</v>
      </c>
      <c r="C22151" t="s">
        <v>1253</v>
      </c>
      <c r="D22151" t="s">
        <v>47</v>
      </c>
      <c r="E22151" t="s">
        <v>12</v>
      </c>
      <c r="F22151" t="s">
        <v>1254</v>
      </c>
    </row>
    <row r="22152" spans="1:6" x14ac:dyDescent="0.3">
      <c r="A22152">
        <v>431811468</v>
      </c>
      <c r="B22152" t="s">
        <v>51460</v>
      </c>
      <c r="C22152" t="s">
        <v>51461</v>
      </c>
      <c r="D22152" t="s">
        <v>7040</v>
      </c>
      <c r="E22152" t="s">
        <v>12</v>
      </c>
      <c r="F22152" t="s">
        <v>51462</v>
      </c>
    </row>
    <row r="22153" spans="1:6" x14ac:dyDescent="0.3">
      <c r="A22153">
        <v>431811499</v>
      </c>
      <c r="B22153" t="s">
        <v>51463</v>
      </c>
      <c r="C22153" t="s">
        <v>51464</v>
      </c>
      <c r="D22153" t="s">
        <v>4948</v>
      </c>
      <c r="E22153" t="s">
        <v>12</v>
      </c>
      <c r="F22153" t="s">
        <v>51465</v>
      </c>
    </row>
    <row r="22154" spans="1:6" x14ac:dyDescent="0.3">
      <c r="A22154">
        <v>431811626</v>
      </c>
      <c r="B22154" t="s">
        <v>51466</v>
      </c>
      <c r="C22154" t="s">
        <v>51467</v>
      </c>
      <c r="D22154" t="s">
        <v>276</v>
      </c>
      <c r="E22154" t="s">
        <v>12</v>
      </c>
      <c r="F22154" t="s">
        <v>51468</v>
      </c>
    </row>
    <row r="22155" spans="1:6" x14ac:dyDescent="0.3">
      <c r="A22155">
        <v>431811784</v>
      </c>
      <c r="B22155" t="s">
        <v>51469</v>
      </c>
      <c r="C22155" t="s">
        <v>9150</v>
      </c>
      <c r="D22155" t="s">
        <v>4031</v>
      </c>
      <c r="E22155" t="s">
        <v>12</v>
      </c>
      <c r="F22155" t="s">
        <v>9151</v>
      </c>
    </row>
    <row r="22156" spans="1:6" x14ac:dyDescent="0.3">
      <c r="A22156">
        <v>431811950</v>
      </c>
      <c r="B22156" t="s">
        <v>51470</v>
      </c>
      <c r="C22156" t="s">
        <v>51471</v>
      </c>
      <c r="D22156" t="s">
        <v>11</v>
      </c>
      <c r="E22156" t="s">
        <v>12</v>
      </c>
      <c r="F22156" t="s">
        <v>51472</v>
      </c>
    </row>
    <row r="22157" spans="1:6" x14ac:dyDescent="0.3">
      <c r="A22157">
        <v>431812009</v>
      </c>
      <c r="B22157" t="s">
        <v>51473</v>
      </c>
      <c r="C22157" t="s">
        <v>51474</v>
      </c>
      <c r="D22157" t="s">
        <v>8276</v>
      </c>
      <c r="E22157" t="s">
        <v>12</v>
      </c>
      <c r="F22157" t="s">
        <v>51475</v>
      </c>
    </row>
    <row r="22158" spans="1:6" x14ac:dyDescent="0.3">
      <c r="A22158">
        <v>431812067</v>
      </c>
      <c r="B22158" t="s">
        <v>51476</v>
      </c>
      <c r="C22158" t="s">
        <v>51477</v>
      </c>
      <c r="D22158" t="s">
        <v>163</v>
      </c>
      <c r="E22158" t="s">
        <v>12</v>
      </c>
      <c r="F22158" t="s">
        <v>51478</v>
      </c>
    </row>
    <row r="22159" spans="1:6" x14ac:dyDescent="0.3">
      <c r="A22159">
        <v>431812342</v>
      </c>
      <c r="B22159" t="s">
        <v>51479</v>
      </c>
      <c r="C22159" t="s">
        <v>51480</v>
      </c>
      <c r="D22159" t="s">
        <v>11</v>
      </c>
      <c r="E22159" t="s">
        <v>12</v>
      </c>
      <c r="F22159" t="s">
        <v>51481</v>
      </c>
    </row>
    <row r="22160" spans="1:6" x14ac:dyDescent="0.3">
      <c r="A22160">
        <v>431812440</v>
      </c>
      <c r="B22160" t="s">
        <v>51482</v>
      </c>
      <c r="C22160" t="s">
        <v>11642</v>
      </c>
      <c r="D22160" t="s">
        <v>22</v>
      </c>
      <c r="E22160" t="s">
        <v>12</v>
      </c>
      <c r="F22160" t="s">
        <v>11643</v>
      </c>
    </row>
    <row r="22161" spans="1:6" x14ac:dyDescent="0.3">
      <c r="A22161">
        <v>431812494</v>
      </c>
      <c r="B22161" t="s">
        <v>51483</v>
      </c>
      <c r="C22161" t="s">
        <v>51484</v>
      </c>
      <c r="D22161" t="s">
        <v>4009</v>
      </c>
      <c r="E22161" t="s">
        <v>12</v>
      </c>
      <c r="F22161" t="s">
        <v>51485</v>
      </c>
    </row>
    <row r="22162" spans="1:6" x14ac:dyDescent="0.3">
      <c r="A22162">
        <v>431812622</v>
      </c>
      <c r="B22162" t="s">
        <v>1027</v>
      </c>
      <c r="C22162" t="s">
        <v>51486</v>
      </c>
      <c r="D22162" t="s">
        <v>427</v>
      </c>
      <c r="E22162" t="s">
        <v>12</v>
      </c>
      <c r="F22162" t="s">
        <v>51487</v>
      </c>
    </row>
    <row r="22163" spans="1:6" x14ac:dyDescent="0.3">
      <c r="A22163">
        <v>431812676</v>
      </c>
      <c r="B22163" t="s">
        <v>51488</v>
      </c>
      <c r="C22163" t="s">
        <v>51489</v>
      </c>
      <c r="D22163" t="s">
        <v>3575</v>
      </c>
      <c r="E22163" t="s">
        <v>12</v>
      </c>
      <c r="F22163" t="s">
        <v>51490</v>
      </c>
    </row>
    <row r="22164" spans="1:6" x14ac:dyDescent="0.3">
      <c r="A22164">
        <v>431812834</v>
      </c>
      <c r="B22164" t="s">
        <v>51491</v>
      </c>
      <c r="C22164" t="s">
        <v>51492</v>
      </c>
      <c r="D22164" t="s">
        <v>22</v>
      </c>
      <c r="E22164" t="s">
        <v>12</v>
      </c>
      <c r="F22164" t="s">
        <v>51493</v>
      </c>
    </row>
    <row r="22165" spans="1:6" x14ac:dyDescent="0.3">
      <c r="A22165">
        <v>431812996</v>
      </c>
      <c r="B22165" t="s">
        <v>51494</v>
      </c>
      <c r="C22165" t="s">
        <v>51495</v>
      </c>
      <c r="D22165" t="s">
        <v>10915</v>
      </c>
      <c r="E22165" t="s">
        <v>12</v>
      </c>
      <c r="F22165" t="s">
        <v>11728</v>
      </c>
    </row>
    <row r="22166" spans="1:6" x14ac:dyDescent="0.3">
      <c r="A22166">
        <v>431813092</v>
      </c>
      <c r="B22166" t="s">
        <v>51496</v>
      </c>
      <c r="C22166" t="s">
        <v>51497</v>
      </c>
      <c r="D22166" t="s">
        <v>126</v>
      </c>
      <c r="E22166" t="s">
        <v>12</v>
      </c>
      <c r="F22166" t="s">
        <v>51498</v>
      </c>
    </row>
    <row r="22167" spans="1:6" x14ac:dyDescent="0.3">
      <c r="A22167">
        <v>431813125</v>
      </c>
      <c r="B22167" t="s">
        <v>51499</v>
      </c>
      <c r="C22167" t="s">
        <v>51500</v>
      </c>
      <c r="D22167" t="s">
        <v>980</v>
      </c>
      <c r="E22167" t="s">
        <v>12</v>
      </c>
      <c r="F22167" t="s">
        <v>8508</v>
      </c>
    </row>
    <row r="22168" spans="1:6" x14ac:dyDescent="0.3">
      <c r="A22168">
        <v>431813271</v>
      </c>
      <c r="B22168" t="s">
        <v>51501</v>
      </c>
      <c r="C22168" t="s">
        <v>51502</v>
      </c>
      <c r="D22168" t="s">
        <v>1766</v>
      </c>
      <c r="E22168" t="s">
        <v>12</v>
      </c>
      <c r="F22168" t="s">
        <v>51503</v>
      </c>
    </row>
    <row r="22169" spans="1:6" x14ac:dyDescent="0.3">
      <c r="A22169">
        <v>431813585</v>
      </c>
      <c r="B22169" t="s">
        <v>51504</v>
      </c>
      <c r="C22169" t="s">
        <v>51505</v>
      </c>
      <c r="D22169" t="s">
        <v>62</v>
      </c>
      <c r="E22169" t="s">
        <v>12</v>
      </c>
      <c r="F22169" t="s">
        <v>51506</v>
      </c>
    </row>
    <row r="22170" spans="1:6" x14ac:dyDescent="0.3">
      <c r="A22170">
        <v>431813849</v>
      </c>
      <c r="B22170" t="s">
        <v>51507</v>
      </c>
      <c r="C22170" t="s">
        <v>51508</v>
      </c>
      <c r="D22170" t="s">
        <v>47</v>
      </c>
      <c r="E22170" t="s">
        <v>12</v>
      </c>
      <c r="F22170" t="s">
        <v>51509</v>
      </c>
    </row>
    <row r="22171" spans="1:6" x14ac:dyDescent="0.3">
      <c r="A22171">
        <v>431813850</v>
      </c>
      <c r="B22171" t="s">
        <v>51510</v>
      </c>
      <c r="C22171" t="s">
        <v>12515</v>
      </c>
      <c r="D22171" t="s">
        <v>99</v>
      </c>
      <c r="E22171" t="s">
        <v>12</v>
      </c>
      <c r="F22171" t="s">
        <v>12516</v>
      </c>
    </row>
    <row r="22172" spans="1:6" x14ac:dyDescent="0.3">
      <c r="A22172">
        <v>431813891</v>
      </c>
      <c r="B22172" t="s">
        <v>51511</v>
      </c>
      <c r="C22172" t="s">
        <v>51512</v>
      </c>
      <c r="D22172" t="s">
        <v>47</v>
      </c>
      <c r="E22172" t="s">
        <v>12</v>
      </c>
      <c r="F22172" t="s">
        <v>51513</v>
      </c>
    </row>
    <row r="22173" spans="1:6" x14ac:dyDescent="0.3">
      <c r="A22173">
        <v>431813998</v>
      </c>
      <c r="B22173" t="s">
        <v>51514</v>
      </c>
      <c r="C22173" t="s">
        <v>42015</v>
      </c>
      <c r="D22173" t="s">
        <v>2757</v>
      </c>
      <c r="E22173" t="s">
        <v>12</v>
      </c>
      <c r="F22173" t="s">
        <v>42016</v>
      </c>
    </row>
    <row r="22174" spans="1:6" x14ac:dyDescent="0.3">
      <c r="A22174">
        <v>431814054</v>
      </c>
      <c r="B22174" t="s">
        <v>51515</v>
      </c>
      <c r="C22174" t="s">
        <v>51516</v>
      </c>
      <c r="D22174" t="s">
        <v>1108</v>
      </c>
      <c r="E22174" t="s">
        <v>12</v>
      </c>
      <c r="F22174" t="s">
        <v>51517</v>
      </c>
    </row>
    <row r="22175" spans="1:6" x14ac:dyDescent="0.3">
      <c r="A22175">
        <v>431814126</v>
      </c>
      <c r="B22175" t="s">
        <v>51518</v>
      </c>
      <c r="C22175" t="s">
        <v>51519</v>
      </c>
      <c r="D22175" t="s">
        <v>1093</v>
      </c>
      <c r="E22175" t="s">
        <v>12</v>
      </c>
      <c r="F22175" t="s">
        <v>51520</v>
      </c>
    </row>
    <row r="22176" spans="1:6" x14ac:dyDescent="0.3">
      <c r="A22176">
        <v>431814790</v>
      </c>
      <c r="B22176" t="s">
        <v>51521</v>
      </c>
      <c r="C22176" t="s">
        <v>9348</v>
      </c>
      <c r="D22176" t="s">
        <v>6707</v>
      </c>
      <c r="E22176" t="s">
        <v>12</v>
      </c>
      <c r="F22176" t="s">
        <v>51522</v>
      </c>
    </row>
    <row r="22177" spans="1:6" x14ac:dyDescent="0.3">
      <c r="A22177">
        <v>431814843</v>
      </c>
      <c r="B22177" t="s">
        <v>51523</v>
      </c>
      <c r="C22177" t="s">
        <v>51524</v>
      </c>
      <c r="D22177" t="s">
        <v>47</v>
      </c>
      <c r="E22177" t="s">
        <v>12</v>
      </c>
      <c r="F22177" t="s">
        <v>51525</v>
      </c>
    </row>
    <row r="22178" spans="1:6" x14ac:dyDescent="0.3">
      <c r="A22178">
        <v>431814910</v>
      </c>
      <c r="B22178" t="s">
        <v>51526</v>
      </c>
      <c r="C22178" t="s">
        <v>51527</v>
      </c>
      <c r="D22178" t="s">
        <v>62</v>
      </c>
      <c r="E22178" t="s">
        <v>12</v>
      </c>
      <c r="F22178" t="s">
        <v>51528</v>
      </c>
    </row>
    <row r="22179" spans="1:6" x14ac:dyDescent="0.3">
      <c r="A22179">
        <v>431815022</v>
      </c>
      <c r="B22179" t="s">
        <v>51529</v>
      </c>
      <c r="C22179" t="s">
        <v>1386</v>
      </c>
      <c r="D22179" t="s">
        <v>152</v>
      </c>
      <c r="E22179" t="s">
        <v>12</v>
      </c>
      <c r="F22179" t="s">
        <v>51530</v>
      </c>
    </row>
    <row r="22180" spans="1:6" x14ac:dyDescent="0.3">
      <c r="A22180">
        <v>431815086</v>
      </c>
      <c r="B22180" t="s">
        <v>36955</v>
      </c>
      <c r="C22180" t="s">
        <v>9573</v>
      </c>
      <c r="D22180" t="s">
        <v>1533</v>
      </c>
      <c r="E22180" t="s">
        <v>12</v>
      </c>
      <c r="F22180" t="s">
        <v>51531</v>
      </c>
    </row>
    <row r="22181" spans="1:6" x14ac:dyDescent="0.3">
      <c r="A22181">
        <v>431815105</v>
      </c>
      <c r="B22181" t="s">
        <v>51532</v>
      </c>
      <c r="C22181" t="s">
        <v>51533</v>
      </c>
      <c r="D22181" t="s">
        <v>313</v>
      </c>
      <c r="E22181" t="s">
        <v>12</v>
      </c>
      <c r="F22181" t="s">
        <v>51534</v>
      </c>
    </row>
    <row r="22182" spans="1:6" x14ac:dyDescent="0.3">
      <c r="A22182">
        <v>431815139</v>
      </c>
      <c r="B22182" t="s">
        <v>51535</v>
      </c>
      <c r="C22182" t="s">
        <v>51536</v>
      </c>
      <c r="D22182" t="s">
        <v>47</v>
      </c>
      <c r="E22182" t="s">
        <v>12</v>
      </c>
      <c r="F22182" t="s">
        <v>8465</v>
      </c>
    </row>
    <row r="22183" spans="1:6" x14ac:dyDescent="0.3">
      <c r="A22183">
        <v>431815260</v>
      </c>
      <c r="B22183" t="s">
        <v>51537</v>
      </c>
      <c r="C22183" t="s">
        <v>51538</v>
      </c>
      <c r="D22183" t="s">
        <v>47</v>
      </c>
      <c r="E22183" t="s">
        <v>12</v>
      </c>
      <c r="F22183" t="s">
        <v>31512</v>
      </c>
    </row>
    <row r="22184" spans="1:6" x14ac:dyDescent="0.3">
      <c r="A22184">
        <v>431815310</v>
      </c>
      <c r="B22184" t="s">
        <v>51539</v>
      </c>
      <c r="C22184" t="s">
        <v>43930</v>
      </c>
      <c r="D22184" t="s">
        <v>802</v>
      </c>
      <c r="E22184" t="s">
        <v>12</v>
      </c>
      <c r="F22184" t="s">
        <v>43931</v>
      </c>
    </row>
    <row r="22185" spans="1:6" x14ac:dyDescent="0.3">
      <c r="A22185">
        <v>431815326</v>
      </c>
      <c r="B22185" t="s">
        <v>51540</v>
      </c>
      <c r="C22185" t="s">
        <v>47617</v>
      </c>
      <c r="D22185" t="s">
        <v>17</v>
      </c>
      <c r="E22185" t="s">
        <v>12</v>
      </c>
      <c r="F22185" t="s">
        <v>47618</v>
      </c>
    </row>
    <row r="22186" spans="1:6" x14ac:dyDescent="0.3">
      <c r="A22186">
        <v>431815360</v>
      </c>
      <c r="B22186" t="s">
        <v>51541</v>
      </c>
      <c r="C22186" t="s">
        <v>51542</v>
      </c>
      <c r="D22186" t="s">
        <v>675</v>
      </c>
      <c r="E22186" t="s">
        <v>12</v>
      </c>
      <c r="F22186" t="s">
        <v>51543</v>
      </c>
    </row>
    <row r="22187" spans="1:6" x14ac:dyDescent="0.3">
      <c r="A22187">
        <v>431815550</v>
      </c>
      <c r="B22187" t="s">
        <v>51544</v>
      </c>
      <c r="C22187" t="s">
        <v>31850</v>
      </c>
      <c r="D22187" t="s">
        <v>3286</v>
      </c>
      <c r="E22187" t="s">
        <v>12</v>
      </c>
      <c r="F22187" t="s">
        <v>51545</v>
      </c>
    </row>
    <row r="22188" spans="1:6" x14ac:dyDescent="0.3">
      <c r="A22188">
        <v>431815673</v>
      </c>
      <c r="B22188" t="s">
        <v>51546</v>
      </c>
      <c r="C22188" t="s">
        <v>51547</v>
      </c>
      <c r="D22188" t="s">
        <v>17</v>
      </c>
      <c r="E22188" t="s">
        <v>12</v>
      </c>
      <c r="F22188" t="s">
        <v>45518</v>
      </c>
    </row>
    <row r="22189" spans="1:6" x14ac:dyDescent="0.3">
      <c r="A22189">
        <v>431815889</v>
      </c>
      <c r="B22189" t="s">
        <v>51548</v>
      </c>
      <c r="C22189" t="s">
        <v>51549</v>
      </c>
      <c r="D22189" t="s">
        <v>2154</v>
      </c>
      <c r="E22189" t="s">
        <v>12</v>
      </c>
      <c r="F22189" t="s">
        <v>50362</v>
      </c>
    </row>
    <row r="22190" spans="1:6" x14ac:dyDescent="0.3">
      <c r="A22190">
        <v>431815916</v>
      </c>
      <c r="B22190" t="s">
        <v>51550</v>
      </c>
      <c r="C22190" t="s">
        <v>51551</v>
      </c>
      <c r="D22190" t="s">
        <v>17</v>
      </c>
      <c r="E22190" t="s">
        <v>12</v>
      </c>
      <c r="F22190" t="s">
        <v>51552</v>
      </c>
    </row>
    <row r="22191" spans="1:6" x14ac:dyDescent="0.3">
      <c r="A22191">
        <v>431815931</v>
      </c>
      <c r="B22191" t="s">
        <v>6799</v>
      </c>
      <c r="C22191" t="s">
        <v>51553</v>
      </c>
      <c r="D22191" t="s">
        <v>37</v>
      </c>
      <c r="E22191" t="s">
        <v>12</v>
      </c>
      <c r="F22191" t="s">
        <v>51554</v>
      </c>
    </row>
    <row r="22192" spans="1:6" x14ac:dyDescent="0.3">
      <c r="A22192">
        <v>431816259</v>
      </c>
      <c r="B22192" t="s">
        <v>51555</v>
      </c>
      <c r="C22192" t="s">
        <v>51556</v>
      </c>
      <c r="D22192" t="s">
        <v>3613</v>
      </c>
      <c r="E22192" t="s">
        <v>12</v>
      </c>
      <c r="F22192" t="s">
        <v>30840</v>
      </c>
    </row>
    <row r="22193" spans="1:6" x14ac:dyDescent="0.3">
      <c r="A22193">
        <v>431816339</v>
      </c>
      <c r="B22193" t="s">
        <v>1036</v>
      </c>
      <c r="C22193" t="s">
        <v>51557</v>
      </c>
      <c r="D22193" t="s">
        <v>3752</v>
      </c>
      <c r="E22193" t="s">
        <v>12</v>
      </c>
      <c r="F22193" t="s">
        <v>51558</v>
      </c>
    </row>
    <row r="22194" spans="1:6" x14ac:dyDescent="0.3">
      <c r="A22194">
        <v>431816356</v>
      </c>
      <c r="B22194" t="s">
        <v>51559</v>
      </c>
      <c r="C22194" t="s">
        <v>22792</v>
      </c>
      <c r="D22194" t="s">
        <v>117</v>
      </c>
      <c r="E22194" t="s">
        <v>12</v>
      </c>
      <c r="F22194" t="s">
        <v>22793</v>
      </c>
    </row>
    <row r="22195" spans="1:6" x14ac:dyDescent="0.3">
      <c r="A22195">
        <v>431816479</v>
      </c>
      <c r="B22195" t="s">
        <v>51560</v>
      </c>
      <c r="C22195" t="s">
        <v>51561</v>
      </c>
      <c r="D22195" t="s">
        <v>2154</v>
      </c>
      <c r="E22195" t="s">
        <v>12</v>
      </c>
      <c r="F22195" t="s">
        <v>51562</v>
      </c>
    </row>
    <row r="22196" spans="1:6" x14ac:dyDescent="0.3">
      <c r="A22196">
        <v>431816490</v>
      </c>
      <c r="B22196" t="s">
        <v>51563</v>
      </c>
      <c r="C22196" t="s">
        <v>51564</v>
      </c>
      <c r="D22196" t="s">
        <v>163</v>
      </c>
      <c r="E22196" t="s">
        <v>12</v>
      </c>
      <c r="F22196" t="s">
        <v>51565</v>
      </c>
    </row>
    <row r="22197" spans="1:6" x14ac:dyDescent="0.3">
      <c r="A22197">
        <v>431816626</v>
      </c>
      <c r="B22197" t="s">
        <v>1795</v>
      </c>
      <c r="C22197" t="s">
        <v>51566</v>
      </c>
      <c r="D22197" t="s">
        <v>3076</v>
      </c>
      <c r="E22197" t="s">
        <v>12</v>
      </c>
      <c r="F22197" t="s">
        <v>51567</v>
      </c>
    </row>
    <row r="22198" spans="1:6" x14ac:dyDescent="0.3">
      <c r="A22198">
        <v>431816754</v>
      </c>
      <c r="B22198" t="s">
        <v>1027</v>
      </c>
      <c r="C22198" t="s">
        <v>25205</v>
      </c>
      <c r="D22198" t="s">
        <v>552</v>
      </c>
      <c r="E22198" t="s">
        <v>12</v>
      </c>
      <c r="F22198" t="s">
        <v>25206</v>
      </c>
    </row>
    <row r="22199" spans="1:6" x14ac:dyDescent="0.3">
      <c r="A22199">
        <v>431816787</v>
      </c>
      <c r="B22199" t="s">
        <v>51568</v>
      </c>
      <c r="C22199" t="s">
        <v>51569</v>
      </c>
      <c r="D22199" t="s">
        <v>334</v>
      </c>
      <c r="E22199" t="s">
        <v>12</v>
      </c>
      <c r="F22199" t="s">
        <v>51570</v>
      </c>
    </row>
    <row r="22200" spans="1:6" x14ac:dyDescent="0.3">
      <c r="A22200">
        <v>431816846</v>
      </c>
      <c r="B22200" t="s">
        <v>51571</v>
      </c>
      <c r="C22200" t="s">
        <v>47617</v>
      </c>
      <c r="D22200" t="s">
        <v>17</v>
      </c>
      <c r="E22200" t="s">
        <v>12</v>
      </c>
      <c r="F22200" t="s">
        <v>47618</v>
      </c>
    </row>
    <row r="22201" spans="1:6" x14ac:dyDescent="0.3">
      <c r="A22201">
        <v>431816854</v>
      </c>
      <c r="B22201" t="s">
        <v>51572</v>
      </c>
      <c r="C22201" t="s">
        <v>51573</v>
      </c>
      <c r="D22201" t="s">
        <v>348</v>
      </c>
      <c r="E22201" t="s">
        <v>12</v>
      </c>
      <c r="F22201" t="s">
        <v>51574</v>
      </c>
    </row>
    <row r="22202" spans="1:6" x14ac:dyDescent="0.3">
      <c r="A22202">
        <v>431816942</v>
      </c>
      <c r="B22202" t="s">
        <v>46995</v>
      </c>
      <c r="C22202" t="s">
        <v>51575</v>
      </c>
      <c r="D22202" t="s">
        <v>62</v>
      </c>
      <c r="E22202" t="s">
        <v>12</v>
      </c>
      <c r="F22202" t="s">
        <v>51576</v>
      </c>
    </row>
    <row r="22203" spans="1:6" x14ac:dyDescent="0.3">
      <c r="A22203">
        <v>431816950</v>
      </c>
      <c r="B22203" t="s">
        <v>51577</v>
      </c>
      <c r="C22203" t="s">
        <v>51578</v>
      </c>
      <c r="D22203" t="s">
        <v>62</v>
      </c>
      <c r="E22203" t="s">
        <v>12</v>
      </c>
      <c r="F22203" t="s">
        <v>51579</v>
      </c>
    </row>
    <row r="22204" spans="1:6" x14ac:dyDescent="0.3">
      <c r="A22204">
        <v>431817094</v>
      </c>
      <c r="B22204" t="s">
        <v>51580</v>
      </c>
      <c r="C22204" t="s">
        <v>51581</v>
      </c>
      <c r="D22204" t="s">
        <v>2517</v>
      </c>
      <c r="E22204" t="s">
        <v>12</v>
      </c>
      <c r="F22204" t="s">
        <v>51582</v>
      </c>
    </row>
    <row r="22205" spans="1:6" x14ac:dyDescent="0.3">
      <c r="A22205">
        <v>431817270</v>
      </c>
      <c r="B22205" t="s">
        <v>51583</v>
      </c>
      <c r="C22205" t="s">
        <v>19439</v>
      </c>
      <c r="D22205" t="s">
        <v>10875</v>
      </c>
      <c r="E22205" t="s">
        <v>12</v>
      </c>
      <c r="F22205" t="s">
        <v>51584</v>
      </c>
    </row>
    <row r="22206" spans="1:6" x14ac:dyDescent="0.3">
      <c r="A22206">
        <v>431817384</v>
      </c>
      <c r="B22206" t="s">
        <v>51585</v>
      </c>
      <c r="C22206" t="s">
        <v>51586</v>
      </c>
      <c r="D22206" t="s">
        <v>17</v>
      </c>
      <c r="E22206" t="s">
        <v>12</v>
      </c>
      <c r="F22206" t="s">
        <v>51587</v>
      </c>
    </row>
    <row r="22207" spans="1:6" x14ac:dyDescent="0.3">
      <c r="A22207">
        <v>431817434</v>
      </c>
      <c r="B22207" t="s">
        <v>51588</v>
      </c>
      <c r="C22207" t="s">
        <v>51589</v>
      </c>
      <c r="D22207" t="s">
        <v>3879</v>
      </c>
      <c r="E22207" t="s">
        <v>12</v>
      </c>
      <c r="F22207" t="s">
        <v>19947</v>
      </c>
    </row>
    <row r="22208" spans="1:6" x14ac:dyDescent="0.3">
      <c r="A22208">
        <v>431817491</v>
      </c>
      <c r="B22208" t="s">
        <v>51590</v>
      </c>
      <c r="C22208" t="s">
        <v>51591</v>
      </c>
      <c r="D22208" t="s">
        <v>11</v>
      </c>
      <c r="E22208" t="s">
        <v>12</v>
      </c>
      <c r="F22208" t="s">
        <v>51592</v>
      </c>
    </row>
    <row r="22209" spans="1:6" x14ac:dyDescent="0.3">
      <c r="A22209">
        <v>431817603</v>
      </c>
      <c r="B22209" t="s">
        <v>51593</v>
      </c>
      <c r="C22209" t="s">
        <v>51594</v>
      </c>
      <c r="D22209" t="s">
        <v>22</v>
      </c>
      <c r="E22209" t="s">
        <v>12</v>
      </c>
      <c r="F22209" t="s">
        <v>51595</v>
      </c>
    </row>
    <row r="22210" spans="1:6" x14ac:dyDescent="0.3">
      <c r="A22210">
        <v>431817754</v>
      </c>
      <c r="B22210" t="s">
        <v>51596</v>
      </c>
      <c r="C22210" t="s">
        <v>51597</v>
      </c>
      <c r="D22210" t="s">
        <v>1033</v>
      </c>
      <c r="E22210" t="s">
        <v>12</v>
      </c>
      <c r="F22210" t="s">
        <v>51598</v>
      </c>
    </row>
    <row r="22211" spans="1:6" x14ac:dyDescent="0.3">
      <c r="A22211">
        <v>431817830</v>
      </c>
      <c r="B22211" t="s">
        <v>51599</v>
      </c>
      <c r="C22211" t="s">
        <v>51600</v>
      </c>
      <c r="D22211" t="s">
        <v>17</v>
      </c>
      <c r="E22211" t="s">
        <v>12</v>
      </c>
      <c r="F22211" t="s">
        <v>51601</v>
      </c>
    </row>
    <row r="22212" spans="1:6" x14ac:dyDescent="0.3">
      <c r="A22212">
        <v>431817831</v>
      </c>
      <c r="B22212" t="s">
        <v>51602</v>
      </c>
      <c r="C22212" t="s">
        <v>51603</v>
      </c>
      <c r="D22212" t="s">
        <v>47</v>
      </c>
      <c r="E22212" t="s">
        <v>12</v>
      </c>
      <c r="F22212" t="s">
        <v>51604</v>
      </c>
    </row>
    <row r="22213" spans="1:6" x14ac:dyDescent="0.3">
      <c r="A22213">
        <v>431817943</v>
      </c>
      <c r="B22213" t="s">
        <v>6678</v>
      </c>
      <c r="C22213" t="s">
        <v>51605</v>
      </c>
      <c r="D22213" t="s">
        <v>1317</v>
      </c>
      <c r="E22213" t="s">
        <v>12</v>
      </c>
      <c r="F22213" t="s">
        <v>51606</v>
      </c>
    </row>
    <row r="22214" spans="1:6" x14ac:dyDescent="0.3">
      <c r="A22214">
        <v>431817945</v>
      </c>
      <c r="B22214" t="s">
        <v>51607</v>
      </c>
      <c r="C22214" t="s">
        <v>51608</v>
      </c>
      <c r="D22214" t="s">
        <v>47</v>
      </c>
      <c r="E22214" t="s">
        <v>12</v>
      </c>
      <c r="F22214" t="s">
        <v>51609</v>
      </c>
    </row>
    <row r="22215" spans="1:6" x14ac:dyDescent="0.3">
      <c r="A22215">
        <v>431818103</v>
      </c>
      <c r="B22215" t="s">
        <v>51610</v>
      </c>
      <c r="C22215" t="s">
        <v>51611</v>
      </c>
      <c r="D22215" t="s">
        <v>17</v>
      </c>
      <c r="E22215" t="s">
        <v>12</v>
      </c>
      <c r="F22215" t="s">
        <v>51612</v>
      </c>
    </row>
    <row r="22216" spans="1:6" x14ac:dyDescent="0.3">
      <c r="A22216">
        <v>431818129</v>
      </c>
      <c r="B22216" t="s">
        <v>757</v>
      </c>
      <c r="C22216" t="s">
        <v>51613</v>
      </c>
      <c r="D22216" t="s">
        <v>190</v>
      </c>
      <c r="E22216" t="s">
        <v>12</v>
      </c>
      <c r="F22216" t="s">
        <v>51614</v>
      </c>
    </row>
    <row r="22217" spans="1:6" x14ac:dyDescent="0.3">
      <c r="A22217">
        <v>431818209</v>
      </c>
      <c r="B22217" t="s">
        <v>51615</v>
      </c>
      <c r="C22217" t="s">
        <v>10166</v>
      </c>
      <c r="D22217" t="s">
        <v>980</v>
      </c>
      <c r="E22217" t="s">
        <v>12</v>
      </c>
      <c r="F22217" t="s">
        <v>10167</v>
      </c>
    </row>
    <row r="22218" spans="1:6" x14ac:dyDescent="0.3">
      <c r="A22218">
        <v>431818230</v>
      </c>
      <c r="B22218" t="s">
        <v>51616</v>
      </c>
      <c r="C22218" t="s">
        <v>51617</v>
      </c>
      <c r="D22218" t="s">
        <v>8750</v>
      </c>
      <c r="E22218" t="s">
        <v>12</v>
      </c>
      <c r="F22218" t="s">
        <v>51618</v>
      </c>
    </row>
    <row r="22219" spans="1:6" x14ac:dyDescent="0.3">
      <c r="A22219">
        <v>431818300</v>
      </c>
      <c r="B22219" t="s">
        <v>51619</v>
      </c>
      <c r="C22219" t="s">
        <v>51620</v>
      </c>
      <c r="D22219" t="s">
        <v>72</v>
      </c>
      <c r="E22219" t="s">
        <v>12</v>
      </c>
      <c r="F22219" t="s">
        <v>51621</v>
      </c>
    </row>
    <row r="22220" spans="1:6" x14ac:dyDescent="0.3">
      <c r="A22220">
        <v>431818353</v>
      </c>
      <c r="B22220" t="s">
        <v>51622</v>
      </c>
      <c r="C22220" t="s">
        <v>51623</v>
      </c>
      <c r="D22220" t="s">
        <v>413</v>
      </c>
      <c r="E22220" t="s">
        <v>12</v>
      </c>
      <c r="F22220" t="s">
        <v>51624</v>
      </c>
    </row>
    <row r="22221" spans="1:6" x14ac:dyDescent="0.3">
      <c r="A22221">
        <v>431818355</v>
      </c>
      <c r="B22221" t="s">
        <v>51625</v>
      </c>
      <c r="C22221" t="s">
        <v>40923</v>
      </c>
      <c r="D22221" t="s">
        <v>17</v>
      </c>
      <c r="E22221" t="s">
        <v>12</v>
      </c>
      <c r="F22221" t="s">
        <v>40924</v>
      </c>
    </row>
    <row r="22222" spans="1:6" x14ac:dyDescent="0.3">
      <c r="A22222">
        <v>431818452</v>
      </c>
      <c r="B22222" t="s">
        <v>51626</v>
      </c>
      <c r="C22222" t="s">
        <v>51627</v>
      </c>
      <c r="D22222" t="s">
        <v>2802</v>
      </c>
      <c r="E22222" t="s">
        <v>12</v>
      </c>
      <c r="F22222" t="s">
        <v>51628</v>
      </c>
    </row>
    <row r="22223" spans="1:6" x14ac:dyDescent="0.3">
      <c r="A22223">
        <v>431818474</v>
      </c>
      <c r="B22223" t="s">
        <v>51629</v>
      </c>
      <c r="C22223" t="s">
        <v>48537</v>
      </c>
      <c r="D22223" t="s">
        <v>598</v>
      </c>
      <c r="E22223" t="s">
        <v>12</v>
      </c>
      <c r="F22223" t="s">
        <v>51630</v>
      </c>
    </row>
    <row r="22224" spans="1:6" x14ac:dyDescent="0.3">
      <c r="A22224">
        <v>431818513</v>
      </c>
      <c r="B22224" t="s">
        <v>51631</v>
      </c>
      <c r="C22224" t="s">
        <v>51632</v>
      </c>
      <c r="D22224" t="s">
        <v>7351</v>
      </c>
      <c r="E22224" t="s">
        <v>12</v>
      </c>
      <c r="F22224" t="s">
        <v>51633</v>
      </c>
    </row>
    <row r="22225" spans="1:6" x14ac:dyDescent="0.3">
      <c r="A22225">
        <v>431818627</v>
      </c>
      <c r="B22225" t="s">
        <v>51634</v>
      </c>
      <c r="C22225" t="s">
        <v>51635</v>
      </c>
      <c r="D22225" t="s">
        <v>17</v>
      </c>
      <c r="E22225" t="s">
        <v>12</v>
      </c>
      <c r="F22225" t="s">
        <v>51636</v>
      </c>
    </row>
    <row r="22226" spans="1:6" x14ac:dyDescent="0.3">
      <c r="A22226">
        <v>431818642</v>
      </c>
      <c r="B22226" t="s">
        <v>51637</v>
      </c>
      <c r="C22226" t="s">
        <v>51638</v>
      </c>
      <c r="D22226" t="s">
        <v>42</v>
      </c>
      <c r="E22226" t="s">
        <v>12</v>
      </c>
      <c r="F22226" t="s">
        <v>51639</v>
      </c>
    </row>
    <row r="22227" spans="1:6" x14ac:dyDescent="0.3">
      <c r="A22227">
        <v>431818671</v>
      </c>
      <c r="B22227" t="s">
        <v>51640</v>
      </c>
      <c r="C22227" t="s">
        <v>51641</v>
      </c>
      <c r="D22227" t="s">
        <v>22</v>
      </c>
      <c r="E22227" t="s">
        <v>12</v>
      </c>
      <c r="F22227" t="s">
        <v>51642</v>
      </c>
    </row>
    <row r="22228" spans="1:6" x14ac:dyDescent="0.3">
      <c r="A22228">
        <v>431818679</v>
      </c>
      <c r="B22228" t="s">
        <v>51643</v>
      </c>
      <c r="C22228" t="s">
        <v>51644</v>
      </c>
      <c r="D22228" t="s">
        <v>2123</v>
      </c>
      <c r="E22228" t="s">
        <v>12</v>
      </c>
      <c r="F22228" t="s">
        <v>34840</v>
      </c>
    </row>
    <row r="22229" spans="1:6" x14ac:dyDescent="0.3">
      <c r="A22229">
        <v>431818807</v>
      </c>
      <c r="B22229" t="s">
        <v>51645</v>
      </c>
      <c r="C22229" t="s">
        <v>51646</v>
      </c>
      <c r="D22229" t="s">
        <v>62</v>
      </c>
      <c r="E22229" t="s">
        <v>12</v>
      </c>
      <c r="F22229" t="s">
        <v>51647</v>
      </c>
    </row>
    <row r="22230" spans="1:6" x14ac:dyDescent="0.3">
      <c r="A22230">
        <v>431818835</v>
      </c>
      <c r="B22230" t="s">
        <v>51648</v>
      </c>
      <c r="C22230" t="s">
        <v>51649</v>
      </c>
      <c r="D22230" t="s">
        <v>47</v>
      </c>
      <c r="E22230" t="s">
        <v>12</v>
      </c>
      <c r="F22230" t="s">
        <v>51650</v>
      </c>
    </row>
    <row r="22231" spans="1:6" x14ac:dyDescent="0.3">
      <c r="A22231">
        <v>431818855</v>
      </c>
      <c r="B22231" t="s">
        <v>51651</v>
      </c>
      <c r="C22231" t="s">
        <v>51652</v>
      </c>
      <c r="D22231" t="s">
        <v>512</v>
      </c>
      <c r="E22231" t="s">
        <v>12</v>
      </c>
      <c r="F22231" t="s">
        <v>51653</v>
      </c>
    </row>
    <row r="22232" spans="1:6" x14ac:dyDescent="0.3">
      <c r="A22232">
        <v>431818953</v>
      </c>
      <c r="B22232" t="s">
        <v>51654</v>
      </c>
      <c r="C22232" t="s">
        <v>51655</v>
      </c>
      <c r="D22232" t="s">
        <v>1122</v>
      </c>
      <c r="E22232" t="s">
        <v>12</v>
      </c>
      <c r="F22232" t="s">
        <v>51656</v>
      </c>
    </row>
    <row r="22233" spans="1:6" x14ac:dyDescent="0.3">
      <c r="A22233">
        <v>431819105</v>
      </c>
      <c r="B22233" t="s">
        <v>51657</v>
      </c>
      <c r="C22233" t="s">
        <v>14006</v>
      </c>
      <c r="D22233" t="s">
        <v>802</v>
      </c>
      <c r="E22233" t="s">
        <v>12</v>
      </c>
      <c r="F22233" t="s">
        <v>51658</v>
      </c>
    </row>
    <row r="22234" spans="1:6" x14ac:dyDescent="0.3">
      <c r="A22234">
        <v>431819124</v>
      </c>
      <c r="B22234" t="s">
        <v>51659</v>
      </c>
      <c r="C22234" t="s">
        <v>51660</v>
      </c>
      <c r="D22234" t="s">
        <v>17</v>
      </c>
      <c r="E22234" t="s">
        <v>12</v>
      </c>
      <c r="F22234" t="s">
        <v>51661</v>
      </c>
    </row>
    <row r="22235" spans="1:6" x14ac:dyDescent="0.3">
      <c r="A22235">
        <v>431819166</v>
      </c>
      <c r="B22235" t="s">
        <v>51662</v>
      </c>
      <c r="C22235" t="s">
        <v>16757</v>
      </c>
      <c r="D22235" t="s">
        <v>47</v>
      </c>
      <c r="E22235" t="s">
        <v>12</v>
      </c>
      <c r="F22235" t="s">
        <v>16758</v>
      </c>
    </row>
    <row r="22236" spans="1:6" x14ac:dyDescent="0.3">
      <c r="A22236">
        <v>431819182</v>
      </c>
      <c r="B22236" t="s">
        <v>51663</v>
      </c>
      <c r="C22236" t="s">
        <v>51664</v>
      </c>
      <c r="D22236" t="s">
        <v>670</v>
      </c>
      <c r="E22236" t="s">
        <v>12</v>
      </c>
      <c r="F22236" t="s">
        <v>51665</v>
      </c>
    </row>
    <row r="22237" spans="1:6" x14ac:dyDescent="0.3">
      <c r="A22237">
        <v>431819194</v>
      </c>
      <c r="B22237" t="s">
        <v>51666</v>
      </c>
      <c r="C22237" t="s">
        <v>9119</v>
      </c>
      <c r="D22237" t="s">
        <v>3500</v>
      </c>
      <c r="E22237" t="s">
        <v>12</v>
      </c>
      <c r="F22237" t="s">
        <v>51667</v>
      </c>
    </row>
    <row r="22238" spans="1:6" x14ac:dyDescent="0.3">
      <c r="A22238">
        <v>431819267</v>
      </c>
      <c r="B22238" t="s">
        <v>51668</v>
      </c>
      <c r="C22238" t="s">
        <v>51669</v>
      </c>
      <c r="D22238" t="s">
        <v>163</v>
      </c>
      <c r="E22238" t="s">
        <v>12</v>
      </c>
      <c r="F22238" t="s">
        <v>51670</v>
      </c>
    </row>
    <row r="22239" spans="1:6" x14ac:dyDescent="0.3">
      <c r="A22239">
        <v>431819274</v>
      </c>
      <c r="B22239" t="s">
        <v>51671</v>
      </c>
      <c r="C22239" t="s">
        <v>51672</v>
      </c>
      <c r="D22239" t="s">
        <v>62</v>
      </c>
      <c r="E22239" t="s">
        <v>12</v>
      </c>
      <c r="F22239" t="s">
        <v>51673</v>
      </c>
    </row>
    <row r="22240" spans="1:6" x14ac:dyDescent="0.3">
      <c r="A22240">
        <v>431819338</v>
      </c>
      <c r="B22240" t="s">
        <v>51674</v>
      </c>
      <c r="C22240" t="s">
        <v>51675</v>
      </c>
      <c r="D22240" t="s">
        <v>2517</v>
      </c>
      <c r="E22240" t="s">
        <v>12</v>
      </c>
      <c r="F22240" t="s">
        <v>51676</v>
      </c>
    </row>
    <row r="22241" spans="1:6" x14ac:dyDescent="0.3">
      <c r="A22241">
        <v>431819342</v>
      </c>
      <c r="B22241" t="s">
        <v>51677</v>
      </c>
      <c r="C22241" t="s">
        <v>51678</v>
      </c>
      <c r="D22241" t="s">
        <v>47</v>
      </c>
      <c r="E22241" t="s">
        <v>12</v>
      </c>
      <c r="F22241" t="s">
        <v>51679</v>
      </c>
    </row>
    <row r="22242" spans="1:6" x14ac:dyDescent="0.3">
      <c r="A22242">
        <v>431819409</v>
      </c>
      <c r="B22242" t="s">
        <v>51680</v>
      </c>
      <c r="C22242" t="s">
        <v>51681</v>
      </c>
      <c r="D22242" t="s">
        <v>313</v>
      </c>
      <c r="E22242" t="s">
        <v>12</v>
      </c>
      <c r="F22242" t="s">
        <v>51682</v>
      </c>
    </row>
    <row r="22243" spans="1:6" x14ac:dyDescent="0.3">
      <c r="A22243">
        <v>431819515</v>
      </c>
      <c r="B22243" t="s">
        <v>51683</v>
      </c>
      <c r="C22243" t="s">
        <v>11721</v>
      </c>
      <c r="D22243" t="s">
        <v>85</v>
      </c>
      <c r="E22243" t="s">
        <v>12</v>
      </c>
      <c r="F22243" t="s">
        <v>51684</v>
      </c>
    </row>
    <row r="22244" spans="1:6" x14ac:dyDescent="0.3">
      <c r="A22244">
        <v>431819544</v>
      </c>
      <c r="B22244" t="s">
        <v>51685</v>
      </c>
      <c r="C22244" t="s">
        <v>28895</v>
      </c>
      <c r="D22244" t="s">
        <v>11</v>
      </c>
      <c r="E22244" t="s">
        <v>12</v>
      </c>
      <c r="F22244" t="s">
        <v>28896</v>
      </c>
    </row>
    <row r="22245" spans="1:6" x14ac:dyDescent="0.3">
      <c r="A22245">
        <v>431819562</v>
      </c>
      <c r="B22245" t="s">
        <v>51686</v>
      </c>
      <c r="C22245" t="s">
        <v>51687</v>
      </c>
      <c r="D22245" t="s">
        <v>17</v>
      </c>
      <c r="E22245" t="s">
        <v>12</v>
      </c>
      <c r="F22245" t="s">
        <v>51688</v>
      </c>
    </row>
    <row r="22246" spans="1:6" x14ac:dyDescent="0.3">
      <c r="A22246">
        <v>431819626</v>
      </c>
      <c r="B22246" t="s">
        <v>51689</v>
      </c>
      <c r="C22246" t="s">
        <v>51690</v>
      </c>
      <c r="D22246" t="s">
        <v>33103</v>
      </c>
      <c r="E22246" t="s">
        <v>12</v>
      </c>
      <c r="F22246" t="s">
        <v>51691</v>
      </c>
    </row>
    <row r="22247" spans="1:6" x14ac:dyDescent="0.3">
      <c r="A22247">
        <v>431819648</v>
      </c>
      <c r="B22247" t="s">
        <v>1252</v>
      </c>
      <c r="C22247" t="s">
        <v>1253</v>
      </c>
      <c r="D22247" t="s">
        <v>47</v>
      </c>
      <c r="E22247" t="s">
        <v>12</v>
      </c>
      <c r="F22247" t="s">
        <v>1254</v>
      </c>
    </row>
    <row r="22248" spans="1:6" x14ac:dyDescent="0.3">
      <c r="A22248">
        <v>431819649</v>
      </c>
      <c r="B22248" t="s">
        <v>1252</v>
      </c>
      <c r="C22248" t="s">
        <v>1253</v>
      </c>
      <c r="D22248" t="s">
        <v>47</v>
      </c>
      <c r="E22248" t="s">
        <v>12</v>
      </c>
      <c r="F22248" t="s">
        <v>1254</v>
      </c>
    </row>
    <row r="22249" spans="1:6" x14ac:dyDescent="0.3">
      <c r="A22249">
        <v>431819650</v>
      </c>
      <c r="B22249" t="s">
        <v>1252</v>
      </c>
      <c r="C22249" t="s">
        <v>1253</v>
      </c>
      <c r="D22249" t="s">
        <v>47</v>
      </c>
      <c r="E22249" t="s">
        <v>12</v>
      </c>
      <c r="F22249" t="s">
        <v>1254</v>
      </c>
    </row>
    <row r="22250" spans="1:6" x14ac:dyDescent="0.3">
      <c r="A22250">
        <v>431819651</v>
      </c>
      <c r="B22250" t="s">
        <v>1252</v>
      </c>
      <c r="C22250" t="s">
        <v>1253</v>
      </c>
      <c r="D22250" t="s">
        <v>47</v>
      </c>
      <c r="E22250" t="s">
        <v>12</v>
      </c>
      <c r="F22250" t="s">
        <v>1254</v>
      </c>
    </row>
    <row r="22251" spans="1:6" x14ac:dyDescent="0.3">
      <c r="A22251">
        <v>431819740</v>
      </c>
      <c r="B22251" t="s">
        <v>51692</v>
      </c>
      <c r="C22251" t="s">
        <v>51693</v>
      </c>
      <c r="D22251" t="s">
        <v>47</v>
      </c>
      <c r="E22251" t="s">
        <v>12</v>
      </c>
      <c r="F22251" t="s">
        <v>51694</v>
      </c>
    </row>
    <row r="22252" spans="1:6" x14ac:dyDescent="0.3">
      <c r="A22252">
        <v>431819759</v>
      </c>
      <c r="B22252" t="s">
        <v>1252</v>
      </c>
      <c r="C22252" t="s">
        <v>1253</v>
      </c>
      <c r="D22252" t="s">
        <v>47</v>
      </c>
      <c r="E22252" t="s">
        <v>12</v>
      </c>
      <c r="F22252" t="s">
        <v>1254</v>
      </c>
    </row>
    <row r="22253" spans="1:6" x14ac:dyDescent="0.3">
      <c r="A22253">
        <v>431819760</v>
      </c>
      <c r="B22253" t="s">
        <v>1252</v>
      </c>
      <c r="C22253" t="s">
        <v>1253</v>
      </c>
      <c r="D22253" t="s">
        <v>47</v>
      </c>
      <c r="E22253" t="s">
        <v>12</v>
      </c>
      <c r="F22253" t="s">
        <v>1254</v>
      </c>
    </row>
    <row r="22254" spans="1:6" x14ac:dyDescent="0.3">
      <c r="A22254">
        <v>431819761</v>
      </c>
      <c r="B22254" t="s">
        <v>1252</v>
      </c>
      <c r="C22254" t="s">
        <v>1253</v>
      </c>
      <c r="D22254" t="s">
        <v>47</v>
      </c>
      <c r="E22254" t="s">
        <v>12</v>
      </c>
      <c r="F22254" t="s">
        <v>1254</v>
      </c>
    </row>
    <row r="22255" spans="1:6" x14ac:dyDescent="0.3">
      <c r="A22255">
        <v>431819817</v>
      </c>
      <c r="B22255" t="s">
        <v>51695</v>
      </c>
      <c r="C22255" t="s">
        <v>51696</v>
      </c>
      <c r="D22255" t="s">
        <v>67</v>
      </c>
      <c r="E22255" t="s">
        <v>12</v>
      </c>
      <c r="F22255" t="s">
        <v>51697</v>
      </c>
    </row>
    <row r="22256" spans="1:6" x14ac:dyDescent="0.3">
      <c r="A22256">
        <v>431819866</v>
      </c>
      <c r="B22256" t="s">
        <v>51698</v>
      </c>
      <c r="C22256" t="s">
        <v>51699</v>
      </c>
      <c r="D22256" t="s">
        <v>593</v>
      </c>
      <c r="E22256" t="s">
        <v>12</v>
      </c>
      <c r="F22256" t="s">
        <v>51700</v>
      </c>
    </row>
    <row r="22257" spans="1:6" x14ac:dyDescent="0.3">
      <c r="A22257">
        <v>431819961</v>
      </c>
      <c r="B22257" t="s">
        <v>51701</v>
      </c>
      <c r="C22257" t="s">
        <v>51702</v>
      </c>
      <c r="D22257" t="s">
        <v>2648</v>
      </c>
      <c r="E22257" t="s">
        <v>12</v>
      </c>
      <c r="F22257" t="s">
        <v>51703</v>
      </c>
    </row>
    <row r="22258" spans="1:6" x14ac:dyDescent="0.3">
      <c r="A22258">
        <v>431820092</v>
      </c>
      <c r="B22258" t="s">
        <v>51704</v>
      </c>
      <c r="C22258" t="s">
        <v>51705</v>
      </c>
      <c r="D22258" t="s">
        <v>17</v>
      </c>
      <c r="E22258" t="s">
        <v>12</v>
      </c>
      <c r="F22258" t="s">
        <v>51706</v>
      </c>
    </row>
    <row r="22259" spans="1:6" x14ac:dyDescent="0.3">
      <c r="A22259">
        <v>431820130</v>
      </c>
      <c r="B22259" t="s">
        <v>51707</v>
      </c>
      <c r="C22259" t="s">
        <v>51708</v>
      </c>
      <c r="D22259" t="s">
        <v>3928</v>
      </c>
      <c r="E22259" t="s">
        <v>12</v>
      </c>
      <c r="F22259" t="s">
        <v>51709</v>
      </c>
    </row>
    <row r="22260" spans="1:6" x14ac:dyDescent="0.3">
      <c r="A22260">
        <v>431820193</v>
      </c>
      <c r="B22260" t="s">
        <v>51710</v>
      </c>
      <c r="C22260" t="s">
        <v>16891</v>
      </c>
      <c r="D22260" t="s">
        <v>802</v>
      </c>
      <c r="E22260" t="s">
        <v>12</v>
      </c>
      <c r="F22260" t="s">
        <v>51711</v>
      </c>
    </row>
    <row r="22261" spans="1:6" x14ac:dyDescent="0.3">
      <c r="A22261">
        <v>431820245</v>
      </c>
      <c r="B22261" t="s">
        <v>51712</v>
      </c>
      <c r="C22261" t="s">
        <v>43071</v>
      </c>
      <c r="D22261" t="s">
        <v>67</v>
      </c>
      <c r="E22261" t="s">
        <v>12</v>
      </c>
      <c r="F22261" t="s">
        <v>43072</v>
      </c>
    </row>
    <row r="22262" spans="1:6" x14ac:dyDescent="0.3">
      <c r="A22262">
        <v>431820393</v>
      </c>
      <c r="B22262" t="s">
        <v>51713</v>
      </c>
      <c r="C22262" t="s">
        <v>51714</v>
      </c>
      <c r="D22262" t="s">
        <v>1937</v>
      </c>
      <c r="E22262" t="s">
        <v>12</v>
      </c>
      <c r="F22262" t="s">
        <v>51715</v>
      </c>
    </row>
    <row r="22263" spans="1:6" x14ac:dyDescent="0.3">
      <c r="A22263">
        <v>431820447</v>
      </c>
      <c r="B22263" t="s">
        <v>51716</v>
      </c>
      <c r="C22263" t="s">
        <v>51717</v>
      </c>
      <c r="D22263" t="s">
        <v>47</v>
      </c>
      <c r="E22263" t="s">
        <v>12</v>
      </c>
      <c r="F22263" t="s">
        <v>51718</v>
      </c>
    </row>
    <row r="22264" spans="1:6" x14ac:dyDescent="0.3">
      <c r="A22264">
        <v>431820523</v>
      </c>
      <c r="B22264" t="s">
        <v>51719</v>
      </c>
      <c r="C22264" t="s">
        <v>23599</v>
      </c>
      <c r="D22264" t="s">
        <v>1241</v>
      </c>
      <c r="E22264" t="s">
        <v>12</v>
      </c>
      <c r="F22264" t="s">
        <v>51720</v>
      </c>
    </row>
    <row r="22265" spans="1:6" x14ac:dyDescent="0.3">
      <c r="A22265">
        <v>431820555</v>
      </c>
      <c r="B22265" t="s">
        <v>51721</v>
      </c>
      <c r="C22265" t="s">
        <v>51722</v>
      </c>
      <c r="D22265" t="s">
        <v>67</v>
      </c>
      <c r="E22265" t="s">
        <v>12</v>
      </c>
      <c r="F22265" t="s">
        <v>51723</v>
      </c>
    </row>
    <row r="22266" spans="1:6" x14ac:dyDescent="0.3">
      <c r="A22266">
        <v>431820580</v>
      </c>
      <c r="B22266" t="s">
        <v>42605</v>
      </c>
      <c r="C22266" t="s">
        <v>51724</v>
      </c>
      <c r="D22266" t="s">
        <v>17</v>
      </c>
      <c r="E22266" t="s">
        <v>12</v>
      </c>
      <c r="F22266" t="s">
        <v>51725</v>
      </c>
    </row>
    <row r="22267" spans="1:6" x14ac:dyDescent="0.3">
      <c r="A22267">
        <v>431820641</v>
      </c>
      <c r="B22267" t="s">
        <v>51726</v>
      </c>
      <c r="C22267" t="s">
        <v>51727</v>
      </c>
      <c r="D22267" t="s">
        <v>990</v>
      </c>
      <c r="E22267" t="s">
        <v>12</v>
      </c>
      <c r="F22267" t="s">
        <v>51728</v>
      </c>
    </row>
    <row r="22268" spans="1:6" x14ac:dyDescent="0.3">
      <c r="A22268">
        <v>431820756</v>
      </c>
      <c r="B22268" t="s">
        <v>51729</v>
      </c>
      <c r="C22268" t="s">
        <v>51730</v>
      </c>
      <c r="D22268" t="s">
        <v>598</v>
      </c>
      <c r="E22268" t="s">
        <v>12</v>
      </c>
      <c r="F22268" t="s">
        <v>51731</v>
      </c>
    </row>
    <row r="22269" spans="1:6" x14ac:dyDescent="0.3">
      <c r="A22269">
        <v>431820808</v>
      </c>
      <c r="B22269" t="s">
        <v>51732</v>
      </c>
      <c r="C22269" t="s">
        <v>51733</v>
      </c>
      <c r="D22269" t="s">
        <v>3313</v>
      </c>
      <c r="E22269" t="s">
        <v>12</v>
      </c>
      <c r="F22269" t="s">
        <v>51734</v>
      </c>
    </row>
    <row r="22270" spans="1:6" x14ac:dyDescent="0.3">
      <c r="A22270">
        <v>431820824</v>
      </c>
      <c r="B22270" t="s">
        <v>51735</v>
      </c>
      <c r="C22270" t="s">
        <v>51736</v>
      </c>
      <c r="D22270" t="s">
        <v>47</v>
      </c>
      <c r="E22270" t="s">
        <v>12</v>
      </c>
      <c r="F22270" t="s">
        <v>51737</v>
      </c>
    </row>
    <row r="22271" spans="1:6" x14ac:dyDescent="0.3">
      <c r="A22271">
        <v>431820825</v>
      </c>
      <c r="B22271" t="s">
        <v>51738</v>
      </c>
      <c r="C22271" t="s">
        <v>51739</v>
      </c>
      <c r="D22271" t="s">
        <v>240</v>
      </c>
      <c r="E22271" t="s">
        <v>12</v>
      </c>
      <c r="F22271" t="s">
        <v>51740</v>
      </c>
    </row>
    <row r="22272" spans="1:6" x14ac:dyDescent="0.3">
      <c r="A22272">
        <v>431820875</v>
      </c>
      <c r="B22272" t="s">
        <v>51741</v>
      </c>
      <c r="C22272" t="s">
        <v>7172</v>
      </c>
      <c r="D22272" t="s">
        <v>2189</v>
      </c>
      <c r="E22272" t="s">
        <v>12</v>
      </c>
      <c r="F22272" t="s">
        <v>51742</v>
      </c>
    </row>
    <row r="22273" spans="1:6" x14ac:dyDescent="0.3">
      <c r="A22273">
        <v>431820914</v>
      </c>
      <c r="B22273" t="s">
        <v>51743</v>
      </c>
      <c r="C22273" t="s">
        <v>29520</v>
      </c>
      <c r="D22273" t="s">
        <v>4756</v>
      </c>
      <c r="E22273" t="s">
        <v>12</v>
      </c>
      <c r="F22273" t="s">
        <v>29521</v>
      </c>
    </row>
    <row r="22274" spans="1:6" x14ac:dyDescent="0.3">
      <c r="A22274">
        <v>431821032</v>
      </c>
      <c r="B22274" t="s">
        <v>51744</v>
      </c>
      <c r="C22274" t="s">
        <v>51745</v>
      </c>
      <c r="D22274" t="s">
        <v>47</v>
      </c>
      <c r="E22274" t="s">
        <v>12</v>
      </c>
      <c r="F22274" t="s">
        <v>51746</v>
      </c>
    </row>
    <row r="22275" spans="1:6" x14ac:dyDescent="0.3">
      <c r="A22275">
        <v>431821038</v>
      </c>
      <c r="B22275" t="s">
        <v>51747</v>
      </c>
      <c r="C22275" t="s">
        <v>51748</v>
      </c>
      <c r="D22275" t="s">
        <v>47</v>
      </c>
      <c r="E22275" t="s">
        <v>12</v>
      </c>
      <c r="F22275" t="s">
        <v>51749</v>
      </c>
    </row>
    <row r="22276" spans="1:6" x14ac:dyDescent="0.3">
      <c r="A22276">
        <v>431821226</v>
      </c>
      <c r="B22276" t="s">
        <v>51750</v>
      </c>
      <c r="C22276" t="s">
        <v>51751</v>
      </c>
      <c r="D22276" t="s">
        <v>47</v>
      </c>
      <c r="E22276" t="s">
        <v>12</v>
      </c>
      <c r="F22276" t="s">
        <v>51752</v>
      </c>
    </row>
    <row r="22277" spans="1:6" x14ac:dyDescent="0.3">
      <c r="A22277">
        <v>431821245</v>
      </c>
      <c r="B22277" t="s">
        <v>51753</v>
      </c>
      <c r="C22277" t="s">
        <v>20404</v>
      </c>
      <c r="D22277" t="s">
        <v>2802</v>
      </c>
      <c r="E22277" t="s">
        <v>12</v>
      </c>
      <c r="F22277" t="s">
        <v>51754</v>
      </c>
    </row>
    <row r="22278" spans="1:6" x14ac:dyDescent="0.3">
      <c r="A22278">
        <v>431821246</v>
      </c>
      <c r="B22278" t="s">
        <v>51755</v>
      </c>
      <c r="C22278" t="s">
        <v>51756</v>
      </c>
      <c r="D22278" t="s">
        <v>2411</v>
      </c>
      <c r="E22278" t="s">
        <v>12</v>
      </c>
      <c r="F22278" t="s">
        <v>51757</v>
      </c>
    </row>
    <row r="22279" spans="1:6" x14ac:dyDescent="0.3">
      <c r="A22279">
        <v>431821288</v>
      </c>
      <c r="B22279" t="s">
        <v>51758</v>
      </c>
      <c r="C22279" t="s">
        <v>51759</v>
      </c>
      <c r="D22279" t="s">
        <v>11070</v>
      </c>
      <c r="E22279" t="s">
        <v>12</v>
      </c>
      <c r="F22279" t="s">
        <v>51760</v>
      </c>
    </row>
    <row r="22280" spans="1:6" x14ac:dyDescent="0.3">
      <c r="A22280">
        <v>431821395</v>
      </c>
      <c r="B22280" t="s">
        <v>51761</v>
      </c>
      <c r="C22280" t="s">
        <v>10461</v>
      </c>
      <c r="D22280" t="s">
        <v>17</v>
      </c>
      <c r="E22280" t="s">
        <v>12</v>
      </c>
      <c r="F22280" t="s">
        <v>10462</v>
      </c>
    </row>
    <row r="22281" spans="1:6" x14ac:dyDescent="0.3">
      <c r="A22281">
        <v>431821451</v>
      </c>
      <c r="B22281" t="s">
        <v>51762</v>
      </c>
      <c r="C22281" t="s">
        <v>11721</v>
      </c>
      <c r="D22281" t="s">
        <v>1122</v>
      </c>
      <c r="E22281" t="s">
        <v>12</v>
      </c>
      <c r="F22281" t="s">
        <v>51763</v>
      </c>
    </row>
    <row r="22282" spans="1:6" x14ac:dyDescent="0.3">
      <c r="A22282">
        <v>431821542</v>
      </c>
      <c r="B22282" t="s">
        <v>51764</v>
      </c>
      <c r="C22282" t="s">
        <v>51765</v>
      </c>
      <c r="D22282" t="s">
        <v>47</v>
      </c>
      <c r="E22282" t="s">
        <v>12</v>
      </c>
      <c r="F22282" t="s">
        <v>51766</v>
      </c>
    </row>
    <row r="22283" spans="1:6" x14ac:dyDescent="0.3">
      <c r="A22283">
        <v>431821599</v>
      </c>
      <c r="B22283" t="s">
        <v>51767</v>
      </c>
      <c r="C22283" t="s">
        <v>51768</v>
      </c>
      <c r="D22283" t="s">
        <v>47</v>
      </c>
      <c r="E22283" t="s">
        <v>12</v>
      </c>
      <c r="F22283" t="s">
        <v>51769</v>
      </c>
    </row>
    <row r="22284" spans="1:6" x14ac:dyDescent="0.3">
      <c r="A22284">
        <v>431821614</v>
      </c>
      <c r="B22284" t="s">
        <v>51770</v>
      </c>
      <c r="C22284" t="s">
        <v>51771</v>
      </c>
      <c r="D22284" t="s">
        <v>240</v>
      </c>
      <c r="E22284" t="s">
        <v>12</v>
      </c>
      <c r="F22284" t="s">
        <v>51772</v>
      </c>
    </row>
    <row r="22285" spans="1:6" x14ac:dyDescent="0.3">
      <c r="A22285">
        <v>431821671</v>
      </c>
      <c r="B22285" t="s">
        <v>51773</v>
      </c>
      <c r="C22285" t="s">
        <v>51774</v>
      </c>
      <c r="D22285" t="s">
        <v>2100</v>
      </c>
      <c r="E22285" t="s">
        <v>12</v>
      </c>
      <c r="F22285" t="s">
        <v>51775</v>
      </c>
    </row>
    <row r="22286" spans="1:6" x14ac:dyDescent="0.3">
      <c r="A22286">
        <v>431821718</v>
      </c>
      <c r="B22286" t="s">
        <v>51776</v>
      </c>
      <c r="C22286" t="s">
        <v>51777</v>
      </c>
      <c r="D22286" t="s">
        <v>117</v>
      </c>
      <c r="E22286" t="s">
        <v>12</v>
      </c>
      <c r="F22286" t="s">
        <v>51778</v>
      </c>
    </row>
    <row r="22287" spans="1:6" x14ac:dyDescent="0.3">
      <c r="A22287">
        <v>431821816</v>
      </c>
      <c r="B22287" t="s">
        <v>51779</v>
      </c>
      <c r="C22287" t="s">
        <v>25466</v>
      </c>
      <c r="D22287" t="s">
        <v>17</v>
      </c>
      <c r="E22287" t="s">
        <v>12</v>
      </c>
      <c r="F22287" t="s">
        <v>25467</v>
      </c>
    </row>
    <row r="22288" spans="1:6" x14ac:dyDescent="0.3">
      <c r="A22288">
        <v>431821984</v>
      </c>
      <c r="B22288" t="s">
        <v>51780</v>
      </c>
      <c r="C22288" t="s">
        <v>51781</v>
      </c>
      <c r="D22288" t="s">
        <v>11</v>
      </c>
      <c r="E22288" t="s">
        <v>12</v>
      </c>
      <c r="F22288" t="s">
        <v>51782</v>
      </c>
    </row>
    <row r="22289" spans="1:6" x14ac:dyDescent="0.3">
      <c r="A22289">
        <v>431822011</v>
      </c>
      <c r="B22289" t="s">
        <v>51783</v>
      </c>
      <c r="C22289" t="s">
        <v>51784</v>
      </c>
      <c r="D22289" t="s">
        <v>9619</v>
      </c>
      <c r="E22289" t="s">
        <v>12</v>
      </c>
      <c r="F22289" t="s">
        <v>51785</v>
      </c>
    </row>
    <row r="22290" spans="1:6" x14ac:dyDescent="0.3">
      <c r="A22290">
        <v>431822048</v>
      </c>
      <c r="B22290" t="s">
        <v>478</v>
      </c>
      <c r="C22290" t="s">
        <v>479</v>
      </c>
      <c r="D22290" t="s">
        <v>17</v>
      </c>
      <c r="E22290" t="s">
        <v>12</v>
      </c>
      <c r="F22290" t="s">
        <v>480</v>
      </c>
    </row>
    <row r="22291" spans="1:6" x14ac:dyDescent="0.3">
      <c r="A22291">
        <v>431822103</v>
      </c>
      <c r="B22291" t="s">
        <v>3046</v>
      </c>
      <c r="C22291" t="s">
        <v>51786</v>
      </c>
      <c r="D22291" t="s">
        <v>598</v>
      </c>
      <c r="E22291" t="s">
        <v>12</v>
      </c>
      <c r="F22291" t="s">
        <v>51787</v>
      </c>
    </row>
    <row r="22292" spans="1:6" x14ac:dyDescent="0.3">
      <c r="A22292">
        <v>431822196</v>
      </c>
      <c r="B22292" t="s">
        <v>51788</v>
      </c>
      <c r="C22292" t="s">
        <v>48863</v>
      </c>
      <c r="D22292" t="s">
        <v>47</v>
      </c>
      <c r="E22292" t="s">
        <v>12</v>
      </c>
      <c r="F22292" t="s">
        <v>48864</v>
      </c>
    </row>
    <row r="22293" spans="1:6" x14ac:dyDescent="0.3">
      <c r="A22293">
        <v>431822324</v>
      </c>
      <c r="B22293" t="s">
        <v>51789</v>
      </c>
      <c r="C22293" t="s">
        <v>51790</v>
      </c>
      <c r="D22293" t="s">
        <v>4890</v>
      </c>
      <c r="E22293" t="s">
        <v>12</v>
      </c>
      <c r="F22293" t="s">
        <v>51791</v>
      </c>
    </row>
    <row r="22294" spans="1:6" x14ac:dyDescent="0.3">
      <c r="A22294">
        <v>431822569</v>
      </c>
      <c r="B22294" t="s">
        <v>51792</v>
      </c>
      <c r="C22294" t="s">
        <v>51793</v>
      </c>
      <c r="D22294" t="s">
        <v>1122</v>
      </c>
      <c r="E22294" t="s">
        <v>12</v>
      </c>
      <c r="F22294" t="s">
        <v>51794</v>
      </c>
    </row>
    <row r="22295" spans="1:6" x14ac:dyDescent="0.3">
      <c r="A22295">
        <v>431822719</v>
      </c>
      <c r="B22295" t="s">
        <v>51795</v>
      </c>
      <c r="C22295" t="s">
        <v>51796</v>
      </c>
      <c r="D22295" t="s">
        <v>670</v>
      </c>
      <c r="E22295" t="s">
        <v>12</v>
      </c>
      <c r="F22295" t="s">
        <v>51797</v>
      </c>
    </row>
    <row r="22296" spans="1:6" x14ac:dyDescent="0.3">
      <c r="A22296">
        <v>431822738</v>
      </c>
      <c r="B22296" t="s">
        <v>51798</v>
      </c>
      <c r="C22296" t="s">
        <v>51799</v>
      </c>
      <c r="D22296" t="s">
        <v>17</v>
      </c>
      <c r="E22296" t="s">
        <v>12</v>
      </c>
      <c r="F22296" t="s">
        <v>51800</v>
      </c>
    </row>
    <row r="22297" spans="1:6" x14ac:dyDescent="0.3">
      <c r="A22297">
        <v>431822804</v>
      </c>
      <c r="B22297" t="s">
        <v>51801</v>
      </c>
      <c r="C22297" t="s">
        <v>5282</v>
      </c>
      <c r="D22297" t="s">
        <v>1736</v>
      </c>
      <c r="E22297" t="s">
        <v>12</v>
      </c>
      <c r="F22297" t="s">
        <v>5283</v>
      </c>
    </row>
    <row r="22298" spans="1:6" x14ac:dyDescent="0.3">
      <c r="A22298">
        <v>431822821</v>
      </c>
      <c r="B22298" t="s">
        <v>51802</v>
      </c>
      <c r="C22298" t="s">
        <v>51803</v>
      </c>
      <c r="D22298" t="s">
        <v>17</v>
      </c>
      <c r="E22298" t="s">
        <v>12</v>
      </c>
      <c r="F22298" t="s">
        <v>51804</v>
      </c>
    </row>
    <row r="22299" spans="1:6" x14ac:dyDescent="0.3">
      <c r="A22299">
        <v>431823252</v>
      </c>
      <c r="B22299" t="s">
        <v>8106</v>
      </c>
      <c r="C22299" t="s">
        <v>8107</v>
      </c>
      <c r="D22299" t="s">
        <v>47</v>
      </c>
      <c r="E22299" t="s">
        <v>12</v>
      </c>
      <c r="F22299" t="s">
        <v>8108</v>
      </c>
    </row>
    <row r="22300" spans="1:6" x14ac:dyDescent="0.3">
      <c r="A22300">
        <v>431823303</v>
      </c>
      <c r="B22300" t="s">
        <v>51805</v>
      </c>
      <c r="C22300" t="s">
        <v>51806</v>
      </c>
      <c r="D22300" t="s">
        <v>2648</v>
      </c>
      <c r="E22300" t="s">
        <v>12</v>
      </c>
      <c r="F22300" t="s">
        <v>51807</v>
      </c>
    </row>
    <row r="22301" spans="1:6" x14ac:dyDescent="0.3">
      <c r="A22301">
        <v>431823347</v>
      </c>
      <c r="B22301" t="s">
        <v>51808</v>
      </c>
      <c r="C22301" t="s">
        <v>8491</v>
      </c>
      <c r="D22301" t="s">
        <v>980</v>
      </c>
      <c r="E22301" t="s">
        <v>12</v>
      </c>
      <c r="F22301" t="s">
        <v>51809</v>
      </c>
    </row>
    <row r="22302" spans="1:6" x14ac:dyDescent="0.3">
      <c r="A22302">
        <v>431823396</v>
      </c>
      <c r="B22302" t="s">
        <v>51810</v>
      </c>
      <c r="C22302" t="s">
        <v>51811</v>
      </c>
      <c r="D22302" t="s">
        <v>17</v>
      </c>
      <c r="E22302" t="s">
        <v>12</v>
      </c>
      <c r="F22302" t="s">
        <v>51812</v>
      </c>
    </row>
    <row r="22303" spans="1:6" x14ac:dyDescent="0.3">
      <c r="A22303">
        <v>431823428</v>
      </c>
      <c r="B22303" t="s">
        <v>51813</v>
      </c>
      <c r="C22303" t="s">
        <v>51814</v>
      </c>
      <c r="D22303" t="s">
        <v>11</v>
      </c>
      <c r="E22303" t="s">
        <v>12</v>
      </c>
      <c r="F22303" t="s">
        <v>51815</v>
      </c>
    </row>
    <row r="22304" spans="1:6" x14ac:dyDescent="0.3">
      <c r="A22304">
        <v>431823447</v>
      </c>
      <c r="B22304" t="s">
        <v>51816</v>
      </c>
      <c r="C22304" t="s">
        <v>51817</v>
      </c>
      <c r="D22304" t="s">
        <v>47</v>
      </c>
      <c r="E22304" t="s">
        <v>12</v>
      </c>
      <c r="F22304" t="s">
        <v>51818</v>
      </c>
    </row>
    <row r="22305" spans="1:6" x14ac:dyDescent="0.3">
      <c r="A22305">
        <v>431823636</v>
      </c>
      <c r="B22305" t="s">
        <v>51819</v>
      </c>
      <c r="C22305" t="s">
        <v>51820</v>
      </c>
      <c r="D22305" t="s">
        <v>2481</v>
      </c>
      <c r="E22305" t="s">
        <v>12</v>
      </c>
      <c r="F22305" t="s">
        <v>51821</v>
      </c>
    </row>
    <row r="22306" spans="1:6" x14ac:dyDescent="0.3">
      <c r="A22306">
        <v>431823797</v>
      </c>
      <c r="B22306" t="s">
        <v>51822</v>
      </c>
      <c r="C22306" t="s">
        <v>7172</v>
      </c>
      <c r="D22306" t="s">
        <v>1209</v>
      </c>
      <c r="E22306" t="s">
        <v>12</v>
      </c>
      <c r="F22306" t="s">
        <v>51823</v>
      </c>
    </row>
    <row r="22307" spans="1:6" x14ac:dyDescent="0.3">
      <c r="A22307">
        <v>431823801</v>
      </c>
      <c r="B22307" t="s">
        <v>51824</v>
      </c>
      <c r="C22307" t="s">
        <v>51825</v>
      </c>
      <c r="D22307" t="s">
        <v>47</v>
      </c>
      <c r="E22307" t="s">
        <v>12</v>
      </c>
      <c r="F22307" t="s">
        <v>51826</v>
      </c>
    </row>
    <row r="22308" spans="1:6" x14ac:dyDescent="0.3">
      <c r="A22308">
        <v>431823864</v>
      </c>
      <c r="B22308" t="s">
        <v>51827</v>
      </c>
      <c r="C22308" t="s">
        <v>51828</v>
      </c>
      <c r="D22308" t="s">
        <v>147</v>
      </c>
      <c r="E22308" t="s">
        <v>12</v>
      </c>
      <c r="F22308" t="s">
        <v>51829</v>
      </c>
    </row>
    <row r="22309" spans="1:6" x14ac:dyDescent="0.3">
      <c r="A22309">
        <v>431823865</v>
      </c>
      <c r="B22309" t="s">
        <v>51830</v>
      </c>
      <c r="C22309" t="s">
        <v>2153</v>
      </c>
      <c r="D22309" t="s">
        <v>2327</v>
      </c>
      <c r="E22309" t="s">
        <v>12</v>
      </c>
      <c r="F22309" t="s">
        <v>51831</v>
      </c>
    </row>
    <row r="22310" spans="1:6" x14ac:dyDescent="0.3">
      <c r="A22310">
        <v>431823895</v>
      </c>
      <c r="B22310" t="s">
        <v>51832</v>
      </c>
      <c r="C22310" t="s">
        <v>51833</v>
      </c>
      <c r="D22310" t="s">
        <v>2481</v>
      </c>
      <c r="E22310" t="s">
        <v>12</v>
      </c>
      <c r="F22310" t="s">
        <v>51834</v>
      </c>
    </row>
    <row r="22311" spans="1:6" x14ac:dyDescent="0.3">
      <c r="A22311">
        <v>431824092</v>
      </c>
      <c r="B22311" t="s">
        <v>51835</v>
      </c>
      <c r="C22311" t="s">
        <v>51836</v>
      </c>
      <c r="D22311" t="s">
        <v>1224</v>
      </c>
      <c r="E22311" t="s">
        <v>12</v>
      </c>
      <c r="F22311" t="s">
        <v>51837</v>
      </c>
    </row>
    <row r="22312" spans="1:6" x14ac:dyDescent="0.3">
      <c r="A22312">
        <v>431824141</v>
      </c>
      <c r="B22312" t="s">
        <v>51838</v>
      </c>
      <c r="C22312" t="s">
        <v>20163</v>
      </c>
      <c r="D22312" t="s">
        <v>17</v>
      </c>
      <c r="E22312" t="s">
        <v>12</v>
      </c>
      <c r="F22312" t="s">
        <v>20164</v>
      </c>
    </row>
    <row r="22313" spans="1:6" x14ac:dyDescent="0.3">
      <c r="A22313">
        <v>431824340</v>
      </c>
      <c r="B22313" t="s">
        <v>51839</v>
      </c>
      <c r="C22313" t="s">
        <v>51840</v>
      </c>
      <c r="D22313" t="s">
        <v>22</v>
      </c>
      <c r="E22313" t="s">
        <v>12</v>
      </c>
      <c r="F22313" t="s">
        <v>51841</v>
      </c>
    </row>
    <row r="22314" spans="1:6" x14ac:dyDescent="0.3">
      <c r="A22314">
        <v>431824397</v>
      </c>
      <c r="B22314" t="s">
        <v>51842</v>
      </c>
      <c r="C22314" t="s">
        <v>51843</v>
      </c>
      <c r="D22314" t="s">
        <v>1160</v>
      </c>
      <c r="E22314" t="s">
        <v>12</v>
      </c>
      <c r="F22314" t="s">
        <v>51844</v>
      </c>
    </row>
    <row r="22315" spans="1:6" x14ac:dyDescent="0.3">
      <c r="A22315">
        <v>431824601</v>
      </c>
      <c r="B22315" t="s">
        <v>51845</v>
      </c>
      <c r="C22315" t="s">
        <v>51846</v>
      </c>
      <c r="D22315" t="s">
        <v>680</v>
      </c>
      <c r="E22315" t="s">
        <v>12</v>
      </c>
      <c r="F22315" t="s">
        <v>51847</v>
      </c>
    </row>
    <row r="22316" spans="1:6" x14ac:dyDescent="0.3">
      <c r="A22316">
        <v>431824620</v>
      </c>
      <c r="B22316" t="s">
        <v>51848</v>
      </c>
      <c r="C22316" t="s">
        <v>51849</v>
      </c>
      <c r="D22316" t="s">
        <v>147</v>
      </c>
      <c r="E22316" t="s">
        <v>12</v>
      </c>
      <c r="F22316" t="s">
        <v>51850</v>
      </c>
    </row>
    <row r="22317" spans="1:6" x14ac:dyDescent="0.3">
      <c r="A22317">
        <v>431824723</v>
      </c>
      <c r="B22317" t="s">
        <v>51851</v>
      </c>
      <c r="C22317" t="s">
        <v>51852</v>
      </c>
      <c r="D22317" t="s">
        <v>11605</v>
      </c>
      <c r="E22317" t="s">
        <v>12</v>
      </c>
      <c r="F22317" t="s">
        <v>51853</v>
      </c>
    </row>
    <row r="22318" spans="1:6" x14ac:dyDescent="0.3">
      <c r="A22318">
        <v>431824765</v>
      </c>
      <c r="B22318" t="s">
        <v>51854</v>
      </c>
      <c r="C22318" t="s">
        <v>51855</v>
      </c>
      <c r="D22318" t="s">
        <v>10096</v>
      </c>
      <c r="E22318" t="s">
        <v>12</v>
      </c>
      <c r="F22318" t="s">
        <v>51856</v>
      </c>
    </row>
    <row r="22319" spans="1:6" x14ac:dyDescent="0.3">
      <c r="A22319">
        <v>431824819</v>
      </c>
      <c r="B22319" t="s">
        <v>51857</v>
      </c>
      <c r="C22319" t="s">
        <v>51858</v>
      </c>
      <c r="D22319" t="s">
        <v>17</v>
      </c>
      <c r="E22319" t="s">
        <v>12</v>
      </c>
      <c r="F22319" t="s">
        <v>51859</v>
      </c>
    </row>
    <row r="22320" spans="1:6" x14ac:dyDescent="0.3">
      <c r="A22320">
        <v>431824825</v>
      </c>
      <c r="B22320" t="s">
        <v>51860</v>
      </c>
      <c r="C22320" t="s">
        <v>51861</v>
      </c>
      <c r="D22320" t="s">
        <v>3237</v>
      </c>
      <c r="E22320" t="s">
        <v>12</v>
      </c>
      <c r="F22320" t="s">
        <v>11923</v>
      </c>
    </row>
    <row r="22321" spans="1:6" x14ac:dyDescent="0.3">
      <c r="A22321">
        <v>431824861</v>
      </c>
      <c r="B22321" t="s">
        <v>14987</v>
      </c>
      <c r="C22321" t="s">
        <v>51862</v>
      </c>
      <c r="D22321" t="s">
        <v>2910</v>
      </c>
      <c r="E22321" t="s">
        <v>12</v>
      </c>
      <c r="F22321" t="s">
        <v>51863</v>
      </c>
    </row>
    <row r="22322" spans="1:6" x14ac:dyDescent="0.3">
      <c r="A22322">
        <v>431824913</v>
      </c>
      <c r="B22322" t="s">
        <v>51864</v>
      </c>
      <c r="C22322" t="s">
        <v>11160</v>
      </c>
      <c r="D22322" t="s">
        <v>117</v>
      </c>
      <c r="E22322" t="s">
        <v>12</v>
      </c>
      <c r="F22322" t="s">
        <v>51865</v>
      </c>
    </row>
    <row r="22323" spans="1:6" x14ac:dyDescent="0.3">
      <c r="A22323">
        <v>431824915</v>
      </c>
      <c r="B22323" t="s">
        <v>51866</v>
      </c>
      <c r="C22323" t="s">
        <v>15616</v>
      </c>
      <c r="D22323" t="s">
        <v>1937</v>
      </c>
      <c r="E22323" t="s">
        <v>12</v>
      </c>
      <c r="F22323" t="s">
        <v>51867</v>
      </c>
    </row>
    <row r="22324" spans="1:6" x14ac:dyDescent="0.3">
      <c r="A22324">
        <v>431825029</v>
      </c>
      <c r="B22324" t="s">
        <v>51868</v>
      </c>
      <c r="C22324" t="s">
        <v>51869</v>
      </c>
      <c r="D22324" t="s">
        <v>7051</v>
      </c>
      <c r="E22324" t="s">
        <v>12</v>
      </c>
      <c r="F22324" t="s">
        <v>51870</v>
      </c>
    </row>
    <row r="22325" spans="1:6" x14ac:dyDescent="0.3">
      <c r="A22325">
        <v>431825054</v>
      </c>
      <c r="B22325" t="s">
        <v>51871</v>
      </c>
      <c r="C22325" t="s">
        <v>51872</v>
      </c>
      <c r="D22325" t="s">
        <v>334</v>
      </c>
      <c r="E22325" t="s">
        <v>12</v>
      </c>
      <c r="F22325" t="s">
        <v>51873</v>
      </c>
    </row>
    <row r="22326" spans="1:6" x14ac:dyDescent="0.3">
      <c r="A22326">
        <v>431825056</v>
      </c>
      <c r="B22326" t="s">
        <v>51874</v>
      </c>
      <c r="C22326" t="s">
        <v>51875</v>
      </c>
      <c r="D22326" t="s">
        <v>11202</v>
      </c>
      <c r="E22326" t="s">
        <v>12</v>
      </c>
      <c r="F22326" t="s">
        <v>51876</v>
      </c>
    </row>
    <row r="22327" spans="1:6" x14ac:dyDescent="0.3">
      <c r="A22327">
        <v>431825124</v>
      </c>
      <c r="B22327" t="s">
        <v>51877</v>
      </c>
      <c r="C22327" t="s">
        <v>51878</v>
      </c>
      <c r="D22327" t="s">
        <v>47</v>
      </c>
      <c r="E22327" t="s">
        <v>12</v>
      </c>
      <c r="F22327" t="s">
        <v>51879</v>
      </c>
    </row>
    <row r="22328" spans="1:6" x14ac:dyDescent="0.3">
      <c r="A22328">
        <v>431825155</v>
      </c>
      <c r="B22328" t="s">
        <v>51880</v>
      </c>
      <c r="C22328" t="s">
        <v>51881</v>
      </c>
      <c r="D22328" t="s">
        <v>2887</v>
      </c>
      <c r="E22328" t="s">
        <v>12</v>
      </c>
      <c r="F22328" t="s">
        <v>51882</v>
      </c>
    </row>
    <row r="22329" spans="1:6" x14ac:dyDescent="0.3">
      <c r="A22329">
        <v>431825252</v>
      </c>
      <c r="B22329" t="s">
        <v>51883</v>
      </c>
      <c r="C22329" t="s">
        <v>51884</v>
      </c>
      <c r="D22329" t="s">
        <v>51885</v>
      </c>
      <c r="E22329" t="s">
        <v>12</v>
      </c>
      <c r="F22329" t="s">
        <v>9069</v>
      </c>
    </row>
    <row r="22330" spans="1:6" x14ac:dyDescent="0.3">
      <c r="A22330">
        <v>431825256</v>
      </c>
      <c r="B22330" t="s">
        <v>51886</v>
      </c>
      <c r="C22330" t="s">
        <v>20522</v>
      </c>
      <c r="D22330" t="s">
        <v>47</v>
      </c>
      <c r="E22330" t="s">
        <v>12</v>
      </c>
      <c r="F22330" t="s">
        <v>20523</v>
      </c>
    </row>
    <row r="22331" spans="1:6" x14ac:dyDescent="0.3">
      <c r="A22331">
        <v>431825544</v>
      </c>
      <c r="B22331" t="s">
        <v>51887</v>
      </c>
      <c r="C22331" t="s">
        <v>1471</v>
      </c>
      <c r="D22331" t="s">
        <v>99</v>
      </c>
      <c r="E22331" t="s">
        <v>12</v>
      </c>
      <c r="F22331" t="s">
        <v>51888</v>
      </c>
    </row>
    <row r="22332" spans="1:6" x14ac:dyDescent="0.3">
      <c r="A22332">
        <v>431825587</v>
      </c>
      <c r="B22332" t="s">
        <v>51889</v>
      </c>
      <c r="C22332" t="s">
        <v>51890</v>
      </c>
      <c r="D22332" t="s">
        <v>85</v>
      </c>
      <c r="E22332" t="s">
        <v>12</v>
      </c>
      <c r="F22332" t="s">
        <v>2548</v>
      </c>
    </row>
    <row r="22333" spans="1:6" x14ac:dyDescent="0.3">
      <c r="A22333">
        <v>431825593</v>
      </c>
      <c r="B22333" t="s">
        <v>51891</v>
      </c>
      <c r="C22333" t="s">
        <v>51892</v>
      </c>
      <c r="D22333" t="s">
        <v>17</v>
      </c>
      <c r="E22333" t="s">
        <v>12</v>
      </c>
      <c r="F22333" t="s">
        <v>51893</v>
      </c>
    </row>
    <row r="22334" spans="1:6" x14ac:dyDescent="0.3">
      <c r="A22334">
        <v>431825608</v>
      </c>
      <c r="B22334" t="s">
        <v>51894</v>
      </c>
      <c r="C22334" t="s">
        <v>51895</v>
      </c>
      <c r="D22334" t="s">
        <v>62</v>
      </c>
      <c r="E22334" t="s">
        <v>12</v>
      </c>
      <c r="F22334" t="s">
        <v>51896</v>
      </c>
    </row>
    <row r="22335" spans="1:6" x14ac:dyDescent="0.3">
      <c r="A22335">
        <v>431825660</v>
      </c>
      <c r="B22335" t="s">
        <v>51897</v>
      </c>
      <c r="C22335" t="s">
        <v>51898</v>
      </c>
      <c r="D22335" t="s">
        <v>2489</v>
      </c>
      <c r="E22335" t="s">
        <v>12</v>
      </c>
      <c r="F22335" t="s">
        <v>51899</v>
      </c>
    </row>
    <row r="22336" spans="1:6" x14ac:dyDescent="0.3">
      <c r="A22336">
        <v>431825689</v>
      </c>
      <c r="B22336" t="s">
        <v>51900</v>
      </c>
      <c r="C22336" t="s">
        <v>11721</v>
      </c>
      <c r="D22336" t="s">
        <v>1434</v>
      </c>
      <c r="E22336" t="s">
        <v>12</v>
      </c>
      <c r="F22336" t="s">
        <v>51901</v>
      </c>
    </row>
    <row r="22337" spans="1:6" x14ac:dyDescent="0.3">
      <c r="A22337">
        <v>431825750</v>
      </c>
      <c r="B22337" t="s">
        <v>51902</v>
      </c>
      <c r="C22337" t="s">
        <v>19896</v>
      </c>
      <c r="D22337" t="s">
        <v>343</v>
      </c>
      <c r="E22337" t="s">
        <v>12</v>
      </c>
      <c r="F22337" t="s">
        <v>31773</v>
      </c>
    </row>
    <row r="22338" spans="1:6" x14ac:dyDescent="0.3">
      <c r="A22338">
        <v>431826052</v>
      </c>
      <c r="B22338" t="s">
        <v>51903</v>
      </c>
      <c r="C22338" t="s">
        <v>51904</v>
      </c>
      <c r="D22338" t="s">
        <v>1806</v>
      </c>
      <c r="E22338" t="s">
        <v>12</v>
      </c>
      <c r="F22338" t="s">
        <v>51905</v>
      </c>
    </row>
    <row r="22339" spans="1:6" x14ac:dyDescent="0.3">
      <c r="A22339">
        <v>431826096</v>
      </c>
      <c r="B22339" t="s">
        <v>51906</v>
      </c>
      <c r="C22339" t="s">
        <v>51907</v>
      </c>
      <c r="D22339" t="s">
        <v>1378</v>
      </c>
      <c r="E22339" t="s">
        <v>12</v>
      </c>
      <c r="F22339" t="s">
        <v>51908</v>
      </c>
    </row>
    <row r="22340" spans="1:6" x14ac:dyDescent="0.3">
      <c r="A22340">
        <v>431826099</v>
      </c>
      <c r="B22340" t="s">
        <v>51909</v>
      </c>
      <c r="C22340" t="s">
        <v>51910</v>
      </c>
      <c r="D22340" t="s">
        <v>47</v>
      </c>
      <c r="E22340" t="s">
        <v>12</v>
      </c>
      <c r="F22340" t="s">
        <v>51911</v>
      </c>
    </row>
    <row r="22341" spans="1:6" x14ac:dyDescent="0.3">
      <c r="A22341">
        <v>431826117</v>
      </c>
      <c r="B22341" t="s">
        <v>51912</v>
      </c>
      <c r="C22341" t="s">
        <v>5405</v>
      </c>
      <c r="D22341" t="s">
        <v>47</v>
      </c>
      <c r="E22341" t="s">
        <v>12</v>
      </c>
      <c r="F22341" t="s">
        <v>5406</v>
      </c>
    </row>
    <row r="22342" spans="1:6" x14ac:dyDescent="0.3">
      <c r="A22342">
        <v>431826142</v>
      </c>
      <c r="B22342" t="s">
        <v>51913</v>
      </c>
      <c r="C22342" t="s">
        <v>11939</v>
      </c>
      <c r="D22342" t="s">
        <v>28908</v>
      </c>
      <c r="E22342" t="s">
        <v>12</v>
      </c>
      <c r="F22342" t="s">
        <v>51914</v>
      </c>
    </row>
    <row r="22343" spans="1:6" x14ac:dyDescent="0.3">
      <c r="A22343">
        <v>431826151</v>
      </c>
      <c r="B22343" t="s">
        <v>51915</v>
      </c>
      <c r="C22343" t="s">
        <v>29137</v>
      </c>
      <c r="D22343" t="s">
        <v>675</v>
      </c>
      <c r="E22343" t="s">
        <v>12</v>
      </c>
      <c r="F22343" t="s">
        <v>51916</v>
      </c>
    </row>
    <row r="22344" spans="1:6" x14ac:dyDescent="0.3">
      <c r="A22344">
        <v>431826632</v>
      </c>
      <c r="B22344" t="s">
        <v>1027</v>
      </c>
      <c r="C22344" t="s">
        <v>51917</v>
      </c>
      <c r="D22344" t="s">
        <v>933</v>
      </c>
      <c r="E22344" t="s">
        <v>12</v>
      </c>
      <c r="F22344" t="s">
        <v>37910</v>
      </c>
    </row>
    <row r="22345" spans="1:6" x14ac:dyDescent="0.3">
      <c r="A22345">
        <v>431826638</v>
      </c>
      <c r="B22345" t="s">
        <v>6799</v>
      </c>
      <c r="C22345" t="s">
        <v>40827</v>
      </c>
      <c r="D22345" t="s">
        <v>2910</v>
      </c>
      <c r="E22345" t="s">
        <v>12</v>
      </c>
      <c r="F22345" t="s">
        <v>40828</v>
      </c>
    </row>
    <row r="22346" spans="1:6" x14ac:dyDescent="0.3">
      <c r="A22346">
        <v>431826789</v>
      </c>
      <c r="B22346" t="s">
        <v>51918</v>
      </c>
      <c r="C22346" t="s">
        <v>51919</v>
      </c>
      <c r="D22346" t="s">
        <v>413</v>
      </c>
      <c r="E22346" t="s">
        <v>12</v>
      </c>
      <c r="F22346" t="s">
        <v>51920</v>
      </c>
    </row>
    <row r="22347" spans="1:6" x14ac:dyDescent="0.3">
      <c r="A22347">
        <v>431826828</v>
      </c>
      <c r="B22347" t="s">
        <v>51921</v>
      </c>
      <c r="C22347" t="s">
        <v>51922</v>
      </c>
      <c r="D22347" t="s">
        <v>1966</v>
      </c>
      <c r="E22347" t="s">
        <v>12</v>
      </c>
      <c r="F22347" t="s">
        <v>51923</v>
      </c>
    </row>
    <row r="22348" spans="1:6" x14ac:dyDescent="0.3">
      <c r="A22348">
        <v>431826840</v>
      </c>
      <c r="B22348" t="s">
        <v>51924</v>
      </c>
      <c r="C22348" t="s">
        <v>6464</v>
      </c>
      <c r="D22348" t="s">
        <v>11</v>
      </c>
      <c r="E22348" t="s">
        <v>12</v>
      </c>
      <c r="F22348" t="s">
        <v>6465</v>
      </c>
    </row>
    <row r="22349" spans="1:6" x14ac:dyDescent="0.3">
      <c r="A22349">
        <v>431826900</v>
      </c>
      <c r="B22349" t="s">
        <v>51925</v>
      </c>
      <c r="C22349" t="s">
        <v>51926</v>
      </c>
      <c r="D22349" t="s">
        <v>7040</v>
      </c>
      <c r="E22349" t="s">
        <v>12</v>
      </c>
      <c r="F22349" t="s">
        <v>51927</v>
      </c>
    </row>
    <row r="22350" spans="1:6" x14ac:dyDescent="0.3">
      <c r="A22350">
        <v>431826914</v>
      </c>
      <c r="B22350" t="s">
        <v>478</v>
      </c>
      <c r="C22350" t="s">
        <v>479</v>
      </c>
      <c r="D22350" t="s">
        <v>17</v>
      </c>
      <c r="E22350" t="s">
        <v>12</v>
      </c>
      <c r="F22350" t="s">
        <v>480</v>
      </c>
    </row>
    <row r="22351" spans="1:6" x14ac:dyDescent="0.3">
      <c r="A22351">
        <v>431826996</v>
      </c>
      <c r="B22351" t="s">
        <v>51928</v>
      </c>
      <c r="C22351" t="s">
        <v>51929</v>
      </c>
      <c r="D22351" t="s">
        <v>313</v>
      </c>
      <c r="E22351" t="s">
        <v>12</v>
      </c>
      <c r="F22351" t="s">
        <v>51930</v>
      </c>
    </row>
    <row r="22352" spans="1:6" x14ac:dyDescent="0.3">
      <c r="A22352">
        <v>431827027</v>
      </c>
      <c r="B22352" t="s">
        <v>51931</v>
      </c>
      <c r="C22352" t="s">
        <v>16522</v>
      </c>
      <c r="D22352" t="s">
        <v>2035</v>
      </c>
      <c r="E22352" t="s">
        <v>12</v>
      </c>
      <c r="F22352" t="s">
        <v>51932</v>
      </c>
    </row>
    <row r="22353" spans="1:6" x14ac:dyDescent="0.3">
      <c r="A22353">
        <v>431827106</v>
      </c>
      <c r="B22353" t="s">
        <v>51933</v>
      </c>
      <c r="C22353" t="s">
        <v>51934</v>
      </c>
      <c r="D22353" t="s">
        <v>17</v>
      </c>
      <c r="E22353" t="s">
        <v>12</v>
      </c>
      <c r="F22353" t="s">
        <v>51935</v>
      </c>
    </row>
    <row r="22354" spans="1:6" x14ac:dyDescent="0.3">
      <c r="A22354">
        <v>431827128</v>
      </c>
      <c r="B22354" t="s">
        <v>51936</v>
      </c>
      <c r="C22354" t="s">
        <v>51937</v>
      </c>
      <c r="D22354" t="s">
        <v>47</v>
      </c>
      <c r="E22354" t="s">
        <v>12</v>
      </c>
      <c r="F22354" t="s">
        <v>51938</v>
      </c>
    </row>
    <row r="22355" spans="1:6" x14ac:dyDescent="0.3">
      <c r="A22355">
        <v>431827267</v>
      </c>
      <c r="B22355" t="s">
        <v>1404</v>
      </c>
      <c r="C22355" t="s">
        <v>11094</v>
      </c>
      <c r="D22355" t="s">
        <v>2435</v>
      </c>
      <c r="E22355" t="s">
        <v>12</v>
      </c>
      <c r="F22355" t="s">
        <v>11095</v>
      </c>
    </row>
    <row r="22356" spans="1:6" x14ac:dyDescent="0.3">
      <c r="A22356">
        <v>431827296</v>
      </c>
      <c r="B22356" t="s">
        <v>51939</v>
      </c>
      <c r="C22356" t="s">
        <v>51940</v>
      </c>
      <c r="D22356" t="s">
        <v>3451</v>
      </c>
      <c r="E22356" t="s">
        <v>12</v>
      </c>
      <c r="F22356" t="s">
        <v>51941</v>
      </c>
    </row>
    <row r="22357" spans="1:6" x14ac:dyDescent="0.3">
      <c r="A22357">
        <v>431827348</v>
      </c>
      <c r="B22357" t="s">
        <v>51942</v>
      </c>
      <c r="C22357" t="s">
        <v>51943</v>
      </c>
      <c r="D22357" t="s">
        <v>2100</v>
      </c>
      <c r="E22357" t="s">
        <v>12</v>
      </c>
      <c r="F22357" t="s">
        <v>15337</v>
      </c>
    </row>
    <row r="22358" spans="1:6" x14ac:dyDescent="0.3">
      <c r="A22358">
        <v>431827365</v>
      </c>
      <c r="B22358" t="s">
        <v>51944</v>
      </c>
      <c r="C22358" t="s">
        <v>51945</v>
      </c>
      <c r="D22358" t="s">
        <v>13305</v>
      </c>
      <c r="E22358" t="s">
        <v>12</v>
      </c>
      <c r="F22358" t="s">
        <v>51946</v>
      </c>
    </row>
    <row r="22359" spans="1:6" x14ac:dyDescent="0.3">
      <c r="A22359">
        <v>431827386</v>
      </c>
      <c r="B22359" t="s">
        <v>51947</v>
      </c>
      <c r="C22359" t="s">
        <v>51948</v>
      </c>
      <c r="D22359" t="s">
        <v>17</v>
      </c>
      <c r="E22359" t="s">
        <v>12</v>
      </c>
      <c r="F22359" t="s">
        <v>51949</v>
      </c>
    </row>
    <row r="22360" spans="1:6" x14ac:dyDescent="0.3">
      <c r="A22360">
        <v>431827450</v>
      </c>
      <c r="B22360" t="s">
        <v>51950</v>
      </c>
      <c r="C22360" t="s">
        <v>51951</v>
      </c>
      <c r="D22360" t="s">
        <v>802</v>
      </c>
      <c r="E22360" t="s">
        <v>12</v>
      </c>
      <c r="F22360" t="s">
        <v>51952</v>
      </c>
    </row>
    <row r="22361" spans="1:6" x14ac:dyDescent="0.3">
      <c r="A22361">
        <v>431827542</v>
      </c>
      <c r="B22361" t="s">
        <v>51953</v>
      </c>
      <c r="C22361" t="s">
        <v>51954</v>
      </c>
      <c r="D22361" t="s">
        <v>3139</v>
      </c>
      <c r="E22361" t="s">
        <v>12</v>
      </c>
      <c r="F22361" t="s">
        <v>51955</v>
      </c>
    </row>
    <row r="22362" spans="1:6" x14ac:dyDescent="0.3">
      <c r="A22362">
        <v>431827584</v>
      </c>
      <c r="B22362" t="s">
        <v>1404</v>
      </c>
      <c r="C22362" t="s">
        <v>27611</v>
      </c>
      <c r="D22362" t="s">
        <v>1287</v>
      </c>
      <c r="E22362" t="s">
        <v>12</v>
      </c>
      <c r="F22362" t="s">
        <v>27612</v>
      </c>
    </row>
    <row r="22363" spans="1:6" x14ac:dyDescent="0.3">
      <c r="A22363">
        <v>431827623</v>
      </c>
      <c r="B22363" t="s">
        <v>51956</v>
      </c>
      <c r="C22363" t="s">
        <v>2450</v>
      </c>
      <c r="D22363" t="s">
        <v>47</v>
      </c>
      <c r="E22363" t="s">
        <v>12</v>
      </c>
      <c r="F22363" t="s">
        <v>2451</v>
      </c>
    </row>
    <row r="22364" spans="1:6" x14ac:dyDescent="0.3">
      <c r="A22364">
        <v>431827775</v>
      </c>
      <c r="B22364" t="s">
        <v>51957</v>
      </c>
      <c r="C22364" t="s">
        <v>51958</v>
      </c>
      <c r="D22364" t="s">
        <v>47</v>
      </c>
      <c r="E22364" t="s">
        <v>12</v>
      </c>
      <c r="F22364" t="s">
        <v>51959</v>
      </c>
    </row>
    <row r="22365" spans="1:6" x14ac:dyDescent="0.3">
      <c r="A22365">
        <v>431827951</v>
      </c>
      <c r="B22365" t="s">
        <v>51960</v>
      </c>
      <c r="C22365" t="s">
        <v>51961</v>
      </c>
      <c r="D22365" t="s">
        <v>47</v>
      </c>
      <c r="E22365" t="s">
        <v>12</v>
      </c>
      <c r="F22365" t="s">
        <v>51962</v>
      </c>
    </row>
    <row r="22366" spans="1:6" x14ac:dyDescent="0.3">
      <c r="A22366">
        <v>431827981</v>
      </c>
      <c r="B22366" t="s">
        <v>51963</v>
      </c>
      <c r="C22366" t="s">
        <v>13807</v>
      </c>
      <c r="D22366" t="s">
        <v>47</v>
      </c>
      <c r="E22366" t="s">
        <v>12</v>
      </c>
      <c r="F22366" t="s">
        <v>13808</v>
      </c>
    </row>
    <row r="22367" spans="1:6" x14ac:dyDescent="0.3">
      <c r="A22367">
        <v>431828009</v>
      </c>
      <c r="B22367" t="s">
        <v>51964</v>
      </c>
      <c r="C22367" t="s">
        <v>51965</v>
      </c>
      <c r="D22367" t="s">
        <v>276</v>
      </c>
      <c r="E22367" t="s">
        <v>12</v>
      </c>
      <c r="F22367" t="s">
        <v>51966</v>
      </c>
    </row>
    <row r="22368" spans="1:6" x14ac:dyDescent="0.3">
      <c r="A22368">
        <v>431828033</v>
      </c>
      <c r="B22368" t="s">
        <v>51967</v>
      </c>
      <c r="C22368" t="s">
        <v>1446</v>
      </c>
      <c r="D22368" t="s">
        <v>7565</v>
      </c>
      <c r="E22368" t="s">
        <v>12</v>
      </c>
      <c r="F22368" t="s">
        <v>51968</v>
      </c>
    </row>
    <row r="22369" spans="1:6" x14ac:dyDescent="0.3">
      <c r="A22369">
        <v>431828037</v>
      </c>
      <c r="B22369" t="s">
        <v>51969</v>
      </c>
      <c r="C22369" t="s">
        <v>47877</v>
      </c>
      <c r="D22369" t="s">
        <v>670</v>
      </c>
      <c r="E22369" t="s">
        <v>12</v>
      </c>
      <c r="F22369" t="s">
        <v>51970</v>
      </c>
    </row>
    <row r="22370" spans="1:6" x14ac:dyDescent="0.3">
      <c r="A22370">
        <v>431828241</v>
      </c>
      <c r="B22370" t="s">
        <v>1404</v>
      </c>
      <c r="C22370" t="s">
        <v>51971</v>
      </c>
      <c r="D22370" t="s">
        <v>5293</v>
      </c>
      <c r="E22370" t="s">
        <v>12</v>
      </c>
      <c r="F22370" t="s">
        <v>51972</v>
      </c>
    </row>
    <row r="22371" spans="1:6" x14ac:dyDescent="0.3">
      <c r="A22371">
        <v>431828263</v>
      </c>
      <c r="B22371" t="s">
        <v>51973</v>
      </c>
      <c r="C22371" t="s">
        <v>9348</v>
      </c>
      <c r="D22371" t="s">
        <v>4907</v>
      </c>
      <c r="E22371" t="s">
        <v>12</v>
      </c>
      <c r="F22371" t="s">
        <v>51974</v>
      </c>
    </row>
    <row r="22372" spans="1:6" x14ac:dyDescent="0.3">
      <c r="A22372">
        <v>431828350</v>
      </c>
      <c r="B22372" t="s">
        <v>51975</v>
      </c>
      <c r="C22372" t="s">
        <v>51976</v>
      </c>
      <c r="D22372" t="s">
        <v>47</v>
      </c>
      <c r="E22372" t="s">
        <v>12</v>
      </c>
      <c r="F22372" t="s">
        <v>27020</v>
      </c>
    </row>
    <row r="22373" spans="1:6" x14ac:dyDescent="0.3">
      <c r="A22373">
        <v>431828403</v>
      </c>
      <c r="B22373" t="s">
        <v>51977</v>
      </c>
      <c r="C22373" t="s">
        <v>13015</v>
      </c>
      <c r="D22373" t="s">
        <v>17</v>
      </c>
      <c r="E22373" t="s">
        <v>12</v>
      </c>
      <c r="F22373" t="s">
        <v>13016</v>
      </c>
    </row>
    <row r="22374" spans="1:6" x14ac:dyDescent="0.3">
      <c r="A22374">
        <v>431828502</v>
      </c>
      <c r="B22374" t="s">
        <v>51978</v>
      </c>
      <c r="C22374" t="s">
        <v>51979</v>
      </c>
      <c r="D22374" t="s">
        <v>857</v>
      </c>
      <c r="E22374" t="s">
        <v>12</v>
      </c>
      <c r="F22374" t="s">
        <v>51980</v>
      </c>
    </row>
    <row r="22375" spans="1:6" x14ac:dyDescent="0.3">
      <c r="A22375">
        <v>431828531</v>
      </c>
      <c r="B22375" t="s">
        <v>51981</v>
      </c>
      <c r="C22375" t="s">
        <v>51982</v>
      </c>
      <c r="D22375" t="s">
        <v>17</v>
      </c>
      <c r="E22375" t="s">
        <v>12</v>
      </c>
      <c r="F22375" t="s">
        <v>51983</v>
      </c>
    </row>
    <row r="22376" spans="1:6" x14ac:dyDescent="0.3">
      <c r="A22376">
        <v>431828574</v>
      </c>
      <c r="B22376" t="s">
        <v>51984</v>
      </c>
      <c r="C22376" t="s">
        <v>51985</v>
      </c>
      <c r="D22376" t="s">
        <v>17</v>
      </c>
      <c r="E22376" t="s">
        <v>12</v>
      </c>
      <c r="F22376" t="s">
        <v>51986</v>
      </c>
    </row>
    <row r="22377" spans="1:6" x14ac:dyDescent="0.3">
      <c r="A22377">
        <v>431828615</v>
      </c>
      <c r="B22377" t="s">
        <v>51987</v>
      </c>
      <c r="C22377" t="s">
        <v>7148</v>
      </c>
      <c r="D22377" t="s">
        <v>17</v>
      </c>
      <c r="E22377" t="s">
        <v>12</v>
      </c>
      <c r="F22377" t="s">
        <v>7149</v>
      </c>
    </row>
    <row r="22378" spans="1:6" x14ac:dyDescent="0.3">
      <c r="A22378">
        <v>431828708</v>
      </c>
      <c r="B22378" t="s">
        <v>51988</v>
      </c>
      <c r="C22378" t="s">
        <v>51989</v>
      </c>
      <c r="D22378" t="s">
        <v>11</v>
      </c>
      <c r="E22378" t="s">
        <v>12</v>
      </c>
      <c r="F22378" t="s">
        <v>51990</v>
      </c>
    </row>
    <row r="22379" spans="1:6" x14ac:dyDescent="0.3">
      <c r="A22379">
        <v>431828765</v>
      </c>
      <c r="B22379" t="s">
        <v>51991</v>
      </c>
      <c r="C22379" t="s">
        <v>51992</v>
      </c>
      <c r="D22379" t="s">
        <v>47</v>
      </c>
      <c r="E22379" t="s">
        <v>12</v>
      </c>
      <c r="F22379" t="s">
        <v>51993</v>
      </c>
    </row>
    <row r="22380" spans="1:6" x14ac:dyDescent="0.3">
      <c r="A22380">
        <v>431828851</v>
      </c>
      <c r="B22380" t="s">
        <v>51994</v>
      </c>
      <c r="C22380" t="s">
        <v>51995</v>
      </c>
      <c r="D22380" t="s">
        <v>11</v>
      </c>
      <c r="E22380" t="s">
        <v>12</v>
      </c>
      <c r="F22380" t="s">
        <v>51996</v>
      </c>
    </row>
    <row r="22381" spans="1:6" x14ac:dyDescent="0.3">
      <c r="A22381">
        <v>431828981</v>
      </c>
      <c r="B22381" t="s">
        <v>51997</v>
      </c>
      <c r="C22381" t="s">
        <v>51998</v>
      </c>
      <c r="D22381" t="s">
        <v>11</v>
      </c>
      <c r="E22381" t="s">
        <v>12</v>
      </c>
      <c r="F22381" t="s">
        <v>51999</v>
      </c>
    </row>
    <row r="22382" spans="1:6" x14ac:dyDescent="0.3">
      <c r="A22382">
        <v>431829137</v>
      </c>
      <c r="B22382" t="s">
        <v>52000</v>
      </c>
      <c r="C22382" t="s">
        <v>10549</v>
      </c>
      <c r="D22382" t="s">
        <v>35192</v>
      </c>
      <c r="E22382" t="s">
        <v>12</v>
      </c>
      <c r="F22382" t="s">
        <v>52001</v>
      </c>
    </row>
    <row r="22383" spans="1:6" x14ac:dyDescent="0.3">
      <c r="A22383">
        <v>431829148</v>
      </c>
      <c r="B22383" t="s">
        <v>52002</v>
      </c>
      <c r="C22383" t="s">
        <v>22550</v>
      </c>
      <c r="D22383" t="s">
        <v>427</v>
      </c>
      <c r="E22383" t="s">
        <v>12</v>
      </c>
      <c r="F22383" t="s">
        <v>22551</v>
      </c>
    </row>
    <row r="22384" spans="1:6" x14ac:dyDescent="0.3">
      <c r="A22384">
        <v>431829395</v>
      </c>
      <c r="B22384" t="s">
        <v>52003</v>
      </c>
      <c r="C22384" t="s">
        <v>52004</v>
      </c>
      <c r="D22384" t="s">
        <v>1378</v>
      </c>
      <c r="E22384" t="s">
        <v>12</v>
      </c>
      <c r="F22384" t="s">
        <v>52005</v>
      </c>
    </row>
    <row r="22385" spans="1:6" x14ac:dyDescent="0.3">
      <c r="A22385">
        <v>431829458</v>
      </c>
      <c r="B22385" t="s">
        <v>52006</v>
      </c>
      <c r="C22385" t="s">
        <v>52007</v>
      </c>
      <c r="D22385" t="s">
        <v>1746</v>
      </c>
      <c r="E22385" t="s">
        <v>12</v>
      </c>
      <c r="F22385" t="s">
        <v>52008</v>
      </c>
    </row>
    <row r="22386" spans="1:6" x14ac:dyDescent="0.3">
      <c r="A22386">
        <v>431829591</v>
      </c>
      <c r="B22386" t="s">
        <v>52009</v>
      </c>
      <c r="C22386" t="s">
        <v>23082</v>
      </c>
      <c r="D22386" t="s">
        <v>2395</v>
      </c>
      <c r="E22386" t="s">
        <v>12</v>
      </c>
      <c r="F22386" t="s">
        <v>49591</v>
      </c>
    </row>
    <row r="22387" spans="1:6" x14ac:dyDescent="0.3">
      <c r="A22387">
        <v>431829599</v>
      </c>
      <c r="B22387" t="s">
        <v>52010</v>
      </c>
      <c r="C22387" t="s">
        <v>52011</v>
      </c>
      <c r="D22387" t="s">
        <v>990</v>
      </c>
      <c r="E22387" t="s">
        <v>12</v>
      </c>
      <c r="F22387" t="s">
        <v>52012</v>
      </c>
    </row>
    <row r="22388" spans="1:6" x14ac:dyDescent="0.3">
      <c r="A22388">
        <v>431829661</v>
      </c>
      <c r="B22388" t="s">
        <v>52013</v>
      </c>
      <c r="C22388" t="s">
        <v>52014</v>
      </c>
      <c r="D22388" t="s">
        <v>3108</v>
      </c>
      <c r="E22388" t="s">
        <v>12</v>
      </c>
      <c r="F22388" t="s">
        <v>37153</v>
      </c>
    </row>
    <row r="22389" spans="1:6" x14ac:dyDescent="0.3">
      <c r="A22389">
        <v>431829772</v>
      </c>
      <c r="B22389" t="s">
        <v>52015</v>
      </c>
      <c r="C22389" t="s">
        <v>52016</v>
      </c>
      <c r="D22389" t="s">
        <v>7361</v>
      </c>
      <c r="E22389" t="s">
        <v>12</v>
      </c>
      <c r="F22389" t="s">
        <v>22489</v>
      </c>
    </row>
    <row r="22390" spans="1:6" x14ac:dyDescent="0.3">
      <c r="A22390">
        <v>431829776</v>
      </c>
      <c r="B22390" t="s">
        <v>33693</v>
      </c>
      <c r="C22390" t="s">
        <v>52017</v>
      </c>
      <c r="D22390" t="s">
        <v>12615</v>
      </c>
      <c r="E22390" t="s">
        <v>12</v>
      </c>
      <c r="F22390" t="s">
        <v>52018</v>
      </c>
    </row>
    <row r="22391" spans="1:6" x14ac:dyDescent="0.3">
      <c r="A22391">
        <v>431829814</v>
      </c>
      <c r="B22391" t="s">
        <v>1811</v>
      </c>
      <c r="C22391" t="s">
        <v>52019</v>
      </c>
      <c r="D22391" t="s">
        <v>139</v>
      </c>
      <c r="E22391" t="s">
        <v>12</v>
      </c>
      <c r="F22391" t="s">
        <v>52020</v>
      </c>
    </row>
    <row r="22392" spans="1:6" x14ac:dyDescent="0.3">
      <c r="A22392">
        <v>431830026</v>
      </c>
      <c r="B22392" t="s">
        <v>52021</v>
      </c>
      <c r="C22392" t="s">
        <v>52022</v>
      </c>
      <c r="D22392" t="s">
        <v>11</v>
      </c>
      <c r="E22392" t="s">
        <v>12</v>
      </c>
      <c r="F22392" t="s">
        <v>52023</v>
      </c>
    </row>
    <row r="22393" spans="1:6" x14ac:dyDescent="0.3">
      <c r="A22393">
        <v>431830134</v>
      </c>
      <c r="B22393" t="s">
        <v>52024</v>
      </c>
      <c r="C22393" t="s">
        <v>52025</v>
      </c>
      <c r="D22393" t="s">
        <v>57</v>
      </c>
      <c r="E22393" t="s">
        <v>12</v>
      </c>
      <c r="F22393" t="s">
        <v>52026</v>
      </c>
    </row>
    <row r="22394" spans="1:6" x14ac:dyDescent="0.3">
      <c r="A22394">
        <v>431830212</v>
      </c>
      <c r="B22394" t="s">
        <v>52027</v>
      </c>
      <c r="C22394" t="s">
        <v>26699</v>
      </c>
      <c r="D22394" t="s">
        <v>22</v>
      </c>
      <c r="E22394" t="s">
        <v>12</v>
      </c>
      <c r="F22394" t="s">
        <v>26700</v>
      </c>
    </row>
    <row r="22395" spans="1:6" x14ac:dyDescent="0.3">
      <c r="A22395">
        <v>431830251</v>
      </c>
      <c r="B22395" t="s">
        <v>52028</v>
      </c>
      <c r="C22395" t="s">
        <v>52029</v>
      </c>
      <c r="D22395" t="s">
        <v>867</v>
      </c>
      <c r="E22395" t="s">
        <v>12</v>
      </c>
      <c r="F22395" t="s">
        <v>52030</v>
      </c>
    </row>
    <row r="22396" spans="1:6" x14ac:dyDescent="0.3">
      <c r="A22396">
        <v>431830302</v>
      </c>
      <c r="B22396" t="s">
        <v>142</v>
      </c>
      <c r="C22396" t="s">
        <v>25754</v>
      </c>
      <c r="D22396" t="s">
        <v>67</v>
      </c>
      <c r="E22396" t="s">
        <v>12</v>
      </c>
      <c r="F22396" t="s">
        <v>25755</v>
      </c>
    </row>
    <row r="22397" spans="1:6" x14ac:dyDescent="0.3">
      <c r="A22397">
        <v>431830312</v>
      </c>
      <c r="B22397" t="s">
        <v>52031</v>
      </c>
      <c r="C22397" t="s">
        <v>2434</v>
      </c>
      <c r="D22397" t="s">
        <v>867</v>
      </c>
      <c r="E22397" t="s">
        <v>12</v>
      </c>
      <c r="F22397" t="s">
        <v>52032</v>
      </c>
    </row>
    <row r="22398" spans="1:6" x14ac:dyDescent="0.3">
      <c r="A22398">
        <v>431830354</v>
      </c>
      <c r="B22398" t="s">
        <v>52033</v>
      </c>
      <c r="C22398" t="s">
        <v>52034</v>
      </c>
      <c r="D22398" t="s">
        <v>2638</v>
      </c>
      <c r="E22398" t="s">
        <v>12</v>
      </c>
      <c r="F22398" t="s">
        <v>52035</v>
      </c>
    </row>
    <row r="22399" spans="1:6" x14ac:dyDescent="0.3">
      <c r="A22399">
        <v>431830387</v>
      </c>
      <c r="B22399" t="s">
        <v>52036</v>
      </c>
      <c r="C22399" t="s">
        <v>52037</v>
      </c>
      <c r="D22399" t="s">
        <v>17</v>
      </c>
      <c r="E22399" t="s">
        <v>12</v>
      </c>
      <c r="F22399" t="s">
        <v>52038</v>
      </c>
    </row>
    <row r="22400" spans="1:6" x14ac:dyDescent="0.3">
      <c r="A22400">
        <v>431830394</v>
      </c>
      <c r="B22400" t="s">
        <v>52039</v>
      </c>
      <c r="C22400" t="s">
        <v>52040</v>
      </c>
      <c r="D22400" t="s">
        <v>1174</v>
      </c>
      <c r="E22400" t="s">
        <v>12</v>
      </c>
      <c r="F22400" t="s">
        <v>52041</v>
      </c>
    </row>
    <row r="22401" spans="1:6" x14ac:dyDescent="0.3">
      <c r="A22401">
        <v>431830399</v>
      </c>
      <c r="B22401" t="s">
        <v>52042</v>
      </c>
      <c r="C22401" t="s">
        <v>18223</v>
      </c>
      <c r="D22401" t="s">
        <v>2100</v>
      </c>
      <c r="E22401" t="s">
        <v>12</v>
      </c>
      <c r="F22401" t="s">
        <v>52043</v>
      </c>
    </row>
    <row r="22402" spans="1:6" x14ac:dyDescent="0.3">
      <c r="A22402">
        <v>431830400</v>
      </c>
      <c r="B22402" t="s">
        <v>52044</v>
      </c>
      <c r="C22402" t="s">
        <v>52045</v>
      </c>
      <c r="D22402" t="s">
        <v>17</v>
      </c>
      <c r="E22402" t="s">
        <v>12</v>
      </c>
      <c r="F22402" t="s">
        <v>9034</v>
      </c>
    </row>
    <row r="22403" spans="1:6" x14ac:dyDescent="0.3">
      <c r="A22403">
        <v>431830576</v>
      </c>
      <c r="B22403" t="s">
        <v>52046</v>
      </c>
      <c r="C22403" t="s">
        <v>7336</v>
      </c>
      <c r="D22403" t="s">
        <v>17324</v>
      </c>
      <c r="E22403" t="s">
        <v>12</v>
      </c>
      <c r="F22403" t="s">
        <v>52047</v>
      </c>
    </row>
    <row r="22404" spans="1:6" x14ac:dyDescent="0.3">
      <c r="A22404">
        <v>431830580</v>
      </c>
      <c r="B22404" t="s">
        <v>52048</v>
      </c>
      <c r="C22404" t="s">
        <v>35431</v>
      </c>
      <c r="D22404" t="s">
        <v>802</v>
      </c>
      <c r="E22404" t="s">
        <v>12</v>
      </c>
      <c r="F22404" t="s">
        <v>52049</v>
      </c>
    </row>
    <row r="22405" spans="1:6" x14ac:dyDescent="0.3">
      <c r="A22405">
        <v>431830594</v>
      </c>
      <c r="B22405" t="s">
        <v>1027</v>
      </c>
      <c r="C22405" t="s">
        <v>12136</v>
      </c>
      <c r="D22405" t="s">
        <v>62</v>
      </c>
      <c r="E22405" t="s">
        <v>12</v>
      </c>
      <c r="F22405" t="s">
        <v>12137</v>
      </c>
    </row>
    <row r="22406" spans="1:6" x14ac:dyDescent="0.3">
      <c r="A22406">
        <v>431830614</v>
      </c>
      <c r="B22406" t="s">
        <v>52050</v>
      </c>
      <c r="C22406" t="s">
        <v>52051</v>
      </c>
      <c r="D22406" t="s">
        <v>7040</v>
      </c>
      <c r="E22406" t="s">
        <v>12</v>
      </c>
      <c r="F22406" t="s">
        <v>52052</v>
      </c>
    </row>
    <row r="22407" spans="1:6" x14ac:dyDescent="0.3">
      <c r="A22407">
        <v>431830823</v>
      </c>
      <c r="B22407" t="s">
        <v>52053</v>
      </c>
      <c r="C22407" t="s">
        <v>52054</v>
      </c>
      <c r="D22407" t="s">
        <v>24335</v>
      </c>
      <c r="E22407" t="s">
        <v>12</v>
      </c>
      <c r="F22407" t="s">
        <v>52055</v>
      </c>
    </row>
    <row r="22408" spans="1:6" x14ac:dyDescent="0.3">
      <c r="A22408">
        <v>431830852</v>
      </c>
      <c r="B22408" t="s">
        <v>52056</v>
      </c>
      <c r="C22408" t="s">
        <v>52057</v>
      </c>
      <c r="D22408" t="s">
        <v>67</v>
      </c>
      <c r="E22408" t="s">
        <v>12</v>
      </c>
      <c r="F22408" t="s">
        <v>52058</v>
      </c>
    </row>
    <row r="22409" spans="1:6" x14ac:dyDescent="0.3">
      <c r="A22409">
        <v>431831020</v>
      </c>
      <c r="B22409" t="s">
        <v>52059</v>
      </c>
      <c r="C22409" t="s">
        <v>52060</v>
      </c>
      <c r="D22409" t="s">
        <v>17</v>
      </c>
      <c r="E22409" t="s">
        <v>12</v>
      </c>
      <c r="F22409" t="s">
        <v>52061</v>
      </c>
    </row>
    <row r="22410" spans="1:6" x14ac:dyDescent="0.3">
      <c r="A22410">
        <v>431831125</v>
      </c>
      <c r="B22410" t="s">
        <v>52062</v>
      </c>
      <c r="C22410" t="s">
        <v>52063</v>
      </c>
      <c r="D22410" t="s">
        <v>47</v>
      </c>
      <c r="E22410" t="s">
        <v>12</v>
      </c>
      <c r="F22410" t="s">
        <v>52064</v>
      </c>
    </row>
    <row r="22411" spans="1:6" x14ac:dyDescent="0.3">
      <c r="A22411">
        <v>431831187</v>
      </c>
      <c r="B22411" t="s">
        <v>52065</v>
      </c>
      <c r="C22411" t="s">
        <v>4526</v>
      </c>
      <c r="D22411" t="s">
        <v>2910</v>
      </c>
      <c r="E22411" t="s">
        <v>12</v>
      </c>
      <c r="F22411" t="s">
        <v>49614</v>
      </c>
    </row>
    <row r="22412" spans="1:6" x14ac:dyDescent="0.3">
      <c r="A22412">
        <v>431831303</v>
      </c>
      <c r="B22412" t="s">
        <v>52066</v>
      </c>
      <c r="C22412" t="s">
        <v>52067</v>
      </c>
      <c r="D22412" t="s">
        <v>670</v>
      </c>
      <c r="E22412" t="s">
        <v>12</v>
      </c>
      <c r="F22412" t="s">
        <v>6901</v>
      </c>
    </row>
    <row r="22413" spans="1:6" x14ac:dyDescent="0.3">
      <c r="A22413">
        <v>431831334</v>
      </c>
      <c r="B22413" t="s">
        <v>52068</v>
      </c>
      <c r="C22413" t="s">
        <v>52069</v>
      </c>
      <c r="D22413" t="s">
        <v>52</v>
      </c>
      <c r="E22413" t="s">
        <v>12</v>
      </c>
      <c r="F22413" t="s">
        <v>52070</v>
      </c>
    </row>
    <row r="22414" spans="1:6" x14ac:dyDescent="0.3">
      <c r="A22414">
        <v>431831345</v>
      </c>
      <c r="B22414" t="s">
        <v>52071</v>
      </c>
      <c r="C22414" t="s">
        <v>52072</v>
      </c>
      <c r="D22414" t="s">
        <v>62</v>
      </c>
      <c r="E22414" t="s">
        <v>12</v>
      </c>
      <c r="F22414" t="s">
        <v>52073</v>
      </c>
    </row>
    <row r="22415" spans="1:6" x14ac:dyDescent="0.3">
      <c r="A22415">
        <v>431831427</v>
      </c>
      <c r="B22415" t="s">
        <v>52074</v>
      </c>
      <c r="C22415" t="s">
        <v>52075</v>
      </c>
      <c r="D22415" t="s">
        <v>4065</v>
      </c>
      <c r="E22415" t="s">
        <v>12</v>
      </c>
      <c r="F22415" t="s">
        <v>52076</v>
      </c>
    </row>
    <row r="22416" spans="1:6" x14ac:dyDescent="0.3">
      <c r="A22416">
        <v>431831489</v>
      </c>
      <c r="B22416" t="s">
        <v>52077</v>
      </c>
      <c r="C22416" t="s">
        <v>52078</v>
      </c>
      <c r="D22416" t="s">
        <v>22</v>
      </c>
      <c r="E22416" t="s">
        <v>12</v>
      </c>
      <c r="F22416" t="s">
        <v>2931</v>
      </c>
    </row>
    <row r="22417" spans="1:6" x14ac:dyDescent="0.3">
      <c r="A22417">
        <v>431831635</v>
      </c>
      <c r="B22417" t="s">
        <v>52079</v>
      </c>
      <c r="C22417" t="s">
        <v>28599</v>
      </c>
      <c r="D22417" t="s">
        <v>47</v>
      </c>
      <c r="E22417" t="s">
        <v>12</v>
      </c>
      <c r="F22417" t="s">
        <v>28600</v>
      </c>
    </row>
    <row r="22418" spans="1:6" x14ac:dyDescent="0.3">
      <c r="A22418">
        <v>431831636</v>
      </c>
      <c r="B22418" t="s">
        <v>37719</v>
      </c>
      <c r="C22418" t="s">
        <v>52080</v>
      </c>
      <c r="D22418" t="s">
        <v>17</v>
      </c>
      <c r="E22418" t="s">
        <v>12</v>
      </c>
      <c r="F22418" t="s">
        <v>3839</v>
      </c>
    </row>
    <row r="22419" spans="1:6" x14ac:dyDescent="0.3">
      <c r="A22419">
        <v>431831638</v>
      </c>
      <c r="B22419" t="s">
        <v>52081</v>
      </c>
      <c r="C22419" t="s">
        <v>33209</v>
      </c>
      <c r="D22419" t="s">
        <v>117</v>
      </c>
      <c r="E22419" t="s">
        <v>12</v>
      </c>
      <c r="F22419" t="s">
        <v>52082</v>
      </c>
    </row>
    <row r="22420" spans="1:6" x14ac:dyDescent="0.3">
      <c r="A22420">
        <v>431831669</v>
      </c>
      <c r="B22420" t="s">
        <v>52083</v>
      </c>
      <c r="C22420" t="s">
        <v>52084</v>
      </c>
      <c r="D22420" t="s">
        <v>2715</v>
      </c>
      <c r="E22420" t="s">
        <v>12</v>
      </c>
      <c r="F22420" t="s">
        <v>52085</v>
      </c>
    </row>
    <row r="22421" spans="1:6" x14ac:dyDescent="0.3">
      <c r="A22421">
        <v>431831672</v>
      </c>
      <c r="B22421" t="s">
        <v>52086</v>
      </c>
      <c r="C22421" t="s">
        <v>52087</v>
      </c>
      <c r="D22421" t="s">
        <v>3139</v>
      </c>
      <c r="E22421" t="s">
        <v>12</v>
      </c>
      <c r="F22421" t="s">
        <v>52088</v>
      </c>
    </row>
    <row r="22422" spans="1:6" x14ac:dyDescent="0.3">
      <c r="A22422">
        <v>431831742</v>
      </c>
      <c r="B22422" t="s">
        <v>363</v>
      </c>
      <c r="C22422" t="s">
        <v>364</v>
      </c>
      <c r="D22422" t="s">
        <v>67</v>
      </c>
      <c r="E22422" t="s">
        <v>12</v>
      </c>
      <c r="F22422" t="s">
        <v>365</v>
      </c>
    </row>
    <row r="22423" spans="1:6" x14ac:dyDescent="0.3">
      <c r="A22423">
        <v>431831800</v>
      </c>
      <c r="B22423" t="s">
        <v>52089</v>
      </c>
      <c r="C22423" t="s">
        <v>52090</v>
      </c>
      <c r="D22423" t="s">
        <v>62</v>
      </c>
      <c r="E22423" t="s">
        <v>12</v>
      </c>
      <c r="F22423" t="s">
        <v>52091</v>
      </c>
    </row>
    <row r="22424" spans="1:6" x14ac:dyDescent="0.3">
      <c r="A22424">
        <v>431831861</v>
      </c>
      <c r="B22424" t="s">
        <v>52092</v>
      </c>
      <c r="C22424" t="s">
        <v>52093</v>
      </c>
      <c r="D22424" t="s">
        <v>47</v>
      </c>
      <c r="E22424" t="s">
        <v>12</v>
      </c>
      <c r="F22424" t="s">
        <v>52094</v>
      </c>
    </row>
    <row r="22425" spans="1:6" x14ac:dyDescent="0.3">
      <c r="A22425">
        <v>431831933</v>
      </c>
      <c r="B22425" t="s">
        <v>52095</v>
      </c>
      <c r="C22425" t="s">
        <v>25930</v>
      </c>
      <c r="D22425" t="s">
        <v>990</v>
      </c>
      <c r="E22425" t="s">
        <v>12</v>
      </c>
      <c r="F22425" t="s">
        <v>25931</v>
      </c>
    </row>
    <row r="22426" spans="1:6" x14ac:dyDescent="0.3">
      <c r="A22426">
        <v>431832034</v>
      </c>
      <c r="B22426" t="s">
        <v>52096</v>
      </c>
      <c r="C22426" t="s">
        <v>8602</v>
      </c>
      <c r="D22426" t="s">
        <v>163</v>
      </c>
      <c r="E22426" t="s">
        <v>12</v>
      </c>
      <c r="F22426" t="s">
        <v>52097</v>
      </c>
    </row>
    <row r="22427" spans="1:6" x14ac:dyDescent="0.3">
      <c r="A22427">
        <v>431832063</v>
      </c>
      <c r="B22427" t="s">
        <v>52098</v>
      </c>
      <c r="C22427" t="s">
        <v>5608</v>
      </c>
      <c r="D22427" t="s">
        <v>8116</v>
      </c>
      <c r="E22427" t="s">
        <v>12</v>
      </c>
      <c r="F22427" t="s">
        <v>52099</v>
      </c>
    </row>
    <row r="22428" spans="1:6" x14ac:dyDescent="0.3">
      <c r="A22428">
        <v>431832162</v>
      </c>
      <c r="B22428" t="s">
        <v>52100</v>
      </c>
      <c r="C22428" t="s">
        <v>3934</v>
      </c>
      <c r="D22428" t="s">
        <v>17085</v>
      </c>
      <c r="E22428" t="s">
        <v>12</v>
      </c>
      <c r="F22428" t="s">
        <v>52101</v>
      </c>
    </row>
    <row r="22429" spans="1:6" x14ac:dyDescent="0.3">
      <c r="A22429">
        <v>431832169</v>
      </c>
      <c r="B22429" t="s">
        <v>52102</v>
      </c>
      <c r="C22429" t="s">
        <v>52103</v>
      </c>
      <c r="D22429" t="s">
        <v>62</v>
      </c>
      <c r="E22429" t="s">
        <v>12</v>
      </c>
      <c r="F22429" t="s">
        <v>52104</v>
      </c>
    </row>
    <row r="22430" spans="1:6" x14ac:dyDescent="0.3">
      <c r="A22430">
        <v>431832237</v>
      </c>
      <c r="B22430" t="s">
        <v>52105</v>
      </c>
      <c r="C22430" t="s">
        <v>52106</v>
      </c>
      <c r="D22430" t="s">
        <v>67</v>
      </c>
      <c r="E22430" t="s">
        <v>12</v>
      </c>
      <c r="F22430" t="s">
        <v>52107</v>
      </c>
    </row>
    <row r="22431" spans="1:6" x14ac:dyDescent="0.3">
      <c r="A22431">
        <v>431832259</v>
      </c>
      <c r="B22431" t="s">
        <v>52108</v>
      </c>
      <c r="C22431" t="s">
        <v>52109</v>
      </c>
      <c r="D22431" t="s">
        <v>8041</v>
      </c>
      <c r="E22431" t="s">
        <v>12</v>
      </c>
      <c r="F22431" t="s">
        <v>52110</v>
      </c>
    </row>
    <row r="22432" spans="1:6" x14ac:dyDescent="0.3">
      <c r="A22432">
        <v>431832271</v>
      </c>
      <c r="B22432" t="s">
        <v>52111</v>
      </c>
      <c r="C22432" t="s">
        <v>52112</v>
      </c>
      <c r="D22432" t="s">
        <v>11</v>
      </c>
      <c r="E22432" t="s">
        <v>12</v>
      </c>
      <c r="F22432" t="s">
        <v>52113</v>
      </c>
    </row>
    <row r="22433" spans="1:6" x14ac:dyDescent="0.3">
      <c r="A22433">
        <v>431832405</v>
      </c>
      <c r="B22433" t="s">
        <v>52114</v>
      </c>
      <c r="C22433" t="s">
        <v>52115</v>
      </c>
      <c r="D22433" t="s">
        <v>47</v>
      </c>
      <c r="E22433" t="s">
        <v>12</v>
      </c>
      <c r="F22433" t="s">
        <v>52116</v>
      </c>
    </row>
    <row r="22434" spans="1:6" x14ac:dyDescent="0.3">
      <c r="A22434">
        <v>431832419</v>
      </c>
      <c r="B22434" t="s">
        <v>52117</v>
      </c>
      <c r="C22434" t="s">
        <v>52118</v>
      </c>
      <c r="D22434" t="s">
        <v>802</v>
      </c>
      <c r="E22434" t="s">
        <v>12</v>
      </c>
      <c r="F22434" t="s">
        <v>8858</v>
      </c>
    </row>
    <row r="22435" spans="1:6" x14ac:dyDescent="0.3">
      <c r="A22435">
        <v>431832429</v>
      </c>
      <c r="B22435" t="s">
        <v>52119</v>
      </c>
      <c r="C22435" t="s">
        <v>52120</v>
      </c>
      <c r="D22435" t="s">
        <v>67</v>
      </c>
      <c r="E22435" t="s">
        <v>12</v>
      </c>
      <c r="F22435" t="s">
        <v>52121</v>
      </c>
    </row>
    <row r="22436" spans="1:6" x14ac:dyDescent="0.3">
      <c r="A22436">
        <v>431832474</v>
      </c>
      <c r="B22436" t="s">
        <v>52122</v>
      </c>
      <c r="C22436" t="s">
        <v>52123</v>
      </c>
      <c r="D22436" t="s">
        <v>408</v>
      </c>
      <c r="E22436" t="s">
        <v>12</v>
      </c>
      <c r="F22436" t="s">
        <v>52124</v>
      </c>
    </row>
    <row r="22437" spans="1:6" x14ac:dyDescent="0.3">
      <c r="A22437">
        <v>431832544</v>
      </c>
      <c r="B22437" t="s">
        <v>52125</v>
      </c>
      <c r="C22437" t="s">
        <v>52126</v>
      </c>
      <c r="D22437" t="s">
        <v>8808</v>
      </c>
      <c r="E22437" t="s">
        <v>12</v>
      </c>
      <c r="F22437" t="s">
        <v>8809</v>
      </c>
    </row>
    <row r="22438" spans="1:6" x14ac:dyDescent="0.3">
      <c r="A22438">
        <v>431832658</v>
      </c>
      <c r="B22438" t="s">
        <v>757</v>
      </c>
      <c r="C22438" t="s">
        <v>52127</v>
      </c>
      <c r="D22438" t="s">
        <v>1512</v>
      </c>
      <c r="E22438" t="s">
        <v>12</v>
      </c>
      <c r="F22438" t="s">
        <v>52128</v>
      </c>
    </row>
    <row r="22439" spans="1:6" x14ac:dyDescent="0.3">
      <c r="A22439">
        <v>431832677</v>
      </c>
      <c r="B22439" t="s">
        <v>52129</v>
      </c>
      <c r="C22439" t="s">
        <v>52130</v>
      </c>
      <c r="D22439" t="s">
        <v>4376</v>
      </c>
      <c r="E22439" t="s">
        <v>12</v>
      </c>
      <c r="F22439" t="s">
        <v>52131</v>
      </c>
    </row>
    <row r="22440" spans="1:6" x14ac:dyDescent="0.3">
      <c r="A22440">
        <v>431832822</v>
      </c>
      <c r="B22440" t="s">
        <v>52132</v>
      </c>
      <c r="C22440" t="s">
        <v>52133</v>
      </c>
      <c r="D22440" t="s">
        <v>67</v>
      </c>
      <c r="E22440" t="s">
        <v>12</v>
      </c>
      <c r="F22440" t="s">
        <v>52134</v>
      </c>
    </row>
    <row r="22441" spans="1:6" x14ac:dyDescent="0.3">
      <c r="A22441">
        <v>431832920</v>
      </c>
      <c r="B22441" t="s">
        <v>52135</v>
      </c>
      <c r="C22441" t="s">
        <v>10306</v>
      </c>
      <c r="D22441" t="s">
        <v>62</v>
      </c>
      <c r="E22441" t="s">
        <v>12</v>
      </c>
      <c r="F22441" t="s">
        <v>52136</v>
      </c>
    </row>
    <row r="22442" spans="1:6" x14ac:dyDescent="0.3">
      <c r="A22442">
        <v>431833069</v>
      </c>
      <c r="B22442" t="s">
        <v>52137</v>
      </c>
      <c r="C22442" t="s">
        <v>52138</v>
      </c>
      <c r="D22442" t="s">
        <v>1378</v>
      </c>
      <c r="E22442" t="s">
        <v>12</v>
      </c>
      <c r="F22442" t="s">
        <v>52139</v>
      </c>
    </row>
    <row r="22443" spans="1:6" x14ac:dyDescent="0.3">
      <c r="A22443">
        <v>431833071</v>
      </c>
      <c r="B22443" t="s">
        <v>52140</v>
      </c>
      <c r="C22443" t="s">
        <v>25894</v>
      </c>
      <c r="D22443" t="s">
        <v>2910</v>
      </c>
      <c r="E22443" t="s">
        <v>12</v>
      </c>
      <c r="F22443" t="s">
        <v>52141</v>
      </c>
    </row>
    <row r="22444" spans="1:6" x14ac:dyDescent="0.3">
      <c r="A22444">
        <v>431833184</v>
      </c>
      <c r="B22444" t="s">
        <v>52142</v>
      </c>
      <c r="C22444" t="s">
        <v>39490</v>
      </c>
      <c r="D22444" t="s">
        <v>67</v>
      </c>
      <c r="E22444" t="s">
        <v>12</v>
      </c>
      <c r="F22444" t="s">
        <v>39491</v>
      </c>
    </row>
    <row r="22445" spans="1:6" x14ac:dyDescent="0.3">
      <c r="A22445">
        <v>431833234</v>
      </c>
      <c r="B22445" t="s">
        <v>52143</v>
      </c>
      <c r="C22445" t="s">
        <v>52144</v>
      </c>
      <c r="D22445" t="s">
        <v>22</v>
      </c>
      <c r="E22445" t="s">
        <v>12</v>
      </c>
      <c r="F22445" t="s">
        <v>52145</v>
      </c>
    </row>
    <row r="22446" spans="1:6" x14ac:dyDescent="0.3">
      <c r="A22446">
        <v>431833317</v>
      </c>
      <c r="B22446" t="s">
        <v>52146</v>
      </c>
      <c r="C22446" t="s">
        <v>51205</v>
      </c>
      <c r="D22446" t="s">
        <v>1160</v>
      </c>
      <c r="E22446" t="s">
        <v>12</v>
      </c>
      <c r="F22446" t="s">
        <v>51206</v>
      </c>
    </row>
    <row r="22447" spans="1:6" x14ac:dyDescent="0.3">
      <c r="A22447">
        <v>431833442</v>
      </c>
      <c r="B22447" t="s">
        <v>52147</v>
      </c>
      <c r="C22447" t="s">
        <v>52148</v>
      </c>
      <c r="D22447" t="s">
        <v>17085</v>
      </c>
      <c r="E22447" t="s">
        <v>12</v>
      </c>
      <c r="F22447" t="s">
        <v>52149</v>
      </c>
    </row>
    <row r="22448" spans="1:6" x14ac:dyDescent="0.3">
      <c r="A22448">
        <v>431833528</v>
      </c>
      <c r="B22448" t="s">
        <v>52150</v>
      </c>
      <c r="C22448" t="s">
        <v>52151</v>
      </c>
      <c r="D22448" t="s">
        <v>47</v>
      </c>
      <c r="E22448" t="s">
        <v>12</v>
      </c>
      <c r="F22448" t="s">
        <v>52152</v>
      </c>
    </row>
    <row r="22449" spans="1:6" x14ac:dyDescent="0.3">
      <c r="A22449">
        <v>431833598</v>
      </c>
      <c r="B22449" t="s">
        <v>1252</v>
      </c>
      <c r="C22449" t="s">
        <v>1253</v>
      </c>
      <c r="D22449" t="s">
        <v>47</v>
      </c>
      <c r="E22449" t="s">
        <v>12</v>
      </c>
      <c r="F22449" t="s">
        <v>1254</v>
      </c>
    </row>
    <row r="22450" spans="1:6" x14ac:dyDescent="0.3">
      <c r="A22450">
        <v>431833623</v>
      </c>
      <c r="B22450" t="s">
        <v>52153</v>
      </c>
      <c r="C22450" t="s">
        <v>52154</v>
      </c>
      <c r="D22450" t="s">
        <v>670</v>
      </c>
      <c r="E22450" t="s">
        <v>12</v>
      </c>
      <c r="F22450" t="s">
        <v>52155</v>
      </c>
    </row>
    <row r="22451" spans="1:6" x14ac:dyDescent="0.3">
      <c r="A22451">
        <v>431833653</v>
      </c>
      <c r="B22451" t="s">
        <v>52156</v>
      </c>
      <c r="C22451" t="s">
        <v>52157</v>
      </c>
      <c r="D22451" t="s">
        <v>47</v>
      </c>
      <c r="E22451" t="s">
        <v>12</v>
      </c>
      <c r="F22451" t="s">
        <v>52158</v>
      </c>
    </row>
    <row r="22452" spans="1:6" x14ac:dyDescent="0.3">
      <c r="A22452">
        <v>431833680</v>
      </c>
      <c r="B22452" t="s">
        <v>52159</v>
      </c>
      <c r="C22452" t="s">
        <v>52160</v>
      </c>
      <c r="D22452" t="s">
        <v>47</v>
      </c>
      <c r="E22452" t="s">
        <v>12</v>
      </c>
      <c r="F22452" t="s">
        <v>52161</v>
      </c>
    </row>
    <row r="22453" spans="1:6" x14ac:dyDescent="0.3">
      <c r="A22453">
        <v>431833855</v>
      </c>
      <c r="B22453" t="s">
        <v>52162</v>
      </c>
      <c r="C22453" t="s">
        <v>52163</v>
      </c>
      <c r="D22453" t="s">
        <v>1287</v>
      </c>
      <c r="E22453" t="s">
        <v>12</v>
      </c>
      <c r="F22453" t="s">
        <v>52164</v>
      </c>
    </row>
    <row r="22454" spans="1:6" x14ac:dyDescent="0.3">
      <c r="A22454">
        <v>431833897</v>
      </c>
      <c r="B22454" t="s">
        <v>1404</v>
      </c>
      <c r="C22454" t="s">
        <v>27518</v>
      </c>
      <c r="D22454" t="s">
        <v>47</v>
      </c>
      <c r="E22454" t="s">
        <v>12</v>
      </c>
      <c r="F22454" t="s">
        <v>27519</v>
      </c>
    </row>
    <row r="22455" spans="1:6" x14ac:dyDescent="0.3">
      <c r="A22455">
        <v>431833913</v>
      </c>
      <c r="B22455" t="s">
        <v>52165</v>
      </c>
      <c r="C22455" t="s">
        <v>52166</v>
      </c>
      <c r="D22455" t="s">
        <v>17</v>
      </c>
      <c r="E22455" t="s">
        <v>12</v>
      </c>
      <c r="F22455" t="s">
        <v>52167</v>
      </c>
    </row>
    <row r="22456" spans="1:6" x14ac:dyDescent="0.3">
      <c r="A22456">
        <v>431833987</v>
      </c>
      <c r="B22456" t="s">
        <v>52168</v>
      </c>
      <c r="C22456" t="s">
        <v>52169</v>
      </c>
      <c r="D22456" t="s">
        <v>298</v>
      </c>
      <c r="E22456" t="s">
        <v>12</v>
      </c>
      <c r="F22456" t="s">
        <v>8850</v>
      </c>
    </row>
    <row r="22457" spans="1:6" x14ac:dyDescent="0.3">
      <c r="A22457">
        <v>431834039</v>
      </c>
      <c r="B22457" t="s">
        <v>478</v>
      </c>
      <c r="C22457" t="s">
        <v>479</v>
      </c>
      <c r="D22457" t="s">
        <v>17</v>
      </c>
      <c r="E22457" t="s">
        <v>12</v>
      </c>
      <c r="F22457" t="s">
        <v>480</v>
      </c>
    </row>
    <row r="22458" spans="1:6" x14ac:dyDescent="0.3">
      <c r="A22458">
        <v>431834049</v>
      </c>
      <c r="B22458" t="s">
        <v>52170</v>
      </c>
      <c r="C22458" t="s">
        <v>52171</v>
      </c>
      <c r="D22458" t="s">
        <v>16965</v>
      </c>
      <c r="E22458" t="s">
        <v>12</v>
      </c>
      <c r="F22458" t="s">
        <v>52172</v>
      </c>
    </row>
    <row r="22459" spans="1:6" x14ac:dyDescent="0.3">
      <c r="A22459">
        <v>431834112</v>
      </c>
      <c r="B22459" t="s">
        <v>363</v>
      </c>
      <c r="C22459" t="s">
        <v>364</v>
      </c>
      <c r="D22459" t="s">
        <v>67</v>
      </c>
      <c r="E22459" t="s">
        <v>12</v>
      </c>
      <c r="F22459" t="s">
        <v>365</v>
      </c>
    </row>
    <row r="22460" spans="1:6" x14ac:dyDescent="0.3">
      <c r="A22460">
        <v>431834180</v>
      </c>
      <c r="B22460" t="s">
        <v>52173</v>
      </c>
      <c r="C22460" t="s">
        <v>52174</v>
      </c>
      <c r="D22460" t="s">
        <v>17</v>
      </c>
      <c r="E22460" t="s">
        <v>12</v>
      </c>
      <c r="F22460" t="s">
        <v>44984</v>
      </c>
    </row>
    <row r="22461" spans="1:6" x14ac:dyDescent="0.3">
      <c r="A22461">
        <v>431834187</v>
      </c>
      <c r="B22461" t="s">
        <v>52175</v>
      </c>
      <c r="C22461" t="s">
        <v>52176</v>
      </c>
      <c r="D22461" t="s">
        <v>14096</v>
      </c>
      <c r="E22461" t="s">
        <v>12</v>
      </c>
      <c r="F22461" t="s">
        <v>52177</v>
      </c>
    </row>
    <row r="22462" spans="1:6" x14ac:dyDescent="0.3">
      <c r="A22462">
        <v>431834342</v>
      </c>
      <c r="B22462" t="s">
        <v>52178</v>
      </c>
      <c r="C22462" t="s">
        <v>52179</v>
      </c>
      <c r="D22462" t="s">
        <v>17</v>
      </c>
      <c r="E22462" t="s">
        <v>12</v>
      </c>
      <c r="F22462" t="s">
        <v>52180</v>
      </c>
    </row>
    <row r="22463" spans="1:6" x14ac:dyDescent="0.3">
      <c r="A22463">
        <v>431834356</v>
      </c>
      <c r="B22463" t="s">
        <v>52181</v>
      </c>
      <c r="C22463" t="s">
        <v>52182</v>
      </c>
      <c r="D22463" t="s">
        <v>2944</v>
      </c>
      <c r="E22463" t="s">
        <v>12</v>
      </c>
      <c r="F22463" t="s">
        <v>8576</v>
      </c>
    </row>
    <row r="22464" spans="1:6" x14ac:dyDescent="0.3">
      <c r="A22464">
        <v>431834559</v>
      </c>
      <c r="B22464" t="s">
        <v>52183</v>
      </c>
      <c r="C22464" t="s">
        <v>40023</v>
      </c>
      <c r="D22464" t="s">
        <v>4907</v>
      </c>
      <c r="E22464" t="s">
        <v>12</v>
      </c>
      <c r="F22464" t="s">
        <v>40024</v>
      </c>
    </row>
    <row r="22465" spans="1:6" x14ac:dyDescent="0.3">
      <c r="A22465">
        <v>431834651</v>
      </c>
      <c r="B22465" t="s">
        <v>52184</v>
      </c>
      <c r="C22465" t="s">
        <v>52185</v>
      </c>
      <c r="D22465" t="s">
        <v>593</v>
      </c>
      <c r="E22465" t="s">
        <v>12</v>
      </c>
      <c r="F22465" t="s">
        <v>52186</v>
      </c>
    </row>
    <row r="22466" spans="1:6" x14ac:dyDescent="0.3">
      <c r="A22466">
        <v>431834682</v>
      </c>
      <c r="B22466" t="s">
        <v>52187</v>
      </c>
      <c r="C22466" t="s">
        <v>52188</v>
      </c>
      <c r="D22466" t="s">
        <v>4756</v>
      </c>
      <c r="E22466" t="s">
        <v>12</v>
      </c>
      <c r="F22466" t="s">
        <v>52189</v>
      </c>
    </row>
    <row r="22467" spans="1:6" x14ac:dyDescent="0.3">
      <c r="A22467">
        <v>431834768</v>
      </c>
      <c r="B22467" t="s">
        <v>52190</v>
      </c>
      <c r="C22467" t="s">
        <v>52191</v>
      </c>
      <c r="D22467" t="s">
        <v>10915</v>
      </c>
      <c r="E22467" t="s">
        <v>12</v>
      </c>
      <c r="F22467" t="s">
        <v>21610</v>
      </c>
    </row>
    <row r="22468" spans="1:6" x14ac:dyDescent="0.3">
      <c r="A22468">
        <v>431834909</v>
      </c>
      <c r="B22468" t="s">
        <v>52192</v>
      </c>
      <c r="C22468" t="s">
        <v>52193</v>
      </c>
      <c r="D22468" t="s">
        <v>47</v>
      </c>
      <c r="E22468" t="s">
        <v>12</v>
      </c>
      <c r="F22468" t="s">
        <v>52194</v>
      </c>
    </row>
    <row r="22469" spans="1:6" x14ac:dyDescent="0.3">
      <c r="A22469">
        <v>431835158</v>
      </c>
      <c r="B22469" t="s">
        <v>52195</v>
      </c>
      <c r="C22469" t="s">
        <v>2375</v>
      </c>
      <c r="D22469" t="s">
        <v>11553</v>
      </c>
      <c r="E22469" t="s">
        <v>12</v>
      </c>
      <c r="F22469" t="s">
        <v>52196</v>
      </c>
    </row>
    <row r="22470" spans="1:6" x14ac:dyDescent="0.3">
      <c r="A22470">
        <v>431835222</v>
      </c>
      <c r="B22470" t="s">
        <v>52197</v>
      </c>
      <c r="C22470" t="s">
        <v>52198</v>
      </c>
      <c r="D22470" t="s">
        <v>190</v>
      </c>
      <c r="E22470" t="s">
        <v>12</v>
      </c>
      <c r="F22470" t="s">
        <v>52199</v>
      </c>
    </row>
    <row r="22471" spans="1:6" x14ac:dyDescent="0.3">
      <c r="A22471">
        <v>431835229</v>
      </c>
      <c r="B22471" t="s">
        <v>52200</v>
      </c>
      <c r="C22471" t="s">
        <v>52201</v>
      </c>
      <c r="D22471" t="s">
        <v>47</v>
      </c>
      <c r="E22471" t="s">
        <v>12</v>
      </c>
      <c r="F22471" t="s">
        <v>181</v>
      </c>
    </row>
    <row r="22472" spans="1:6" x14ac:dyDescent="0.3">
      <c r="A22472">
        <v>431835397</v>
      </c>
      <c r="B22472" t="s">
        <v>1404</v>
      </c>
      <c r="C22472" t="s">
        <v>52202</v>
      </c>
      <c r="D22472" t="s">
        <v>1108</v>
      </c>
      <c r="E22472" t="s">
        <v>12</v>
      </c>
      <c r="F22472" t="s">
        <v>52203</v>
      </c>
    </row>
    <row r="22473" spans="1:6" x14ac:dyDescent="0.3">
      <c r="A22473">
        <v>431835410</v>
      </c>
      <c r="B22473" t="s">
        <v>52204</v>
      </c>
      <c r="C22473" t="s">
        <v>11683</v>
      </c>
      <c r="D22473" t="s">
        <v>2385</v>
      </c>
      <c r="E22473" t="s">
        <v>12</v>
      </c>
      <c r="F22473" t="s">
        <v>11684</v>
      </c>
    </row>
    <row r="22474" spans="1:6" x14ac:dyDescent="0.3">
      <c r="A22474">
        <v>431835524</v>
      </c>
      <c r="B22474" t="s">
        <v>52205</v>
      </c>
      <c r="C22474" t="s">
        <v>12751</v>
      </c>
      <c r="D22474" t="s">
        <v>4756</v>
      </c>
      <c r="E22474" t="s">
        <v>12</v>
      </c>
      <c r="F22474" t="s">
        <v>52206</v>
      </c>
    </row>
    <row r="22475" spans="1:6" x14ac:dyDescent="0.3">
      <c r="A22475">
        <v>431835600</v>
      </c>
      <c r="B22475" t="s">
        <v>52207</v>
      </c>
      <c r="C22475" t="s">
        <v>46198</v>
      </c>
      <c r="D22475" t="s">
        <v>2944</v>
      </c>
      <c r="E22475" t="s">
        <v>12</v>
      </c>
      <c r="F22475" t="s">
        <v>32267</v>
      </c>
    </row>
    <row r="22476" spans="1:6" x14ac:dyDescent="0.3">
      <c r="A22476">
        <v>431835613</v>
      </c>
      <c r="B22476" t="s">
        <v>52208</v>
      </c>
      <c r="C22476" t="s">
        <v>31091</v>
      </c>
      <c r="D22476" t="s">
        <v>67</v>
      </c>
      <c r="E22476" t="s">
        <v>12</v>
      </c>
      <c r="F22476" t="s">
        <v>52209</v>
      </c>
    </row>
    <row r="22477" spans="1:6" x14ac:dyDescent="0.3">
      <c r="A22477">
        <v>431835623</v>
      </c>
      <c r="B22477" t="s">
        <v>668</v>
      </c>
      <c r="C22477" t="s">
        <v>52210</v>
      </c>
      <c r="D22477" t="s">
        <v>11</v>
      </c>
      <c r="E22477" t="s">
        <v>12</v>
      </c>
      <c r="F22477" t="s">
        <v>52211</v>
      </c>
    </row>
    <row r="22478" spans="1:6" x14ac:dyDescent="0.3">
      <c r="A22478">
        <v>431835783</v>
      </c>
      <c r="B22478" t="s">
        <v>52212</v>
      </c>
      <c r="C22478" t="s">
        <v>7777</v>
      </c>
      <c r="D22478" t="s">
        <v>4376</v>
      </c>
      <c r="E22478" t="s">
        <v>12</v>
      </c>
      <c r="F22478" t="s">
        <v>52213</v>
      </c>
    </row>
    <row r="22479" spans="1:6" x14ac:dyDescent="0.3">
      <c r="A22479">
        <v>431835845</v>
      </c>
      <c r="B22479" t="s">
        <v>52214</v>
      </c>
      <c r="C22479" t="s">
        <v>7213</v>
      </c>
      <c r="D22479" t="s">
        <v>4756</v>
      </c>
      <c r="E22479" t="s">
        <v>12</v>
      </c>
      <c r="F22479" t="s">
        <v>52215</v>
      </c>
    </row>
    <row r="22480" spans="1:6" x14ac:dyDescent="0.3">
      <c r="A22480">
        <v>431836075</v>
      </c>
      <c r="B22480" t="s">
        <v>52216</v>
      </c>
      <c r="C22480" t="s">
        <v>52217</v>
      </c>
      <c r="D22480" t="s">
        <v>17287</v>
      </c>
      <c r="E22480" t="s">
        <v>12</v>
      </c>
      <c r="F22480" t="s">
        <v>52218</v>
      </c>
    </row>
    <row r="22481" spans="1:6" x14ac:dyDescent="0.3">
      <c r="A22481">
        <v>431836207</v>
      </c>
      <c r="B22481" t="s">
        <v>52219</v>
      </c>
      <c r="C22481" t="s">
        <v>8330</v>
      </c>
      <c r="D22481" t="s">
        <v>17</v>
      </c>
      <c r="E22481" t="s">
        <v>12</v>
      </c>
      <c r="F22481" t="s">
        <v>4820</v>
      </c>
    </row>
    <row r="22482" spans="1:6" x14ac:dyDescent="0.3">
      <c r="A22482">
        <v>431836281</v>
      </c>
      <c r="B22482" t="s">
        <v>52220</v>
      </c>
      <c r="C22482" t="s">
        <v>52221</v>
      </c>
      <c r="D22482" t="s">
        <v>684</v>
      </c>
      <c r="E22482" t="s">
        <v>12</v>
      </c>
      <c r="F22482" t="s">
        <v>52222</v>
      </c>
    </row>
    <row r="22483" spans="1:6" x14ac:dyDescent="0.3">
      <c r="A22483">
        <v>431836344</v>
      </c>
      <c r="B22483" t="s">
        <v>52223</v>
      </c>
      <c r="C22483" t="s">
        <v>52224</v>
      </c>
      <c r="D22483" t="s">
        <v>62</v>
      </c>
      <c r="E22483" t="s">
        <v>12</v>
      </c>
      <c r="F22483" t="s">
        <v>52225</v>
      </c>
    </row>
    <row r="22484" spans="1:6" x14ac:dyDescent="0.3">
      <c r="A22484">
        <v>431836434</v>
      </c>
      <c r="B22484" t="s">
        <v>1252</v>
      </c>
      <c r="C22484" t="s">
        <v>1253</v>
      </c>
      <c r="D22484" t="s">
        <v>47</v>
      </c>
      <c r="E22484" t="s">
        <v>12</v>
      </c>
      <c r="F22484" t="s">
        <v>1254</v>
      </c>
    </row>
    <row r="22485" spans="1:6" x14ac:dyDescent="0.3">
      <c r="A22485">
        <v>431836443</v>
      </c>
      <c r="B22485" t="s">
        <v>52226</v>
      </c>
      <c r="C22485" t="s">
        <v>52227</v>
      </c>
      <c r="D22485" t="s">
        <v>17</v>
      </c>
      <c r="E22485" t="s">
        <v>12</v>
      </c>
      <c r="F22485" t="s">
        <v>52228</v>
      </c>
    </row>
    <row r="22486" spans="1:6" x14ac:dyDescent="0.3">
      <c r="A22486">
        <v>431836577</v>
      </c>
      <c r="B22486" t="s">
        <v>52229</v>
      </c>
      <c r="C22486" t="s">
        <v>52230</v>
      </c>
      <c r="D22486" t="s">
        <v>276</v>
      </c>
      <c r="E22486" t="s">
        <v>12</v>
      </c>
      <c r="F22486" t="s">
        <v>52231</v>
      </c>
    </row>
    <row r="22487" spans="1:6" x14ac:dyDescent="0.3">
      <c r="A22487">
        <v>431836717</v>
      </c>
      <c r="B22487" t="s">
        <v>52232</v>
      </c>
      <c r="C22487" t="s">
        <v>52233</v>
      </c>
      <c r="D22487" t="s">
        <v>22</v>
      </c>
      <c r="E22487" t="s">
        <v>12</v>
      </c>
      <c r="F22487" t="s">
        <v>52234</v>
      </c>
    </row>
    <row r="22488" spans="1:6" x14ac:dyDescent="0.3">
      <c r="A22488">
        <v>431837028</v>
      </c>
      <c r="B22488" t="s">
        <v>52235</v>
      </c>
      <c r="C22488" t="s">
        <v>52236</v>
      </c>
      <c r="D22488" t="s">
        <v>57</v>
      </c>
      <c r="E22488" t="s">
        <v>12</v>
      </c>
      <c r="F22488" t="s">
        <v>52237</v>
      </c>
    </row>
    <row r="22489" spans="1:6" x14ac:dyDescent="0.3">
      <c r="A22489">
        <v>431837212</v>
      </c>
      <c r="B22489" t="s">
        <v>52238</v>
      </c>
      <c r="C22489" t="s">
        <v>5491</v>
      </c>
      <c r="D22489" t="s">
        <v>1577</v>
      </c>
      <c r="E22489" t="s">
        <v>12</v>
      </c>
      <c r="F22489" t="s">
        <v>52239</v>
      </c>
    </row>
    <row r="22490" spans="1:6" x14ac:dyDescent="0.3">
      <c r="A22490">
        <v>431837428</v>
      </c>
      <c r="B22490" t="s">
        <v>52240</v>
      </c>
      <c r="C22490" t="s">
        <v>52241</v>
      </c>
      <c r="D22490" t="s">
        <v>47</v>
      </c>
      <c r="E22490" t="s">
        <v>12</v>
      </c>
      <c r="F22490" t="s">
        <v>52242</v>
      </c>
    </row>
    <row r="22491" spans="1:6" x14ac:dyDescent="0.3">
      <c r="A22491">
        <v>431837452</v>
      </c>
      <c r="B22491" t="s">
        <v>4165</v>
      </c>
      <c r="C22491" t="s">
        <v>52243</v>
      </c>
      <c r="D22491" t="s">
        <v>7943</v>
      </c>
      <c r="E22491" t="s">
        <v>12</v>
      </c>
      <c r="F22491" t="s">
        <v>52244</v>
      </c>
    </row>
    <row r="22492" spans="1:6" x14ac:dyDescent="0.3">
      <c r="A22492">
        <v>431837573</v>
      </c>
      <c r="B22492" t="s">
        <v>52245</v>
      </c>
      <c r="C22492" t="s">
        <v>52246</v>
      </c>
      <c r="D22492" t="s">
        <v>8536</v>
      </c>
      <c r="E22492" t="s">
        <v>12</v>
      </c>
      <c r="F22492" t="s">
        <v>52247</v>
      </c>
    </row>
    <row r="22493" spans="1:6" x14ac:dyDescent="0.3">
      <c r="A22493">
        <v>431837626</v>
      </c>
      <c r="B22493" t="s">
        <v>52248</v>
      </c>
      <c r="C22493" t="s">
        <v>52249</v>
      </c>
      <c r="D22493" t="s">
        <v>23752</v>
      </c>
      <c r="E22493" t="s">
        <v>12</v>
      </c>
      <c r="F22493" t="s">
        <v>52250</v>
      </c>
    </row>
    <row r="22494" spans="1:6" x14ac:dyDescent="0.3">
      <c r="A22494">
        <v>431837664</v>
      </c>
      <c r="B22494" t="s">
        <v>52251</v>
      </c>
      <c r="C22494" t="s">
        <v>17752</v>
      </c>
      <c r="D22494" t="s">
        <v>4417</v>
      </c>
      <c r="E22494" t="s">
        <v>12</v>
      </c>
      <c r="F22494" t="s">
        <v>52252</v>
      </c>
    </row>
    <row r="22495" spans="1:6" x14ac:dyDescent="0.3">
      <c r="A22495">
        <v>431837765</v>
      </c>
      <c r="B22495" t="s">
        <v>52253</v>
      </c>
      <c r="C22495" t="s">
        <v>52254</v>
      </c>
      <c r="D22495" t="s">
        <v>17</v>
      </c>
      <c r="E22495" t="s">
        <v>12</v>
      </c>
      <c r="F22495" t="s">
        <v>52255</v>
      </c>
    </row>
    <row r="22496" spans="1:6" x14ac:dyDescent="0.3">
      <c r="A22496">
        <v>431837808</v>
      </c>
      <c r="B22496" t="s">
        <v>52256</v>
      </c>
      <c r="C22496" t="s">
        <v>52257</v>
      </c>
      <c r="D22496" t="s">
        <v>17</v>
      </c>
      <c r="E22496" t="s">
        <v>12</v>
      </c>
      <c r="F22496" t="s">
        <v>52258</v>
      </c>
    </row>
    <row r="22497" spans="1:6" x14ac:dyDescent="0.3">
      <c r="A22497">
        <v>431837944</v>
      </c>
      <c r="B22497" t="s">
        <v>478</v>
      </c>
      <c r="C22497" t="s">
        <v>479</v>
      </c>
      <c r="D22497" t="s">
        <v>17</v>
      </c>
      <c r="E22497" t="s">
        <v>12</v>
      </c>
      <c r="F22497" t="s">
        <v>480</v>
      </c>
    </row>
    <row r="22498" spans="1:6" x14ac:dyDescent="0.3">
      <c r="A22498">
        <v>431837978</v>
      </c>
      <c r="B22498" t="s">
        <v>52259</v>
      </c>
      <c r="C22498" t="s">
        <v>52260</v>
      </c>
      <c r="D22498" t="s">
        <v>17</v>
      </c>
      <c r="E22498" t="s">
        <v>12</v>
      </c>
      <c r="F22498" t="s">
        <v>52261</v>
      </c>
    </row>
    <row r="22499" spans="1:6" x14ac:dyDescent="0.3">
      <c r="A22499">
        <v>431838003</v>
      </c>
      <c r="B22499" t="s">
        <v>52262</v>
      </c>
      <c r="C22499" t="s">
        <v>52051</v>
      </c>
      <c r="D22499" t="s">
        <v>47</v>
      </c>
      <c r="E22499" t="s">
        <v>12</v>
      </c>
      <c r="F22499" t="s">
        <v>52052</v>
      </c>
    </row>
    <row r="22500" spans="1:6" x14ac:dyDescent="0.3">
      <c r="A22500">
        <v>431838023</v>
      </c>
      <c r="B22500" t="s">
        <v>52263</v>
      </c>
      <c r="C22500" t="s">
        <v>52264</v>
      </c>
      <c r="D22500" t="s">
        <v>867</v>
      </c>
      <c r="E22500" t="s">
        <v>12</v>
      </c>
      <c r="F22500" t="s">
        <v>52265</v>
      </c>
    </row>
    <row r="22501" spans="1:6" x14ac:dyDescent="0.3">
      <c r="A22501">
        <v>431838041</v>
      </c>
      <c r="B22501" t="s">
        <v>52266</v>
      </c>
      <c r="C22501" t="s">
        <v>52267</v>
      </c>
      <c r="D22501" t="s">
        <v>670</v>
      </c>
      <c r="E22501" t="s">
        <v>12</v>
      </c>
      <c r="F22501" t="s">
        <v>52268</v>
      </c>
    </row>
    <row r="22502" spans="1:6" x14ac:dyDescent="0.3">
      <c r="A22502">
        <v>431838157</v>
      </c>
      <c r="B22502" t="s">
        <v>52269</v>
      </c>
      <c r="C22502" t="s">
        <v>52270</v>
      </c>
      <c r="D22502" t="s">
        <v>867</v>
      </c>
      <c r="E22502" t="s">
        <v>12</v>
      </c>
      <c r="F22502" t="s">
        <v>52271</v>
      </c>
    </row>
    <row r="22503" spans="1:6" x14ac:dyDescent="0.3">
      <c r="A22503">
        <v>431838207</v>
      </c>
      <c r="B22503" t="s">
        <v>52272</v>
      </c>
      <c r="C22503" t="s">
        <v>52273</v>
      </c>
      <c r="D22503" t="s">
        <v>1160</v>
      </c>
      <c r="E22503" t="s">
        <v>12</v>
      </c>
      <c r="F22503" t="s">
        <v>52274</v>
      </c>
    </row>
    <row r="22504" spans="1:6" x14ac:dyDescent="0.3">
      <c r="A22504">
        <v>431838249</v>
      </c>
      <c r="B22504" t="s">
        <v>52275</v>
      </c>
      <c r="C22504" t="s">
        <v>52276</v>
      </c>
      <c r="D22504" t="s">
        <v>9619</v>
      </c>
      <c r="E22504" t="s">
        <v>12</v>
      </c>
      <c r="F22504" t="s">
        <v>52277</v>
      </c>
    </row>
    <row r="22505" spans="1:6" x14ac:dyDescent="0.3">
      <c r="A22505">
        <v>431838554</v>
      </c>
      <c r="B22505" t="s">
        <v>51918</v>
      </c>
      <c r="C22505" t="s">
        <v>52278</v>
      </c>
      <c r="D22505" t="s">
        <v>2598</v>
      </c>
      <c r="E22505" t="s">
        <v>12</v>
      </c>
      <c r="F22505" t="s">
        <v>52279</v>
      </c>
    </row>
    <row r="22506" spans="1:6" x14ac:dyDescent="0.3">
      <c r="A22506">
        <v>431838603</v>
      </c>
      <c r="B22506" t="s">
        <v>15413</v>
      </c>
      <c r="C22506" t="s">
        <v>52280</v>
      </c>
      <c r="D22506" t="s">
        <v>867</v>
      </c>
      <c r="E22506" t="s">
        <v>12</v>
      </c>
      <c r="F22506" t="s">
        <v>52281</v>
      </c>
    </row>
    <row r="22507" spans="1:6" x14ac:dyDescent="0.3">
      <c r="A22507">
        <v>431838666</v>
      </c>
      <c r="B22507" t="s">
        <v>52282</v>
      </c>
      <c r="C22507" t="s">
        <v>52283</v>
      </c>
      <c r="D22507" t="s">
        <v>17</v>
      </c>
      <c r="E22507" t="s">
        <v>12</v>
      </c>
      <c r="F22507" t="s">
        <v>52284</v>
      </c>
    </row>
    <row r="22508" spans="1:6" x14ac:dyDescent="0.3">
      <c r="A22508">
        <v>431838676</v>
      </c>
      <c r="B22508" t="s">
        <v>52285</v>
      </c>
      <c r="C22508" t="s">
        <v>52286</v>
      </c>
      <c r="D22508" t="s">
        <v>427</v>
      </c>
      <c r="E22508" t="s">
        <v>12</v>
      </c>
      <c r="F22508" t="s">
        <v>52287</v>
      </c>
    </row>
    <row r="22509" spans="1:6" x14ac:dyDescent="0.3">
      <c r="A22509">
        <v>431838762</v>
      </c>
      <c r="B22509" t="s">
        <v>52288</v>
      </c>
      <c r="C22509" t="s">
        <v>52289</v>
      </c>
      <c r="D22509" t="s">
        <v>17</v>
      </c>
      <c r="E22509" t="s">
        <v>12</v>
      </c>
      <c r="F22509" t="s">
        <v>52290</v>
      </c>
    </row>
    <row r="22510" spans="1:6" x14ac:dyDescent="0.3">
      <c r="A22510">
        <v>431838789</v>
      </c>
      <c r="B22510" t="s">
        <v>52291</v>
      </c>
      <c r="C22510" t="s">
        <v>52292</v>
      </c>
      <c r="D22510" t="s">
        <v>42514</v>
      </c>
      <c r="E22510" t="s">
        <v>12</v>
      </c>
      <c r="F22510" t="s">
        <v>42515</v>
      </c>
    </row>
    <row r="22511" spans="1:6" x14ac:dyDescent="0.3">
      <c r="A22511">
        <v>431838797</v>
      </c>
      <c r="B22511" t="s">
        <v>52293</v>
      </c>
      <c r="C22511" t="s">
        <v>52294</v>
      </c>
      <c r="D22511" t="s">
        <v>152</v>
      </c>
      <c r="E22511" t="s">
        <v>12</v>
      </c>
      <c r="F22511" t="s">
        <v>52295</v>
      </c>
    </row>
    <row r="22512" spans="1:6" x14ac:dyDescent="0.3">
      <c r="A22512">
        <v>431838936</v>
      </c>
      <c r="B22512" t="s">
        <v>52296</v>
      </c>
      <c r="C22512" t="s">
        <v>52297</v>
      </c>
      <c r="D22512" t="s">
        <v>763</v>
      </c>
      <c r="E22512" t="s">
        <v>12</v>
      </c>
      <c r="F22512" t="s">
        <v>52298</v>
      </c>
    </row>
    <row r="22513" spans="1:6" x14ac:dyDescent="0.3">
      <c r="A22513">
        <v>431839035</v>
      </c>
      <c r="B22513" t="s">
        <v>52299</v>
      </c>
      <c r="C22513" t="s">
        <v>52300</v>
      </c>
      <c r="D22513" t="s">
        <v>17</v>
      </c>
      <c r="E22513" t="s">
        <v>12</v>
      </c>
      <c r="F22513" t="s">
        <v>52301</v>
      </c>
    </row>
    <row r="22514" spans="1:6" x14ac:dyDescent="0.3">
      <c r="A22514">
        <v>431839058</v>
      </c>
      <c r="B22514" t="s">
        <v>52302</v>
      </c>
      <c r="C22514" t="s">
        <v>52303</v>
      </c>
      <c r="D22514" t="s">
        <v>37</v>
      </c>
      <c r="E22514" t="s">
        <v>12</v>
      </c>
      <c r="F22514" t="s">
        <v>48251</v>
      </c>
    </row>
    <row r="22515" spans="1:6" x14ac:dyDescent="0.3">
      <c r="A22515">
        <v>431839159</v>
      </c>
      <c r="B22515" t="s">
        <v>52304</v>
      </c>
      <c r="C22515" t="s">
        <v>52305</v>
      </c>
      <c r="D22515" t="s">
        <v>104</v>
      </c>
      <c r="E22515" t="s">
        <v>12</v>
      </c>
      <c r="F22515" t="s">
        <v>1606</v>
      </c>
    </row>
    <row r="22516" spans="1:6" x14ac:dyDescent="0.3">
      <c r="A22516">
        <v>431839370</v>
      </c>
      <c r="B22516" t="s">
        <v>52306</v>
      </c>
      <c r="C22516" t="s">
        <v>52307</v>
      </c>
      <c r="D22516" t="s">
        <v>8116</v>
      </c>
      <c r="E22516" t="s">
        <v>12</v>
      </c>
      <c r="F22516" t="s">
        <v>52308</v>
      </c>
    </row>
    <row r="22517" spans="1:6" x14ac:dyDescent="0.3">
      <c r="A22517">
        <v>431839374</v>
      </c>
      <c r="B22517" t="s">
        <v>52309</v>
      </c>
      <c r="C22517" t="s">
        <v>52310</v>
      </c>
      <c r="D22517" t="s">
        <v>17</v>
      </c>
      <c r="E22517" t="s">
        <v>12</v>
      </c>
      <c r="F22517" t="s">
        <v>52311</v>
      </c>
    </row>
    <row r="22518" spans="1:6" x14ac:dyDescent="0.3">
      <c r="A22518">
        <v>431839439</v>
      </c>
      <c r="B22518" t="s">
        <v>52312</v>
      </c>
      <c r="C22518" t="s">
        <v>52313</v>
      </c>
      <c r="D22518" t="s">
        <v>1373</v>
      </c>
      <c r="E22518" t="s">
        <v>12</v>
      </c>
      <c r="F22518" t="s">
        <v>6642</v>
      </c>
    </row>
    <row r="22519" spans="1:6" x14ac:dyDescent="0.3">
      <c r="A22519">
        <v>431839464</v>
      </c>
      <c r="B22519" t="s">
        <v>52314</v>
      </c>
      <c r="C22519" t="s">
        <v>52315</v>
      </c>
      <c r="D22519" t="s">
        <v>163</v>
      </c>
      <c r="E22519" t="s">
        <v>12</v>
      </c>
      <c r="F22519" t="s">
        <v>45561</v>
      </c>
    </row>
    <row r="22520" spans="1:6" x14ac:dyDescent="0.3">
      <c r="A22520">
        <v>431839679</v>
      </c>
      <c r="B22520" t="s">
        <v>52316</v>
      </c>
      <c r="C22520" t="s">
        <v>47877</v>
      </c>
      <c r="D22520" t="s">
        <v>928</v>
      </c>
      <c r="E22520" t="s">
        <v>12</v>
      </c>
      <c r="F22520" t="s">
        <v>52317</v>
      </c>
    </row>
    <row r="22521" spans="1:6" x14ac:dyDescent="0.3">
      <c r="A22521">
        <v>431839680</v>
      </c>
      <c r="B22521" t="s">
        <v>52318</v>
      </c>
      <c r="C22521" t="s">
        <v>52319</v>
      </c>
      <c r="D22521" t="s">
        <v>52320</v>
      </c>
      <c r="E22521" t="s">
        <v>12</v>
      </c>
      <c r="F22521" t="s">
        <v>52321</v>
      </c>
    </row>
    <row r="22522" spans="1:6" x14ac:dyDescent="0.3">
      <c r="A22522">
        <v>431839683</v>
      </c>
      <c r="B22522" t="s">
        <v>52322</v>
      </c>
      <c r="C22522" t="s">
        <v>52323</v>
      </c>
      <c r="D22522" t="s">
        <v>22</v>
      </c>
      <c r="E22522" t="s">
        <v>12</v>
      </c>
      <c r="F22522" t="s">
        <v>6583</v>
      </c>
    </row>
    <row r="22523" spans="1:6" x14ac:dyDescent="0.3">
      <c r="A22523">
        <v>431839702</v>
      </c>
      <c r="B22523" t="s">
        <v>52324</v>
      </c>
      <c r="C22523" t="s">
        <v>52325</v>
      </c>
      <c r="D22523" t="s">
        <v>2715</v>
      </c>
      <c r="E22523" t="s">
        <v>12</v>
      </c>
      <c r="F22523" t="s">
        <v>52326</v>
      </c>
    </row>
    <row r="22524" spans="1:6" x14ac:dyDescent="0.3">
      <c r="A22524">
        <v>431839746</v>
      </c>
      <c r="B22524" t="s">
        <v>52327</v>
      </c>
      <c r="C22524" t="s">
        <v>52328</v>
      </c>
      <c r="D22524" t="s">
        <v>47</v>
      </c>
      <c r="E22524" t="s">
        <v>12</v>
      </c>
      <c r="F22524" t="s">
        <v>52329</v>
      </c>
    </row>
    <row r="22525" spans="1:6" x14ac:dyDescent="0.3">
      <c r="A22525">
        <v>431839844</v>
      </c>
      <c r="B22525" t="s">
        <v>52330</v>
      </c>
      <c r="C22525" t="s">
        <v>52331</v>
      </c>
      <c r="D22525" t="s">
        <v>11</v>
      </c>
      <c r="E22525" t="s">
        <v>12</v>
      </c>
      <c r="F22525" t="s">
        <v>52332</v>
      </c>
    </row>
    <row r="22526" spans="1:6" x14ac:dyDescent="0.3">
      <c r="A22526">
        <v>431839940</v>
      </c>
      <c r="B22526" t="s">
        <v>52333</v>
      </c>
      <c r="C22526" t="s">
        <v>52334</v>
      </c>
      <c r="D22526" t="s">
        <v>190</v>
      </c>
      <c r="E22526" t="s">
        <v>12</v>
      </c>
      <c r="F22526" t="s">
        <v>52335</v>
      </c>
    </row>
    <row r="22527" spans="1:6" x14ac:dyDescent="0.3">
      <c r="A22527">
        <v>431839992</v>
      </c>
      <c r="B22527" t="s">
        <v>52336</v>
      </c>
      <c r="C22527" t="s">
        <v>52337</v>
      </c>
      <c r="D22527" t="s">
        <v>680</v>
      </c>
      <c r="E22527" t="s">
        <v>12</v>
      </c>
      <c r="F22527" t="s">
        <v>52338</v>
      </c>
    </row>
    <row r="22528" spans="1:6" x14ac:dyDescent="0.3">
      <c r="A22528">
        <v>431839997</v>
      </c>
      <c r="B22528" t="s">
        <v>52339</v>
      </c>
      <c r="C22528" t="s">
        <v>52340</v>
      </c>
      <c r="D22528" t="s">
        <v>382</v>
      </c>
      <c r="E22528" t="s">
        <v>12</v>
      </c>
      <c r="F22528" t="s">
        <v>8212</v>
      </c>
    </row>
    <row r="22529" spans="1:6" x14ac:dyDescent="0.3">
      <c r="A22529">
        <v>431840158</v>
      </c>
      <c r="B22529" t="s">
        <v>52341</v>
      </c>
      <c r="C22529" t="s">
        <v>39490</v>
      </c>
      <c r="D22529" t="s">
        <v>628</v>
      </c>
      <c r="E22529" t="s">
        <v>12</v>
      </c>
      <c r="F22529" t="s">
        <v>52342</v>
      </c>
    </row>
    <row r="22530" spans="1:6" x14ac:dyDescent="0.3">
      <c r="A22530">
        <v>431840204</v>
      </c>
      <c r="B22530" t="s">
        <v>52343</v>
      </c>
      <c r="C22530" t="s">
        <v>52344</v>
      </c>
      <c r="D22530" t="s">
        <v>17</v>
      </c>
      <c r="E22530" t="s">
        <v>12</v>
      </c>
      <c r="F22530" t="s">
        <v>49519</v>
      </c>
    </row>
    <row r="22531" spans="1:6" x14ac:dyDescent="0.3">
      <c r="A22531">
        <v>431840277</v>
      </c>
      <c r="B22531" t="s">
        <v>52345</v>
      </c>
      <c r="C22531" t="s">
        <v>52346</v>
      </c>
      <c r="D22531" t="s">
        <v>1224</v>
      </c>
      <c r="E22531" t="s">
        <v>12</v>
      </c>
      <c r="F22531" t="s">
        <v>52347</v>
      </c>
    </row>
    <row r="22532" spans="1:6" x14ac:dyDescent="0.3">
      <c r="A22532">
        <v>431840342</v>
      </c>
      <c r="B22532" t="s">
        <v>52348</v>
      </c>
      <c r="C22532" t="s">
        <v>52349</v>
      </c>
      <c r="D22532" t="s">
        <v>1822</v>
      </c>
      <c r="E22532" t="s">
        <v>12</v>
      </c>
      <c r="F22532" t="s">
        <v>52350</v>
      </c>
    </row>
    <row r="22533" spans="1:6" x14ac:dyDescent="0.3">
      <c r="A22533">
        <v>431840674</v>
      </c>
      <c r="B22533" t="s">
        <v>52351</v>
      </c>
      <c r="C22533" t="s">
        <v>52352</v>
      </c>
      <c r="D22533" t="s">
        <v>17</v>
      </c>
      <c r="E22533" t="s">
        <v>12</v>
      </c>
      <c r="F22533" t="s">
        <v>52353</v>
      </c>
    </row>
    <row r="22534" spans="1:6" x14ac:dyDescent="0.3">
      <c r="A22534">
        <v>431840741</v>
      </c>
      <c r="B22534" t="s">
        <v>7081</v>
      </c>
      <c r="C22534" t="s">
        <v>52354</v>
      </c>
      <c r="D22534" t="s">
        <v>11</v>
      </c>
      <c r="E22534" t="s">
        <v>12</v>
      </c>
      <c r="F22534" t="s">
        <v>52355</v>
      </c>
    </row>
    <row r="22535" spans="1:6" x14ac:dyDescent="0.3">
      <c r="A22535">
        <v>431840898</v>
      </c>
      <c r="B22535" t="s">
        <v>52356</v>
      </c>
      <c r="C22535" t="s">
        <v>52357</v>
      </c>
      <c r="D22535" t="s">
        <v>22</v>
      </c>
      <c r="E22535" t="s">
        <v>12</v>
      </c>
      <c r="F22535" t="s">
        <v>52358</v>
      </c>
    </row>
    <row r="22536" spans="1:6" x14ac:dyDescent="0.3">
      <c r="A22536">
        <v>431841046</v>
      </c>
      <c r="B22536" t="s">
        <v>52359</v>
      </c>
      <c r="C22536" t="s">
        <v>52360</v>
      </c>
      <c r="D22536" t="s">
        <v>628</v>
      </c>
      <c r="E22536" t="s">
        <v>12</v>
      </c>
      <c r="F22536" t="s">
        <v>52361</v>
      </c>
    </row>
    <row r="22537" spans="1:6" x14ac:dyDescent="0.3">
      <c r="A22537">
        <v>431841113</v>
      </c>
      <c r="B22537" t="s">
        <v>52362</v>
      </c>
      <c r="C22537" t="s">
        <v>3120</v>
      </c>
      <c r="D22537" t="s">
        <v>17</v>
      </c>
      <c r="E22537" t="s">
        <v>12</v>
      </c>
      <c r="F22537" t="s">
        <v>3121</v>
      </c>
    </row>
    <row r="22538" spans="1:6" x14ac:dyDescent="0.3">
      <c r="A22538">
        <v>431841204</v>
      </c>
      <c r="B22538" t="s">
        <v>52363</v>
      </c>
      <c r="C22538" t="s">
        <v>52364</v>
      </c>
      <c r="D22538" t="s">
        <v>47</v>
      </c>
      <c r="E22538" t="s">
        <v>12</v>
      </c>
      <c r="F22538" t="s">
        <v>52365</v>
      </c>
    </row>
    <row r="22539" spans="1:6" x14ac:dyDescent="0.3">
      <c r="A22539">
        <v>431841290</v>
      </c>
      <c r="B22539" t="s">
        <v>52366</v>
      </c>
      <c r="C22539" t="s">
        <v>52367</v>
      </c>
      <c r="D22539" t="s">
        <v>47</v>
      </c>
      <c r="E22539" t="s">
        <v>12</v>
      </c>
      <c r="F22539" t="s">
        <v>52368</v>
      </c>
    </row>
    <row r="22540" spans="1:6" x14ac:dyDescent="0.3">
      <c r="A22540">
        <v>431841382</v>
      </c>
      <c r="B22540" t="s">
        <v>52369</v>
      </c>
      <c r="C22540" t="s">
        <v>52370</v>
      </c>
      <c r="D22540" t="s">
        <v>2262</v>
      </c>
      <c r="E22540" t="s">
        <v>12</v>
      </c>
      <c r="F22540" t="s">
        <v>52371</v>
      </c>
    </row>
    <row r="22541" spans="1:6" x14ac:dyDescent="0.3">
      <c r="A22541">
        <v>431841434</v>
      </c>
      <c r="B22541" t="s">
        <v>52372</v>
      </c>
      <c r="C22541" t="s">
        <v>5031</v>
      </c>
      <c r="D22541" t="s">
        <v>17</v>
      </c>
      <c r="E22541" t="s">
        <v>12</v>
      </c>
      <c r="F22541" t="s">
        <v>5032</v>
      </c>
    </row>
    <row r="22542" spans="1:6" x14ac:dyDescent="0.3">
      <c r="A22542">
        <v>431841525</v>
      </c>
      <c r="B22542" t="s">
        <v>52373</v>
      </c>
      <c r="C22542" t="s">
        <v>52374</v>
      </c>
      <c r="D22542" t="s">
        <v>32795</v>
      </c>
      <c r="E22542" t="s">
        <v>12</v>
      </c>
      <c r="F22542" t="s">
        <v>52375</v>
      </c>
    </row>
    <row r="22543" spans="1:6" x14ac:dyDescent="0.3">
      <c r="A22543">
        <v>431841631</v>
      </c>
      <c r="B22543" t="s">
        <v>52376</v>
      </c>
      <c r="C22543" t="s">
        <v>52377</v>
      </c>
      <c r="D22543" t="s">
        <v>47</v>
      </c>
      <c r="E22543" t="s">
        <v>12</v>
      </c>
      <c r="F22543" t="s">
        <v>52378</v>
      </c>
    </row>
    <row r="22544" spans="1:6" x14ac:dyDescent="0.3">
      <c r="A22544">
        <v>431841670</v>
      </c>
      <c r="B22544" t="s">
        <v>52379</v>
      </c>
      <c r="C22544" t="s">
        <v>52380</v>
      </c>
      <c r="D22544" t="s">
        <v>17</v>
      </c>
      <c r="E22544" t="s">
        <v>12</v>
      </c>
      <c r="F22544" t="s">
        <v>52381</v>
      </c>
    </row>
    <row r="22545" spans="1:6" x14ac:dyDescent="0.3">
      <c r="A22545">
        <v>431841688</v>
      </c>
      <c r="B22545" t="s">
        <v>52382</v>
      </c>
      <c r="C22545" t="s">
        <v>52383</v>
      </c>
      <c r="D22545" t="s">
        <v>2100</v>
      </c>
      <c r="E22545" t="s">
        <v>12</v>
      </c>
      <c r="F22545" t="s">
        <v>52384</v>
      </c>
    </row>
    <row r="22546" spans="1:6" x14ac:dyDescent="0.3">
      <c r="A22546">
        <v>431841714</v>
      </c>
      <c r="B22546" t="s">
        <v>52385</v>
      </c>
      <c r="C22546" t="s">
        <v>52386</v>
      </c>
      <c r="D22546" t="s">
        <v>47</v>
      </c>
      <c r="E22546" t="s">
        <v>12</v>
      </c>
      <c r="F22546" t="s">
        <v>52387</v>
      </c>
    </row>
    <row r="22547" spans="1:6" x14ac:dyDescent="0.3">
      <c r="A22547">
        <v>431841739</v>
      </c>
      <c r="B22547" t="s">
        <v>7358</v>
      </c>
      <c r="C22547" t="s">
        <v>1253</v>
      </c>
      <c r="D22547" t="s">
        <v>47</v>
      </c>
      <c r="E22547" t="s">
        <v>12</v>
      </c>
      <c r="F22547" t="s">
        <v>1254</v>
      </c>
    </row>
    <row r="22548" spans="1:6" x14ac:dyDescent="0.3">
      <c r="A22548">
        <v>431841740</v>
      </c>
      <c r="B22548" t="s">
        <v>7358</v>
      </c>
      <c r="C22548" t="s">
        <v>1253</v>
      </c>
      <c r="D22548" t="s">
        <v>47</v>
      </c>
      <c r="E22548" t="s">
        <v>12</v>
      </c>
      <c r="F22548" t="s">
        <v>1254</v>
      </c>
    </row>
    <row r="22549" spans="1:6" x14ac:dyDescent="0.3">
      <c r="A22549">
        <v>431841826</v>
      </c>
      <c r="B22549" t="s">
        <v>52388</v>
      </c>
      <c r="C22549" t="s">
        <v>52389</v>
      </c>
      <c r="D22549" t="s">
        <v>22</v>
      </c>
      <c r="E22549" t="s">
        <v>12</v>
      </c>
      <c r="F22549" t="s">
        <v>52390</v>
      </c>
    </row>
    <row r="22550" spans="1:6" x14ac:dyDescent="0.3">
      <c r="A22550">
        <v>431841884</v>
      </c>
      <c r="B22550" t="s">
        <v>1252</v>
      </c>
      <c r="C22550" t="s">
        <v>1253</v>
      </c>
      <c r="D22550" t="s">
        <v>47</v>
      </c>
      <c r="E22550" t="s">
        <v>12</v>
      </c>
      <c r="F22550" t="s">
        <v>1254</v>
      </c>
    </row>
    <row r="22551" spans="1:6" x14ac:dyDescent="0.3">
      <c r="A22551">
        <v>431841933</v>
      </c>
      <c r="B22551" t="s">
        <v>52391</v>
      </c>
      <c r="C22551" t="s">
        <v>52392</v>
      </c>
      <c r="D22551" t="s">
        <v>4911</v>
      </c>
      <c r="E22551" t="s">
        <v>12</v>
      </c>
      <c r="F22551" t="s">
        <v>52393</v>
      </c>
    </row>
    <row r="22552" spans="1:6" x14ac:dyDescent="0.3">
      <c r="A22552">
        <v>431841944</v>
      </c>
      <c r="B22552" t="s">
        <v>52394</v>
      </c>
      <c r="C22552" t="s">
        <v>52395</v>
      </c>
      <c r="D22552" t="s">
        <v>2719</v>
      </c>
      <c r="E22552" t="s">
        <v>12</v>
      </c>
      <c r="F22552" t="s">
        <v>52396</v>
      </c>
    </row>
    <row r="22553" spans="1:6" x14ac:dyDescent="0.3">
      <c r="A22553">
        <v>431842188</v>
      </c>
      <c r="B22553" t="s">
        <v>52397</v>
      </c>
      <c r="C22553" t="s">
        <v>52398</v>
      </c>
      <c r="D22553" t="s">
        <v>11</v>
      </c>
      <c r="E22553" t="s">
        <v>12</v>
      </c>
      <c r="F22553" t="s">
        <v>52399</v>
      </c>
    </row>
    <row r="22554" spans="1:6" x14ac:dyDescent="0.3">
      <c r="A22554">
        <v>431842281</v>
      </c>
      <c r="B22554" t="s">
        <v>52400</v>
      </c>
      <c r="C22554" t="s">
        <v>52401</v>
      </c>
      <c r="D22554" t="s">
        <v>85</v>
      </c>
      <c r="E22554" t="s">
        <v>12</v>
      </c>
      <c r="F22554" t="s">
        <v>52402</v>
      </c>
    </row>
    <row r="22555" spans="1:6" x14ac:dyDescent="0.3">
      <c r="A22555">
        <v>431842370</v>
      </c>
      <c r="B22555" t="s">
        <v>52403</v>
      </c>
      <c r="C22555" t="s">
        <v>52404</v>
      </c>
      <c r="D22555" t="s">
        <v>46260</v>
      </c>
      <c r="E22555" t="s">
        <v>12</v>
      </c>
      <c r="F22555" t="s">
        <v>52405</v>
      </c>
    </row>
    <row r="22556" spans="1:6" x14ac:dyDescent="0.3">
      <c r="A22556">
        <v>431842375</v>
      </c>
      <c r="B22556" t="s">
        <v>52406</v>
      </c>
      <c r="C22556" t="s">
        <v>4135</v>
      </c>
      <c r="D22556" t="s">
        <v>24250</v>
      </c>
      <c r="E22556" t="s">
        <v>12</v>
      </c>
      <c r="F22556" t="s">
        <v>52407</v>
      </c>
    </row>
    <row r="22557" spans="1:6" x14ac:dyDescent="0.3">
      <c r="A22557">
        <v>431842404</v>
      </c>
      <c r="B22557" t="s">
        <v>52408</v>
      </c>
      <c r="C22557" t="s">
        <v>26840</v>
      </c>
      <c r="D22557" t="s">
        <v>47</v>
      </c>
      <c r="E22557" t="s">
        <v>12</v>
      </c>
      <c r="F22557" t="s">
        <v>26841</v>
      </c>
    </row>
    <row r="22558" spans="1:6" x14ac:dyDescent="0.3">
      <c r="A22558">
        <v>431842432</v>
      </c>
      <c r="B22558" t="s">
        <v>52409</v>
      </c>
      <c r="C22558" t="s">
        <v>52410</v>
      </c>
      <c r="D22558" t="s">
        <v>163</v>
      </c>
      <c r="E22558" t="s">
        <v>12</v>
      </c>
      <c r="F22558" t="s">
        <v>1301</v>
      </c>
    </row>
    <row r="22559" spans="1:6" x14ac:dyDescent="0.3">
      <c r="A22559">
        <v>431842790</v>
      </c>
      <c r="B22559" t="s">
        <v>52411</v>
      </c>
      <c r="C22559" t="s">
        <v>52412</v>
      </c>
      <c r="D22559" t="s">
        <v>543</v>
      </c>
      <c r="E22559" t="s">
        <v>12</v>
      </c>
      <c r="F22559" t="s">
        <v>52413</v>
      </c>
    </row>
    <row r="22560" spans="1:6" x14ac:dyDescent="0.3">
      <c r="A22560">
        <v>431842941</v>
      </c>
      <c r="B22560" t="s">
        <v>52414</v>
      </c>
      <c r="C22560" t="s">
        <v>52415</v>
      </c>
      <c r="D22560" t="s">
        <v>4907</v>
      </c>
      <c r="E22560" t="s">
        <v>12</v>
      </c>
      <c r="F22560" t="s">
        <v>52416</v>
      </c>
    </row>
    <row r="22561" spans="1:6" x14ac:dyDescent="0.3">
      <c r="A22561">
        <v>431842967</v>
      </c>
      <c r="B22561" t="s">
        <v>52417</v>
      </c>
      <c r="C22561" t="s">
        <v>52418</v>
      </c>
      <c r="D22561" t="s">
        <v>240</v>
      </c>
      <c r="E22561" t="s">
        <v>12</v>
      </c>
      <c r="F22561" t="s">
        <v>52419</v>
      </c>
    </row>
    <row r="22562" spans="1:6" x14ac:dyDescent="0.3">
      <c r="A22562">
        <v>431842979</v>
      </c>
      <c r="B22562" t="s">
        <v>52420</v>
      </c>
      <c r="C22562" t="s">
        <v>52421</v>
      </c>
      <c r="D22562" t="s">
        <v>2395</v>
      </c>
      <c r="E22562" t="s">
        <v>12</v>
      </c>
      <c r="F22562" t="s">
        <v>52422</v>
      </c>
    </row>
    <row r="22563" spans="1:6" x14ac:dyDescent="0.3">
      <c r="A22563">
        <v>431843000</v>
      </c>
      <c r="B22563" t="s">
        <v>52423</v>
      </c>
      <c r="C22563" t="s">
        <v>52424</v>
      </c>
      <c r="D22563" t="s">
        <v>3237</v>
      </c>
      <c r="E22563" t="s">
        <v>12</v>
      </c>
      <c r="F22563" t="s">
        <v>52425</v>
      </c>
    </row>
    <row r="22564" spans="1:6" x14ac:dyDescent="0.3">
      <c r="A22564">
        <v>431843075</v>
      </c>
      <c r="B22564" t="s">
        <v>874</v>
      </c>
      <c r="C22564" t="s">
        <v>52426</v>
      </c>
      <c r="D22564" t="s">
        <v>47</v>
      </c>
      <c r="E22564" t="s">
        <v>12</v>
      </c>
      <c r="F22564" t="s">
        <v>52427</v>
      </c>
    </row>
    <row r="22565" spans="1:6" x14ac:dyDescent="0.3">
      <c r="A22565">
        <v>431843121</v>
      </c>
      <c r="B22565" t="s">
        <v>52428</v>
      </c>
      <c r="C22565" t="s">
        <v>52429</v>
      </c>
      <c r="D22565" t="s">
        <v>52430</v>
      </c>
      <c r="E22565" t="s">
        <v>12</v>
      </c>
      <c r="F22565" t="s">
        <v>52431</v>
      </c>
    </row>
    <row r="22566" spans="1:6" x14ac:dyDescent="0.3">
      <c r="A22566">
        <v>431843295</v>
      </c>
      <c r="B22566" t="s">
        <v>52432</v>
      </c>
      <c r="C22566" t="s">
        <v>52433</v>
      </c>
      <c r="D22566" t="s">
        <v>1872</v>
      </c>
      <c r="E22566" t="s">
        <v>12</v>
      </c>
      <c r="F22566" t="s">
        <v>52434</v>
      </c>
    </row>
    <row r="22567" spans="1:6" x14ac:dyDescent="0.3">
      <c r="A22567">
        <v>431843462</v>
      </c>
      <c r="B22567" t="s">
        <v>52435</v>
      </c>
      <c r="C22567" t="s">
        <v>52436</v>
      </c>
      <c r="D22567" t="s">
        <v>47</v>
      </c>
      <c r="E22567" t="s">
        <v>12</v>
      </c>
      <c r="F22567" t="s">
        <v>21769</v>
      </c>
    </row>
    <row r="22568" spans="1:6" x14ac:dyDescent="0.3">
      <c r="A22568">
        <v>431843509</v>
      </c>
      <c r="B22568" t="s">
        <v>52437</v>
      </c>
      <c r="C22568" t="s">
        <v>50806</v>
      </c>
      <c r="D22568" t="s">
        <v>47</v>
      </c>
      <c r="E22568" t="s">
        <v>12</v>
      </c>
      <c r="F22568" t="s">
        <v>50807</v>
      </c>
    </row>
    <row r="22569" spans="1:6" x14ac:dyDescent="0.3">
      <c r="A22569">
        <v>431843567</v>
      </c>
      <c r="B22569" t="s">
        <v>1252</v>
      </c>
      <c r="C22569" t="s">
        <v>1253</v>
      </c>
      <c r="D22569" t="s">
        <v>47</v>
      </c>
      <c r="E22569" t="s">
        <v>12</v>
      </c>
      <c r="F22569" t="s">
        <v>1254</v>
      </c>
    </row>
    <row r="22570" spans="1:6" x14ac:dyDescent="0.3">
      <c r="A22570">
        <v>431843568</v>
      </c>
      <c r="B22570" t="s">
        <v>1252</v>
      </c>
      <c r="C22570" t="s">
        <v>1253</v>
      </c>
      <c r="D22570" t="s">
        <v>47</v>
      </c>
      <c r="E22570" t="s">
        <v>12</v>
      </c>
      <c r="F22570" t="s">
        <v>1254</v>
      </c>
    </row>
    <row r="22571" spans="1:6" x14ac:dyDescent="0.3">
      <c r="A22571">
        <v>431843590</v>
      </c>
      <c r="B22571" t="s">
        <v>6966</v>
      </c>
      <c r="C22571" t="s">
        <v>26539</v>
      </c>
      <c r="D22571" t="s">
        <v>47</v>
      </c>
      <c r="E22571" t="s">
        <v>12</v>
      </c>
      <c r="F22571" t="s">
        <v>26540</v>
      </c>
    </row>
    <row r="22572" spans="1:6" x14ac:dyDescent="0.3">
      <c r="A22572">
        <v>431843623</v>
      </c>
      <c r="B22572" t="s">
        <v>52438</v>
      </c>
      <c r="C22572" t="s">
        <v>52439</v>
      </c>
      <c r="D22572" t="s">
        <v>47</v>
      </c>
      <c r="E22572" t="s">
        <v>12</v>
      </c>
      <c r="F22572" t="s">
        <v>52440</v>
      </c>
    </row>
    <row r="22573" spans="1:6" x14ac:dyDescent="0.3">
      <c r="A22573">
        <v>431843632</v>
      </c>
      <c r="B22573" t="s">
        <v>52441</v>
      </c>
      <c r="C22573" t="s">
        <v>52442</v>
      </c>
      <c r="D22573" t="s">
        <v>47</v>
      </c>
      <c r="E22573" t="s">
        <v>12</v>
      </c>
      <c r="F22573" t="s">
        <v>52443</v>
      </c>
    </row>
    <row r="22574" spans="1:6" x14ac:dyDescent="0.3">
      <c r="A22574">
        <v>431843656</v>
      </c>
      <c r="B22574" t="s">
        <v>52444</v>
      </c>
      <c r="C22574" t="s">
        <v>40976</v>
      </c>
      <c r="D22574" t="s">
        <v>4907</v>
      </c>
      <c r="E22574" t="s">
        <v>12</v>
      </c>
      <c r="F22574" t="s">
        <v>52445</v>
      </c>
    </row>
    <row r="22575" spans="1:6" x14ac:dyDescent="0.3">
      <c r="A22575">
        <v>431843670</v>
      </c>
      <c r="B22575" t="s">
        <v>52446</v>
      </c>
      <c r="C22575" t="s">
        <v>52447</v>
      </c>
      <c r="D22575" t="s">
        <v>85</v>
      </c>
      <c r="E22575" t="s">
        <v>12</v>
      </c>
      <c r="F22575" t="s">
        <v>52448</v>
      </c>
    </row>
    <row r="22576" spans="1:6" x14ac:dyDescent="0.3">
      <c r="A22576">
        <v>431843681</v>
      </c>
      <c r="B22576" t="s">
        <v>52449</v>
      </c>
      <c r="C22576" t="s">
        <v>52450</v>
      </c>
      <c r="D22576" t="s">
        <v>17</v>
      </c>
      <c r="E22576" t="s">
        <v>12</v>
      </c>
      <c r="F22576" t="s">
        <v>52451</v>
      </c>
    </row>
    <row r="22577" spans="1:6" x14ac:dyDescent="0.3">
      <c r="A22577">
        <v>431843718</v>
      </c>
      <c r="B22577" t="s">
        <v>1252</v>
      </c>
      <c r="C22577" t="s">
        <v>1253</v>
      </c>
      <c r="D22577" t="s">
        <v>47</v>
      </c>
      <c r="E22577" t="s">
        <v>12</v>
      </c>
      <c r="F22577" t="s">
        <v>1254</v>
      </c>
    </row>
    <row r="22578" spans="1:6" x14ac:dyDescent="0.3">
      <c r="A22578">
        <v>431843807</v>
      </c>
      <c r="B22578" t="s">
        <v>52452</v>
      </c>
      <c r="C22578" t="s">
        <v>20404</v>
      </c>
      <c r="D22578" t="s">
        <v>832</v>
      </c>
      <c r="E22578" t="s">
        <v>12</v>
      </c>
      <c r="F22578" t="s">
        <v>52453</v>
      </c>
    </row>
    <row r="22579" spans="1:6" x14ac:dyDescent="0.3">
      <c r="A22579">
        <v>431843831</v>
      </c>
      <c r="B22579" t="s">
        <v>52454</v>
      </c>
      <c r="C22579" t="s">
        <v>14418</v>
      </c>
      <c r="D22579" t="s">
        <v>17</v>
      </c>
      <c r="E22579" t="s">
        <v>12</v>
      </c>
      <c r="F22579" t="s">
        <v>14419</v>
      </c>
    </row>
    <row r="22580" spans="1:6" x14ac:dyDescent="0.3">
      <c r="A22580">
        <v>431843860</v>
      </c>
      <c r="B22580" t="s">
        <v>52455</v>
      </c>
      <c r="C22580" t="s">
        <v>52456</v>
      </c>
      <c r="D22580" t="s">
        <v>276</v>
      </c>
      <c r="E22580" t="s">
        <v>12</v>
      </c>
      <c r="F22580" t="s">
        <v>52457</v>
      </c>
    </row>
    <row r="22581" spans="1:6" x14ac:dyDescent="0.3">
      <c r="A22581">
        <v>431844009</v>
      </c>
      <c r="B22581" t="s">
        <v>52458</v>
      </c>
      <c r="C22581" t="s">
        <v>52459</v>
      </c>
      <c r="D22581" t="s">
        <v>163</v>
      </c>
      <c r="E22581" t="s">
        <v>12</v>
      </c>
      <c r="F22581" t="s">
        <v>52460</v>
      </c>
    </row>
    <row r="22582" spans="1:6" x14ac:dyDescent="0.3">
      <c r="A22582">
        <v>431844136</v>
      </c>
      <c r="B22582" t="s">
        <v>52461</v>
      </c>
      <c r="C22582" t="s">
        <v>52462</v>
      </c>
      <c r="D22582" t="s">
        <v>2230</v>
      </c>
      <c r="E22582" t="s">
        <v>12</v>
      </c>
      <c r="F22582" t="s">
        <v>52463</v>
      </c>
    </row>
    <row r="22583" spans="1:6" x14ac:dyDescent="0.3">
      <c r="A22583">
        <v>431844389</v>
      </c>
      <c r="B22583" t="s">
        <v>52464</v>
      </c>
      <c r="C22583" t="s">
        <v>52465</v>
      </c>
      <c r="D22583" t="s">
        <v>1596</v>
      </c>
      <c r="E22583" t="s">
        <v>12</v>
      </c>
      <c r="F22583" t="s">
        <v>52466</v>
      </c>
    </row>
    <row r="22584" spans="1:6" x14ac:dyDescent="0.3">
      <c r="A22584">
        <v>431844396</v>
      </c>
      <c r="B22584" t="s">
        <v>52467</v>
      </c>
      <c r="C22584" t="s">
        <v>52468</v>
      </c>
      <c r="D22584" t="s">
        <v>47</v>
      </c>
      <c r="E22584" t="s">
        <v>12</v>
      </c>
      <c r="F22584" t="s">
        <v>52469</v>
      </c>
    </row>
    <row r="22585" spans="1:6" x14ac:dyDescent="0.3">
      <c r="A22585">
        <v>431844448</v>
      </c>
      <c r="B22585" t="s">
        <v>52470</v>
      </c>
      <c r="C22585" t="s">
        <v>52471</v>
      </c>
      <c r="D22585" t="s">
        <v>47</v>
      </c>
      <c r="E22585" t="s">
        <v>12</v>
      </c>
      <c r="F22585" t="s">
        <v>52472</v>
      </c>
    </row>
    <row r="22586" spans="1:6" x14ac:dyDescent="0.3">
      <c r="A22586">
        <v>431844483</v>
      </c>
      <c r="B22586" t="s">
        <v>52473</v>
      </c>
      <c r="C22586" t="s">
        <v>52474</v>
      </c>
      <c r="D22586" t="s">
        <v>47</v>
      </c>
      <c r="E22586" t="s">
        <v>12</v>
      </c>
      <c r="F22586" t="s">
        <v>52475</v>
      </c>
    </row>
    <row r="22587" spans="1:6" x14ac:dyDescent="0.3">
      <c r="A22587">
        <v>431844551</v>
      </c>
      <c r="B22587" t="s">
        <v>52476</v>
      </c>
      <c r="C22587" t="s">
        <v>52477</v>
      </c>
      <c r="D22587" t="s">
        <v>1127</v>
      </c>
      <c r="E22587" t="s">
        <v>12</v>
      </c>
      <c r="F22587" t="s">
        <v>52478</v>
      </c>
    </row>
    <row r="22588" spans="1:6" x14ac:dyDescent="0.3">
      <c r="A22588">
        <v>431844599</v>
      </c>
      <c r="B22588" t="s">
        <v>1252</v>
      </c>
      <c r="C22588" t="s">
        <v>1253</v>
      </c>
      <c r="D22588" t="s">
        <v>47</v>
      </c>
      <c r="E22588" t="s">
        <v>12</v>
      </c>
      <c r="F22588" t="s">
        <v>1254</v>
      </c>
    </row>
    <row r="22589" spans="1:6" x14ac:dyDescent="0.3">
      <c r="A22589">
        <v>431844714</v>
      </c>
      <c r="B22589" t="s">
        <v>52479</v>
      </c>
      <c r="C22589" t="s">
        <v>52480</v>
      </c>
      <c r="D22589" t="s">
        <v>1414</v>
      </c>
      <c r="E22589" t="s">
        <v>12</v>
      </c>
      <c r="F22589" t="s">
        <v>52481</v>
      </c>
    </row>
    <row r="22590" spans="1:6" x14ac:dyDescent="0.3">
      <c r="A22590">
        <v>431844750</v>
      </c>
      <c r="B22590" t="s">
        <v>52482</v>
      </c>
      <c r="C22590" t="s">
        <v>30110</v>
      </c>
      <c r="D22590" t="s">
        <v>47</v>
      </c>
      <c r="E22590" t="s">
        <v>12</v>
      </c>
      <c r="F22590" t="s">
        <v>30111</v>
      </c>
    </row>
    <row r="22591" spans="1:6" x14ac:dyDescent="0.3">
      <c r="A22591">
        <v>431844751</v>
      </c>
      <c r="B22591" t="s">
        <v>52483</v>
      </c>
      <c r="C22591" t="s">
        <v>52484</v>
      </c>
      <c r="D22591" t="s">
        <v>17</v>
      </c>
      <c r="E22591" t="s">
        <v>12</v>
      </c>
      <c r="F22591" t="s">
        <v>50695</v>
      </c>
    </row>
    <row r="22592" spans="1:6" x14ac:dyDescent="0.3">
      <c r="A22592">
        <v>431844752</v>
      </c>
      <c r="B22592" t="s">
        <v>52485</v>
      </c>
      <c r="C22592" t="s">
        <v>30110</v>
      </c>
      <c r="D22592" t="s">
        <v>47</v>
      </c>
      <c r="E22592" t="s">
        <v>12</v>
      </c>
      <c r="F22592" t="s">
        <v>30111</v>
      </c>
    </row>
    <row r="22593" spans="1:6" x14ac:dyDescent="0.3">
      <c r="A22593">
        <v>431844756</v>
      </c>
      <c r="B22593" t="s">
        <v>1252</v>
      </c>
      <c r="C22593" t="s">
        <v>1253</v>
      </c>
      <c r="D22593" t="s">
        <v>47</v>
      </c>
      <c r="E22593" t="s">
        <v>12</v>
      </c>
      <c r="F22593" t="s">
        <v>1254</v>
      </c>
    </row>
    <row r="22594" spans="1:6" x14ac:dyDescent="0.3">
      <c r="A22594">
        <v>431844762</v>
      </c>
      <c r="B22594" t="s">
        <v>1252</v>
      </c>
      <c r="C22594" t="s">
        <v>1253</v>
      </c>
      <c r="D22594" t="s">
        <v>47</v>
      </c>
      <c r="E22594" t="s">
        <v>12</v>
      </c>
      <c r="F22594" t="s">
        <v>1254</v>
      </c>
    </row>
    <row r="22595" spans="1:6" x14ac:dyDescent="0.3">
      <c r="A22595">
        <v>431844929</v>
      </c>
      <c r="B22595" t="s">
        <v>7154</v>
      </c>
      <c r="C22595" t="s">
        <v>52486</v>
      </c>
      <c r="D22595" t="s">
        <v>147</v>
      </c>
      <c r="E22595" t="s">
        <v>12</v>
      </c>
      <c r="F22595" t="s">
        <v>52487</v>
      </c>
    </row>
    <row r="22596" spans="1:6" x14ac:dyDescent="0.3">
      <c r="A22596">
        <v>431844946</v>
      </c>
      <c r="B22596" t="s">
        <v>52488</v>
      </c>
      <c r="C22596" t="s">
        <v>52489</v>
      </c>
      <c r="D22596" t="s">
        <v>1127</v>
      </c>
      <c r="E22596" t="s">
        <v>12</v>
      </c>
      <c r="F22596" t="s">
        <v>52490</v>
      </c>
    </row>
    <row r="22597" spans="1:6" x14ac:dyDescent="0.3">
      <c r="A22597">
        <v>431844999</v>
      </c>
      <c r="B22597" t="s">
        <v>52491</v>
      </c>
      <c r="C22597" t="s">
        <v>15447</v>
      </c>
      <c r="D22597" t="s">
        <v>593</v>
      </c>
      <c r="E22597" t="s">
        <v>12</v>
      </c>
      <c r="F22597" t="s">
        <v>15448</v>
      </c>
    </row>
    <row r="22598" spans="1:6" x14ac:dyDescent="0.3">
      <c r="A22598">
        <v>431845139</v>
      </c>
      <c r="B22598" t="s">
        <v>52492</v>
      </c>
      <c r="C22598" t="s">
        <v>52493</v>
      </c>
      <c r="D22598" t="s">
        <v>13289</v>
      </c>
      <c r="E22598" t="s">
        <v>12</v>
      </c>
      <c r="F22598" t="s">
        <v>30804</v>
      </c>
    </row>
    <row r="22599" spans="1:6" x14ac:dyDescent="0.3">
      <c r="A22599">
        <v>431845313</v>
      </c>
      <c r="B22599" t="s">
        <v>52494</v>
      </c>
      <c r="C22599" t="s">
        <v>52495</v>
      </c>
      <c r="D22599" t="s">
        <v>47</v>
      </c>
      <c r="E22599" t="s">
        <v>12</v>
      </c>
      <c r="F22599" t="s">
        <v>52496</v>
      </c>
    </row>
    <row r="22600" spans="1:6" x14ac:dyDescent="0.3">
      <c r="A22600">
        <v>431845443</v>
      </c>
      <c r="B22600" t="s">
        <v>52497</v>
      </c>
      <c r="C22600" t="s">
        <v>52498</v>
      </c>
      <c r="D22600" t="s">
        <v>47</v>
      </c>
      <c r="E22600" t="s">
        <v>12</v>
      </c>
      <c r="F22600" t="s">
        <v>52499</v>
      </c>
    </row>
    <row r="22601" spans="1:6" x14ac:dyDescent="0.3">
      <c r="A22601">
        <v>431845533</v>
      </c>
      <c r="B22601" t="s">
        <v>52500</v>
      </c>
      <c r="C22601" t="s">
        <v>52501</v>
      </c>
      <c r="D22601" t="s">
        <v>47</v>
      </c>
      <c r="E22601" t="s">
        <v>12</v>
      </c>
      <c r="F22601" t="s">
        <v>52502</v>
      </c>
    </row>
    <row r="22602" spans="1:6" x14ac:dyDescent="0.3">
      <c r="A22602">
        <v>431845569</v>
      </c>
      <c r="B22602" t="s">
        <v>52503</v>
      </c>
      <c r="C22602" t="s">
        <v>52504</v>
      </c>
      <c r="D22602" t="s">
        <v>1287</v>
      </c>
      <c r="E22602" t="s">
        <v>12</v>
      </c>
      <c r="F22602" t="s">
        <v>52505</v>
      </c>
    </row>
    <row r="22603" spans="1:6" x14ac:dyDescent="0.3">
      <c r="A22603">
        <v>431845620</v>
      </c>
      <c r="B22603" t="s">
        <v>52506</v>
      </c>
      <c r="C22603" t="s">
        <v>52507</v>
      </c>
      <c r="D22603" t="s">
        <v>52508</v>
      </c>
      <c r="E22603" t="s">
        <v>12</v>
      </c>
      <c r="F22603" t="s">
        <v>11814</v>
      </c>
    </row>
    <row r="22604" spans="1:6" x14ac:dyDescent="0.3">
      <c r="A22604">
        <v>431845648</v>
      </c>
      <c r="B22604" t="s">
        <v>52509</v>
      </c>
      <c r="C22604" t="s">
        <v>23241</v>
      </c>
      <c r="D22604" t="s">
        <v>1568</v>
      </c>
      <c r="E22604" t="s">
        <v>12</v>
      </c>
      <c r="F22604" t="s">
        <v>52510</v>
      </c>
    </row>
    <row r="22605" spans="1:6" x14ac:dyDescent="0.3">
      <c r="A22605">
        <v>431845782</v>
      </c>
      <c r="B22605" t="s">
        <v>52511</v>
      </c>
      <c r="C22605" t="s">
        <v>2450</v>
      </c>
      <c r="D22605" t="s">
        <v>47</v>
      </c>
      <c r="E22605" t="s">
        <v>12</v>
      </c>
      <c r="F22605" t="s">
        <v>2451</v>
      </c>
    </row>
    <row r="22606" spans="1:6" x14ac:dyDescent="0.3">
      <c r="A22606">
        <v>431845883</v>
      </c>
      <c r="B22606" t="s">
        <v>52512</v>
      </c>
      <c r="C22606" t="s">
        <v>52513</v>
      </c>
      <c r="D22606" t="s">
        <v>4766</v>
      </c>
      <c r="E22606" t="s">
        <v>12</v>
      </c>
      <c r="F22606" t="s">
        <v>52514</v>
      </c>
    </row>
    <row r="22607" spans="1:6" x14ac:dyDescent="0.3">
      <c r="A22607">
        <v>431845885</v>
      </c>
      <c r="B22607" t="s">
        <v>52515</v>
      </c>
      <c r="C22607" t="s">
        <v>11066</v>
      </c>
      <c r="D22607" t="s">
        <v>1038</v>
      </c>
      <c r="E22607" t="s">
        <v>12</v>
      </c>
      <c r="F22607" t="s">
        <v>52516</v>
      </c>
    </row>
    <row r="22608" spans="1:6" x14ac:dyDescent="0.3">
      <c r="A22608">
        <v>431845986</v>
      </c>
      <c r="B22608" t="s">
        <v>52517</v>
      </c>
      <c r="C22608" t="s">
        <v>4526</v>
      </c>
      <c r="D22608" t="s">
        <v>117</v>
      </c>
      <c r="E22608" t="s">
        <v>12</v>
      </c>
      <c r="F22608" t="s">
        <v>52518</v>
      </c>
    </row>
    <row r="22609" spans="1:6" x14ac:dyDescent="0.3">
      <c r="A22609">
        <v>431846059</v>
      </c>
      <c r="B22609" t="s">
        <v>52519</v>
      </c>
      <c r="C22609" t="s">
        <v>52520</v>
      </c>
      <c r="D22609" t="s">
        <v>11749</v>
      </c>
      <c r="E22609" t="s">
        <v>12</v>
      </c>
      <c r="F22609" t="s">
        <v>52521</v>
      </c>
    </row>
    <row r="22610" spans="1:6" x14ac:dyDescent="0.3">
      <c r="A22610">
        <v>431846158</v>
      </c>
      <c r="B22610" t="s">
        <v>52522</v>
      </c>
      <c r="C22610" t="s">
        <v>52523</v>
      </c>
      <c r="D22610" t="s">
        <v>408</v>
      </c>
      <c r="E22610" t="s">
        <v>12</v>
      </c>
      <c r="F22610" t="s">
        <v>52524</v>
      </c>
    </row>
    <row r="22611" spans="1:6" x14ac:dyDescent="0.3">
      <c r="A22611">
        <v>431846171</v>
      </c>
      <c r="B22611" t="s">
        <v>52525</v>
      </c>
      <c r="C22611" t="s">
        <v>52526</v>
      </c>
      <c r="D22611" t="s">
        <v>47</v>
      </c>
      <c r="E22611" t="s">
        <v>12</v>
      </c>
      <c r="F22611" t="s">
        <v>52527</v>
      </c>
    </row>
    <row r="22612" spans="1:6" x14ac:dyDescent="0.3">
      <c r="A22612">
        <v>431846241</v>
      </c>
      <c r="B22612" t="s">
        <v>3084</v>
      </c>
      <c r="C22612" t="s">
        <v>52528</v>
      </c>
      <c r="D22612" t="s">
        <v>1481</v>
      </c>
      <c r="E22612" t="s">
        <v>12</v>
      </c>
      <c r="F22612" t="s">
        <v>52529</v>
      </c>
    </row>
    <row r="22613" spans="1:6" x14ac:dyDescent="0.3">
      <c r="A22613">
        <v>431846257</v>
      </c>
      <c r="B22613" t="s">
        <v>52530</v>
      </c>
      <c r="C22613" t="s">
        <v>52531</v>
      </c>
      <c r="D22613" t="s">
        <v>217</v>
      </c>
      <c r="E22613" t="s">
        <v>12</v>
      </c>
      <c r="F22613" t="s">
        <v>28715</v>
      </c>
    </row>
    <row r="22614" spans="1:6" x14ac:dyDescent="0.3">
      <c r="A22614">
        <v>431846322</v>
      </c>
      <c r="B22614" t="s">
        <v>52532</v>
      </c>
      <c r="C22614" t="s">
        <v>52533</v>
      </c>
      <c r="D22614" t="s">
        <v>72</v>
      </c>
      <c r="E22614" t="s">
        <v>12</v>
      </c>
      <c r="F22614" t="s">
        <v>52534</v>
      </c>
    </row>
    <row r="22615" spans="1:6" x14ac:dyDescent="0.3">
      <c r="A22615">
        <v>431846374</v>
      </c>
      <c r="B22615" t="s">
        <v>52535</v>
      </c>
      <c r="C22615" t="s">
        <v>52536</v>
      </c>
      <c r="D22615" t="s">
        <v>4756</v>
      </c>
      <c r="E22615" t="s">
        <v>12</v>
      </c>
      <c r="F22615" t="s">
        <v>52537</v>
      </c>
    </row>
    <row r="22616" spans="1:6" x14ac:dyDescent="0.3">
      <c r="A22616">
        <v>431846506</v>
      </c>
      <c r="B22616" t="s">
        <v>52538</v>
      </c>
      <c r="C22616" t="s">
        <v>52539</v>
      </c>
      <c r="D22616" t="s">
        <v>4354</v>
      </c>
      <c r="E22616" t="s">
        <v>12</v>
      </c>
      <c r="F22616" t="s">
        <v>52540</v>
      </c>
    </row>
    <row r="22617" spans="1:6" x14ac:dyDescent="0.3">
      <c r="A22617">
        <v>431846886</v>
      </c>
      <c r="B22617" t="s">
        <v>52541</v>
      </c>
      <c r="C22617" t="s">
        <v>52542</v>
      </c>
      <c r="D22617" t="s">
        <v>62</v>
      </c>
      <c r="E22617" t="s">
        <v>12</v>
      </c>
      <c r="F22617" t="s">
        <v>5412</v>
      </c>
    </row>
    <row r="22618" spans="1:6" x14ac:dyDescent="0.3">
      <c r="A22618">
        <v>431847063</v>
      </c>
      <c r="B22618" t="s">
        <v>363</v>
      </c>
      <c r="C22618" t="s">
        <v>364</v>
      </c>
      <c r="D22618" t="s">
        <v>67</v>
      </c>
      <c r="E22618" t="s">
        <v>12</v>
      </c>
      <c r="F22618" t="s">
        <v>365</v>
      </c>
    </row>
    <row r="22619" spans="1:6" x14ac:dyDescent="0.3">
      <c r="A22619">
        <v>431847113</v>
      </c>
      <c r="B22619" t="s">
        <v>1252</v>
      </c>
      <c r="C22619" t="s">
        <v>1253</v>
      </c>
      <c r="D22619" t="s">
        <v>47</v>
      </c>
      <c r="E22619" t="s">
        <v>12</v>
      </c>
      <c r="F22619" t="s">
        <v>1254</v>
      </c>
    </row>
    <row r="22620" spans="1:6" x14ac:dyDescent="0.3">
      <c r="A22620">
        <v>431847129</v>
      </c>
      <c r="B22620" t="s">
        <v>52543</v>
      </c>
      <c r="C22620" t="s">
        <v>47051</v>
      </c>
      <c r="D22620" t="s">
        <v>17</v>
      </c>
      <c r="E22620" t="s">
        <v>12</v>
      </c>
      <c r="F22620" t="s">
        <v>47052</v>
      </c>
    </row>
    <row r="22621" spans="1:6" x14ac:dyDescent="0.3">
      <c r="A22621">
        <v>431847151</v>
      </c>
      <c r="B22621" t="s">
        <v>52544</v>
      </c>
      <c r="C22621" t="s">
        <v>52545</v>
      </c>
      <c r="D22621" t="s">
        <v>47</v>
      </c>
      <c r="E22621" t="s">
        <v>12</v>
      </c>
      <c r="F22621" t="s">
        <v>52546</v>
      </c>
    </row>
    <row r="22622" spans="1:6" x14ac:dyDescent="0.3">
      <c r="A22622">
        <v>431847159</v>
      </c>
      <c r="B22622" t="s">
        <v>52547</v>
      </c>
      <c r="C22622" t="s">
        <v>12964</v>
      </c>
      <c r="D22622" t="s">
        <v>2978</v>
      </c>
      <c r="E22622" t="s">
        <v>12</v>
      </c>
      <c r="F22622" t="s">
        <v>52548</v>
      </c>
    </row>
    <row r="22623" spans="1:6" x14ac:dyDescent="0.3">
      <c r="A22623">
        <v>431847187</v>
      </c>
      <c r="B22623" t="s">
        <v>52549</v>
      </c>
      <c r="C22623" t="s">
        <v>52550</v>
      </c>
      <c r="D22623" t="s">
        <v>628</v>
      </c>
      <c r="E22623" t="s">
        <v>12</v>
      </c>
      <c r="F22623" t="s">
        <v>52551</v>
      </c>
    </row>
    <row r="22624" spans="1:6" x14ac:dyDescent="0.3">
      <c r="A22624">
        <v>431847199</v>
      </c>
      <c r="B22624" t="s">
        <v>52552</v>
      </c>
      <c r="C22624" t="s">
        <v>52553</v>
      </c>
      <c r="D22624" t="s">
        <v>3829</v>
      </c>
      <c r="E22624" t="s">
        <v>12</v>
      </c>
      <c r="F22624" t="s">
        <v>52554</v>
      </c>
    </row>
    <row r="22625" spans="1:6" x14ac:dyDescent="0.3">
      <c r="A22625">
        <v>431847220</v>
      </c>
      <c r="B22625" t="s">
        <v>52555</v>
      </c>
      <c r="C22625" t="s">
        <v>21020</v>
      </c>
      <c r="D22625" t="s">
        <v>85</v>
      </c>
      <c r="E22625" t="s">
        <v>12</v>
      </c>
      <c r="F22625" t="s">
        <v>52556</v>
      </c>
    </row>
    <row r="22626" spans="1:6" x14ac:dyDescent="0.3">
      <c r="A22626">
        <v>431847330</v>
      </c>
      <c r="B22626" t="s">
        <v>52557</v>
      </c>
      <c r="C22626" t="s">
        <v>52558</v>
      </c>
      <c r="D22626" t="s">
        <v>67</v>
      </c>
      <c r="E22626" t="s">
        <v>12</v>
      </c>
      <c r="F22626" t="s">
        <v>52559</v>
      </c>
    </row>
    <row r="22627" spans="1:6" x14ac:dyDescent="0.3">
      <c r="A22627">
        <v>431847424</v>
      </c>
      <c r="B22627" t="s">
        <v>52560</v>
      </c>
      <c r="C22627" t="s">
        <v>15152</v>
      </c>
      <c r="D22627" t="s">
        <v>961</v>
      </c>
      <c r="E22627" t="s">
        <v>12</v>
      </c>
      <c r="F22627" t="s">
        <v>52561</v>
      </c>
    </row>
    <row r="22628" spans="1:6" x14ac:dyDescent="0.3">
      <c r="A22628">
        <v>431847654</v>
      </c>
      <c r="B22628" t="s">
        <v>52562</v>
      </c>
      <c r="C22628" t="s">
        <v>52563</v>
      </c>
      <c r="D22628" t="s">
        <v>22</v>
      </c>
      <c r="E22628" t="s">
        <v>12</v>
      </c>
      <c r="F22628" t="s">
        <v>52564</v>
      </c>
    </row>
    <row r="22629" spans="1:6" x14ac:dyDescent="0.3">
      <c r="A22629">
        <v>431847972</v>
      </c>
      <c r="B22629" t="s">
        <v>52565</v>
      </c>
      <c r="C22629" t="s">
        <v>52566</v>
      </c>
      <c r="D22629" t="s">
        <v>334</v>
      </c>
      <c r="E22629" t="s">
        <v>12</v>
      </c>
      <c r="F22629" t="s">
        <v>52567</v>
      </c>
    </row>
    <row r="22630" spans="1:6" x14ac:dyDescent="0.3">
      <c r="A22630">
        <v>431848034</v>
      </c>
      <c r="B22630" t="s">
        <v>52568</v>
      </c>
      <c r="C22630" t="s">
        <v>14346</v>
      </c>
      <c r="D22630" t="s">
        <v>17</v>
      </c>
      <c r="E22630" t="s">
        <v>12</v>
      </c>
      <c r="F22630" t="s">
        <v>14347</v>
      </c>
    </row>
    <row r="22631" spans="1:6" x14ac:dyDescent="0.3">
      <c r="A22631">
        <v>431848056</v>
      </c>
      <c r="B22631" t="s">
        <v>52569</v>
      </c>
      <c r="C22631" t="s">
        <v>26403</v>
      </c>
      <c r="D22631" t="s">
        <v>47</v>
      </c>
      <c r="E22631" t="s">
        <v>12</v>
      </c>
      <c r="F22631" t="s">
        <v>20482</v>
      </c>
    </row>
    <row r="22632" spans="1:6" x14ac:dyDescent="0.3">
      <c r="A22632">
        <v>431848204</v>
      </c>
      <c r="B22632" t="s">
        <v>52570</v>
      </c>
      <c r="C22632" t="s">
        <v>9253</v>
      </c>
      <c r="D22632" t="s">
        <v>1015</v>
      </c>
      <c r="E22632" t="s">
        <v>12</v>
      </c>
      <c r="F22632" t="s">
        <v>52571</v>
      </c>
    </row>
    <row r="22633" spans="1:6" x14ac:dyDescent="0.3">
      <c r="A22633">
        <v>431848438</v>
      </c>
      <c r="B22633" t="s">
        <v>52572</v>
      </c>
      <c r="C22633" t="s">
        <v>35982</v>
      </c>
      <c r="D22633" t="s">
        <v>11</v>
      </c>
      <c r="E22633" t="s">
        <v>12</v>
      </c>
      <c r="F22633" t="s">
        <v>35983</v>
      </c>
    </row>
    <row r="22634" spans="1:6" x14ac:dyDescent="0.3">
      <c r="A22634">
        <v>431848440</v>
      </c>
      <c r="B22634" t="s">
        <v>52573</v>
      </c>
      <c r="C22634" t="s">
        <v>52574</v>
      </c>
      <c r="D22634" t="s">
        <v>27954</v>
      </c>
      <c r="E22634" t="s">
        <v>12</v>
      </c>
      <c r="F22634" t="s">
        <v>52575</v>
      </c>
    </row>
    <row r="22635" spans="1:6" x14ac:dyDescent="0.3">
      <c r="A22635">
        <v>431848729</v>
      </c>
      <c r="B22635" t="s">
        <v>22088</v>
      </c>
      <c r="C22635" t="s">
        <v>52576</v>
      </c>
      <c r="D22635" t="s">
        <v>670</v>
      </c>
      <c r="E22635" t="s">
        <v>12</v>
      </c>
      <c r="F22635" t="s">
        <v>52577</v>
      </c>
    </row>
    <row r="22636" spans="1:6" x14ac:dyDescent="0.3">
      <c r="A22636">
        <v>431848765</v>
      </c>
      <c r="B22636" t="s">
        <v>52578</v>
      </c>
      <c r="C22636" t="s">
        <v>3763</v>
      </c>
      <c r="D22636" t="s">
        <v>3411</v>
      </c>
      <c r="E22636" t="s">
        <v>12</v>
      </c>
      <c r="F22636" t="s">
        <v>52579</v>
      </c>
    </row>
    <row r="22637" spans="1:6" x14ac:dyDescent="0.3">
      <c r="A22637">
        <v>431848766</v>
      </c>
      <c r="B22637" t="s">
        <v>52580</v>
      </c>
      <c r="C22637" t="s">
        <v>52581</v>
      </c>
      <c r="D22637" t="s">
        <v>628</v>
      </c>
      <c r="E22637" t="s">
        <v>12</v>
      </c>
      <c r="F22637" t="s">
        <v>52582</v>
      </c>
    </row>
    <row r="22638" spans="1:6" x14ac:dyDescent="0.3">
      <c r="A22638">
        <v>431848802</v>
      </c>
      <c r="B22638" t="s">
        <v>52583</v>
      </c>
      <c r="C22638" t="s">
        <v>52584</v>
      </c>
      <c r="D22638" t="s">
        <v>11</v>
      </c>
      <c r="E22638" t="s">
        <v>12</v>
      </c>
      <c r="F22638" t="s">
        <v>52585</v>
      </c>
    </row>
    <row r="22639" spans="1:6" x14ac:dyDescent="0.3">
      <c r="A22639">
        <v>431848965</v>
      </c>
      <c r="B22639" t="s">
        <v>11289</v>
      </c>
      <c r="C22639" t="s">
        <v>52586</v>
      </c>
      <c r="D22639" t="s">
        <v>427</v>
      </c>
      <c r="E22639" t="s">
        <v>12</v>
      </c>
      <c r="F22639" t="s">
        <v>52587</v>
      </c>
    </row>
    <row r="22640" spans="1:6" x14ac:dyDescent="0.3">
      <c r="A22640">
        <v>431848967</v>
      </c>
      <c r="B22640" t="s">
        <v>52588</v>
      </c>
      <c r="C22640" t="s">
        <v>52589</v>
      </c>
      <c r="D22640" t="s">
        <v>190</v>
      </c>
      <c r="E22640" t="s">
        <v>12</v>
      </c>
      <c r="F22640" t="s">
        <v>52590</v>
      </c>
    </row>
    <row r="22641" spans="1:6" x14ac:dyDescent="0.3">
      <c r="A22641">
        <v>431848986</v>
      </c>
      <c r="B22641" t="s">
        <v>52591</v>
      </c>
      <c r="C22641" t="s">
        <v>52592</v>
      </c>
      <c r="D22641" t="s">
        <v>163</v>
      </c>
      <c r="E22641" t="s">
        <v>12</v>
      </c>
      <c r="F22641" t="s">
        <v>52593</v>
      </c>
    </row>
    <row r="22642" spans="1:6" x14ac:dyDescent="0.3">
      <c r="A22642">
        <v>431849211</v>
      </c>
      <c r="B22642" t="s">
        <v>52594</v>
      </c>
      <c r="C22642" t="s">
        <v>52595</v>
      </c>
      <c r="D22642" t="s">
        <v>7684</v>
      </c>
      <c r="E22642" t="s">
        <v>12</v>
      </c>
      <c r="F22642" t="s">
        <v>52596</v>
      </c>
    </row>
    <row r="22643" spans="1:6" x14ac:dyDescent="0.3">
      <c r="A22643">
        <v>431849264</v>
      </c>
      <c r="B22643" t="s">
        <v>11289</v>
      </c>
      <c r="C22643" t="s">
        <v>52597</v>
      </c>
      <c r="D22643" t="s">
        <v>670</v>
      </c>
      <c r="E22643" t="s">
        <v>12</v>
      </c>
      <c r="F22643" t="s">
        <v>52598</v>
      </c>
    </row>
    <row r="22644" spans="1:6" x14ac:dyDescent="0.3">
      <c r="A22644">
        <v>431849292</v>
      </c>
      <c r="B22644" t="s">
        <v>52599</v>
      </c>
      <c r="C22644" t="s">
        <v>52600</v>
      </c>
      <c r="D22644" t="s">
        <v>1746</v>
      </c>
      <c r="E22644" t="s">
        <v>12</v>
      </c>
      <c r="F22644" t="s">
        <v>52601</v>
      </c>
    </row>
    <row r="22645" spans="1:6" x14ac:dyDescent="0.3">
      <c r="A22645">
        <v>431849331</v>
      </c>
      <c r="B22645" t="s">
        <v>52602</v>
      </c>
      <c r="C22645" t="s">
        <v>52603</v>
      </c>
      <c r="D22645" t="s">
        <v>1622</v>
      </c>
      <c r="E22645" t="s">
        <v>12</v>
      </c>
      <c r="F22645" t="s">
        <v>52604</v>
      </c>
    </row>
    <row r="22646" spans="1:6" x14ac:dyDescent="0.3">
      <c r="A22646">
        <v>431849417</v>
      </c>
      <c r="B22646" t="s">
        <v>1027</v>
      </c>
      <c r="C22646" t="s">
        <v>52605</v>
      </c>
      <c r="D22646" t="s">
        <v>867</v>
      </c>
      <c r="E22646" t="s">
        <v>12</v>
      </c>
      <c r="F22646" t="s">
        <v>52606</v>
      </c>
    </row>
    <row r="22647" spans="1:6" x14ac:dyDescent="0.3">
      <c r="A22647">
        <v>431849569</v>
      </c>
      <c r="B22647" t="s">
        <v>1027</v>
      </c>
      <c r="C22647" t="s">
        <v>52607</v>
      </c>
      <c r="D22647" t="s">
        <v>4354</v>
      </c>
      <c r="E22647" t="s">
        <v>12</v>
      </c>
      <c r="F22647" t="s">
        <v>52608</v>
      </c>
    </row>
    <row r="22648" spans="1:6" x14ac:dyDescent="0.3">
      <c r="A22648">
        <v>431849585</v>
      </c>
      <c r="B22648" t="s">
        <v>1027</v>
      </c>
      <c r="C22648" t="s">
        <v>52609</v>
      </c>
      <c r="D22648" t="s">
        <v>427</v>
      </c>
      <c r="E22648" t="s">
        <v>12</v>
      </c>
      <c r="F22648" t="s">
        <v>52610</v>
      </c>
    </row>
    <row r="22649" spans="1:6" x14ac:dyDescent="0.3">
      <c r="A22649">
        <v>431849642</v>
      </c>
      <c r="B22649" t="s">
        <v>52611</v>
      </c>
      <c r="C22649" t="s">
        <v>52612</v>
      </c>
      <c r="D22649" t="s">
        <v>961</v>
      </c>
      <c r="E22649" t="s">
        <v>12</v>
      </c>
      <c r="F22649" t="s">
        <v>52613</v>
      </c>
    </row>
    <row r="22650" spans="1:6" x14ac:dyDescent="0.3">
      <c r="A22650">
        <v>431849853</v>
      </c>
      <c r="B22650" t="s">
        <v>52614</v>
      </c>
      <c r="C22650" t="s">
        <v>52615</v>
      </c>
      <c r="D22650" t="s">
        <v>2715</v>
      </c>
      <c r="E22650" t="s">
        <v>12</v>
      </c>
      <c r="F22650" t="s">
        <v>52616</v>
      </c>
    </row>
    <row r="22651" spans="1:6" x14ac:dyDescent="0.3">
      <c r="A22651">
        <v>431849868</v>
      </c>
      <c r="B22651" t="s">
        <v>52617</v>
      </c>
      <c r="C22651" t="s">
        <v>52618</v>
      </c>
      <c r="D22651" t="s">
        <v>13612</v>
      </c>
      <c r="E22651" t="s">
        <v>12</v>
      </c>
      <c r="F22651" t="s">
        <v>52619</v>
      </c>
    </row>
    <row r="22652" spans="1:6" x14ac:dyDescent="0.3">
      <c r="A22652">
        <v>431849939</v>
      </c>
      <c r="B22652" t="s">
        <v>52620</v>
      </c>
      <c r="C22652" t="s">
        <v>52621</v>
      </c>
      <c r="D22652" t="s">
        <v>17</v>
      </c>
      <c r="E22652" t="s">
        <v>12</v>
      </c>
      <c r="F22652" t="s">
        <v>29208</v>
      </c>
    </row>
    <row r="22653" spans="1:6" x14ac:dyDescent="0.3">
      <c r="A22653">
        <v>431849977</v>
      </c>
      <c r="B22653" t="s">
        <v>1027</v>
      </c>
      <c r="C22653" t="s">
        <v>52622</v>
      </c>
      <c r="D22653" t="s">
        <v>17</v>
      </c>
      <c r="E22653" t="s">
        <v>12</v>
      </c>
      <c r="F22653" t="s">
        <v>52623</v>
      </c>
    </row>
    <row r="22654" spans="1:6" x14ac:dyDescent="0.3">
      <c r="A22654">
        <v>431850075</v>
      </c>
      <c r="B22654" t="s">
        <v>52624</v>
      </c>
      <c r="C22654" t="s">
        <v>52625</v>
      </c>
      <c r="D22654" t="s">
        <v>13836</v>
      </c>
      <c r="E22654" t="s">
        <v>12</v>
      </c>
      <c r="F22654" t="s">
        <v>52626</v>
      </c>
    </row>
    <row r="22655" spans="1:6" x14ac:dyDescent="0.3">
      <c r="A22655">
        <v>431850086</v>
      </c>
      <c r="B22655" t="s">
        <v>52627</v>
      </c>
      <c r="C22655" t="s">
        <v>10570</v>
      </c>
      <c r="D22655" t="s">
        <v>17</v>
      </c>
      <c r="E22655" t="s">
        <v>12</v>
      </c>
      <c r="F22655" t="s">
        <v>10571</v>
      </c>
    </row>
    <row r="22656" spans="1:6" x14ac:dyDescent="0.3">
      <c r="A22656">
        <v>431850177</v>
      </c>
      <c r="B22656" t="s">
        <v>52628</v>
      </c>
      <c r="C22656" t="s">
        <v>52629</v>
      </c>
      <c r="D22656" t="s">
        <v>47</v>
      </c>
      <c r="E22656" t="s">
        <v>12</v>
      </c>
      <c r="F22656" t="s">
        <v>46885</v>
      </c>
    </row>
    <row r="22657" spans="1:6" x14ac:dyDescent="0.3">
      <c r="A22657">
        <v>431850228</v>
      </c>
      <c r="B22657" t="s">
        <v>52630</v>
      </c>
      <c r="C22657" t="s">
        <v>52631</v>
      </c>
      <c r="D22657" t="s">
        <v>190</v>
      </c>
      <c r="E22657" t="s">
        <v>12</v>
      </c>
      <c r="F22657" t="s">
        <v>52632</v>
      </c>
    </row>
    <row r="22658" spans="1:6" x14ac:dyDescent="0.3">
      <c r="A22658">
        <v>431850335</v>
      </c>
      <c r="B22658" t="s">
        <v>52633</v>
      </c>
      <c r="C22658" t="s">
        <v>52634</v>
      </c>
      <c r="D22658" t="s">
        <v>4816</v>
      </c>
      <c r="E22658" t="s">
        <v>12</v>
      </c>
      <c r="F22658" t="s">
        <v>52635</v>
      </c>
    </row>
    <row r="22659" spans="1:6" x14ac:dyDescent="0.3">
      <c r="A22659">
        <v>431850344</v>
      </c>
      <c r="B22659" t="s">
        <v>52636</v>
      </c>
      <c r="C22659" t="s">
        <v>52637</v>
      </c>
      <c r="D22659" t="s">
        <v>163</v>
      </c>
      <c r="E22659" t="s">
        <v>12</v>
      </c>
      <c r="F22659" t="s">
        <v>52638</v>
      </c>
    </row>
    <row r="22660" spans="1:6" x14ac:dyDescent="0.3">
      <c r="A22660">
        <v>431850453</v>
      </c>
      <c r="B22660" t="s">
        <v>52639</v>
      </c>
      <c r="C22660" t="s">
        <v>52640</v>
      </c>
      <c r="D22660" t="s">
        <v>47</v>
      </c>
      <c r="E22660" t="s">
        <v>12</v>
      </c>
      <c r="F22660" t="s">
        <v>52641</v>
      </c>
    </row>
    <row r="22661" spans="1:6" x14ac:dyDescent="0.3">
      <c r="A22661">
        <v>431850542</v>
      </c>
      <c r="B22661" t="s">
        <v>52642</v>
      </c>
      <c r="C22661" t="s">
        <v>52643</v>
      </c>
      <c r="D22661" t="s">
        <v>7849</v>
      </c>
      <c r="E22661" t="s">
        <v>12</v>
      </c>
      <c r="F22661" t="s">
        <v>52644</v>
      </c>
    </row>
    <row r="22662" spans="1:6" x14ac:dyDescent="0.3">
      <c r="A22662">
        <v>431850545</v>
      </c>
      <c r="B22662" t="s">
        <v>46376</v>
      </c>
      <c r="C22662" t="s">
        <v>52645</v>
      </c>
      <c r="D22662" t="s">
        <v>2385</v>
      </c>
      <c r="E22662" t="s">
        <v>12</v>
      </c>
      <c r="F22662" t="s">
        <v>52646</v>
      </c>
    </row>
    <row r="22663" spans="1:6" x14ac:dyDescent="0.3">
      <c r="A22663">
        <v>431850628</v>
      </c>
      <c r="B22663" t="s">
        <v>52647</v>
      </c>
      <c r="C22663" t="s">
        <v>52648</v>
      </c>
      <c r="D22663" t="s">
        <v>334</v>
      </c>
      <c r="E22663" t="s">
        <v>12</v>
      </c>
      <c r="F22663" t="s">
        <v>52649</v>
      </c>
    </row>
    <row r="22664" spans="1:6" x14ac:dyDescent="0.3">
      <c r="A22664">
        <v>431850668</v>
      </c>
      <c r="B22664" t="s">
        <v>52650</v>
      </c>
      <c r="C22664" t="s">
        <v>48426</v>
      </c>
      <c r="D22664" t="s">
        <v>763</v>
      </c>
      <c r="E22664" t="s">
        <v>12</v>
      </c>
      <c r="F22664" t="s">
        <v>48427</v>
      </c>
    </row>
    <row r="22665" spans="1:6" x14ac:dyDescent="0.3">
      <c r="A22665">
        <v>431850671</v>
      </c>
      <c r="B22665" t="s">
        <v>52651</v>
      </c>
      <c r="C22665" t="s">
        <v>28924</v>
      </c>
      <c r="D22665" t="s">
        <v>684</v>
      </c>
      <c r="E22665" t="s">
        <v>12</v>
      </c>
      <c r="F22665" t="s">
        <v>52652</v>
      </c>
    </row>
    <row r="22666" spans="1:6" x14ac:dyDescent="0.3">
      <c r="A22666">
        <v>431850674</v>
      </c>
      <c r="B22666" t="s">
        <v>52653</v>
      </c>
      <c r="C22666" t="s">
        <v>52654</v>
      </c>
      <c r="D22666" t="s">
        <v>62</v>
      </c>
      <c r="E22666" t="s">
        <v>12</v>
      </c>
      <c r="F22666" t="s">
        <v>52655</v>
      </c>
    </row>
    <row r="22667" spans="1:6" x14ac:dyDescent="0.3">
      <c r="A22667">
        <v>431850734</v>
      </c>
      <c r="B22667" t="s">
        <v>52656</v>
      </c>
      <c r="C22667" t="s">
        <v>52657</v>
      </c>
      <c r="D22667" t="s">
        <v>163</v>
      </c>
      <c r="E22667" t="s">
        <v>12</v>
      </c>
      <c r="F22667" t="s">
        <v>52658</v>
      </c>
    </row>
    <row r="22668" spans="1:6" x14ac:dyDescent="0.3">
      <c r="A22668">
        <v>431850992</v>
      </c>
      <c r="B22668" t="s">
        <v>52659</v>
      </c>
      <c r="C22668" t="s">
        <v>52660</v>
      </c>
      <c r="D22668" t="s">
        <v>85</v>
      </c>
      <c r="E22668" t="s">
        <v>12</v>
      </c>
      <c r="F22668" t="s">
        <v>52661</v>
      </c>
    </row>
    <row r="22669" spans="1:6" x14ac:dyDescent="0.3">
      <c r="A22669">
        <v>431851004</v>
      </c>
      <c r="B22669" t="s">
        <v>52662</v>
      </c>
      <c r="C22669" t="s">
        <v>52663</v>
      </c>
      <c r="D22669" t="s">
        <v>1033</v>
      </c>
      <c r="E22669" t="s">
        <v>12</v>
      </c>
      <c r="F22669" t="s">
        <v>52664</v>
      </c>
    </row>
    <row r="22670" spans="1:6" x14ac:dyDescent="0.3">
      <c r="A22670">
        <v>431851122</v>
      </c>
      <c r="B22670" t="s">
        <v>52665</v>
      </c>
      <c r="C22670" t="s">
        <v>25848</v>
      </c>
      <c r="D22670" t="s">
        <v>47</v>
      </c>
      <c r="E22670" t="s">
        <v>12</v>
      </c>
      <c r="F22670" t="s">
        <v>25849</v>
      </c>
    </row>
    <row r="22671" spans="1:6" x14ac:dyDescent="0.3">
      <c r="A22671">
        <v>431851156</v>
      </c>
      <c r="B22671" t="s">
        <v>52666</v>
      </c>
      <c r="C22671" t="s">
        <v>6827</v>
      </c>
      <c r="D22671" t="s">
        <v>15353</v>
      </c>
      <c r="E22671" t="s">
        <v>12</v>
      </c>
      <c r="F22671" t="s">
        <v>52667</v>
      </c>
    </row>
    <row r="22672" spans="1:6" x14ac:dyDescent="0.3">
      <c r="A22672">
        <v>431851157</v>
      </c>
      <c r="B22672" t="s">
        <v>52668</v>
      </c>
      <c r="C22672" t="s">
        <v>52669</v>
      </c>
      <c r="D22672" t="s">
        <v>17150</v>
      </c>
      <c r="E22672" t="s">
        <v>12</v>
      </c>
      <c r="F22672" t="s">
        <v>52670</v>
      </c>
    </row>
    <row r="22673" spans="1:6" x14ac:dyDescent="0.3">
      <c r="A22673">
        <v>431851340</v>
      </c>
      <c r="B22673" t="s">
        <v>52671</v>
      </c>
      <c r="C22673" t="s">
        <v>52672</v>
      </c>
      <c r="D22673" t="s">
        <v>313</v>
      </c>
      <c r="E22673" t="s">
        <v>12</v>
      </c>
      <c r="F22673" t="s">
        <v>52673</v>
      </c>
    </row>
    <row r="22674" spans="1:6" x14ac:dyDescent="0.3">
      <c r="A22674">
        <v>431851417</v>
      </c>
      <c r="B22674" t="s">
        <v>52674</v>
      </c>
      <c r="C22674" t="s">
        <v>12837</v>
      </c>
      <c r="D22674" t="s">
        <v>538</v>
      </c>
      <c r="E22674" t="s">
        <v>12</v>
      </c>
      <c r="F22674" t="s">
        <v>52675</v>
      </c>
    </row>
    <row r="22675" spans="1:6" x14ac:dyDescent="0.3">
      <c r="A22675">
        <v>431851446</v>
      </c>
      <c r="B22675" t="s">
        <v>52676</v>
      </c>
      <c r="C22675" t="s">
        <v>52677</v>
      </c>
      <c r="D22675" t="s">
        <v>17</v>
      </c>
      <c r="E22675" t="s">
        <v>12</v>
      </c>
      <c r="F22675" t="s">
        <v>52678</v>
      </c>
    </row>
    <row r="22676" spans="1:6" x14ac:dyDescent="0.3">
      <c r="A22676">
        <v>431851492</v>
      </c>
      <c r="B22676" t="s">
        <v>52679</v>
      </c>
      <c r="C22676" t="s">
        <v>52680</v>
      </c>
      <c r="D22676" t="s">
        <v>8503</v>
      </c>
      <c r="E22676" t="s">
        <v>12</v>
      </c>
      <c r="F22676" t="s">
        <v>52681</v>
      </c>
    </row>
    <row r="22677" spans="1:6" x14ac:dyDescent="0.3">
      <c r="A22677">
        <v>431851519</v>
      </c>
      <c r="B22677" t="s">
        <v>52682</v>
      </c>
      <c r="C22677" t="s">
        <v>52683</v>
      </c>
      <c r="D22677" t="s">
        <v>37</v>
      </c>
      <c r="E22677" t="s">
        <v>12</v>
      </c>
      <c r="F22677" t="s">
        <v>52684</v>
      </c>
    </row>
    <row r="22678" spans="1:6" x14ac:dyDescent="0.3">
      <c r="A22678">
        <v>431851571</v>
      </c>
      <c r="B22678" t="s">
        <v>52685</v>
      </c>
      <c r="C22678" t="s">
        <v>52686</v>
      </c>
      <c r="D22678" t="s">
        <v>2327</v>
      </c>
      <c r="E22678" t="s">
        <v>12</v>
      </c>
      <c r="F22678" t="s">
        <v>52687</v>
      </c>
    </row>
    <row r="22679" spans="1:6" x14ac:dyDescent="0.3">
      <c r="A22679">
        <v>431851673</v>
      </c>
      <c r="B22679" t="s">
        <v>52688</v>
      </c>
      <c r="C22679" t="s">
        <v>52689</v>
      </c>
      <c r="D22679" t="s">
        <v>47</v>
      </c>
      <c r="E22679" t="s">
        <v>12</v>
      </c>
      <c r="F22679" t="s">
        <v>52690</v>
      </c>
    </row>
    <row r="22680" spans="1:6" x14ac:dyDescent="0.3">
      <c r="A22680">
        <v>431851734</v>
      </c>
      <c r="B22680" t="s">
        <v>52691</v>
      </c>
      <c r="C22680" t="s">
        <v>52692</v>
      </c>
      <c r="D22680" t="s">
        <v>47</v>
      </c>
      <c r="E22680" t="s">
        <v>12</v>
      </c>
      <c r="F22680" t="s">
        <v>52693</v>
      </c>
    </row>
    <row r="22681" spans="1:6" x14ac:dyDescent="0.3">
      <c r="A22681">
        <v>431851767</v>
      </c>
      <c r="B22681" t="s">
        <v>52694</v>
      </c>
      <c r="C22681" t="s">
        <v>52695</v>
      </c>
      <c r="D22681" t="s">
        <v>313</v>
      </c>
      <c r="E22681" t="s">
        <v>12</v>
      </c>
      <c r="F22681" t="s">
        <v>52696</v>
      </c>
    </row>
    <row r="22682" spans="1:6" x14ac:dyDescent="0.3">
      <c r="A22682">
        <v>431851803</v>
      </c>
      <c r="B22682" t="s">
        <v>52697</v>
      </c>
      <c r="C22682" t="s">
        <v>26210</v>
      </c>
      <c r="D22682" t="s">
        <v>13612</v>
      </c>
      <c r="E22682" t="s">
        <v>12</v>
      </c>
      <c r="F22682" t="s">
        <v>52698</v>
      </c>
    </row>
    <row r="22683" spans="1:6" x14ac:dyDescent="0.3">
      <c r="A22683">
        <v>431851874</v>
      </c>
      <c r="B22683" t="s">
        <v>52699</v>
      </c>
      <c r="C22683" t="s">
        <v>52700</v>
      </c>
      <c r="D22683" t="s">
        <v>9626</v>
      </c>
      <c r="E22683" t="s">
        <v>12</v>
      </c>
      <c r="F22683" t="s">
        <v>52701</v>
      </c>
    </row>
    <row r="22684" spans="1:6" x14ac:dyDescent="0.3">
      <c r="A22684">
        <v>431851901</v>
      </c>
      <c r="B22684" t="s">
        <v>52702</v>
      </c>
      <c r="C22684" t="s">
        <v>52703</v>
      </c>
      <c r="D22684" t="s">
        <v>47</v>
      </c>
      <c r="E22684" t="s">
        <v>12</v>
      </c>
      <c r="F22684" t="s">
        <v>52704</v>
      </c>
    </row>
    <row r="22685" spans="1:6" x14ac:dyDescent="0.3">
      <c r="A22685">
        <v>431851910</v>
      </c>
      <c r="B22685" t="s">
        <v>52705</v>
      </c>
      <c r="C22685" t="s">
        <v>52706</v>
      </c>
      <c r="D22685" t="s">
        <v>17</v>
      </c>
      <c r="E22685" t="s">
        <v>12</v>
      </c>
      <c r="F22685" t="s">
        <v>52707</v>
      </c>
    </row>
    <row r="22686" spans="1:6" x14ac:dyDescent="0.3">
      <c r="A22686">
        <v>431851951</v>
      </c>
      <c r="B22686" t="s">
        <v>52708</v>
      </c>
      <c r="C22686" t="s">
        <v>52709</v>
      </c>
      <c r="D22686" t="s">
        <v>67</v>
      </c>
      <c r="E22686" t="s">
        <v>12</v>
      </c>
      <c r="F22686" t="s">
        <v>52710</v>
      </c>
    </row>
    <row r="22687" spans="1:6" x14ac:dyDescent="0.3">
      <c r="A22687">
        <v>431851979</v>
      </c>
      <c r="B22687" t="s">
        <v>52711</v>
      </c>
      <c r="C22687" t="s">
        <v>52712</v>
      </c>
      <c r="D22687" t="s">
        <v>17</v>
      </c>
      <c r="E22687" t="s">
        <v>12</v>
      </c>
      <c r="F22687" t="s">
        <v>52713</v>
      </c>
    </row>
    <row r="22688" spans="1:6" x14ac:dyDescent="0.3">
      <c r="A22688">
        <v>431852000</v>
      </c>
      <c r="B22688" t="s">
        <v>52714</v>
      </c>
      <c r="C22688" t="s">
        <v>52715</v>
      </c>
      <c r="D22688" t="s">
        <v>15923</v>
      </c>
      <c r="E22688" t="s">
        <v>12</v>
      </c>
      <c r="F22688" t="s">
        <v>52716</v>
      </c>
    </row>
    <row r="22689" spans="1:6" x14ac:dyDescent="0.3">
      <c r="A22689">
        <v>431852063</v>
      </c>
      <c r="B22689" t="s">
        <v>52717</v>
      </c>
      <c r="C22689" t="s">
        <v>9445</v>
      </c>
      <c r="D22689" t="s">
        <v>928</v>
      </c>
      <c r="E22689" t="s">
        <v>12</v>
      </c>
      <c r="F22689" t="s">
        <v>52718</v>
      </c>
    </row>
    <row r="22690" spans="1:6" x14ac:dyDescent="0.3">
      <c r="A22690">
        <v>431852156</v>
      </c>
      <c r="B22690" t="s">
        <v>52719</v>
      </c>
      <c r="C22690" t="s">
        <v>52720</v>
      </c>
      <c r="D22690" t="s">
        <v>763</v>
      </c>
      <c r="E22690" t="s">
        <v>12</v>
      </c>
      <c r="F22690" t="s">
        <v>52721</v>
      </c>
    </row>
    <row r="22691" spans="1:6" x14ac:dyDescent="0.3">
      <c r="A22691">
        <v>431852167</v>
      </c>
      <c r="B22691" t="s">
        <v>52722</v>
      </c>
      <c r="C22691" t="s">
        <v>52723</v>
      </c>
      <c r="D22691" t="s">
        <v>62</v>
      </c>
      <c r="E22691" t="s">
        <v>12</v>
      </c>
      <c r="F22691" t="s">
        <v>29153</v>
      </c>
    </row>
    <row r="22692" spans="1:6" x14ac:dyDescent="0.3">
      <c r="A22692">
        <v>431852193</v>
      </c>
      <c r="B22692" t="s">
        <v>8966</v>
      </c>
      <c r="C22692" t="s">
        <v>52724</v>
      </c>
      <c r="D22692" t="s">
        <v>1141</v>
      </c>
      <c r="E22692" t="s">
        <v>12</v>
      </c>
      <c r="F22692" t="s">
        <v>52725</v>
      </c>
    </row>
    <row r="22693" spans="1:6" x14ac:dyDescent="0.3">
      <c r="A22693">
        <v>431852290</v>
      </c>
      <c r="B22693" t="s">
        <v>52726</v>
      </c>
      <c r="C22693" t="s">
        <v>52727</v>
      </c>
      <c r="D22693" t="s">
        <v>52728</v>
      </c>
      <c r="E22693" t="s">
        <v>12</v>
      </c>
      <c r="F22693" t="s">
        <v>52729</v>
      </c>
    </row>
    <row r="22694" spans="1:6" x14ac:dyDescent="0.3">
      <c r="A22694">
        <v>431852359</v>
      </c>
      <c r="B22694" t="s">
        <v>52730</v>
      </c>
      <c r="C22694" t="s">
        <v>38714</v>
      </c>
      <c r="D22694" t="s">
        <v>10969</v>
      </c>
      <c r="E22694" t="s">
        <v>12</v>
      </c>
      <c r="F22694" t="s">
        <v>52731</v>
      </c>
    </row>
    <row r="22695" spans="1:6" x14ac:dyDescent="0.3">
      <c r="A22695">
        <v>431852558</v>
      </c>
      <c r="B22695" t="s">
        <v>52732</v>
      </c>
      <c r="C22695" t="s">
        <v>52733</v>
      </c>
      <c r="D22695" t="s">
        <v>52734</v>
      </c>
      <c r="E22695" t="s">
        <v>12</v>
      </c>
      <c r="F22695" t="s">
        <v>36214</v>
      </c>
    </row>
    <row r="22696" spans="1:6" x14ac:dyDescent="0.3">
      <c r="A22696">
        <v>431852594</v>
      </c>
      <c r="B22696" t="s">
        <v>52735</v>
      </c>
      <c r="C22696" t="s">
        <v>52736</v>
      </c>
      <c r="D22696" t="s">
        <v>13836</v>
      </c>
      <c r="E22696" t="s">
        <v>12</v>
      </c>
      <c r="F22696" t="s">
        <v>52737</v>
      </c>
    </row>
    <row r="22697" spans="1:6" x14ac:dyDescent="0.3">
      <c r="A22697">
        <v>431852629</v>
      </c>
      <c r="B22697" t="s">
        <v>52738</v>
      </c>
      <c r="C22697" t="s">
        <v>52739</v>
      </c>
      <c r="D22697" t="s">
        <v>7774</v>
      </c>
      <c r="E22697" t="s">
        <v>12</v>
      </c>
      <c r="F22697" t="s">
        <v>52740</v>
      </c>
    </row>
    <row r="22698" spans="1:6" x14ac:dyDescent="0.3">
      <c r="A22698">
        <v>431852671</v>
      </c>
      <c r="B22698" t="s">
        <v>52741</v>
      </c>
      <c r="C22698" t="s">
        <v>52742</v>
      </c>
      <c r="D22698" t="s">
        <v>17</v>
      </c>
      <c r="E22698" t="s">
        <v>12</v>
      </c>
      <c r="F22698" t="s">
        <v>52743</v>
      </c>
    </row>
    <row r="22699" spans="1:6" x14ac:dyDescent="0.3">
      <c r="A22699">
        <v>431852672</v>
      </c>
      <c r="B22699" t="s">
        <v>52744</v>
      </c>
      <c r="C22699" t="s">
        <v>7458</v>
      </c>
      <c r="D22699" t="s">
        <v>17</v>
      </c>
      <c r="E22699" t="s">
        <v>12</v>
      </c>
      <c r="F22699" t="s">
        <v>7459</v>
      </c>
    </row>
    <row r="22700" spans="1:6" x14ac:dyDescent="0.3">
      <c r="A22700">
        <v>431852692</v>
      </c>
      <c r="B22700" t="s">
        <v>52745</v>
      </c>
      <c r="C22700" t="s">
        <v>14095</v>
      </c>
      <c r="D22700" t="s">
        <v>45599</v>
      </c>
      <c r="E22700" t="s">
        <v>12</v>
      </c>
      <c r="F22700" t="s">
        <v>52746</v>
      </c>
    </row>
    <row r="22701" spans="1:6" x14ac:dyDescent="0.3">
      <c r="A22701">
        <v>431852752</v>
      </c>
      <c r="B22701" t="s">
        <v>52747</v>
      </c>
      <c r="C22701" t="s">
        <v>23140</v>
      </c>
      <c r="D22701" t="s">
        <v>670</v>
      </c>
      <c r="E22701" t="s">
        <v>12</v>
      </c>
      <c r="F22701" t="s">
        <v>23141</v>
      </c>
    </row>
    <row r="22702" spans="1:6" x14ac:dyDescent="0.3">
      <c r="A22702">
        <v>431852784</v>
      </c>
      <c r="B22702" t="s">
        <v>668</v>
      </c>
      <c r="C22702" t="s">
        <v>40390</v>
      </c>
      <c r="D22702" t="s">
        <v>47</v>
      </c>
      <c r="E22702" t="s">
        <v>12</v>
      </c>
      <c r="F22702" t="s">
        <v>40391</v>
      </c>
    </row>
    <row r="22703" spans="1:6" x14ac:dyDescent="0.3">
      <c r="A22703">
        <v>431852790</v>
      </c>
      <c r="B22703" t="s">
        <v>52748</v>
      </c>
      <c r="C22703" t="s">
        <v>52749</v>
      </c>
      <c r="D22703" t="s">
        <v>17</v>
      </c>
      <c r="E22703" t="s">
        <v>12</v>
      </c>
      <c r="F22703" t="s">
        <v>52750</v>
      </c>
    </row>
    <row r="22704" spans="1:6" x14ac:dyDescent="0.3">
      <c r="A22704">
        <v>431853156</v>
      </c>
      <c r="B22704" t="s">
        <v>52751</v>
      </c>
      <c r="C22704" t="s">
        <v>52752</v>
      </c>
      <c r="D22704" t="s">
        <v>1160</v>
      </c>
      <c r="E22704" t="s">
        <v>12</v>
      </c>
      <c r="F22704" t="s">
        <v>35864</v>
      </c>
    </row>
    <row r="22705" spans="1:6" x14ac:dyDescent="0.3">
      <c r="A22705">
        <v>431853158</v>
      </c>
      <c r="B22705" t="s">
        <v>52753</v>
      </c>
      <c r="C22705" t="s">
        <v>52754</v>
      </c>
      <c r="D22705" t="s">
        <v>47</v>
      </c>
      <c r="E22705" t="s">
        <v>12</v>
      </c>
      <c r="F22705" t="s">
        <v>52755</v>
      </c>
    </row>
    <row r="22706" spans="1:6" x14ac:dyDescent="0.3">
      <c r="A22706">
        <v>431853186</v>
      </c>
      <c r="B22706" t="s">
        <v>8222</v>
      </c>
      <c r="C22706" t="s">
        <v>52756</v>
      </c>
      <c r="D22706" t="s">
        <v>17</v>
      </c>
      <c r="E22706" t="s">
        <v>12</v>
      </c>
      <c r="F22706" t="s">
        <v>52757</v>
      </c>
    </row>
    <row r="22707" spans="1:6" x14ac:dyDescent="0.3">
      <c r="A22707">
        <v>431853251</v>
      </c>
      <c r="B22707" t="s">
        <v>52758</v>
      </c>
      <c r="C22707" t="s">
        <v>471</v>
      </c>
      <c r="D22707" t="s">
        <v>1832</v>
      </c>
      <c r="E22707" t="s">
        <v>12</v>
      </c>
      <c r="F22707" t="s">
        <v>52759</v>
      </c>
    </row>
    <row r="22708" spans="1:6" x14ac:dyDescent="0.3">
      <c r="A22708">
        <v>431853273</v>
      </c>
      <c r="B22708" t="s">
        <v>52760</v>
      </c>
      <c r="C22708" t="s">
        <v>37632</v>
      </c>
      <c r="D22708" t="s">
        <v>2802</v>
      </c>
      <c r="E22708" t="s">
        <v>12</v>
      </c>
      <c r="F22708" t="s">
        <v>37633</v>
      </c>
    </row>
    <row r="22709" spans="1:6" x14ac:dyDescent="0.3">
      <c r="A22709">
        <v>431853382</v>
      </c>
      <c r="B22709" t="s">
        <v>52761</v>
      </c>
      <c r="C22709" t="s">
        <v>52762</v>
      </c>
      <c r="D22709" t="s">
        <v>2903</v>
      </c>
      <c r="E22709" t="s">
        <v>12</v>
      </c>
      <c r="F22709" t="s">
        <v>52763</v>
      </c>
    </row>
    <row r="22710" spans="1:6" x14ac:dyDescent="0.3">
      <c r="A22710">
        <v>431853396</v>
      </c>
      <c r="B22710" t="s">
        <v>52764</v>
      </c>
      <c r="C22710" t="s">
        <v>46190</v>
      </c>
      <c r="D22710" t="s">
        <v>47</v>
      </c>
      <c r="E22710" t="s">
        <v>12</v>
      </c>
      <c r="F22710" t="s">
        <v>46191</v>
      </c>
    </row>
    <row r="22711" spans="1:6" x14ac:dyDescent="0.3">
      <c r="A22711">
        <v>431853454</v>
      </c>
      <c r="B22711" t="s">
        <v>52765</v>
      </c>
      <c r="C22711" t="s">
        <v>52766</v>
      </c>
      <c r="D22711" t="s">
        <v>10479</v>
      </c>
      <c r="E22711" t="s">
        <v>12</v>
      </c>
      <c r="F22711" t="s">
        <v>52767</v>
      </c>
    </row>
    <row r="22712" spans="1:6" x14ac:dyDescent="0.3">
      <c r="A22712">
        <v>431853499</v>
      </c>
      <c r="B22712" t="s">
        <v>52768</v>
      </c>
      <c r="C22712" t="s">
        <v>26829</v>
      </c>
      <c r="D22712" t="s">
        <v>47</v>
      </c>
      <c r="E22712" t="s">
        <v>12</v>
      </c>
      <c r="F22712" t="s">
        <v>26830</v>
      </c>
    </row>
    <row r="22713" spans="1:6" x14ac:dyDescent="0.3">
      <c r="A22713">
        <v>431853649</v>
      </c>
      <c r="B22713" t="s">
        <v>52769</v>
      </c>
      <c r="C22713" t="s">
        <v>52770</v>
      </c>
      <c r="D22713" t="s">
        <v>31973</v>
      </c>
      <c r="E22713" t="s">
        <v>12</v>
      </c>
      <c r="F22713" t="s">
        <v>42857</v>
      </c>
    </row>
    <row r="22714" spans="1:6" x14ac:dyDescent="0.3">
      <c r="A22714">
        <v>431853715</v>
      </c>
      <c r="B22714" t="s">
        <v>8966</v>
      </c>
      <c r="C22714" t="s">
        <v>52771</v>
      </c>
      <c r="D22714" t="s">
        <v>670</v>
      </c>
      <c r="E22714" t="s">
        <v>12</v>
      </c>
      <c r="F22714" t="s">
        <v>52772</v>
      </c>
    </row>
    <row r="22715" spans="1:6" x14ac:dyDescent="0.3">
      <c r="A22715">
        <v>431853926</v>
      </c>
      <c r="B22715" t="s">
        <v>52773</v>
      </c>
      <c r="C22715" t="s">
        <v>52774</v>
      </c>
      <c r="D22715" t="s">
        <v>47</v>
      </c>
      <c r="E22715" t="s">
        <v>12</v>
      </c>
      <c r="F22715" t="s">
        <v>52775</v>
      </c>
    </row>
    <row r="22716" spans="1:6" x14ac:dyDescent="0.3">
      <c r="A22716">
        <v>431854007</v>
      </c>
      <c r="B22716" t="s">
        <v>46376</v>
      </c>
      <c r="C22716" t="s">
        <v>52776</v>
      </c>
      <c r="D22716" t="s">
        <v>17</v>
      </c>
      <c r="E22716" t="s">
        <v>12</v>
      </c>
      <c r="F22716" t="s">
        <v>52777</v>
      </c>
    </row>
    <row r="22717" spans="1:6" x14ac:dyDescent="0.3">
      <c r="A22717">
        <v>431854026</v>
      </c>
      <c r="B22717" t="s">
        <v>52778</v>
      </c>
      <c r="C22717" t="s">
        <v>52779</v>
      </c>
      <c r="D22717" t="s">
        <v>17623</v>
      </c>
      <c r="E22717" t="s">
        <v>12</v>
      </c>
      <c r="F22717" t="s">
        <v>52780</v>
      </c>
    </row>
    <row r="22718" spans="1:6" x14ac:dyDescent="0.3">
      <c r="A22718">
        <v>431854055</v>
      </c>
      <c r="B22718" t="s">
        <v>52781</v>
      </c>
      <c r="C22718" t="s">
        <v>52782</v>
      </c>
      <c r="D22718" t="s">
        <v>2489</v>
      </c>
      <c r="E22718" t="s">
        <v>12</v>
      </c>
      <c r="F22718" t="s">
        <v>52783</v>
      </c>
    </row>
    <row r="22719" spans="1:6" x14ac:dyDescent="0.3">
      <c r="A22719">
        <v>431854158</v>
      </c>
      <c r="B22719" t="s">
        <v>52784</v>
      </c>
      <c r="C22719" t="s">
        <v>52785</v>
      </c>
      <c r="D22719" t="s">
        <v>1373</v>
      </c>
      <c r="E22719" t="s">
        <v>12</v>
      </c>
      <c r="F22719" t="s">
        <v>52786</v>
      </c>
    </row>
    <row r="22720" spans="1:6" x14ac:dyDescent="0.3">
      <c r="A22720">
        <v>431854198</v>
      </c>
      <c r="B22720" t="s">
        <v>7533</v>
      </c>
      <c r="C22720" t="s">
        <v>52787</v>
      </c>
      <c r="D22720" t="s">
        <v>1038</v>
      </c>
      <c r="E22720" t="s">
        <v>12</v>
      </c>
      <c r="F22720" t="s">
        <v>49355</v>
      </c>
    </row>
    <row r="22721" spans="1:6" x14ac:dyDescent="0.3">
      <c r="A22721">
        <v>431854219</v>
      </c>
      <c r="B22721" t="s">
        <v>52788</v>
      </c>
      <c r="C22721" t="s">
        <v>43985</v>
      </c>
      <c r="D22721" t="s">
        <v>2471</v>
      </c>
      <c r="E22721" t="s">
        <v>12</v>
      </c>
      <c r="F22721" t="s">
        <v>52789</v>
      </c>
    </row>
    <row r="22722" spans="1:6" x14ac:dyDescent="0.3">
      <c r="A22722">
        <v>431854223</v>
      </c>
      <c r="B22722" t="s">
        <v>52790</v>
      </c>
      <c r="C22722" t="s">
        <v>32433</v>
      </c>
      <c r="D22722" t="s">
        <v>651</v>
      </c>
      <c r="E22722" t="s">
        <v>12</v>
      </c>
      <c r="F22722" t="s">
        <v>8605</v>
      </c>
    </row>
    <row r="22723" spans="1:6" x14ac:dyDescent="0.3">
      <c r="A22723">
        <v>431854229</v>
      </c>
      <c r="B22723" t="s">
        <v>52791</v>
      </c>
      <c r="C22723" t="s">
        <v>52792</v>
      </c>
      <c r="D22723" t="s">
        <v>15914</v>
      </c>
      <c r="E22723" t="s">
        <v>12</v>
      </c>
      <c r="F22723" t="s">
        <v>52793</v>
      </c>
    </row>
    <row r="22724" spans="1:6" x14ac:dyDescent="0.3">
      <c r="A22724">
        <v>431854307</v>
      </c>
      <c r="B22724" t="s">
        <v>52794</v>
      </c>
      <c r="C22724" t="s">
        <v>1253</v>
      </c>
      <c r="D22724" t="s">
        <v>47</v>
      </c>
      <c r="E22724" t="s">
        <v>12</v>
      </c>
      <c r="F22724" t="s">
        <v>1254</v>
      </c>
    </row>
    <row r="22725" spans="1:6" x14ac:dyDescent="0.3">
      <c r="A22725">
        <v>431854326</v>
      </c>
      <c r="B22725" t="s">
        <v>52795</v>
      </c>
      <c r="C22725" t="s">
        <v>14470</v>
      </c>
      <c r="D22725" t="s">
        <v>11</v>
      </c>
      <c r="E22725" t="s">
        <v>12</v>
      </c>
      <c r="F22725" t="s">
        <v>14471</v>
      </c>
    </row>
    <row r="22726" spans="1:6" x14ac:dyDescent="0.3">
      <c r="A22726">
        <v>431854329</v>
      </c>
      <c r="B22726" t="s">
        <v>52796</v>
      </c>
      <c r="C22726" t="s">
        <v>2179</v>
      </c>
      <c r="D22726" t="s">
        <v>17</v>
      </c>
      <c r="E22726" t="s">
        <v>12</v>
      </c>
      <c r="F22726" t="s">
        <v>2180</v>
      </c>
    </row>
    <row r="22727" spans="1:6" x14ac:dyDescent="0.3">
      <c r="A22727">
        <v>431854416</v>
      </c>
      <c r="B22727" t="s">
        <v>2159</v>
      </c>
      <c r="C22727" t="s">
        <v>52797</v>
      </c>
      <c r="D22727" t="s">
        <v>427</v>
      </c>
      <c r="E22727" t="s">
        <v>12</v>
      </c>
      <c r="F22727" t="s">
        <v>52798</v>
      </c>
    </row>
    <row r="22728" spans="1:6" x14ac:dyDescent="0.3">
      <c r="A22728">
        <v>431854707</v>
      </c>
      <c r="B22728" t="s">
        <v>1252</v>
      </c>
      <c r="C22728" t="s">
        <v>1253</v>
      </c>
      <c r="D22728" t="s">
        <v>47</v>
      </c>
      <c r="E22728" t="s">
        <v>12</v>
      </c>
      <c r="F22728" t="s">
        <v>1254</v>
      </c>
    </row>
    <row r="22729" spans="1:6" x14ac:dyDescent="0.3">
      <c r="A22729">
        <v>431854708</v>
      </c>
      <c r="B22729" t="s">
        <v>52799</v>
      </c>
      <c r="C22729" t="s">
        <v>52800</v>
      </c>
      <c r="D22729" t="s">
        <v>670</v>
      </c>
      <c r="E22729" t="s">
        <v>12</v>
      </c>
      <c r="F22729" t="s">
        <v>52801</v>
      </c>
    </row>
    <row r="22730" spans="1:6" x14ac:dyDescent="0.3">
      <c r="A22730">
        <v>431854902</v>
      </c>
      <c r="B22730" t="s">
        <v>52802</v>
      </c>
      <c r="C22730" t="s">
        <v>52803</v>
      </c>
      <c r="D22730" t="s">
        <v>47</v>
      </c>
      <c r="E22730" t="s">
        <v>12</v>
      </c>
      <c r="F22730" t="s">
        <v>52804</v>
      </c>
    </row>
    <row r="22731" spans="1:6" x14ac:dyDescent="0.3">
      <c r="A22731">
        <v>431855046</v>
      </c>
      <c r="B22731" t="s">
        <v>52805</v>
      </c>
      <c r="C22731" t="s">
        <v>13624</v>
      </c>
      <c r="D22731" t="s">
        <v>2123</v>
      </c>
      <c r="E22731" t="s">
        <v>12</v>
      </c>
      <c r="F22731" t="s">
        <v>52806</v>
      </c>
    </row>
    <row r="22732" spans="1:6" x14ac:dyDescent="0.3">
      <c r="A22732">
        <v>431855047</v>
      </c>
      <c r="B22732" t="s">
        <v>52807</v>
      </c>
      <c r="C22732" t="s">
        <v>52808</v>
      </c>
      <c r="D22732" t="s">
        <v>17</v>
      </c>
      <c r="E22732" t="s">
        <v>12</v>
      </c>
      <c r="F22732" t="s">
        <v>52809</v>
      </c>
    </row>
    <row r="22733" spans="1:6" x14ac:dyDescent="0.3">
      <c r="A22733">
        <v>431855059</v>
      </c>
      <c r="B22733" t="s">
        <v>52810</v>
      </c>
      <c r="C22733" t="s">
        <v>52811</v>
      </c>
      <c r="D22733" t="s">
        <v>85</v>
      </c>
      <c r="E22733" t="s">
        <v>12</v>
      </c>
      <c r="F22733" t="s">
        <v>52812</v>
      </c>
    </row>
    <row r="22734" spans="1:6" x14ac:dyDescent="0.3">
      <c r="A22734">
        <v>431855218</v>
      </c>
      <c r="B22734" t="s">
        <v>52813</v>
      </c>
      <c r="C22734" t="s">
        <v>52814</v>
      </c>
      <c r="D22734" t="s">
        <v>47</v>
      </c>
      <c r="E22734" t="s">
        <v>12</v>
      </c>
      <c r="F22734" t="s">
        <v>52815</v>
      </c>
    </row>
    <row r="22735" spans="1:6" x14ac:dyDescent="0.3">
      <c r="A22735">
        <v>431855280</v>
      </c>
      <c r="B22735" t="s">
        <v>52816</v>
      </c>
      <c r="C22735" t="s">
        <v>52817</v>
      </c>
      <c r="D22735" t="s">
        <v>32</v>
      </c>
      <c r="E22735" t="s">
        <v>12</v>
      </c>
      <c r="F22735" t="s">
        <v>15373</v>
      </c>
    </row>
    <row r="22736" spans="1:6" x14ac:dyDescent="0.3">
      <c r="A22736">
        <v>431855293</v>
      </c>
      <c r="B22736" t="s">
        <v>52818</v>
      </c>
      <c r="C22736" t="s">
        <v>52819</v>
      </c>
      <c r="D22736" t="s">
        <v>313</v>
      </c>
      <c r="E22736" t="s">
        <v>12</v>
      </c>
      <c r="F22736" t="s">
        <v>52820</v>
      </c>
    </row>
    <row r="22737" spans="1:6" x14ac:dyDescent="0.3">
      <c r="A22737">
        <v>431855334</v>
      </c>
      <c r="B22737" t="s">
        <v>52821</v>
      </c>
      <c r="C22737" t="s">
        <v>52822</v>
      </c>
      <c r="D22737" t="s">
        <v>1160</v>
      </c>
      <c r="E22737" t="s">
        <v>12</v>
      </c>
      <c r="F22737" t="s">
        <v>52823</v>
      </c>
    </row>
    <row r="22738" spans="1:6" x14ac:dyDescent="0.3">
      <c r="A22738">
        <v>431855429</v>
      </c>
      <c r="B22738" t="s">
        <v>52824</v>
      </c>
      <c r="C22738" t="s">
        <v>52825</v>
      </c>
      <c r="D22738" t="s">
        <v>1214</v>
      </c>
      <c r="E22738" t="s">
        <v>12</v>
      </c>
      <c r="F22738" t="s">
        <v>52826</v>
      </c>
    </row>
    <row r="22739" spans="1:6" x14ac:dyDescent="0.3">
      <c r="A22739">
        <v>431855523</v>
      </c>
      <c r="B22739" t="s">
        <v>52827</v>
      </c>
      <c r="C22739" t="s">
        <v>52828</v>
      </c>
      <c r="D22739" t="s">
        <v>2944</v>
      </c>
      <c r="E22739" t="s">
        <v>12</v>
      </c>
      <c r="F22739" t="s">
        <v>52829</v>
      </c>
    </row>
    <row r="22740" spans="1:6" x14ac:dyDescent="0.3">
      <c r="A22740">
        <v>431855526</v>
      </c>
      <c r="B22740" t="s">
        <v>8966</v>
      </c>
      <c r="C22740" t="s">
        <v>52830</v>
      </c>
      <c r="D22740" t="s">
        <v>62</v>
      </c>
      <c r="E22740" t="s">
        <v>12</v>
      </c>
      <c r="F22740" t="s">
        <v>52831</v>
      </c>
    </row>
    <row r="22741" spans="1:6" x14ac:dyDescent="0.3">
      <c r="A22741">
        <v>431855582</v>
      </c>
      <c r="B22741" t="s">
        <v>52832</v>
      </c>
      <c r="C22741" t="s">
        <v>44291</v>
      </c>
      <c r="D22741" t="s">
        <v>62</v>
      </c>
      <c r="E22741" t="s">
        <v>12</v>
      </c>
      <c r="F22741" t="s">
        <v>44292</v>
      </c>
    </row>
    <row r="22742" spans="1:6" x14ac:dyDescent="0.3">
      <c r="A22742">
        <v>431855596</v>
      </c>
      <c r="B22742" t="s">
        <v>52833</v>
      </c>
      <c r="C22742" t="s">
        <v>52834</v>
      </c>
      <c r="D22742" t="s">
        <v>276</v>
      </c>
      <c r="E22742" t="s">
        <v>12</v>
      </c>
      <c r="F22742" t="s">
        <v>52835</v>
      </c>
    </row>
    <row r="22743" spans="1:6" x14ac:dyDescent="0.3">
      <c r="A22743">
        <v>431855612</v>
      </c>
      <c r="B22743" t="s">
        <v>52836</v>
      </c>
      <c r="C22743" t="s">
        <v>35871</v>
      </c>
      <c r="D22743" t="s">
        <v>271</v>
      </c>
      <c r="E22743" t="s">
        <v>12</v>
      </c>
      <c r="F22743" t="s">
        <v>52837</v>
      </c>
    </row>
    <row r="22744" spans="1:6" x14ac:dyDescent="0.3">
      <c r="A22744">
        <v>431855662</v>
      </c>
      <c r="B22744" t="s">
        <v>52838</v>
      </c>
      <c r="C22744" t="s">
        <v>52839</v>
      </c>
      <c r="D22744" t="s">
        <v>47</v>
      </c>
      <c r="E22744" t="s">
        <v>12</v>
      </c>
      <c r="F22744" t="s">
        <v>4665</v>
      </c>
    </row>
    <row r="22745" spans="1:6" x14ac:dyDescent="0.3">
      <c r="A22745">
        <v>431855673</v>
      </c>
      <c r="B22745" t="s">
        <v>52840</v>
      </c>
      <c r="C22745" t="s">
        <v>52841</v>
      </c>
      <c r="D22745" t="s">
        <v>313</v>
      </c>
      <c r="E22745" t="s">
        <v>12</v>
      </c>
      <c r="F22745" t="s">
        <v>52842</v>
      </c>
    </row>
    <row r="22746" spans="1:6" x14ac:dyDescent="0.3">
      <c r="A22746">
        <v>431855698</v>
      </c>
      <c r="B22746" t="s">
        <v>52843</v>
      </c>
      <c r="C22746" t="s">
        <v>52844</v>
      </c>
      <c r="D22746" t="s">
        <v>42</v>
      </c>
      <c r="E22746" t="s">
        <v>12</v>
      </c>
      <c r="F22746" t="s">
        <v>52845</v>
      </c>
    </row>
    <row r="22747" spans="1:6" x14ac:dyDescent="0.3">
      <c r="A22747">
        <v>431855922</v>
      </c>
      <c r="B22747" t="s">
        <v>52846</v>
      </c>
      <c r="C22747" t="s">
        <v>52847</v>
      </c>
      <c r="D22747" t="s">
        <v>17</v>
      </c>
      <c r="E22747" t="s">
        <v>12</v>
      </c>
      <c r="F22747" t="s">
        <v>29809</v>
      </c>
    </row>
    <row r="22748" spans="1:6" x14ac:dyDescent="0.3">
      <c r="A22748">
        <v>431855956</v>
      </c>
      <c r="B22748" t="s">
        <v>52848</v>
      </c>
      <c r="C22748" t="s">
        <v>52849</v>
      </c>
      <c r="D22748" t="s">
        <v>8461</v>
      </c>
      <c r="E22748" t="s">
        <v>12</v>
      </c>
      <c r="F22748" t="s">
        <v>52850</v>
      </c>
    </row>
    <row r="22749" spans="1:6" x14ac:dyDescent="0.3">
      <c r="A22749">
        <v>431855970</v>
      </c>
      <c r="B22749" t="s">
        <v>52851</v>
      </c>
      <c r="C22749" t="s">
        <v>6732</v>
      </c>
      <c r="D22749" t="s">
        <v>14096</v>
      </c>
      <c r="E22749" t="s">
        <v>12</v>
      </c>
      <c r="F22749" t="s">
        <v>52852</v>
      </c>
    </row>
    <row r="22750" spans="1:6" x14ac:dyDescent="0.3">
      <c r="A22750">
        <v>431856028</v>
      </c>
      <c r="B22750" t="s">
        <v>52853</v>
      </c>
      <c r="C22750" t="s">
        <v>16359</v>
      </c>
      <c r="D22750" t="s">
        <v>11</v>
      </c>
      <c r="E22750" t="s">
        <v>12</v>
      </c>
      <c r="F22750" t="s">
        <v>16360</v>
      </c>
    </row>
    <row r="22751" spans="1:6" x14ac:dyDescent="0.3">
      <c r="A22751">
        <v>431856194</v>
      </c>
      <c r="B22751" t="s">
        <v>52854</v>
      </c>
      <c r="C22751" t="s">
        <v>52855</v>
      </c>
      <c r="D22751" t="s">
        <v>22</v>
      </c>
      <c r="E22751" t="s">
        <v>12</v>
      </c>
      <c r="F22751" t="s">
        <v>52856</v>
      </c>
    </row>
    <row r="22752" spans="1:6" x14ac:dyDescent="0.3">
      <c r="A22752">
        <v>431856223</v>
      </c>
      <c r="B22752" t="s">
        <v>52857</v>
      </c>
      <c r="C22752" t="s">
        <v>52858</v>
      </c>
      <c r="D22752" t="s">
        <v>1287</v>
      </c>
      <c r="E22752" t="s">
        <v>12</v>
      </c>
      <c r="F22752" t="s">
        <v>52859</v>
      </c>
    </row>
    <row r="22753" spans="1:6" x14ac:dyDescent="0.3">
      <c r="A22753">
        <v>431856246</v>
      </c>
      <c r="B22753" t="s">
        <v>52860</v>
      </c>
      <c r="C22753" t="s">
        <v>4964</v>
      </c>
      <c r="D22753" t="s">
        <v>12946</v>
      </c>
      <c r="E22753" t="s">
        <v>12</v>
      </c>
      <c r="F22753" t="s">
        <v>52861</v>
      </c>
    </row>
    <row r="22754" spans="1:6" x14ac:dyDescent="0.3">
      <c r="A22754">
        <v>431856320</v>
      </c>
      <c r="B22754" t="s">
        <v>52862</v>
      </c>
      <c r="C22754" t="s">
        <v>52863</v>
      </c>
      <c r="D22754" t="s">
        <v>47</v>
      </c>
      <c r="E22754" t="s">
        <v>12</v>
      </c>
      <c r="F22754" t="s">
        <v>52864</v>
      </c>
    </row>
    <row r="22755" spans="1:6" x14ac:dyDescent="0.3">
      <c r="A22755">
        <v>431856338</v>
      </c>
      <c r="B22755" t="s">
        <v>52865</v>
      </c>
      <c r="C22755" t="s">
        <v>52866</v>
      </c>
      <c r="D22755" t="s">
        <v>1410</v>
      </c>
      <c r="E22755" t="s">
        <v>12</v>
      </c>
      <c r="F22755" t="s">
        <v>52867</v>
      </c>
    </row>
    <row r="22756" spans="1:6" x14ac:dyDescent="0.3">
      <c r="A22756">
        <v>431856364</v>
      </c>
      <c r="B22756" t="s">
        <v>478</v>
      </c>
      <c r="C22756" t="s">
        <v>479</v>
      </c>
      <c r="D22756" t="s">
        <v>17</v>
      </c>
      <c r="E22756" t="s">
        <v>12</v>
      </c>
      <c r="F22756" t="s">
        <v>480</v>
      </c>
    </row>
    <row r="22757" spans="1:6" x14ac:dyDescent="0.3">
      <c r="A22757">
        <v>431856401</v>
      </c>
      <c r="B22757" t="s">
        <v>52868</v>
      </c>
      <c r="C22757" t="s">
        <v>52869</v>
      </c>
      <c r="D22757" t="s">
        <v>47</v>
      </c>
      <c r="E22757" t="s">
        <v>12</v>
      </c>
      <c r="F22757" t="s">
        <v>52870</v>
      </c>
    </row>
    <row r="22758" spans="1:6" x14ac:dyDescent="0.3">
      <c r="A22758">
        <v>431856467</v>
      </c>
      <c r="B22758" t="s">
        <v>52871</v>
      </c>
      <c r="C22758" t="s">
        <v>52872</v>
      </c>
      <c r="D22758" t="s">
        <v>47</v>
      </c>
      <c r="E22758" t="s">
        <v>12</v>
      </c>
      <c r="F22758" t="s">
        <v>52873</v>
      </c>
    </row>
    <row r="22759" spans="1:6" x14ac:dyDescent="0.3">
      <c r="A22759">
        <v>431856468</v>
      </c>
      <c r="B22759" t="s">
        <v>4165</v>
      </c>
      <c r="C22759" t="s">
        <v>52874</v>
      </c>
      <c r="D22759" t="s">
        <v>3683</v>
      </c>
      <c r="E22759" t="s">
        <v>12</v>
      </c>
      <c r="F22759" t="s">
        <v>52875</v>
      </c>
    </row>
    <row r="22760" spans="1:6" x14ac:dyDescent="0.3">
      <c r="A22760">
        <v>431856971</v>
      </c>
      <c r="B22760" t="s">
        <v>52876</v>
      </c>
      <c r="C22760" t="s">
        <v>5133</v>
      </c>
      <c r="D22760" t="s">
        <v>17</v>
      </c>
      <c r="E22760" t="s">
        <v>12</v>
      </c>
      <c r="F22760" t="s">
        <v>5134</v>
      </c>
    </row>
    <row r="22761" spans="1:6" x14ac:dyDescent="0.3">
      <c r="A22761">
        <v>431857008</v>
      </c>
      <c r="B22761" t="s">
        <v>52877</v>
      </c>
      <c r="C22761" t="s">
        <v>52878</v>
      </c>
      <c r="D22761" t="s">
        <v>17</v>
      </c>
      <c r="E22761" t="s">
        <v>12</v>
      </c>
      <c r="F22761" t="s">
        <v>52879</v>
      </c>
    </row>
    <row r="22762" spans="1:6" x14ac:dyDescent="0.3">
      <c r="A22762">
        <v>431857062</v>
      </c>
      <c r="B22762" t="s">
        <v>52880</v>
      </c>
      <c r="C22762" t="s">
        <v>52881</v>
      </c>
      <c r="D22762" t="s">
        <v>2648</v>
      </c>
      <c r="E22762" t="s">
        <v>12</v>
      </c>
      <c r="F22762" t="s">
        <v>52882</v>
      </c>
    </row>
    <row r="22763" spans="1:6" x14ac:dyDescent="0.3">
      <c r="A22763">
        <v>431857323</v>
      </c>
      <c r="B22763" t="s">
        <v>52883</v>
      </c>
      <c r="C22763" t="s">
        <v>52884</v>
      </c>
      <c r="D22763" t="s">
        <v>47</v>
      </c>
      <c r="E22763" t="s">
        <v>12</v>
      </c>
      <c r="F22763" t="s">
        <v>52885</v>
      </c>
    </row>
    <row r="22764" spans="1:6" x14ac:dyDescent="0.3">
      <c r="A22764">
        <v>431857360</v>
      </c>
      <c r="B22764" t="s">
        <v>52886</v>
      </c>
      <c r="C22764" t="s">
        <v>52887</v>
      </c>
      <c r="D22764" t="s">
        <v>11</v>
      </c>
      <c r="E22764" t="s">
        <v>12</v>
      </c>
      <c r="F22764" t="s">
        <v>52888</v>
      </c>
    </row>
    <row r="22765" spans="1:6" x14ac:dyDescent="0.3">
      <c r="A22765">
        <v>431857462</v>
      </c>
      <c r="B22765" t="s">
        <v>52889</v>
      </c>
      <c r="C22765" t="s">
        <v>52890</v>
      </c>
      <c r="D22765" t="s">
        <v>1476</v>
      </c>
      <c r="E22765" t="s">
        <v>12</v>
      </c>
      <c r="F22765" t="s">
        <v>52891</v>
      </c>
    </row>
    <row r="22766" spans="1:6" x14ac:dyDescent="0.3">
      <c r="A22766">
        <v>431857473</v>
      </c>
      <c r="B22766" t="s">
        <v>52892</v>
      </c>
      <c r="C22766" t="s">
        <v>52893</v>
      </c>
      <c r="D22766" t="s">
        <v>217</v>
      </c>
      <c r="E22766" t="s">
        <v>12</v>
      </c>
      <c r="F22766" t="s">
        <v>52894</v>
      </c>
    </row>
    <row r="22767" spans="1:6" x14ac:dyDescent="0.3">
      <c r="A22767">
        <v>431857630</v>
      </c>
      <c r="B22767" t="s">
        <v>52895</v>
      </c>
      <c r="C22767" t="s">
        <v>36339</v>
      </c>
      <c r="D22767" t="s">
        <v>22</v>
      </c>
      <c r="E22767" t="s">
        <v>12</v>
      </c>
      <c r="F22767" t="s">
        <v>27020</v>
      </c>
    </row>
    <row r="22768" spans="1:6" x14ac:dyDescent="0.3">
      <c r="A22768">
        <v>431857647</v>
      </c>
      <c r="B22768" t="s">
        <v>52896</v>
      </c>
      <c r="C22768" t="s">
        <v>43536</v>
      </c>
      <c r="D22768" t="s">
        <v>4370</v>
      </c>
      <c r="E22768" t="s">
        <v>12</v>
      </c>
      <c r="F22768" t="s">
        <v>43537</v>
      </c>
    </row>
    <row r="22769" spans="1:6" x14ac:dyDescent="0.3">
      <c r="A22769">
        <v>431857689</v>
      </c>
      <c r="B22769" t="s">
        <v>1027</v>
      </c>
      <c r="C22769" t="s">
        <v>52897</v>
      </c>
      <c r="D22769" t="s">
        <v>42</v>
      </c>
      <c r="E22769" t="s">
        <v>12</v>
      </c>
      <c r="F22769" t="s">
        <v>52898</v>
      </c>
    </row>
    <row r="22770" spans="1:6" x14ac:dyDescent="0.3">
      <c r="A22770">
        <v>431857777</v>
      </c>
      <c r="B22770" t="s">
        <v>52899</v>
      </c>
      <c r="C22770" t="s">
        <v>9516</v>
      </c>
      <c r="D22770" t="s">
        <v>32</v>
      </c>
      <c r="E22770" t="s">
        <v>12</v>
      </c>
      <c r="F22770" t="s">
        <v>52900</v>
      </c>
    </row>
    <row r="22771" spans="1:6" x14ac:dyDescent="0.3">
      <c r="A22771">
        <v>431857840</v>
      </c>
      <c r="B22771" t="s">
        <v>52901</v>
      </c>
      <c r="C22771" t="s">
        <v>44283</v>
      </c>
      <c r="D22771" t="s">
        <v>11</v>
      </c>
      <c r="E22771" t="s">
        <v>12</v>
      </c>
      <c r="F22771" t="s">
        <v>44284</v>
      </c>
    </row>
    <row r="22772" spans="1:6" x14ac:dyDescent="0.3">
      <c r="A22772">
        <v>431857875</v>
      </c>
      <c r="B22772" t="s">
        <v>52902</v>
      </c>
      <c r="C22772" t="s">
        <v>52903</v>
      </c>
      <c r="D22772" t="s">
        <v>147</v>
      </c>
      <c r="E22772" t="s">
        <v>12</v>
      </c>
      <c r="F22772" t="s">
        <v>52904</v>
      </c>
    </row>
    <row r="22773" spans="1:6" x14ac:dyDescent="0.3">
      <c r="A22773">
        <v>431857880</v>
      </c>
      <c r="B22773" t="s">
        <v>52905</v>
      </c>
      <c r="C22773" t="s">
        <v>52906</v>
      </c>
      <c r="D22773" t="s">
        <v>253</v>
      </c>
      <c r="E22773" t="s">
        <v>12</v>
      </c>
      <c r="F22773" t="s">
        <v>52907</v>
      </c>
    </row>
    <row r="22774" spans="1:6" x14ac:dyDescent="0.3">
      <c r="A22774">
        <v>431858049</v>
      </c>
      <c r="B22774" t="s">
        <v>52908</v>
      </c>
      <c r="C22774" t="s">
        <v>41985</v>
      </c>
      <c r="D22774" t="s">
        <v>62</v>
      </c>
      <c r="E22774" t="s">
        <v>12</v>
      </c>
      <c r="F22774" t="s">
        <v>41986</v>
      </c>
    </row>
    <row r="22775" spans="1:6" x14ac:dyDescent="0.3">
      <c r="A22775">
        <v>431858125</v>
      </c>
      <c r="B22775" t="s">
        <v>52909</v>
      </c>
      <c r="C22775" t="s">
        <v>52910</v>
      </c>
      <c r="D22775" t="s">
        <v>6738</v>
      </c>
      <c r="E22775" t="s">
        <v>12</v>
      </c>
      <c r="F22775" t="s">
        <v>52911</v>
      </c>
    </row>
    <row r="22776" spans="1:6" x14ac:dyDescent="0.3">
      <c r="A22776">
        <v>431858164</v>
      </c>
      <c r="B22776" t="s">
        <v>45299</v>
      </c>
      <c r="C22776" t="s">
        <v>52912</v>
      </c>
      <c r="D22776" t="s">
        <v>7051</v>
      </c>
      <c r="E22776" t="s">
        <v>12</v>
      </c>
      <c r="F22776" t="s">
        <v>52913</v>
      </c>
    </row>
    <row r="22777" spans="1:6" x14ac:dyDescent="0.3">
      <c r="A22777">
        <v>431858185</v>
      </c>
      <c r="B22777" t="s">
        <v>46376</v>
      </c>
      <c r="C22777" t="s">
        <v>52914</v>
      </c>
      <c r="D22777" t="s">
        <v>57</v>
      </c>
      <c r="E22777" t="s">
        <v>12</v>
      </c>
      <c r="F22777" t="s">
        <v>52915</v>
      </c>
    </row>
    <row r="22778" spans="1:6" x14ac:dyDescent="0.3">
      <c r="A22778">
        <v>431858198</v>
      </c>
      <c r="B22778" t="s">
        <v>52916</v>
      </c>
      <c r="C22778" t="s">
        <v>52917</v>
      </c>
      <c r="D22778" t="s">
        <v>7051</v>
      </c>
      <c r="E22778" t="s">
        <v>12</v>
      </c>
      <c r="F22778" t="s">
        <v>13594</v>
      </c>
    </row>
    <row r="22779" spans="1:6" x14ac:dyDescent="0.3">
      <c r="A22779">
        <v>431858264</v>
      </c>
      <c r="B22779" t="s">
        <v>52918</v>
      </c>
      <c r="C22779" t="s">
        <v>4401</v>
      </c>
      <c r="D22779" t="s">
        <v>8143</v>
      </c>
      <c r="E22779" t="s">
        <v>12</v>
      </c>
      <c r="F22779" t="s">
        <v>52919</v>
      </c>
    </row>
    <row r="22780" spans="1:6" x14ac:dyDescent="0.3">
      <c r="A22780">
        <v>431858279</v>
      </c>
      <c r="B22780" t="s">
        <v>3084</v>
      </c>
      <c r="C22780" t="s">
        <v>52920</v>
      </c>
      <c r="D22780" t="s">
        <v>7932</v>
      </c>
      <c r="E22780" t="s">
        <v>12</v>
      </c>
      <c r="F22780" t="s">
        <v>52921</v>
      </c>
    </row>
    <row r="22781" spans="1:6" x14ac:dyDescent="0.3">
      <c r="A22781">
        <v>431858933</v>
      </c>
      <c r="B22781" t="s">
        <v>52922</v>
      </c>
      <c r="C22781" t="s">
        <v>52923</v>
      </c>
      <c r="D22781" t="s">
        <v>11</v>
      </c>
      <c r="E22781" t="s">
        <v>12</v>
      </c>
      <c r="F22781" t="s">
        <v>52924</v>
      </c>
    </row>
    <row r="22782" spans="1:6" x14ac:dyDescent="0.3">
      <c r="A22782">
        <v>431858964</v>
      </c>
      <c r="B22782" t="s">
        <v>52925</v>
      </c>
      <c r="C22782" t="s">
        <v>13839</v>
      </c>
      <c r="D22782" t="s">
        <v>802</v>
      </c>
      <c r="E22782" t="s">
        <v>12</v>
      </c>
      <c r="F22782" t="s">
        <v>52926</v>
      </c>
    </row>
    <row r="22783" spans="1:6" x14ac:dyDescent="0.3">
      <c r="A22783">
        <v>431859076</v>
      </c>
      <c r="B22783" t="s">
        <v>52927</v>
      </c>
      <c r="C22783" t="s">
        <v>52928</v>
      </c>
      <c r="D22783" t="s">
        <v>47</v>
      </c>
      <c r="E22783" t="s">
        <v>12</v>
      </c>
      <c r="F22783" t="s">
        <v>52929</v>
      </c>
    </row>
    <row r="22784" spans="1:6" x14ac:dyDescent="0.3">
      <c r="A22784">
        <v>431859189</v>
      </c>
      <c r="B22784" t="s">
        <v>52930</v>
      </c>
      <c r="C22784" t="s">
        <v>52931</v>
      </c>
      <c r="D22784" t="s">
        <v>11</v>
      </c>
      <c r="E22784" t="s">
        <v>12</v>
      </c>
      <c r="F22784" t="s">
        <v>52932</v>
      </c>
    </row>
    <row r="22785" spans="1:6" x14ac:dyDescent="0.3">
      <c r="A22785">
        <v>431859205</v>
      </c>
      <c r="B22785" t="s">
        <v>52933</v>
      </c>
      <c r="C22785" t="s">
        <v>52934</v>
      </c>
      <c r="D22785" t="s">
        <v>2481</v>
      </c>
      <c r="E22785" t="s">
        <v>12</v>
      </c>
      <c r="F22785" t="s">
        <v>52935</v>
      </c>
    </row>
    <row r="22786" spans="1:6" x14ac:dyDescent="0.3">
      <c r="A22786">
        <v>431859252</v>
      </c>
      <c r="B22786" t="s">
        <v>52936</v>
      </c>
      <c r="C22786" t="s">
        <v>52937</v>
      </c>
      <c r="D22786" t="s">
        <v>147</v>
      </c>
      <c r="E22786" t="s">
        <v>12</v>
      </c>
      <c r="F22786" t="s">
        <v>52938</v>
      </c>
    </row>
    <row r="22787" spans="1:6" x14ac:dyDescent="0.3">
      <c r="A22787">
        <v>431859283</v>
      </c>
      <c r="B22787" t="s">
        <v>52939</v>
      </c>
      <c r="C22787" t="s">
        <v>52940</v>
      </c>
      <c r="D22787" t="s">
        <v>17</v>
      </c>
      <c r="E22787" t="s">
        <v>12</v>
      </c>
      <c r="F22787" t="s">
        <v>52941</v>
      </c>
    </row>
    <row r="22788" spans="1:6" x14ac:dyDescent="0.3">
      <c r="A22788">
        <v>431859360</v>
      </c>
      <c r="B22788" t="s">
        <v>52942</v>
      </c>
      <c r="C22788" t="s">
        <v>52943</v>
      </c>
      <c r="D22788" t="s">
        <v>3011</v>
      </c>
      <c r="E22788" t="s">
        <v>12</v>
      </c>
      <c r="F22788" t="s">
        <v>52944</v>
      </c>
    </row>
    <row r="22789" spans="1:6" x14ac:dyDescent="0.3">
      <c r="A22789">
        <v>431859369</v>
      </c>
      <c r="B22789" t="s">
        <v>52945</v>
      </c>
      <c r="C22789" t="s">
        <v>52946</v>
      </c>
      <c r="D22789" t="s">
        <v>2154</v>
      </c>
      <c r="E22789" t="s">
        <v>12</v>
      </c>
      <c r="F22789" t="s">
        <v>52947</v>
      </c>
    </row>
    <row r="22790" spans="1:6" x14ac:dyDescent="0.3">
      <c r="A22790">
        <v>431859422</v>
      </c>
      <c r="B22790" t="s">
        <v>52948</v>
      </c>
      <c r="C22790" t="s">
        <v>52949</v>
      </c>
      <c r="D22790" t="s">
        <v>99</v>
      </c>
      <c r="E22790" t="s">
        <v>12</v>
      </c>
      <c r="F22790" t="s">
        <v>52950</v>
      </c>
    </row>
    <row r="22791" spans="1:6" x14ac:dyDescent="0.3">
      <c r="A22791">
        <v>431859483</v>
      </c>
      <c r="B22791" t="s">
        <v>52951</v>
      </c>
      <c r="C22791" t="s">
        <v>42797</v>
      </c>
      <c r="D22791" t="s">
        <v>147</v>
      </c>
      <c r="E22791" t="s">
        <v>12</v>
      </c>
      <c r="F22791" t="s">
        <v>52952</v>
      </c>
    </row>
    <row r="22792" spans="1:6" x14ac:dyDescent="0.3">
      <c r="A22792">
        <v>431859594</v>
      </c>
      <c r="B22792" t="s">
        <v>52953</v>
      </c>
      <c r="C22792" t="s">
        <v>52954</v>
      </c>
      <c r="D22792" t="s">
        <v>47</v>
      </c>
      <c r="E22792" t="s">
        <v>12</v>
      </c>
      <c r="F22792" t="s">
        <v>52955</v>
      </c>
    </row>
    <row r="22793" spans="1:6" x14ac:dyDescent="0.3">
      <c r="A22793">
        <v>431859610</v>
      </c>
      <c r="B22793" t="s">
        <v>52956</v>
      </c>
      <c r="C22793" t="s">
        <v>52957</v>
      </c>
      <c r="D22793" t="s">
        <v>17</v>
      </c>
      <c r="E22793" t="s">
        <v>12</v>
      </c>
      <c r="F22793" t="s">
        <v>52958</v>
      </c>
    </row>
    <row r="22794" spans="1:6" x14ac:dyDescent="0.3">
      <c r="A22794">
        <v>431859626</v>
      </c>
      <c r="B22794" t="s">
        <v>52959</v>
      </c>
      <c r="C22794" t="s">
        <v>52960</v>
      </c>
      <c r="D22794" t="s">
        <v>17</v>
      </c>
      <c r="E22794" t="s">
        <v>12</v>
      </c>
      <c r="F22794" t="s">
        <v>52961</v>
      </c>
    </row>
    <row r="22795" spans="1:6" x14ac:dyDescent="0.3">
      <c r="A22795">
        <v>431859664</v>
      </c>
      <c r="B22795" t="s">
        <v>52962</v>
      </c>
      <c r="C22795" t="s">
        <v>9736</v>
      </c>
      <c r="D22795" t="s">
        <v>7811</v>
      </c>
      <c r="E22795" t="s">
        <v>12</v>
      </c>
      <c r="F22795" t="s">
        <v>52963</v>
      </c>
    </row>
    <row r="22796" spans="1:6" x14ac:dyDescent="0.3">
      <c r="A22796">
        <v>431859698</v>
      </c>
      <c r="B22796" t="s">
        <v>52964</v>
      </c>
      <c r="C22796" t="s">
        <v>52965</v>
      </c>
      <c r="D22796" t="s">
        <v>17</v>
      </c>
      <c r="E22796" t="s">
        <v>12</v>
      </c>
      <c r="F22796" t="s">
        <v>20450</v>
      </c>
    </row>
    <row r="22797" spans="1:6" x14ac:dyDescent="0.3">
      <c r="A22797">
        <v>431860030</v>
      </c>
      <c r="B22797" t="s">
        <v>52966</v>
      </c>
      <c r="C22797" t="s">
        <v>43166</v>
      </c>
      <c r="D22797" t="s">
        <v>17</v>
      </c>
      <c r="E22797" t="s">
        <v>12</v>
      </c>
      <c r="F22797" t="s">
        <v>43167</v>
      </c>
    </row>
    <row r="22798" spans="1:6" x14ac:dyDescent="0.3">
      <c r="A22798">
        <v>431860069</v>
      </c>
      <c r="B22798" t="s">
        <v>52967</v>
      </c>
      <c r="C22798" t="s">
        <v>52968</v>
      </c>
      <c r="D22798" t="s">
        <v>990</v>
      </c>
      <c r="E22798" t="s">
        <v>12</v>
      </c>
      <c r="F22798" t="s">
        <v>52969</v>
      </c>
    </row>
    <row r="22799" spans="1:6" x14ac:dyDescent="0.3">
      <c r="A22799">
        <v>431860084</v>
      </c>
      <c r="B22799" t="s">
        <v>52970</v>
      </c>
      <c r="C22799" t="s">
        <v>52971</v>
      </c>
      <c r="D22799" t="s">
        <v>17</v>
      </c>
      <c r="E22799" t="s">
        <v>12</v>
      </c>
      <c r="F22799" t="s">
        <v>52972</v>
      </c>
    </row>
    <row r="22800" spans="1:6" x14ac:dyDescent="0.3">
      <c r="A22800">
        <v>431860230</v>
      </c>
      <c r="B22800" t="s">
        <v>52973</v>
      </c>
      <c r="C22800" t="s">
        <v>52974</v>
      </c>
      <c r="D22800" t="s">
        <v>427</v>
      </c>
      <c r="E22800" t="s">
        <v>12</v>
      </c>
      <c r="F22800" t="s">
        <v>24411</v>
      </c>
    </row>
    <row r="22801" spans="1:6" x14ac:dyDescent="0.3">
      <c r="A22801">
        <v>431860283</v>
      </c>
      <c r="B22801" t="s">
        <v>52975</v>
      </c>
      <c r="C22801" t="s">
        <v>52976</v>
      </c>
      <c r="D22801" t="s">
        <v>15730</v>
      </c>
      <c r="E22801" t="s">
        <v>12</v>
      </c>
      <c r="F22801" t="s">
        <v>52977</v>
      </c>
    </row>
    <row r="22802" spans="1:6" x14ac:dyDescent="0.3">
      <c r="A22802">
        <v>431860380</v>
      </c>
      <c r="B22802" t="s">
        <v>52978</v>
      </c>
      <c r="C22802" t="s">
        <v>52979</v>
      </c>
      <c r="D22802" t="s">
        <v>4689</v>
      </c>
      <c r="E22802" t="s">
        <v>12</v>
      </c>
      <c r="F22802" t="s">
        <v>52980</v>
      </c>
    </row>
    <row r="22803" spans="1:6" x14ac:dyDescent="0.3">
      <c r="A22803">
        <v>431860456</v>
      </c>
      <c r="B22803" t="s">
        <v>52981</v>
      </c>
      <c r="C22803" t="s">
        <v>52982</v>
      </c>
      <c r="D22803" t="s">
        <v>670</v>
      </c>
      <c r="E22803" t="s">
        <v>12</v>
      </c>
      <c r="F22803" t="s">
        <v>52983</v>
      </c>
    </row>
    <row r="22804" spans="1:6" x14ac:dyDescent="0.3">
      <c r="A22804">
        <v>431860458</v>
      </c>
      <c r="B22804" t="s">
        <v>142</v>
      </c>
      <c r="C22804" t="s">
        <v>52984</v>
      </c>
      <c r="D22804" t="s">
        <v>11</v>
      </c>
      <c r="E22804" t="s">
        <v>12</v>
      </c>
      <c r="F22804" t="s">
        <v>52985</v>
      </c>
    </row>
    <row r="22805" spans="1:6" x14ac:dyDescent="0.3">
      <c r="A22805">
        <v>431860467</v>
      </c>
      <c r="B22805" t="s">
        <v>52986</v>
      </c>
      <c r="C22805" t="s">
        <v>10058</v>
      </c>
      <c r="D22805" t="s">
        <v>22</v>
      </c>
      <c r="E22805" t="s">
        <v>12</v>
      </c>
      <c r="F22805" t="s">
        <v>10059</v>
      </c>
    </row>
    <row r="22806" spans="1:6" x14ac:dyDescent="0.3">
      <c r="A22806">
        <v>431860472</v>
      </c>
      <c r="B22806" t="s">
        <v>52987</v>
      </c>
      <c r="C22806" t="s">
        <v>52988</v>
      </c>
      <c r="D22806" t="s">
        <v>47</v>
      </c>
      <c r="E22806" t="s">
        <v>12</v>
      </c>
      <c r="F22806" t="s">
        <v>52989</v>
      </c>
    </row>
    <row r="22807" spans="1:6" x14ac:dyDescent="0.3">
      <c r="A22807">
        <v>431860539</v>
      </c>
      <c r="B22807" t="s">
        <v>52990</v>
      </c>
      <c r="C22807" t="s">
        <v>52991</v>
      </c>
      <c r="D22807" t="s">
        <v>2517</v>
      </c>
      <c r="E22807" t="s">
        <v>12</v>
      </c>
      <c r="F22807" t="s">
        <v>52992</v>
      </c>
    </row>
    <row r="22808" spans="1:6" x14ac:dyDescent="0.3">
      <c r="A22808">
        <v>431860561</v>
      </c>
      <c r="B22808" t="s">
        <v>52993</v>
      </c>
      <c r="C22808" t="s">
        <v>7269</v>
      </c>
      <c r="D22808" t="s">
        <v>2978</v>
      </c>
      <c r="E22808" t="s">
        <v>12</v>
      </c>
      <c r="F22808" t="s">
        <v>52994</v>
      </c>
    </row>
    <row r="22809" spans="1:6" x14ac:dyDescent="0.3">
      <c r="A22809">
        <v>431860643</v>
      </c>
      <c r="B22809" t="s">
        <v>52995</v>
      </c>
      <c r="C22809" t="s">
        <v>52996</v>
      </c>
      <c r="D22809" t="s">
        <v>485</v>
      </c>
      <c r="E22809" t="s">
        <v>12</v>
      </c>
      <c r="F22809" t="s">
        <v>52997</v>
      </c>
    </row>
    <row r="22810" spans="1:6" x14ac:dyDescent="0.3">
      <c r="A22810">
        <v>431860793</v>
      </c>
      <c r="B22810" t="s">
        <v>52998</v>
      </c>
      <c r="C22810" t="s">
        <v>15420</v>
      </c>
      <c r="D22810" t="s">
        <v>2395</v>
      </c>
      <c r="E22810" t="s">
        <v>12</v>
      </c>
      <c r="F22810" t="s">
        <v>41778</v>
      </c>
    </row>
    <row r="22811" spans="1:6" x14ac:dyDescent="0.3">
      <c r="A22811">
        <v>431860970</v>
      </c>
      <c r="B22811" t="s">
        <v>52999</v>
      </c>
      <c r="C22811" t="s">
        <v>53000</v>
      </c>
      <c r="D22811" t="s">
        <v>17</v>
      </c>
      <c r="E22811" t="s">
        <v>12</v>
      </c>
      <c r="F22811" t="s">
        <v>53001</v>
      </c>
    </row>
    <row r="22812" spans="1:6" x14ac:dyDescent="0.3">
      <c r="A22812">
        <v>431861017</v>
      </c>
      <c r="B22812" t="s">
        <v>53002</v>
      </c>
      <c r="C22812" t="s">
        <v>53003</v>
      </c>
      <c r="D22812" t="s">
        <v>26702</v>
      </c>
      <c r="E22812" t="s">
        <v>12</v>
      </c>
      <c r="F22812" t="s">
        <v>53004</v>
      </c>
    </row>
    <row r="22813" spans="1:6" x14ac:dyDescent="0.3">
      <c r="A22813">
        <v>431861038</v>
      </c>
      <c r="B22813" t="s">
        <v>53005</v>
      </c>
      <c r="C22813" t="s">
        <v>53006</v>
      </c>
      <c r="D22813" t="s">
        <v>11</v>
      </c>
      <c r="E22813" t="s">
        <v>12</v>
      </c>
      <c r="F22813" t="s">
        <v>53007</v>
      </c>
    </row>
    <row r="22814" spans="1:6" x14ac:dyDescent="0.3">
      <c r="A22814">
        <v>431861057</v>
      </c>
      <c r="B22814" t="s">
        <v>53008</v>
      </c>
      <c r="C22814" t="s">
        <v>53009</v>
      </c>
      <c r="D22814" t="s">
        <v>62</v>
      </c>
      <c r="E22814" t="s">
        <v>12</v>
      </c>
      <c r="F22814" t="s">
        <v>53010</v>
      </c>
    </row>
    <row r="22815" spans="1:6" x14ac:dyDescent="0.3">
      <c r="A22815">
        <v>431861206</v>
      </c>
      <c r="B22815" t="s">
        <v>53011</v>
      </c>
      <c r="C22815" t="s">
        <v>53012</v>
      </c>
      <c r="D22815" t="s">
        <v>17</v>
      </c>
      <c r="E22815" t="s">
        <v>12</v>
      </c>
      <c r="F22815" t="s">
        <v>53013</v>
      </c>
    </row>
    <row r="22816" spans="1:6" x14ac:dyDescent="0.3">
      <c r="A22816">
        <v>431861323</v>
      </c>
      <c r="B22816" t="s">
        <v>53014</v>
      </c>
      <c r="C22816" t="s">
        <v>6618</v>
      </c>
      <c r="D22816" t="s">
        <v>12881</v>
      </c>
      <c r="E22816" t="s">
        <v>12</v>
      </c>
      <c r="F22816" t="s">
        <v>28879</v>
      </c>
    </row>
    <row r="22817" spans="1:6" x14ac:dyDescent="0.3">
      <c r="A22817">
        <v>431861382</v>
      </c>
      <c r="B22817" t="s">
        <v>53015</v>
      </c>
      <c r="C22817" t="s">
        <v>30110</v>
      </c>
      <c r="D22817" t="s">
        <v>47</v>
      </c>
      <c r="E22817" t="s">
        <v>12</v>
      </c>
      <c r="F22817" t="s">
        <v>30111</v>
      </c>
    </row>
    <row r="22818" spans="1:6" x14ac:dyDescent="0.3">
      <c r="A22818">
        <v>431861468</v>
      </c>
      <c r="B22818" t="s">
        <v>53016</v>
      </c>
      <c r="C22818" t="s">
        <v>30263</v>
      </c>
      <c r="D22818" t="s">
        <v>271</v>
      </c>
      <c r="E22818" t="s">
        <v>12</v>
      </c>
      <c r="F22818" t="s">
        <v>53017</v>
      </c>
    </row>
    <row r="22819" spans="1:6" x14ac:dyDescent="0.3">
      <c r="A22819">
        <v>431861472</v>
      </c>
      <c r="B22819" t="s">
        <v>53018</v>
      </c>
      <c r="C22819" t="s">
        <v>53019</v>
      </c>
      <c r="D22819" t="s">
        <v>2715</v>
      </c>
      <c r="E22819" t="s">
        <v>12</v>
      </c>
      <c r="F22819" t="s">
        <v>53020</v>
      </c>
    </row>
    <row r="22820" spans="1:6" x14ac:dyDescent="0.3">
      <c r="A22820">
        <v>431861655</v>
      </c>
      <c r="B22820" t="s">
        <v>53021</v>
      </c>
      <c r="C22820" t="s">
        <v>53022</v>
      </c>
      <c r="D22820" t="s">
        <v>17</v>
      </c>
      <c r="E22820" t="s">
        <v>12</v>
      </c>
      <c r="F22820" t="s">
        <v>53023</v>
      </c>
    </row>
    <row r="22821" spans="1:6" x14ac:dyDescent="0.3">
      <c r="A22821">
        <v>431861706</v>
      </c>
      <c r="B22821" t="s">
        <v>53024</v>
      </c>
      <c r="C22821" t="s">
        <v>53025</v>
      </c>
      <c r="D22821" t="s">
        <v>1141</v>
      </c>
      <c r="E22821" t="s">
        <v>12</v>
      </c>
      <c r="F22821" t="s">
        <v>53026</v>
      </c>
    </row>
    <row r="22822" spans="1:6" x14ac:dyDescent="0.3">
      <c r="A22822">
        <v>431861722</v>
      </c>
      <c r="B22822" t="s">
        <v>53027</v>
      </c>
      <c r="C22822" t="s">
        <v>53028</v>
      </c>
      <c r="D22822" t="s">
        <v>2100</v>
      </c>
      <c r="E22822" t="s">
        <v>12</v>
      </c>
      <c r="F22822" t="s">
        <v>53029</v>
      </c>
    </row>
    <row r="22823" spans="1:6" x14ac:dyDescent="0.3">
      <c r="A22823">
        <v>431861860</v>
      </c>
      <c r="B22823" t="s">
        <v>53030</v>
      </c>
      <c r="C22823" t="s">
        <v>53031</v>
      </c>
      <c r="D22823" t="s">
        <v>5024</v>
      </c>
      <c r="E22823" t="s">
        <v>12</v>
      </c>
      <c r="F22823" t="s">
        <v>53032</v>
      </c>
    </row>
    <row r="22824" spans="1:6" x14ac:dyDescent="0.3">
      <c r="A22824">
        <v>431861935</v>
      </c>
      <c r="B22824" t="s">
        <v>53033</v>
      </c>
      <c r="C22824" t="s">
        <v>53034</v>
      </c>
      <c r="D22824" t="s">
        <v>22</v>
      </c>
      <c r="E22824" t="s">
        <v>12</v>
      </c>
      <c r="F22824" t="s">
        <v>26341</v>
      </c>
    </row>
    <row r="22825" spans="1:6" x14ac:dyDescent="0.3">
      <c r="A22825">
        <v>431861966</v>
      </c>
      <c r="B22825" t="s">
        <v>15193</v>
      </c>
      <c r="C22825" t="s">
        <v>45659</v>
      </c>
      <c r="D22825" t="s">
        <v>34204</v>
      </c>
      <c r="E22825" t="s">
        <v>12</v>
      </c>
      <c r="F22825" t="s">
        <v>53035</v>
      </c>
    </row>
    <row r="22826" spans="1:6" x14ac:dyDescent="0.3">
      <c r="A22826">
        <v>431861979</v>
      </c>
      <c r="B22826" t="s">
        <v>53036</v>
      </c>
      <c r="C22826" t="s">
        <v>53037</v>
      </c>
      <c r="D22826" t="s">
        <v>17</v>
      </c>
      <c r="E22826" t="s">
        <v>12</v>
      </c>
      <c r="F22826" t="s">
        <v>9034</v>
      </c>
    </row>
    <row r="22827" spans="1:6" x14ac:dyDescent="0.3">
      <c r="A22827">
        <v>431862036</v>
      </c>
      <c r="B22827" t="s">
        <v>53038</v>
      </c>
      <c r="C22827" t="s">
        <v>31499</v>
      </c>
      <c r="D22827" t="s">
        <v>4031</v>
      </c>
      <c r="E22827" t="s">
        <v>12</v>
      </c>
      <c r="F22827" t="s">
        <v>53039</v>
      </c>
    </row>
    <row r="22828" spans="1:6" x14ac:dyDescent="0.3">
      <c r="A22828">
        <v>431862074</v>
      </c>
      <c r="B22828" t="s">
        <v>53040</v>
      </c>
      <c r="C22828" t="s">
        <v>21133</v>
      </c>
      <c r="D22828" t="s">
        <v>47</v>
      </c>
      <c r="E22828" t="s">
        <v>12</v>
      </c>
      <c r="F22828" t="s">
        <v>21134</v>
      </c>
    </row>
    <row r="22829" spans="1:6" x14ac:dyDescent="0.3">
      <c r="A22829">
        <v>431862080</v>
      </c>
      <c r="B22829" t="s">
        <v>53041</v>
      </c>
      <c r="C22829" t="s">
        <v>53042</v>
      </c>
      <c r="D22829" t="s">
        <v>47</v>
      </c>
      <c r="E22829" t="s">
        <v>12</v>
      </c>
      <c r="F22829" t="s">
        <v>37150</v>
      </c>
    </row>
    <row r="22830" spans="1:6" x14ac:dyDescent="0.3">
      <c r="A22830">
        <v>431862109</v>
      </c>
      <c r="B22830" t="s">
        <v>53043</v>
      </c>
      <c r="C22830" t="s">
        <v>53044</v>
      </c>
      <c r="D22830" t="s">
        <v>33605</v>
      </c>
      <c r="E22830" t="s">
        <v>12</v>
      </c>
      <c r="F22830" t="s">
        <v>38789</v>
      </c>
    </row>
    <row r="22831" spans="1:6" x14ac:dyDescent="0.3">
      <c r="A22831">
        <v>431862112</v>
      </c>
      <c r="B22831" t="s">
        <v>53045</v>
      </c>
      <c r="C22831" t="s">
        <v>53046</v>
      </c>
      <c r="D22831" t="s">
        <v>5024</v>
      </c>
      <c r="E22831" t="s">
        <v>12</v>
      </c>
      <c r="F22831" t="s">
        <v>53047</v>
      </c>
    </row>
    <row r="22832" spans="1:6" x14ac:dyDescent="0.3">
      <c r="A22832">
        <v>431862131</v>
      </c>
      <c r="B22832" t="s">
        <v>53048</v>
      </c>
      <c r="C22832" t="s">
        <v>53049</v>
      </c>
      <c r="D22832" t="s">
        <v>62</v>
      </c>
      <c r="E22832" t="s">
        <v>12</v>
      </c>
      <c r="F22832" t="s">
        <v>53050</v>
      </c>
    </row>
    <row r="22833" spans="1:6" x14ac:dyDescent="0.3">
      <c r="A22833">
        <v>431862154</v>
      </c>
      <c r="B22833" t="s">
        <v>363</v>
      </c>
      <c r="C22833" t="s">
        <v>364</v>
      </c>
      <c r="D22833" t="s">
        <v>67</v>
      </c>
      <c r="E22833" t="s">
        <v>12</v>
      </c>
      <c r="F22833" t="s">
        <v>365</v>
      </c>
    </row>
    <row r="22834" spans="1:6" x14ac:dyDescent="0.3">
      <c r="A22834">
        <v>431862163</v>
      </c>
      <c r="B22834" t="s">
        <v>1252</v>
      </c>
      <c r="C22834" t="s">
        <v>1253</v>
      </c>
      <c r="D22834" t="s">
        <v>47</v>
      </c>
      <c r="E22834" t="s">
        <v>12</v>
      </c>
      <c r="F22834" t="s">
        <v>1254</v>
      </c>
    </row>
    <row r="22835" spans="1:6" x14ac:dyDescent="0.3">
      <c r="A22835">
        <v>431862230</v>
      </c>
      <c r="B22835" t="s">
        <v>53051</v>
      </c>
      <c r="C22835" t="s">
        <v>53052</v>
      </c>
      <c r="D22835" t="s">
        <v>11</v>
      </c>
      <c r="E22835" t="s">
        <v>12</v>
      </c>
      <c r="F22835" t="s">
        <v>53053</v>
      </c>
    </row>
    <row r="22836" spans="1:6" x14ac:dyDescent="0.3">
      <c r="A22836">
        <v>431862341</v>
      </c>
      <c r="B22836" t="s">
        <v>53054</v>
      </c>
      <c r="C22836" t="s">
        <v>53055</v>
      </c>
      <c r="D22836" t="s">
        <v>1287</v>
      </c>
      <c r="E22836" t="s">
        <v>12</v>
      </c>
      <c r="F22836" t="s">
        <v>53056</v>
      </c>
    </row>
    <row r="22837" spans="1:6" x14ac:dyDescent="0.3">
      <c r="A22837">
        <v>431862498</v>
      </c>
      <c r="B22837" t="s">
        <v>53057</v>
      </c>
      <c r="C22837" t="s">
        <v>53058</v>
      </c>
      <c r="D22837" t="s">
        <v>17</v>
      </c>
      <c r="E22837" t="s">
        <v>12</v>
      </c>
      <c r="F22837" t="s">
        <v>53059</v>
      </c>
    </row>
    <row r="22838" spans="1:6" x14ac:dyDescent="0.3">
      <c r="A22838">
        <v>431862698</v>
      </c>
      <c r="B22838" t="s">
        <v>53060</v>
      </c>
      <c r="C22838" t="s">
        <v>2506</v>
      </c>
      <c r="D22838" t="s">
        <v>152</v>
      </c>
      <c r="E22838" t="s">
        <v>12</v>
      </c>
      <c r="F22838" t="s">
        <v>2507</v>
      </c>
    </row>
    <row r="22839" spans="1:6" x14ac:dyDescent="0.3">
      <c r="A22839">
        <v>431862727</v>
      </c>
      <c r="B22839" t="s">
        <v>53061</v>
      </c>
      <c r="C22839" t="s">
        <v>53062</v>
      </c>
      <c r="D22839" t="s">
        <v>802</v>
      </c>
      <c r="E22839" t="s">
        <v>12</v>
      </c>
      <c r="F22839" t="s">
        <v>53063</v>
      </c>
    </row>
    <row r="22840" spans="1:6" x14ac:dyDescent="0.3">
      <c r="A22840">
        <v>431862728</v>
      </c>
      <c r="B22840" t="s">
        <v>53064</v>
      </c>
      <c r="C22840" t="s">
        <v>53065</v>
      </c>
      <c r="D22840" t="s">
        <v>217</v>
      </c>
      <c r="E22840" t="s">
        <v>12</v>
      </c>
      <c r="F22840" t="s">
        <v>53066</v>
      </c>
    </row>
    <row r="22841" spans="1:6" x14ac:dyDescent="0.3">
      <c r="A22841">
        <v>431862745</v>
      </c>
      <c r="B22841" t="s">
        <v>53067</v>
      </c>
      <c r="C22841" t="s">
        <v>53068</v>
      </c>
      <c r="D22841" t="s">
        <v>7186</v>
      </c>
      <c r="E22841" t="s">
        <v>12</v>
      </c>
      <c r="F22841" t="s">
        <v>10827</v>
      </c>
    </row>
    <row r="22842" spans="1:6" x14ac:dyDescent="0.3">
      <c r="A22842">
        <v>431862796</v>
      </c>
      <c r="B22842" t="s">
        <v>53069</v>
      </c>
      <c r="C22842" t="s">
        <v>53070</v>
      </c>
      <c r="D22842" t="s">
        <v>17</v>
      </c>
      <c r="E22842" t="s">
        <v>12</v>
      </c>
      <c r="F22842" t="s">
        <v>53071</v>
      </c>
    </row>
    <row r="22843" spans="1:6" x14ac:dyDescent="0.3">
      <c r="A22843">
        <v>431862826</v>
      </c>
      <c r="B22843" t="s">
        <v>53072</v>
      </c>
      <c r="C22843" t="s">
        <v>53073</v>
      </c>
      <c r="D22843" t="s">
        <v>17</v>
      </c>
      <c r="E22843" t="s">
        <v>12</v>
      </c>
      <c r="F22843" t="s">
        <v>47337</v>
      </c>
    </row>
    <row r="22844" spans="1:6" x14ac:dyDescent="0.3">
      <c r="A22844">
        <v>431862909</v>
      </c>
      <c r="B22844" t="s">
        <v>53074</v>
      </c>
      <c r="C22844" t="s">
        <v>53075</v>
      </c>
      <c r="D22844" t="s">
        <v>15752</v>
      </c>
      <c r="E22844" t="s">
        <v>12</v>
      </c>
      <c r="F22844" t="s">
        <v>53076</v>
      </c>
    </row>
    <row r="22845" spans="1:6" x14ac:dyDescent="0.3">
      <c r="A22845">
        <v>431862949</v>
      </c>
      <c r="B22845" t="s">
        <v>29498</v>
      </c>
      <c r="C22845" t="s">
        <v>53077</v>
      </c>
      <c r="D22845" t="s">
        <v>47</v>
      </c>
      <c r="E22845" t="s">
        <v>12</v>
      </c>
      <c r="F22845" t="s">
        <v>53078</v>
      </c>
    </row>
    <row r="22846" spans="1:6" x14ac:dyDescent="0.3">
      <c r="A22846">
        <v>431863022</v>
      </c>
      <c r="B22846" t="s">
        <v>53079</v>
      </c>
      <c r="C22846" t="s">
        <v>20911</v>
      </c>
      <c r="D22846" t="s">
        <v>11</v>
      </c>
      <c r="E22846" t="s">
        <v>12</v>
      </c>
      <c r="F22846" t="s">
        <v>2884</v>
      </c>
    </row>
    <row r="22847" spans="1:6" x14ac:dyDescent="0.3">
      <c r="A22847">
        <v>431863249</v>
      </c>
      <c r="B22847" t="s">
        <v>53080</v>
      </c>
      <c r="C22847" t="s">
        <v>53081</v>
      </c>
      <c r="D22847" t="s">
        <v>117</v>
      </c>
      <c r="E22847" t="s">
        <v>12</v>
      </c>
      <c r="F22847" t="s">
        <v>53082</v>
      </c>
    </row>
    <row r="22848" spans="1:6" x14ac:dyDescent="0.3">
      <c r="A22848">
        <v>431863313</v>
      </c>
      <c r="B22848" t="s">
        <v>53083</v>
      </c>
      <c r="C22848" t="s">
        <v>239</v>
      </c>
      <c r="D22848" t="s">
        <v>3664</v>
      </c>
      <c r="E22848" t="s">
        <v>12</v>
      </c>
      <c r="F22848" t="s">
        <v>53084</v>
      </c>
    </row>
    <row r="22849" spans="1:6" x14ac:dyDescent="0.3">
      <c r="A22849">
        <v>431863345</v>
      </c>
      <c r="B22849" t="s">
        <v>53085</v>
      </c>
      <c r="C22849" t="s">
        <v>53086</v>
      </c>
      <c r="D22849" t="s">
        <v>3368</v>
      </c>
      <c r="E22849" t="s">
        <v>12</v>
      </c>
      <c r="F22849" t="s">
        <v>53087</v>
      </c>
    </row>
    <row r="22850" spans="1:6" x14ac:dyDescent="0.3">
      <c r="A22850">
        <v>431863436</v>
      </c>
      <c r="B22850" t="s">
        <v>53088</v>
      </c>
      <c r="C22850" t="s">
        <v>53089</v>
      </c>
      <c r="D22850" t="s">
        <v>867</v>
      </c>
      <c r="E22850" t="s">
        <v>12</v>
      </c>
      <c r="F22850" t="s">
        <v>53090</v>
      </c>
    </row>
    <row r="22851" spans="1:6" x14ac:dyDescent="0.3">
      <c r="A22851">
        <v>431863488</v>
      </c>
      <c r="B22851" t="s">
        <v>53091</v>
      </c>
      <c r="C22851" t="s">
        <v>53092</v>
      </c>
      <c r="D22851" t="s">
        <v>62</v>
      </c>
      <c r="E22851" t="s">
        <v>12</v>
      </c>
      <c r="F22851" t="s">
        <v>53093</v>
      </c>
    </row>
    <row r="22852" spans="1:6" x14ac:dyDescent="0.3">
      <c r="A22852">
        <v>431863518</v>
      </c>
      <c r="B22852" t="s">
        <v>53094</v>
      </c>
      <c r="C22852" t="s">
        <v>31479</v>
      </c>
      <c r="D22852" t="s">
        <v>4009</v>
      </c>
      <c r="E22852" t="s">
        <v>12</v>
      </c>
      <c r="F22852" t="s">
        <v>53095</v>
      </c>
    </row>
    <row r="22853" spans="1:6" x14ac:dyDescent="0.3">
      <c r="A22853">
        <v>431863604</v>
      </c>
      <c r="B22853" t="s">
        <v>478</v>
      </c>
      <c r="C22853" t="s">
        <v>479</v>
      </c>
      <c r="D22853" t="s">
        <v>17</v>
      </c>
      <c r="E22853" t="s">
        <v>12</v>
      </c>
      <c r="F22853" t="s">
        <v>480</v>
      </c>
    </row>
    <row r="22854" spans="1:6" x14ac:dyDescent="0.3">
      <c r="A22854">
        <v>431863609</v>
      </c>
      <c r="B22854" t="s">
        <v>53096</v>
      </c>
      <c r="C22854" t="s">
        <v>52418</v>
      </c>
      <c r="D22854" t="s">
        <v>240</v>
      </c>
      <c r="E22854" t="s">
        <v>12</v>
      </c>
      <c r="F22854" t="s">
        <v>52419</v>
      </c>
    </row>
    <row r="22855" spans="1:6" x14ac:dyDescent="0.3">
      <c r="A22855">
        <v>431863752</v>
      </c>
      <c r="B22855" t="s">
        <v>53097</v>
      </c>
      <c r="C22855" t="s">
        <v>53098</v>
      </c>
      <c r="D22855" t="s">
        <v>47</v>
      </c>
      <c r="E22855" t="s">
        <v>12</v>
      </c>
      <c r="F22855" t="s">
        <v>53099</v>
      </c>
    </row>
    <row r="22856" spans="1:6" x14ac:dyDescent="0.3">
      <c r="A22856">
        <v>431863866</v>
      </c>
      <c r="B22856" t="s">
        <v>53100</v>
      </c>
      <c r="C22856" t="s">
        <v>53101</v>
      </c>
      <c r="D22856" t="s">
        <v>17</v>
      </c>
      <c r="E22856" t="s">
        <v>12</v>
      </c>
      <c r="F22856" t="s">
        <v>53102</v>
      </c>
    </row>
    <row r="22857" spans="1:6" x14ac:dyDescent="0.3">
      <c r="A22857">
        <v>431863897</v>
      </c>
      <c r="B22857" t="s">
        <v>53103</v>
      </c>
      <c r="C22857" t="s">
        <v>53104</v>
      </c>
      <c r="D22857" t="s">
        <v>104</v>
      </c>
      <c r="E22857" t="s">
        <v>12</v>
      </c>
      <c r="F22857" t="s">
        <v>53105</v>
      </c>
    </row>
    <row r="22858" spans="1:6" x14ac:dyDescent="0.3">
      <c r="A22858">
        <v>431863944</v>
      </c>
      <c r="B22858" t="s">
        <v>53106</v>
      </c>
      <c r="C22858" t="s">
        <v>53107</v>
      </c>
      <c r="D22858" t="s">
        <v>17</v>
      </c>
      <c r="E22858" t="s">
        <v>12</v>
      </c>
      <c r="F22858" t="s">
        <v>53108</v>
      </c>
    </row>
    <row r="22859" spans="1:6" x14ac:dyDescent="0.3">
      <c r="A22859">
        <v>431863977</v>
      </c>
      <c r="B22859" t="s">
        <v>53109</v>
      </c>
      <c r="C22859" t="s">
        <v>53110</v>
      </c>
      <c r="D22859" t="s">
        <v>47</v>
      </c>
      <c r="E22859" t="s">
        <v>12</v>
      </c>
      <c r="F22859" t="s">
        <v>53111</v>
      </c>
    </row>
    <row r="22860" spans="1:6" x14ac:dyDescent="0.3">
      <c r="A22860">
        <v>431863994</v>
      </c>
      <c r="B22860" t="s">
        <v>53112</v>
      </c>
      <c r="C22860" t="s">
        <v>23921</v>
      </c>
      <c r="D22860" t="s">
        <v>928</v>
      </c>
      <c r="E22860" t="s">
        <v>12</v>
      </c>
      <c r="F22860" t="s">
        <v>53113</v>
      </c>
    </row>
    <row r="22861" spans="1:6" x14ac:dyDescent="0.3">
      <c r="A22861">
        <v>431863996</v>
      </c>
      <c r="B22861" t="s">
        <v>53114</v>
      </c>
      <c r="C22861" t="s">
        <v>53115</v>
      </c>
      <c r="D22861" t="s">
        <v>11</v>
      </c>
      <c r="E22861" t="s">
        <v>12</v>
      </c>
      <c r="F22861" t="s">
        <v>53116</v>
      </c>
    </row>
    <row r="22862" spans="1:6" x14ac:dyDescent="0.3">
      <c r="A22862">
        <v>431864044</v>
      </c>
      <c r="B22862" t="s">
        <v>53117</v>
      </c>
      <c r="C22862" t="s">
        <v>53118</v>
      </c>
      <c r="D22862" t="s">
        <v>11</v>
      </c>
      <c r="E22862" t="s">
        <v>12</v>
      </c>
      <c r="F22862" t="s">
        <v>53119</v>
      </c>
    </row>
    <row r="22863" spans="1:6" x14ac:dyDescent="0.3">
      <c r="A22863">
        <v>431864045</v>
      </c>
      <c r="B22863" t="s">
        <v>53120</v>
      </c>
      <c r="C22863" t="s">
        <v>53121</v>
      </c>
      <c r="D22863" t="s">
        <v>33326</v>
      </c>
      <c r="E22863" t="s">
        <v>12</v>
      </c>
      <c r="F22863" t="s">
        <v>53122</v>
      </c>
    </row>
    <row r="22864" spans="1:6" x14ac:dyDescent="0.3">
      <c r="A22864">
        <v>431864201</v>
      </c>
      <c r="B22864" t="s">
        <v>53123</v>
      </c>
      <c r="C22864" t="s">
        <v>53124</v>
      </c>
      <c r="D22864" t="s">
        <v>343</v>
      </c>
      <c r="E22864" t="s">
        <v>12</v>
      </c>
      <c r="F22864" t="s">
        <v>48568</v>
      </c>
    </row>
    <row r="22865" spans="1:6" x14ac:dyDescent="0.3">
      <c r="A22865">
        <v>431864244</v>
      </c>
      <c r="B22865" t="s">
        <v>53125</v>
      </c>
      <c r="C22865" t="s">
        <v>53126</v>
      </c>
      <c r="D22865" t="s">
        <v>4930</v>
      </c>
      <c r="E22865" t="s">
        <v>12</v>
      </c>
      <c r="F22865" t="s">
        <v>53127</v>
      </c>
    </row>
    <row r="22866" spans="1:6" x14ac:dyDescent="0.3">
      <c r="A22866">
        <v>431864290</v>
      </c>
      <c r="B22866" t="s">
        <v>53128</v>
      </c>
      <c r="C22866" t="s">
        <v>53129</v>
      </c>
      <c r="D22866" t="s">
        <v>17</v>
      </c>
      <c r="E22866" t="s">
        <v>12</v>
      </c>
      <c r="F22866" t="s">
        <v>53130</v>
      </c>
    </row>
    <row r="22867" spans="1:6" x14ac:dyDescent="0.3">
      <c r="A22867">
        <v>431864385</v>
      </c>
      <c r="B22867" t="s">
        <v>53131</v>
      </c>
      <c r="C22867" t="s">
        <v>53132</v>
      </c>
      <c r="D22867" t="s">
        <v>117</v>
      </c>
      <c r="E22867" t="s">
        <v>12</v>
      </c>
      <c r="F22867" t="s">
        <v>53133</v>
      </c>
    </row>
    <row r="22868" spans="1:6" x14ac:dyDescent="0.3">
      <c r="A22868">
        <v>431864406</v>
      </c>
      <c r="B22868" t="s">
        <v>1252</v>
      </c>
      <c r="C22868" t="s">
        <v>1253</v>
      </c>
      <c r="D22868" t="s">
        <v>47</v>
      </c>
      <c r="E22868" t="s">
        <v>12</v>
      </c>
      <c r="F22868" t="s">
        <v>1254</v>
      </c>
    </row>
    <row r="22869" spans="1:6" x14ac:dyDescent="0.3">
      <c r="A22869">
        <v>431864522</v>
      </c>
      <c r="B22869" t="s">
        <v>12045</v>
      </c>
      <c r="C22869" t="s">
        <v>53134</v>
      </c>
      <c r="D22869" t="s">
        <v>11</v>
      </c>
      <c r="E22869" t="s">
        <v>12</v>
      </c>
      <c r="F22869" t="s">
        <v>53135</v>
      </c>
    </row>
    <row r="22870" spans="1:6" x14ac:dyDescent="0.3">
      <c r="A22870">
        <v>431864527</v>
      </c>
      <c r="B22870" t="s">
        <v>53136</v>
      </c>
      <c r="C22870" t="s">
        <v>53137</v>
      </c>
      <c r="D22870" t="s">
        <v>10340</v>
      </c>
      <c r="E22870" t="s">
        <v>12</v>
      </c>
      <c r="F22870" t="s">
        <v>53138</v>
      </c>
    </row>
    <row r="22871" spans="1:6" x14ac:dyDescent="0.3">
      <c r="A22871">
        <v>431864533</v>
      </c>
      <c r="B22871" t="s">
        <v>53139</v>
      </c>
      <c r="C22871" t="s">
        <v>53140</v>
      </c>
      <c r="D22871" t="s">
        <v>298</v>
      </c>
      <c r="E22871" t="s">
        <v>12</v>
      </c>
      <c r="F22871" t="s">
        <v>1215</v>
      </c>
    </row>
    <row r="22872" spans="1:6" x14ac:dyDescent="0.3">
      <c r="A22872">
        <v>431864732</v>
      </c>
      <c r="B22872" t="s">
        <v>53141</v>
      </c>
      <c r="C22872" t="s">
        <v>53142</v>
      </c>
      <c r="D22872" t="s">
        <v>47</v>
      </c>
      <c r="E22872" t="s">
        <v>12</v>
      </c>
      <c r="F22872" t="s">
        <v>53143</v>
      </c>
    </row>
    <row r="22873" spans="1:6" x14ac:dyDescent="0.3">
      <c r="A22873">
        <v>431864803</v>
      </c>
      <c r="B22873" t="s">
        <v>53144</v>
      </c>
      <c r="C22873" t="s">
        <v>2375</v>
      </c>
      <c r="D22873" t="s">
        <v>15353</v>
      </c>
      <c r="E22873" t="s">
        <v>12</v>
      </c>
      <c r="F22873" t="s">
        <v>53145</v>
      </c>
    </row>
    <row r="22874" spans="1:6" x14ac:dyDescent="0.3">
      <c r="A22874">
        <v>431864844</v>
      </c>
      <c r="B22874" t="s">
        <v>53146</v>
      </c>
      <c r="C22874" t="s">
        <v>24461</v>
      </c>
      <c r="D22874" t="s">
        <v>47</v>
      </c>
      <c r="E22874" t="s">
        <v>12</v>
      </c>
      <c r="F22874" t="s">
        <v>24462</v>
      </c>
    </row>
    <row r="22875" spans="1:6" x14ac:dyDescent="0.3">
      <c r="A22875">
        <v>431864877</v>
      </c>
      <c r="B22875" t="s">
        <v>53147</v>
      </c>
      <c r="C22875" t="s">
        <v>53148</v>
      </c>
      <c r="D22875" t="s">
        <v>47</v>
      </c>
      <c r="E22875" t="s">
        <v>12</v>
      </c>
      <c r="F22875" t="s">
        <v>53149</v>
      </c>
    </row>
    <row r="22876" spans="1:6" x14ac:dyDescent="0.3">
      <c r="A22876">
        <v>431864967</v>
      </c>
      <c r="B22876" t="s">
        <v>53150</v>
      </c>
      <c r="C22876" t="s">
        <v>53151</v>
      </c>
      <c r="D22876" t="s">
        <v>22</v>
      </c>
      <c r="E22876" t="s">
        <v>12</v>
      </c>
      <c r="F22876" t="s">
        <v>53152</v>
      </c>
    </row>
    <row r="22877" spans="1:6" x14ac:dyDescent="0.3">
      <c r="A22877">
        <v>431865129</v>
      </c>
      <c r="B22877" t="s">
        <v>53153</v>
      </c>
      <c r="C22877" t="s">
        <v>42481</v>
      </c>
      <c r="D22877" t="s">
        <v>1378</v>
      </c>
      <c r="E22877" t="s">
        <v>12</v>
      </c>
      <c r="F22877" t="s">
        <v>42482</v>
      </c>
    </row>
    <row r="22878" spans="1:6" x14ac:dyDescent="0.3">
      <c r="A22878">
        <v>431865172</v>
      </c>
      <c r="B22878" t="s">
        <v>53154</v>
      </c>
      <c r="C22878" t="s">
        <v>53155</v>
      </c>
      <c r="D22878" t="s">
        <v>1224</v>
      </c>
      <c r="E22878" t="s">
        <v>12</v>
      </c>
      <c r="F22878" t="s">
        <v>53156</v>
      </c>
    </row>
    <row r="22879" spans="1:6" x14ac:dyDescent="0.3">
      <c r="A22879">
        <v>431865186</v>
      </c>
      <c r="B22879" t="s">
        <v>53157</v>
      </c>
      <c r="C22879" t="s">
        <v>53158</v>
      </c>
      <c r="D22879" t="s">
        <v>190</v>
      </c>
      <c r="E22879" t="s">
        <v>12</v>
      </c>
      <c r="F22879" t="s">
        <v>53159</v>
      </c>
    </row>
    <row r="22880" spans="1:6" x14ac:dyDescent="0.3">
      <c r="A22880">
        <v>431865314</v>
      </c>
      <c r="B22880" t="s">
        <v>53160</v>
      </c>
      <c r="C22880" t="s">
        <v>27400</v>
      </c>
      <c r="D22880" t="s">
        <v>163</v>
      </c>
      <c r="E22880" t="s">
        <v>12</v>
      </c>
      <c r="F22880" t="s">
        <v>53161</v>
      </c>
    </row>
    <row r="22881" spans="1:6" x14ac:dyDescent="0.3">
      <c r="A22881">
        <v>431865393</v>
      </c>
      <c r="B22881" t="s">
        <v>53162</v>
      </c>
      <c r="C22881" t="s">
        <v>53163</v>
      </c>
      <c r="D22881" t="s">
        <v>47</v>
      </c>
      <c r="E22881" t="s">
        <v>12</v>
      </c>
      <c r="F22881" t="s">
        <v>53164</v>
      </c>
    </row>
    <row r="22882" spans="1:6" x14ac:dyDescent="0.3">
      <c r="A22882">
        <v>431865485</v>
      </c>
      <c r="B22882" t="s">
        <v>53165</v>
      </c>
      <c r="C22882" t="s">
        <v>31312</v>
      </c>
      <c r="D22882" t="s">
        <v>47</v>
      </c>
      <c r="E22882" t="s">
        <v>12</v>
      </c>
      <c r="F22882" t="s">
        <v>31313</v>
      </c>
    </row>
    <row r="22883" spans="1:6" x14ac:dyDescent="0.3">
      <c r="A22883">
        <v>431865593</v>
      </c>
      <c r="B22883" t="s">
        <v>53166</v>
      </c>
      <c r="C22883" t="s">
        <v>10603</v>
      </c>
      <c r="D22883" t="s">
        <v>208</v>
      </c>
      <c r="E22883" t="s">
        <v>12</v>
      </c>
      <c r="F22883" t="s">
        <v>53167</v>
      </c>
    </row>
    <row r="22884" spans="1:6" x14ac:dyDescent="0.3">
      <c r="A22884">
        <v>431865777</v>
      </c>
      <c r="B22884" t="s">
        <v>53168</v>
      </c>
      <c r="C22884" t="s">
        <v>53169</v>
      </c>
      <c r="D22884" t="s">
        <v>62</v>
      </c>
      <c r="E22884" t="s">
        <v>12</v>
      </c>
      <c r="F22884" t="s">
        <v>53170</v>
      </c>
    </row>
    <row r="22885" spans="1:6" x14ac:dyDescent="0.3">
      <c r="A22885">
        <v>431865845</v>
      </c>
      <c r="B22885" t="s">
        <v>53171</v>
      </c>
      <c r="C22885" t="s">
        <v>53172</v>
      </c>
      <c r="D22885" t="s">
        <v>1974</v>
      </c>
      <c r="E22885" t="s">
        <v>12</v>
      </c>
      <c r="F22885" t="s">
        <v>53173</v>
      </c>
    </row>
    <row r="22886" spans="1:6" x14ac:dyDescent="0.3">
      <c r="A22886">
        <v>431865999</v>
      </c>
      <c r="B22886" t="s">
        <v>53174</v>
      </c>
      <c r="C22886" t="s">
        <v>53175</v>
      </c>
      <c r="D22886" t="s">
        <v>408</v>
      </c>
      <c r="E22886" t="s">
        <v>12</v>
      </c>
      <c r="F22886" t="s">
        <v>53176</v>
      </c>
    </row>
    <row r="22887" spans="1:6" x14ac:dyDescent="0.3">
      <c r="A22887">
        <v>431866088</v>
      </c>
      <c r="B22887" t="s">
        <v>53177</v>
      </c>
      <c r="C22887" t="s">
        <v>53178</v>
      </c>
      <c r="D22887" t="s">
        <v>11</v>
      </c>
      <c r="E22887" t="s">
        <v>12</v>
      </c>
      <c r="F22887" t="s">
        <v>53179</v>
      </c>
    </row>
    <row r="22888" spans="1:6" x14ac:dyDescent="0.3">
      <c r="A22888">
        <v>431866111</v>
      </c>
      <c r="B22888" t="s">
        <v>53180</v>
      </c>
      <c r="C22888" t="s">
        <v>53181</v>
      </c>
      <c r="D22888" t="s">
        <v>47</v>
      </c>
      <c r="E22888" t="s">
        <v>12</v>
      </c>
      <c r="F22888" t="s">
        <v>53182</v>
      </c>
    </row>
    <row r="22889" spans="1:6" x14ac:dyDescent="0.3">
      <c r="A22889">
        <v>431866158</v>
      </c>
      <c r="B22889" t="s">
        <v>53183</v>
      </c>
      <c r="C22889" t="s">
        <v>36404</v>
      </c>
      <c r="D22889" t="s">
        <v>1627</v>
      </c>
      <c r="E22889" t="s">
        <v>12</v>
      </c>
      <c r="F22889" t="s">
        <v>53184</v>
      </c>
    </row>
    <row r="22890" spans="1:6" x14ac:dyDescent="0.3">
      <c r="A22890">
        <v>431866191</v>
      </c>
      <c r="B22890" t="s">
        <v>53185</v>
      </c>
      <c r="C22890" t="s">
        <v>53186</v>
      </c>
      <c r="D22890" t="s">
        <v>313</v>
      </c>
      <c r="E22890" t="s">
        <v>12</v>
      </c>
      <c r="F22890" t="s">
        <v>53187</v>
      </c>
    </row>
    <row r="22891" spans="1:6" x14ac:dyDescent="0.3">
      <c r="A22891">
        <v>431866364</v>
      </c>
      <c r="B22891" t="s">
        <v>53188</v>
      </c>
      <c r="C22891" t="s">
        <v>53189</v>
      </c>
      <c r="D22891" t="s">
        <v>163</v>
      </c>
      <c r="E22891" t="s">
        <v>12</v>
      </c>
      <c r="F22891" t="s">
        <v>53190</v>
      </c>
    </row>
    <row r="22892" spans="1:6" x14ac:dyDescent="0.3">
      <c r="A22892">
        <v>431866399</v>
      </c>
      <c r="B22892" t="s">
        <v>53191</v>
      </c>
      <c r="C22892" t="s">
        <v>53192</v>
      </c>
      <c r="D22892" t="s">
        <v>22</v>
      </c>
      <c r="E22892" t="s">
        <v>12</v>
      </c>
      <c r="F22892" t="s">
        <v>53193</v>
      </c>
    </row>
    <row r="22893" spans="1:6" x14ac:dyDescent="0.3">
      <c r="A22893">
        <v>431866446</v>
      </c>
      <c r="B22893" t="s">
        <v>53194</v>
      </c>
      <c r="C22893" t="s">
        <v>53195</v>
      </c>
      <c r="D22893" t="s">
        <v>47</v>
      </c>
      <c r="E22893" t="s">
        <v>12</v>
      </c>
      <c r="F22893" t="s">
        <v>53196</v>
      </c>
    </row>
    <row r="22894" spans="1:6" x14ac:dyDescent="0.3">
      <c r="A22894">
        <v>431866501</v>
      </c>
      <c r="B22894" t="s">
        <v>53197</v>
      </c>
      <c r="C22894" t="s">
        <v>53198</v>
      </c>
      <c r="D22894" t="s">
        <v>22</v>
      </c>
      <c r="E22894" t="s">
        <v>12</v>
      </c>
      <c r="F22894" t="s">
        <v>17511</v>
      </c>
    </row>
    <row r="22895" spans="1:6" x14ac:dyDescent="0.3">
      <c r="A22895">
        <v>431866531</v>
      </c>
      <c r="B22895" t="s">
        <v>26881</v>
      </c>
      <c r="C22895" t="s">
        <v>53199</v>
      </c>
      <c r="D22895" t="s">
        <v>47</v>
      </c>
      <c r="E22895" t="s">
        <v>12</v>
      </c>
      <c r="F22895" t="s">
        <v>53200</v>
      </c>
    </row>
    <row r="22896" spans="1:6" x14ac:dyDescent="0.3">
      <c r="A22896">
        <v>431866550</v>
      </c>
      <c r="B22896" t="s">
        <v>53201</v>
      </c>
      <c r="C22896" t="s">
        <v>53202</v>
      </c>
      <c r="D22896" t="s">
        <v>17</v>
      </c>
      <c r="E22896" t="s">
        <v>12</v>
      </c>
      <c r="F22896" t="s">
        <v>53203</v>
      </c>
    </row>
    <row r="22897" spans="1:6" x14ac:dyDescent="0.3">
      <c r="A22897">
        <v>431866816</v>
      </c>
      <c r="B22897" t="s">
        <v>30644</v>
      </c>
      <c r="C22897" t="s">
        <v>5302</v>
      </c>
      <c r="D22897" t="s">
        <v>4065</v>
      </c>
      <c r="E22897" t="s">
        <v>12</v>
      </c>
      <c r="F22897" t="s">
        <v>30981</v>
      </c>
    </row>
    <row r="22898" spans="1:6" x14ac:dyDescent="0.3">
      <c r="A22898">
        <v>431866821</v>
      </c>
      <c r="B22898" t="s">
        <v>53204</v>
      </c>
      <c r="C22898" t="s">
        <v>53205</v>
      </c>
      <c r="D22898" t="s">
        <v>17</v>
      </c>
      <c r="E22898" t="s">
        <v>12</v>
      </c>
      <c r="F22898" t="s">
        <v>53206</v>
      </c>
    </row>
    <row r="22899" spans="1:6" x14ac:dyDescent="0.3">
      <c r="A22899">
        <v>431866948</v>
      </c>
      <c r="B22899" t="s">
        <v>53207</v>
      </c>
      <c r="C22899" t="s">
        <v>53208</v>
      </c>
      <c r="D22899" t="s">
        <v>11</v>
      </c>
      <c r="E22899" t="s">
        <v>12</v>
      </c>
      <c r="F22899" t="s">
        <v>53209</v>
      </c>
    </row>
    <row r="22900" spans="1:6" x14ac:dyDescent="0.3">
      <c r="A22900">
        <v>431867039</v>
      </c>
      <c r="B22900" t="s">
        <v>53210</v>
      </c>
      <c r="C22900" t="s">
        <v>53211</v>
      </c>
      <c r="D22900" t="s">
        <v>1241</v>
      </c>
      <c r="E22900" t="s">
        <v>12</v>
      </c>
      <c r="F22900" t="s">
        <v>53212</v>
      </c>
    </row>
    <row r="22901" spans="1:6" x14ac:dyDescent="0.3">
      <c r="A22901">
        <v>431867107</v>
      </c>
      <c r="B22901" t="s">
        <v>53213</v>
      </c>
      <c r="C22901" t="s">
        <v>53214</v>
      </c>
      <c r="D22901" t="s">
        <v>47</v>
      </c>
      <c r="E22901" t="s">
        <v>12</v>
      </c>
      <c r="F22901" t="s">
        <v>49109</v>
      </c>
    </row>
    <row r="22902" spans="1:6" x14ac:dyDescent="0.3">
      <c r="A22902">
        <v>431867154</v>
      </c>
      <c r="B22902" t="s">
        <v>52359</v>
      </c>
      <c r="C22902" t="s">
        <v>53215</v>
      </c>
      <c r="D22902" t="s">
        <v>3098</v>
      </c>
      <c r="E22902" t="s">
        <v>12</v>
      </c>
      <c r="F22902" t="s">
        <v>53216</v>
      </c>
    </row>
    <row r="22903" spans="1:6" x14ac:dyDescent="0.3">
      <c r="A22903">
        <v>431867173</v>
      </c>
      <c r="B22903" t="s">
        <v>53217</v>
      </c>
      <c r="C22903" t="s">
        <v>16790</v>
      </c>
      <c r="D22903" t="s">
        <v>3303</v>
      </c>
      <c r="E22903" t="s">
        <v>12</v>
      </c>
      <c r="F22903" t="s">
        <v>53218</v>
      </c>
    </row>
    <row r="22904" spans="1:6" x14ac:dyDescent="0.3">
      <c r="A22904">
        <v>431867204</v>
      </c>
      <c r="B22904" t="s">
        <v>53219</v>
      </c>
      <c r="C22904" t="s">
        <v>53220</v>
      </c>
      <c r="D22904" t="s">
        <v>980</v>
      </c>
      <c r="E22904" t="s">
        <v>12</v>
      </c>
      <c r="F22904" t="s">
        <v>53221</v>
      </c>
    </row>
    <row r="22905" spans="1:6" x14ac:dyDescent="0.3">
      <c r="A22905">
        <v>431867273</v>
      </c>
      <c r="B22905" t="s">
        <v>53222</v>
      </c>
      <c r="C22905" t="s">
        <v>39992</v>
      </c>
      <c r="D22905" t="s">
        <v>10878</v>
      </c>
      <c r="E22905" t="s">
        <v>12</v>
      </c>
      <c r="F22905" t="s">
        <v>39993</v>
      </c>
    </row>
    <row r="22906" spans="1:6" x14ac:dyDescent="0.3">
      <c r="A22906">
        <v>431867301</v>
      </c>
      <c r="B22906" t="s">
        <v>53223</v>
      </c>
      <c r="C22906" t="s">
        <v>49235</v>
      </c>
      <c r="D22906" t="s">
        <v>47</v>
      </c>
      <c r="E22906" t="s">
        <v>12</v>
      </c>
      <c r="F22906" t="s">
        <v>49236</v>
      </c>
    </row>
    <row r="22907" spans="1:6" x14ac:dyDescent="0.3">
      <c r="A22907">
        <v>431867328</v>
      </c>
      <c r="B22907" t="s">
        <v>53224</v>
      </c>
      <c r="C22907" t="s">
        <v>53225</v>
      </c>
      <c r="D22907" t="s">
        <v>2729</v>
      </c>
      <c r="E22907" t="s">
        <v>12</v>
      </c>
      <c r="F22907" t="s">
        <v>53226</v>
      </c>
    </row>
    <row r="22908" spans="1:6" x14ac:dyDescent="0.3">
      <c r="A22908">
        <v>431867335</v>
      </c>
      <c r="B22908" t="s">
        <v>53227</v>
      </c>
      <c r="C22908" t="s">
        <v>53228</v>
      </c>
      <c r="D22908" t="s">
        <v>1591</v>
      </c>
      <c r="E22908" t="s">
        <v>12</v>
      </c>
      <c r="F22908" t="s">
        <v>53229</v>
      </c>
    </row>
    <row r="22909" spans="1:6" x14ac:dyDescent="0.3">
      <c r="A22909">
        <v>431867436</v>
      </c>
      <c r="B22909" t="s">
        <v>19655</v>
      </c>
      <c r="C22909" t="s">
        <v>53230</v>
      </c>
      <c r="D22909" t="s">
        <v>5024</v>
      </c>
      <c r="E22909" t="s">
        <v>12</v>
      </c>
      <c r="F22909" t="s">
        <v>14363</v>
      </c>
    </row>
    <row r="22910" spans="1:6" x14ac:dyDescent="0.3">
      <c r="A22910">
        <v>431867463</v>
      </c>
      <c r="B22910" t="s">
        <v>53231</v>
      </c>
      <c r="C22910" t="s">
        <v>40923</v>
      </c>
      <c r="D22910" t="s">
        <v>17</v>
      </c>
      <c r="E22910" t="s">
        <v>12</v>
      </c>
      <c r="F22910" t="s">
        <v>40924</v>
      </c>
    </row>
    <row r="22911" spans="1:6" x14ac:dyDescent="0.3">
      <c r="A22911">
        <v>431867471</v>
      </c>
      <c r="B22911" t="s">
        <v>53232</v>
      </c>
      <c r="C22911" t="s">
        <v>53233</v>
      </c>
      <c r="D22911" t="s">
        <v>17</v>
      </c>
      <c r="E22911" t="s">
        <v>12</v>
      </c>
      <c r="F22911" t="s">
        <v>53234</v>
      </c>
    </row>
    <row r="22912" spans="1:6" x14ac:dyDescent="0.3">
      <c r="A22912">
        <v>431867626</v>
      </c>
      <c r="B22912" t="s">
        <v>53235</v>
      </c>
      <c r="C22912" t="s">
        <v>53236</v>
      </c>
      <c r="D22912" t="s">
        <v>2481</v>
      </c>
      <c r="E22912" t="s">
        <v>12</v>
      </c>
      <c r="F22912" t="s">
        <v>53237</v>
      </c>
    </row>
    <row r="22913" spans="1:6" x14ac:dyDescent="0.3">
      <c r="A22913">
        <v>431867635</v>
      </c>
      <c r="B22913" t="s">
        <v>21185</v>
      </c>
      <c r="C22913" t="s">
        <v>53238</v>
      </c>
      <c r="D22913" t="s">
        <v>788</v>
      </c>
      <c r="E22913" t="s">
        <v>12</v>
      </c>
      <c r="F22913" t="s">
        <v>34482</v>
      </c>
    </row>
    <row r="22914" spans="1:6" x14ac:dyDescent="0.3">
      <c r="A22914">
        <v>431867711</v>
      </c>
      <c r="B22914" t="s">
        <v>53239</v>
      </c>
      <c r="C22914" t="s">
        <v>53240</v>
      </c>
      <c r="D22914" t="s">
        <v>593</v>
      </c>
      <c r="E22914" t="s">
        <v>12</v>
      </c>
      <c r="F22914" t="s">
        <v>53241</v>
      </c>
    </row>
    <row r="22915" spans="1:6" x14ac:dyDescent="0.3">
      <c r="A22915">
        <v>431867721</v>
      </c>
      <c r="B22915" t="s">
        <v>53242</v>
      </c>
      <c r="C22915" t="s">
        <v>53243</v>
      </c>
      <c r="D22915" t="s">
        <v>17</v>
      </c>
      <c r="E22915" t="s">
        <v>12</v>
      </c>
      <c r="F22915" t="s">
        <v>53244</v>
      </c>
    </row>
    <row r="22916" spans="1:6" x14ac:dyDescent="0.3">
      <c r="A22916">
        <v>431867755</v>
      </c>
      <c r="B22916" t="s">
        <v>53245</v>
      </c>
      <c r="C22916" t="s">
        <v>43698</v>
      </c>
      <c r="D22916" t="s">
        <v>32862</v>
      </c>
      <c r="E22916" t="s">
        <v>12</v>
      </c>
      <c r="F22916" t="s">
        <v>53246</v>
      </c>
    </row>
    <row r="22917" spans="1:6" x14ac:dyDescent="0.3">
      <c r="A22917">
        <v>431867793</v>
      </c>
      <c r="B22917" t="s">
        <v>53247</v>
      </c>
      <c r="C22917" t="s">
        <v>53248</v>
      </c>
      <c r="D22917" t="s">
        <v>33103</v>
      </c>
      <c r="E22917" t="s">
        <v>12</v>
      </c>
      <c r="F22917" t="s">
        <v>53249</v>
      </c>
    </row>
    <row r="22918" spans="1:6" x14ac:dyDescent="0.3">
      <c r="A22918">
        <v>431867910</v>
      </c>
      <c r="B22918" t="s">
        <v>46376</v>
      </c>
      <c r="C22918" t="s">
        <v>53250</v>
      </c>
      <c r="D22918" t="s">
        <v>190</v>
      </c>
      <c r="E22918" t="s">
        <v>12</v>
      </c>
      <c r="F22918" t="s">
        <v>40472</v>
      </c>
    </row>
    <row r="22919" spans="1:6" x14ac:dyDescent="0.3">
      <c r="A22919">
        <v>431868037</v>
      </c>
      <c r="B22919" t="s">
        <v>6546</v>
      </c>
      <c r="C22919" t="s">
        <v>11033</v>
      </c>
      <c r="D22919" t="s">
        <v>4065</v>
      </c>
      <c r="E22919" t="s">
        <v>12</v>
      </c>
      <c r="F22919" t="s">
        <v>53251</v>
      </c>
    </row>
    <row r="22920" spans="1:6" x14ac:dyDescent="0.3">
      <c r="A22920">
        <v>431868100</v>
      </c>
      <c r="B22920" t="s">
        <v>53252</v>
      </c>
      <c r="C22920" t="s">
        <v>53253</v>
      </c>
      <c r="D22920" t="s">
        <v>117</v>
      </c>
      <c r="E22920" t="s">
        <v>12</v>
      </c>
      <c r="F22920" t="s">
        <v>53254</v>
      </c>
    </row>
    <row r="22921" spans="1:6" x14ac:dyDescent="0.3">
      <c r="A22921">
        <v>431868148</v>
      </c>
      <c r="B22921" t="s">
        <v>53255</v>
      </c>
      <c r="C22921" t="s">
        <v>53256</v>
      </c>
      <c r="D22921" t="s">
        <v>47</v>
      </c>
      <c r="E22921" t="s">
        <v>12</v>
      </c>
      <c r="F22921" t="s">
        <v>53257</v>
      </c>
    </row>
    <row r="22922" spans="1:6" x14ac:dyDescent="0.3">
      <c r="A22922">
        <v>431868311</v>
      </c>
      <c r="B22922" t="s">
        <v>53258</v>
      </c>
      <c r="C22922" t="s">
        <v>53259</v>
      </c>
      <c r="D22922" t="s">
        <v>147</v>
      </c>
      <c r="E22922" t="s">
        <v>12</v>
      </c>
      <c r="F22922" t="s">
        <v>53260</v>
      </c>
    </row>
    <row r="22923" spans="1:6" x14ac:dyDescent="0.3">
      <c r="A22923">
        <v>431868499</v>
      </c>
      <c r="B22923" t="s">
        <v>53261</v>
      </c>
      <c r="C22923" t="s">
        <v>53262</v>
      </c>
      <c r="D22923" t="s">
        <v>11</v>
      </c>
      <c r="E22923" t="s">
        <v>12</v>
      </c>
      <c r="F22923" t="s">
        <v>53263</v>
      </c>
    </row>
    <row r="22924" spans="1:6" x14ac:dyDescent="0.3">
      <c r="A22924">
        <v>431868602</v>
      </c>
      <c r="B22924" t="s">
        <v>53264</v>
      </c>
      <c r="C22924" t="s">
        <v>53265</v>
      </c>
      <c r="D22924" t="s">
        <v>47</v>
      </c>
      <c r="E22924" t="s">
        <v>12</v>
      </c>
      <c r="F22924" t="s">
        <v>53266</v>
      </c>
    </row>
    <row r="22925" spans="1:6" x14ac:dyDescent="0.3">
      <c r="A22925">
        <v>431868688</v>
      </c>
      <c r="B22925" t="s">
        <v>53267</v>
      </c>
      <c r="C22925" t="s">
        <v>53268</v>
      </c>
      <c r="D22925" t="s">
        <v>17</v>
      </c>
      <c r="E22925" t="s">
        <v>12</v>
      </c>
      <c r="F22925" t="s">
        <v>53269</v>
      </c>
    </row>
    <row r="22926" spans="1:6" x14ac:dyDescent="0.3">
      <c r="A22926">
        <v>431868756</v>
      </c>
      <c r="B22926" t="s">
        <v>9741</v>
      </c>
      <c r="C22926" t="s">
        <v>53270</v>
      </c>
      <c r="D22926" t="s">
        <v>67</v>
      </c>
      <c r="E22926" t="s">
        <v>12</v>
      </c>
      <c r="F22926" t="s">
        <v>53271</v>
      </c>
    </row>
    <row r="22927" spans="1:6" x14ac:dyDescent="0.3">
      <c r="A22927">
        <v>431868877</v>
      </c>
      <c r="B22927" t="s">
        <v>53272</v>
      </c>
      <c r="C22927" t="s">
        <v>30342</v>
      </c>
      <c r="D22927" t="s">
        <v>1015</v>
      </c>
      <c r="E22927" t="s">
        <v>12</v>
      </c>
      <c r="F22927" t="s">
        <v>53273</v>
      </c>
    </row>
    <row r="22928" spans="1:6" x14ac:dyDescent="0.3">
      <c r="A22928">
        <v>431868952</v>
      </c>
      <c r="B22928" t="s">
        <v>53274</v>
      </c>
      <c r="C22928" t="s">
        <v>14835</v>
      </c>
      <c r="D22928" t="s">
        <v>4005</v>
      </c>
      <c r="E22928" t="s">
        <v>12</v>
      </c>
      <c r="F22928" t="s">
        <v>14836</v>
      </c>
    </row>
    <row r="22929" spans="1:6" x14ac:dyDescent="0.3">
      <c r="A22929">
        <v>431868997</v>
      </c>
      <c r="B22929" t="s">
        <v>53275</v>
      </c>
      <c r="C22929" t="s">
        <v>53276</v>
      </c>
      <c r="D22929" t="s">
        <v>85</v>
      </c>
      <c r="E22929" t="s">
        <v>12</v>
      </c>
      <c r="F22929" t="s">
        <v>53277</v>
      </c>
    </row>
    <row r="22930" spans="1:6" x14ac:dyDescent="0.3">
      <c r="A22930">
        <v>431869063</v>
      </c>
      <c r="B22930" t="s">
        <v>53278</v>
      </c>
      <c r="C22930" t="s">
        <v>53279</v>
      </c>
      <c r="D22930" t="s">
        <v>163</v>
      </c>
      <c r="E22930" t="s">
        <v>12</v>
      </c>
      <c r="F22930" t="s">
        <v>53280</v>
      </c>
    </row>
    <row r="22931" spans="1:6" x14ac:dyDescent="0.3">
      <c r="A22931">
        <v>431869089</v>
      </c>
      <c r="B22931" t="s">
        <v>53281</v>
      </c>
      <c r="C22931" t="s">
        <v>53282</v>
      </c>
      <c r="D22931" t="s">
        <v>3313</v>
      </c>
      <c r="E22931" t="s">
        <v>12</v>
      </c>
      <c r="F22931" t="s">
        <v>53283</v>
      </c>
    </row>
    <row r="22932" spans="1:6" x14ac:dyDescent="0.3">
      <c r="A22932">
        <v>431869208</v>
      </c>
      <c r="B22932" t="s">
        <v>53284</v>
      </c>
      <c r="C22932" t="s">
        <v>53285</v>
      </c>
      <c r="D22932" t="s">
        <v>47</v>
      </c>
      <c r="E22932" t="s">
        <v>12</v>
      </c>
      <c r="F22932" t="s">
        <v>53286</v>
      </c>
    </row>
    <row r="22933" spans="1:6" x14ac:dyDescent="0.3">
      <c r="A22933">
        <v>431869241</v>
      </c>
      <c r="B22933" t="s">
        <v>53287</v>
      </c>
      <c r="C22933" t="s">
        <v>53288</v>
      </c>
      <c r="D22933" t="s">
        <v>18783</v>
      </c>
      <c r="E22933" t="s">
        <v>12</v>
      </c>
      <c r="F22933" t="s">
        <v>53289</v>
      </c>
    </row>
    <row r="22934" spans="1:6" x14ac:dyDescent="0.3">
      <c r="A22934">
        <v>431869253</v>
      </c>
      <c r="B22934" t="s">
        <v>53290</v>
      </c>
      <c r="C22934" t="s">
        <v>21478</v>
      </c>
      <c r="D22934" t="s">
        <v>47</v>
      </c>
      <c r="E22934" t="s">
        <v>12</v>
      </c>
      <c r="F22934" t="s">
        <v>53291</v>
      </c>
    </row>
    <row r="22935" spans="1:6" x14ac:dyDescent="0.3">
      <c r="A22935">
        <v>431869296</v>
      </c>
      <c r="B22935" t="s">
        <v>53292</v>
      </c>
      <c r="C22935" t="s">
        <v>12237</v>
      </c>
      <c r="D22935" t="s">
        <v>2154</v>
      </c>
      <c r="E22935" t="s">
        <v>12</v>
      </c>
      <c r="F22935" t="s">
        <v>16914</v>
      </c>
    </row>
    <row r="22936" spans="1:6" x14ac:dyDescent="0.3">
      <c r="A22936">
        <v>431869298</v>
      </c>
      <c r="B22936" t="s">
        <v>53293</v>
      </c>
      <c r="C22936" t="s">
        <v>4781</v>
      </c>
      <c r="D22936" t="s">
        <v>1127</v>
      </c>
      <c r="E22936" t="s">
        <v>12</v>
      </c>
      <c r="F22936" t="s">
        <v>53294</v>
      </c>
    </row>
    <row r="22937" spans="1:6" x14ac:dyDescent="0.3">
      <c r="A22937">
        <v>431869364</v>
      </c>
      <c r="B22937" t="s">
        <v>53295</v>
      </c>
      <c r="C22937" t="s">
        <v>53296</v>
      </c>
      <c r="D22937" t="s">
        <v>9342</v>
      </c>
      <c r="E22937" t="s">
        <v>12</v>
      </c>
      <c r="F22937" t="s">
        <v>53297</v>
      </c>
    </row>
    <row r="22938" spans="1:6" x14ac:dyDescent="0.3">
      <c r="A22938">
        <v>431869420</v>
      </c>
      <c r="B22938" t="s">
        <v>53298</v>
      </c>
      <c r="C22938" t="s">
        <v>53299</v>
      </c>
      <c r="D22938" t="s">
        <v>47</v>
      </c>
      <c r="E22938" t="s">
        <v>12</v>
      </c>
      <c r="F22938" t="s">
        <v>53300</v>
      </c>
    </row>
    <row r="22939" spans="1:6" x14ac:dyDescent="0.3">
      <c r="A22939">
        <v>431869645</v>
      </c>
      <c r="B22939" t="s">
        <v>53301</v>
      </c>
      <c r="C22939" t="s">
        <v>53302</v>
      </c>
      <c r="D22939" t="s">
        <v>867</v>
      </c>
      <c r="E22939" t="s">
        <v>12</v>
      </c>
      <c r="F22939" t="s">
        <v>8717</v>
      </c>
    </row>
    <row r="22940" spans="1:6" x14ac:dyDescent="0.3">
      <c r="A22940">
        <v>431869934</v>
      </c>
      <c r="B22940" t="s">
        <v>53303</v>
      </c>
      <c r="C22940" t="s">
        <v>53304</v>
      </c>
      <c r="D22940" t="s">
        <v>23777</v>
      </c>
      <c r="E22940" t="s">
        <v>12</v>
      </c>
      <c r="F22940" t="s">
        <v>53305</v>
      </c>
    </row>
    <row r="22941" spans="1:6" x14ac:dyDescent="0.3">
      <c r="A22941">
        <v>431870020</v>
      </c>
      <c r="B22941" t="s">
        <v>53306</v>
      </c>
      <c r="C22941" t="s">
        <v>2153</v>
      </c>
      <c r="D22941" t="s">
        <v>8041</v>
      </c>
      <c r="E22941" t="s">
        <v>12</v>
      </c>
      <c r="F22941" t="s">
        <v>53307</v>
      </c>
    </row>
    <row r="22942" spans="1:6" x14ac:dyDescent="0.3">
      <c r="A22942">
        <v>431870059</v>
      </c>
      <c r="B22942" t="s">
        <v>53308</v>
      </c>
      <c r="C22942" t="s">
        <v>53309</v>
      </c>
      <c r="D22942" t="s">
        <v>1214</v>
      </c>
      <c r="E22942" t="s">
        <v>12</v>
      </c>
      <c r="F22942" t="s">
        <v>53310</v>
      </c>
    </row>
    <row r="22943" spans="1:6" x14ac:dyDescent="0.3">
      <c r="A22943">
        <v>431870091</v>
      </c>
      <c r="B22943" t="s">
        <v>53311</v>
      </c>
      <c r="C22943" t="s">
        <v>53312</v>
      </c>
      <c r="D22943" t="s">
        <v>17</v>
      </c>
      <c r="E22943" t="s">
        <v>12</v>
      </c>
      <c r="F22943" t="s">
        <v>53313</v>
      </c>
    </row>
    <row r="22944" spans="1:6" x14ac:dyDescent="0.3">
      <c r="A22944">
        <v>431870128</v>
      </c>
      <c r="B22944" t="s">
        <v>53314</v>
      </c>
      <c r="C22944" t="s">
        <v>53315</v>
      </c>
      <c r="D22944" t="s">
        <v>2119</v>
      </c>
      <c r="E22944" t="s">
        <v>12</v>
      </c>
      <c r="F22944" t="s">
        <v>53316</v>
      </c>
    </row>
    <row r="22945" spans="1:6" x14ac:dyDescent="0.3">
      <c r="A22945">
        <v>431870199</v>
      </c>
      <c r="B22945" t="s">
        <v>1252</v>
      </c>
      <c r="C22945" t="s">
        <v>1253</v>
      </c>
      <c r="D22945" t="s">
        <v>47</v>
      </c>
      <c r="E22945" t="s">
        <v>12</v>
      </c>
      <c r="F22945" t="s">
        <v>1254</v>
      </c>
    </row>
    <row r="22946" spans="1:6" x14ac:dyDescent="0.3">
      <c r="A22946">
        <v>431870202</v>
      </c>
      <c r="B22946" t="s">
        <v>1252</v>
      </c>
      <c r="C22946" t="s">
        <v>1253</v>
      </c>
      <c r="D22946" t="s">
        <v>47</v>
      </c>
      <c r="E22946" t="s">
        <v>12</v>
      </c>
      <c r="F22946" t="s">
        <v>1254</v>
      </c>
    </row>
    <row r="22947" spans="1:6" x14ac:dyDescent="0.3">
      <c r="A22947">
        <v>431870234</v>
      </c>
      <c r="B22947" t="s">
        <v>6966</v>
      </c>
      <c r="C22947" t="s">
        <v>26539</v>
      </c>
      <c r="D22947" t="s">
        <v>47</v>
      </c>
      <c r="E22947" t="s">
        <v>12</v>
      </c>
      <c r="F22947" t="s">
        <v>26540</v>
      </c>
    </row>
    <row r="22948" spans="1:6" x14ac:dyDescent="0.3">
      <c r="A22948">
        <v>431870306</v>
      </c>
      <c r="B22948" t="s">
        <v>53317</v>
      </c>
      <c r="C22948" t="s">
        <v>53318</v>
      </c>
      <c r="D22948" t="s">
        <v>4370</v>
      </c>
      <c r="E22948" t="s">
        <v>12</v>
      </c>
      <c r="F22948" t="s">
        <v>53319</v>
      </c>
    </row>
    <row r="22949" spans="1:6" x14ac:dyDescent="0.3">
      <c r="A22949">
        <v>431870314</v>
      </c>
      <c r="B22949" t="s">
        <v>53320</v>
      </c>
      <c r="C22949" t="s">
        <v>53321</v>
      </c>
      <c r="D22949" t="s">
        <v>17</v>
      </c>
      <c r="E22949" t="s">
        <v>12</v>
      </c>
      <c r="F22949" t="s">
        <v>53322</v>
      </c>
    </row>
    <row r="22950" spans="1:6" x14ac:dyDescent="0.3">
      <c r="A22950">
        <v>431870340</v>
      </c>
      <c r="B22950" t="s">
        <v>53323</v>
      </c>
      <c r="C22950" t="s">
        <v>556</v>
      </c>
      <c r="D22950" t="s">
        <v>1108</v>
      </c>
      <c r="E22950" t="s">
        <v>12</v>
      </c>
      <c r="F22950" t="s">
        <v>49711</v>
      </c>
    </row>
    <row r="22951" spans="1:6" x14ac:dyDescent="0.3">
      <c r="A22951">
        <v>431870430</v>
      </c>
      <c r="B22951" t="s">
        <v>53324</v>
      </c>
      <c r="C22951" t="s">
        <v>53325</v>
      </c>
      <c r="D22951" t="s">
        <v>14096</v>
      </c>
      <c r="E22951" t="s">
        <v>12</v>
      </c>
      <c r="F22951" t="s">
        <v>53326</v>
      </c>
    </row>
    <row r="22952" spans="1:6" x14ac:dyDescent="0.3">
      <c r="A22952">
        <v>431870548</v>
      </c>
      <c r="B22952" t="s">
        <v>53327</v>
      </c>
      <c r="C22952" t="s">
        <v>53328</v>
      </c>
      <c r="D22952" t="s">
        <v>2648</v>
      </c>
      <c r="E22952" t="s">
        <v>12</v>
      </c>
      <c r="F22952" t="s">
        <v>53329</v>
      </c>
    </row>
    <row r="22953" spans="1:6" x14ac:dyDescent="0.3">
      <c r="A22953">
        <v>431870631</v>
      </c>
      <c r="B22953" t="s">
        <v>53330</v>
      </c>
      <c r="C22953" t="s">
        <v>4328</v>
      </c>
      <c r="D22953" t="s">
        <v>4329</v>
      </c>
      <c r="E22953" t="s">
        <v>12</v>
      </c>
      <c r="F22953" t="s">
        <v>4330</v>
      </c>
    </row>
    <row r="22954" spans="1:6" x14ac:dyDescent="0.3">
      <c r="A22954">
        <v>431870740</v>
      </c>
      <c r="B22954" t="s">
        <v>53331</v>
      </c>
      <c r="C22954" t="s">
        <v>31759</v>
      </c>
      <c r="D22954" t="s">
        <v>675</v>
      </c>
      <c r="E22954" t="s">
        <v>12</v>
      </c>
      <c r="F22954" t="s">
        <v>31760</v>
      </c>
    </row>
    <row r="22955" spans="1:6" x14ac:dyDescent="0.3">
      <c r="A22955">
        <v>431870901</v>
      </c>
      <c r="B22955" t="s">
        <v>53332</v>
      </c>
      <c r="C22955" t="s">
        <v>53333</v>
      </c>
      <c r="D22955" t="s">
        <v>11</v>
      </c>
      <c r="E22955" t="s">
        <v>12</v>
      </c>
      <c r="F22955" t="s">
        <v>4584</v>
      </c>
    </row>
    <row r="22956" spans="1:6" x14ac:dyDescent="0.3">
      <c r="A22956">
        <v>431870936</v>
      </c>
      <c r="B22956" t="s">
        <v>53334</v>
      </c>
      <c r="C22956" t="s">
        <v>53335</v>
      </c>
      <c r="D22956" t="s">
        <v>47</v>
      </c>
      <c r="E22956" t="s">
        <v>12</v>
      </c>
      <c r="F22956" t="s">
        <v>53336</v>
      </c>
    </row>
    <row r="22957" spans="1:6" x14ac:dyDescent="0.3">
      <c r="A22957">
        <v>431870938</v>
      </c>
      <c r="B22957" t="s">
        <v>53337</v>
      </c>
      <c r="C22957" t="s">
        <v>53338</v>
      </c>
      <c r="D22957" t="s">
        <v>7804</v>
      </c>
      <c r="E22957" t="s">
        <v>12</v>
      </c>
      <c r="F22957" t="s">
        <v>53339</v>
      </c>
    </row>
    <row r="22958" spans="1:6" x14ac:dyDescent="0.3">
      <c r="A22958">
        <v>431870976</v>
      </c>
      <c r="B22958" t="s">
        <v>53340</v>
      </c>
      <c r="C22958" t="s">
        <v>8027</v>
      </c>
      <c r="D22958" t="s">
        <v>12621</v>
      </c>
      <c r="E22958" t="s">
        <v>12</v>
      </c>
      <c r="F22958" t="s">
        <v>53341</v>
      </c>
    </row>
    <row r="22959" spans="1:6" x14ac:dyDescent="0.3">
      <c r="A22959">
        <v>431870986</v>
      </c>
      <c r="B22959" t="s">
        <v>53342</v>
      </c>
      <c r="C22959" t="s">
        <v>53343</v>
      </c>
      <c r="D22959" t="s">
        <v>1127</v>
      </c>
      <c r="E22959" t="s">
        <v>12</v>
      </c>
      <c r="F22959" t="s">
        <v>53344</v>
      </c>
    </row>
    <row r="22960" spans="1:6" x14ac:dyDescent="0.3">
      <c r="A22960">
        <v>431871005</v>
      </c>
      <c r="B22960" t="s">
        <v>53345</v>
      </c>
      <c r="C22960" t="s">
        <v>53346</v>
      </c>
      <c r="D22960" t="s">
        <v>4091</v>
      </c>
      <c r="E22960" t="s">
        <v>12</v>
      </c>
      <c r="F22960" t="s">
        <v>53347</v>
      </c>
    </row>
    <row r="22961" spans="1:6" x14ac:dyDescent="0.3">
      <c r="A22961">
        <v>431871028</v>
      </c>
      <c r="B22961" t="s">
        <v>53348</v>
      </c>
      <c r="C22961" t="s">
        <v>53349</v>
      </c>
      <c r="D22961" t="s">
        <v>3386</v>
      </c>
      <c r="E22961" t="s">
        <v>12</v>
      </c>
      <c r="F22961" t="s">
        <v>53350</v>
      </c>
    </row>
    <row r="22962" spans="1:6" x14ac:dyDescent="0.3">
      <c r="A22962">
        <v>431871068</v>
      </c>
      <c r="B22962" t="s">
        <v>53351</v>
      </c>
      <c r="C22962" t="s">
        <v>24428</v>
      </c>
      <c r="D22962" t="s">
        <v>427</v>
      </c>
      <c r="E22962" t="s">
        <v>12</v>
      </c>
      <c r="F22962" t="s">
        <v>24429</v>
      </c>
    </row>
    <row r="22963" spans="1:6" x14ac:dyDescent="0.3">
      <c r="A22963">
        <v>431871079</v>
      </c>
      <c r="B22963" t="s">
        <v>53352</v>
      </c>
      <c r="C22963" t="s">
        <v>53353</v>
      </c>
      <c r="D22963" t="s">
        <v>1287</v>
      </c>
      <c r="E22963" t="s">
        <v>12</v>
      </c>
      <c r="F22963" t="s">
        <v>53354</v>
      </c>
    </row>
    <row r="22964" spans="1:6" x14ac:dyDescent="0.3">
      <c r="A22964">
        <v>431871265</v>
      </c>
      <c r="B22964" t="s">
        <v>53355</v>
      </c>
      <c r="C22964" t="s">
        <v>53356</v>
      </c>
      <c r="D22964" t="s">
        <v>11</v>
      </c>
      <c r="E22964" t="s">
        <v>12</v>
      </c>
      <c r="F22964" t="s">
        <v>15769</v>
      </c>
    </row>
    <row r="22965" spans="1:6" x14ac:dyDescent="0.3">
      <c r="A22965">
        <v>431871316</v>
      </c>
      <c r="B22965" t="s">
        <v>53357</v>
      </c>
      <c r="C22965" t="s">
        <v>53358</v>
      </c>
      <c r="D22965" t="s">
        <v>3705</v>
      </c>
      <c r="E22965" t="s">
        <v>12</v>
      </c>
      <c r="F22965" t="s">
        <v>53359</v>
      </c>
    </row>
    <row r="22966" spans="1:6" x14ac:dyDescent="0.3">
      <c r="A22966">
        <v>431871436</v>
      </c>
      <c r="B22966" t="s">
        <v>53360</v>
      </c>
      <c r="C22966" t="s">
        <v>53361</v>
      </c>
      <c r="D22966" t="s">
        <v>427</v>
      </c>
      <c r="E22966" t="s">
        <v>12</v>
      </c>
      <c r="F22966" t="s">
        <v>53362</v>
      </c>
    </row>
    <row r="22967" spans="1:6" x14ac:dyDescent="0.3">
      <c r="A22967">
        <v>431871586</v>
      </c>
      <c r="B22967" t="s">
        <v>53363</v>
      </c>
      <c r="C22967" t="s">
        <v>53364</v>
      </c>
      <c r="D22967" t="s">
        <v>47</v>
      </c>
      <c r="E22967" t="s">
        <v>12</v>
      </c>
      <c r="F22967" t="s">
        <v>53365</v>
      </c>
    </row>
    <row r="22968" spans="1:6" x14ac:dyDescent="0.3">
      <c r="A22968">
        <v>431871596</v>
      </c>
      <c r="B22968" t="s">
        <v>53366</v>
      </c>
      <c r="C22968" t="s">
        <v>53367</v>
      </c>
      <c r="D22968" t="s">
        <v>17</v>
      </c>
      <c r="E22968" t="s">
        <v>12</v>
      </c>
      <c r="F22968" t="s">
        <v>5819</v>
      </c>
    </row>
    <row r="22969" spans="1:6" x14ac:dyDescent="0.3">
      <c r="A22969">
        <v>431871801</v>
      </c>
      <c r="B22969" t="s">
        <v>53368</v>
      </c>
      <c r="C22969" t="s">
        <v>9458</v>
      </c>
      <c r="D22969" t="s">
        <v>675</v>
      </c>
      <c r="E22969" t="s">
        <v>12</v>
      </c>
      <c r="F22969" t="s">
        <v>53369</v>
      </c>
    </row>
    <row r="22970" spans="1:6" x14ac:dyDescent="0.3">
      <c r="A22970">
        <v>431871814</v>
      </c>
      <c r="B22970" t="s">
        <v>53370</v>
      </c>
      <c r="C22970" t="s">
        <v>27089</v>
      </c>
      <c r="D22970" t="s">
        <v>2246</v>
      </c>
      <c r="E22970" t="s">
        <v>12</v>
      </c>
      <c r="F22970" t="s">
        <v>27090</v>
      </c>
    </row>
    <row r="22971" spans="1:6" x14ac:dyDescent="0.3">
      <c r="A22971">
        <v>431871849</v>
      </c>
      <c r="B22971" t="s">
        <v>53371</v>
      </c>
      <c r="C22971" t="s">
        <v>53372</v>
      </c>
      <c r="D22971" t="s">
        <v>47</v>
      </c>
      <c r="E22971" t="s">
        <v>12</v>
      </c>
      <c r="F22971" t="s">
        <v>2982</v>
      </c>
    </row>
    <row r="22972" spans="1:6" x14ac:dyDescent="0.3">
      <c r="A22972">
        <v>431872019</v>
      </c>
      <c r="B22972" t="s">
        <v>53373</v>
      </c>
      <c r="C22972" t="s">
        <v>53374</v>
      </c>
      <c r="D22972" t="s">
        <v>11</v>
      </c>
      <c r="E22972" t="s">
        <v>12</v>
      </c>
      <c r="F22972" t="s">
        <v>53375</v>
      </c>
    </row>
    <row r="22973" spans="1:6" x14ac:dyDescent="0.3">
      <c r="A22973">
        <v>431872161</v>
      </c>
      <c r="B22973" t="s">
        <v>53376</v>
      </c>
      <c r="C22973" t="s">
        <v>28012</v>
      </c>
      <c r="D22973" t="s">
        <v>403</v>
      </c>
      <c r="E22973" t="s">
        <v>12</v>
      </c>
      <c r="F22973" t="s">
        <v>28013</v>
      </c>
    </row>
    <row r="22974" spans="1:6" x14ac:dyDescent="0.3">
      <c r="A22974">
        <v>431872227</v>
      </c>
      <c r="B22974" t="s">
        <v>53377</v>
      </c>
      <c r="C22974" t="s">
        <v>53378</v>
      </c>
      <c r="D22974" t="s">
        <v>53379</v>
      </c>
      <c r="E22974" t="s">
        <v>12</v>
      </c>
      <c r="F22974" t="s">
        <v>53380</v>
      </c>
    </row>
    <row r="22975" spans="1:6" x14ac:dyDescent="0.3">
      <c r="A22975">
        <v>431872376</v>
      </c>
      <c r="B22975" t="s">
        <v>53381</v>
      </c>
      <c r="C22975" t="s">
        <v>53382</v>
      </c>
      <c r="D22975" t="s">
        <v>3575</v>
      </c>
      <c r="E22975" t="s">
        <v>12</v>
      </c>
      <c r="F22975" t="s">
        <v>53383</v>
      </c>
    </row>
    <row r="22976" spans="1:6" x14ac:dyDescent="0.3">
      <c r="A22976">
        <v>431872544</v>
      </c>
      <c r="B22976" t="s">
        <v>53384</v>
      </c>
      <c r="C22976" t="s">
        <v>53385</v>
      </c>
      <c r="D22976" t="s">
        <v>11</v>
      </c>
      <c r="E22976" t="s">
        <v>12</v>
      </c>
      <c r="F22976" t="s">
        <v>10344</v>
      </c>
    </row>
    <row r="22977" spans="1:6" x14ac:dyDescent="0.3">
      <c r="A22977">
        <v>431872599</v>
      </c>
      <c r="B22977" t="s">
        <v>53386</v>
      </c>
      <c r="C22977" t="s">
        <v>53387</v>
      </c>
      <c r="D22977" t="s">
        <v>11</v>
      </c>
      <c r="E22977" t="s">
        <v>12</v>
      </c>
      <c r="F22977" t="s">
        <v>1456</v>
      </c>
    </row>
    <row r="22978" spans="1:6" x14ac:dyDescent="0.3">
      <c r="A22978">
        <v>431872601</v>
      </c>
      <c r="B22978" t="s">
        <v>53388</v>
      </c>
      <c r="C22978" t="s">
        <v>15768</v>
      </c>
      <c r="D22978" t="s">
        <v>11</v>
      </c>
      <c r="E22978" t="s">
        <v>12</v>
      </c>
      <c r="F22978" t="s">
        <v>15769</v>
      </c>
    </row>
    <row r="22979" spans="1:6" x14ac:dyDescent="0.3">
      <c r="A22979">
        <v>431872631</v>
      </c>
      <c r="B22979" t="s">
        <v>13056</v>
      </c>
      <c r="C22979" t="s">
        <v>53389</v>
      </c>
      <c r="D22979" t="s">
        <v>62</v>
      </c>
      <c r="E22979" t="s">
        <v>12</v>
      </c>
      <c r="F22979" t="s">
        <v>53390</v>
      </c>
    </row>
    <row r="22980" spans="1:6" x14ac:dyDescent="0.3">
      <c r="A22980">
        <v>431872919</v>
      </c>
      <c r="B22980" t="s">
        <v>53391</v>
      </c>
      <c r="C22980" t="s">
        <v>53392</v>
      </c>
      <c r="D22980" t="s">
        <v>47</v>
      </c>
      <c r="E22980" t="s">
        <v>12</v>
      </c>
      <c r="F22980" t="s">
        <v>53393</v>
      </c>
    </row>
    <row r="22981" spans="1:6" x14ac:dyDescent="0.3">
      <c r="A22981">
        <v>431873198</v>
      </c>
      <c r="B22981" t="s">
        <v>53394</v>
      </c>
      <c r="C22981" t="s">
        <v>53395</v>
      </c>
      <c r="D22981" t="s">
        <v>17</v>
      </c>
      <c r="E22981" t="s">
        <v>12</v>
      </c>
      <c r="F22981" t="s">
        <v>53396</v>
      </c>
    </row>
    <row r="22982" spans="1:6" x14ac:dyDescent="0.3">
      <c r="A22982">
        <v>431873381</v>
      </c>
      <c r="B22982" t="s">
        <v>53397</v>
      </c>
      <c r="C22982" t="s">
        <v>53398</v>
      </c>
      <c r="D22982" t="s">
        <v>2802</v>
      </c>
      <c r="E22982" t="s">
        <v>12</v>
      </c>
      <c r="F22982" t="s">
        <v>53399</v>
      </c>
    </row>
    <row r="22983" spans="1:6" x14ac:dyDescent="0.3">
      <c r="A22983">
        <v>431873457</v>
      </c>
      <c r="B22983" t="s">
        <v>53400</v>
      </c>
      <c r="C22983" t="s">
        <v>53401</v>
      </c>
      <c r="D22983" t="s">
        <v>427</v>
      </c>
      <c r="E22983" t="s">
        <v>12</v>
      </c>
      <c r="F22983" t="s">
        <v>53402</v>
      </c>
    </row>
    <row r="22984" spans="1:6" x14ac:dyDescent="0.3">
      <c r="A22984">
        <v>431873502</v>
      </c>
      <c r="B22984" t="s">
        <v>53403</v>
      </c>
      <c r="C22984" t="s">
        <v>53404</v>
      </c>
      <c r="D22984" t="s">
        <v>47</v>
      </c>
      <c r="E22984" t="s">
        <v>12</v>
      </c>
      <c r="F22984" t="s">
        <v>53405</v>
      </c>
    </row>
    <row r="22985" spans="1:6" x14ac:dyDescent="0.3">
      <c r="A22985">
        <v>431873533</v>
      </c>
      <c r="B22985" t="s">
        <v>53406</v>
      </c>
      <c r="C22985" t="s">
        <v>53407</v>
      </c>
      <c r="D22985" t="s">
        <v>47</v>
      </c>
      <c r="E22985" t="s">
        <v>12</v>
      </c>
      <c r="F22985" t="s">
        <v>53408</v>
      </c>
    </row>
    <row r="22986" spans="1:6" x14ac:dyDescent="0.3">
      <c r="A22986">
        <v>431873581</v>
      </c>
      <c r="B22986" t="s">
        <v>53409</v>
      </c>
      <c r="C22986" t="s">
        <v>53410</v>
      </c>
      <c r="D22986" t="s">
        <v>3683</v>
      </c>
      <c r="E22986" t="s">
        <v>12</v>
      </c>
      <c r="F22986" t="s">
        <v>53411</v>
      </c>
    </row>
    <row r="22987" spans="1:6" x14ac:dyDescent="0.3">
      <c r="A22987">
        <v>431873582</v>
      </c>
      <c r="B22987" t="s">
        <v>53412</v>
      </c>
      <c r="C22987" t="s">
        <v>53413</v>
      </c>
      <c r="D22987" t="s">
        <v>47</v>
      </c>
      <c r="E22987" t="s">
        <v>12</v>
      </c>
      <c r="F22987" t="s">
        <v>53414</v>
      </c>
    </row>
    <row r="22988" spans="1:6" x14ac:dyDescent="0.3">
      <c r="A22988">
        <v>431873629</v>
      </c>
      <c r="B22988" t="s">
        <v>53415</v>
      </c>
      <c r="C22988" t="s">
        <v>53416</v>
      </c>
      <c r="D22988" t="s">
        <v>47</v>
      </c>
      <c r="E22988" t="s">
        <v>12</v>
      </c>
      <c r="F22988" t="s">
        <v>53417</v>
      </c>
    </row>
    <row r="22989" spans="1:6" x14ac:dyDescent="0.3">
      <c r="A22989">
        <v>431873914</v>
      </c>
      <c r="B22989" t="s">
        <v>53418</v>
      </c>
      <c r="C22989" t="s">
        <v>53419</v>
      </c>
      <c r="D22989" t="s">
        <v>656</v>
      </c>
      <c r="E22989" t="s">
        <v>12</v>
      </c>
      <c r="F22989" t="s">
        <v>53420</v>
      </c>
    </row>
    <row r="22990" spans="1:6" x14ac:dyDescent="0.3">
      <c r="A22990">
        <v>431873919</v>
      </c>
      <c r="B22990" t="s">
        <v>53421</v>
      </c>
      <c r="C22990" t="s">
        <v>53422</v>
      </c>
      <c r="D22990" t="s">
        <v>17</v>
      </c>
      <c r="E22990" t="s">
        <v>12</v>
      </c>
      <c r="F22990" t="s">
        <v>53423</v>
      </c>
    </row>
    <row r="22991" spans="1:6" x14ac:dyDescent="0.3">
      <c r="A22991">
        <v>431873977</v>
      </c>
      <c r="B22991" t="s">
        <v>12776</v>
      </c>
      <c r="C22991" t="s">
        <v>26980</v>
      </c>
      <c r="D22991" t="s">
        <v>47</v>
      </c>
      <c r="E22991" t="s">
        <v>12</v>
      </c>
      <c r="F22991" t="s">
        <v>26981</v>
      </c>
    </row>
    <row r="22992" spans="1:6" x14ac:dyDescent="0.3">
      <c r="A22992">
        <v>431874112</v>
      </c>
      <c r="B22992" t="s">
        <v>53424</v>
      </c>
      <c r="C22992" t="s">
        <v>53425</v>
      </c>
      <c r="D22992" t="s">
        <v>47</v>
      </c>
      <c r="E22992" t="s">
        <v>12</v>
      </c>
      <c r="F22992" t="s">
        <v>53426</v>
      </c>
    </row>
    <row r="22993" spans="1:6" x14ac:dyDescent="0.3">
      <c r="A22993">
        <v>431874113</v>
      </c>
      <c r="B22993" t="s">
        <v>53427</v>
      </c>
      <c r="C22993" t="s">
        <v>53428</v>
      </c>
      <c r="D22993" t="s">
        <v>17</v>
      </c>
      <c r="E22993" t="s">
        <v>12</v>
      </c>
      <c r="F22993" t="s">
        <v>53429</v>
      </c>
    </row>
    <row r="22994" spans="1:6" x14ac:dyDescent="0.3">
      <c r="A22994">
        <v>431874215</v>
      </c>
      <c r="B22994" t="s">
        <v>53430</v>
      </c>
      <c r="C22994" t="s">
        <v>502</v>
      </c>
      <c r="D22994" t="s">
        <v>47</v>
      </c>
      <c r="E22994" t="s">
        <v>12</v>
      </c>
      <c r="F22994" t="s">
        <v>503</v>
      </c>
    </row>
    <row r="22995" spans="1:6" x14ac:dyDescent="0.3">
      <c r="A22995">
        <v>431874310</v>
      </c>
      <c r="B22995" t="s">
        <v>53431</v>
      </c>
      <c r="C22995" t="s">
        <v>19250</v>
      </c>
      <c r="D22995" t="s">
        <v>2022</v>
      </c>
      <c r="E22995" t="s">
        <v>12</v>
      </c>
      <c r="F22995" t="s">
        <v>53432</v>
      </c>
    </row>
    <row r="22996" spans="1:6" x14ac:dyDescent="0.3">
      <c r="A22996">
        <v>431874452</v>
      </c>
      <c r="B22996" t="s">
        <v>53433</v>
      </c>
      <c r="C22996" t="s">
        <v>12338</v>
      </c>
      <c r="D22996" t="s">
        <v>2978</v>
      </c>
      <c r="E22996" t="s">
        <v>12</v>
      </c>
      <c r="F22996" t="s">
        <v>53434</v>
      </c>
    </row>
    <row r="22997" spans="1:6" x14ac:dyDescent="0.3">
      <c r="A22997">
        <v>431874488</v>
      </c>
      <c r="B22997" t="s">
        <v>53435</v>
      </c>
      <c r="C22997" t="s">
        <v>53436</v>
      </c>
      <c r="D22997" t="s">
        <v>1108</v>
      </c>
      <c r="E22997" t="s">
        <v>12</v>
      </c>
      <c r="F22997" t="s">
        <v>53437</v>
      </c>
    </row>
    <row r="22998" spans="1:6" x14ac:dyDescent="0.3">
      <c r="A22998">
        <v>431874500</v>
      </c>
      <c r="B22998" t="s">
        <v>53438</v>
      </c>
      <c r="C22998" t="s">
        <v>53439</v>
      </c>
      <c r="D22998" t="s">
        <v>17</v>
      </c>
      <c r="E22998" t="s">
        <v>12</v>
      </c>
      <c r="F22998" t="s">
        <v>3507</v>
      </c>
    </row>
    <row r="22999" spans="1:6" x14ac:dyDescent="0.3">
      <c r="A22999">
        <v>431874501</v>
      </c>
      <c r="B22999" t="s">
        <v>53440</v>
      </c>
      <c r="C22999" t="s">
        <v>53441</v>
      </c>
      <c r="D22999" t="s">
        <v>17</v>
      </c>
      <c r="E22999" t="s">
        <v>12</v>
      </c>
      <c r="F22999" t="s">
        <v>53442</v>
      </c>
    </row>
    <row r="23000" spans="1:6" x14ac:dyDescent="0.3">
      <c r="A23000">
        <v>431874556</v>
      </c>
      <c r="B23000" t="s">
        <v>53443</v>
      </c>
      <c r="C23000" t="s">
        <v>53444</v>
      </c>
      <c r="D23000" t="s">
        <v>47</v>
      </c>
      <c r="E23000" t="s">
        <v>12</v>
      </c>
      <c r="F23000" t="s">
        <v>53445</v>
      </c>
    </row>
    <row r="23001" spans="1:6" x14ac:dyDescent="0.3">
      <c r="A23001">
        <v>431874616</v>
      </c>
      <c r="B23001" t="s">
        <v>53446</v>
      </c>
      <c r="C23001" t="s">
        <v>11576</v>
      </c>
      <c r="D23001" t="s">
        <v>17</v>
      </c>
      <c r="E23001" t="s">
        <v>12</v>
      </c>
      <c r="F23001" t="s">
        <v>11577</v>
      </c>
    </row>
    <row r="23002" spans="1:6" x14ac:dyDescent="0.3">
      <c r="A23002">
        <v>431874734</v>
      </c>
      <c r="B23002" t="s">
        <v>53447</v>
      </c>
      <c r="C23002" t="s">
        <v>9544</v>
      </c>
      <c r="D23002" t="s">
        <v>885</v>
      </c>
      <c r="E23002" t="s">
        <v>12</v>
      </c>
      <c r="F23002" t="s">
        <v>53448</v>
      </c>
    </row>
    <row r="23003" spans="1:6" x14ac:dyDescent="0.3">
      <c r="A23003">
        <v>431874823</v>
      </c>
      <c r="B23003" t="s">
        <v>53449</v>
      </c>
      <c r="C23003" t="s">
        <v>37509</v>
      </c>
      <c r="D23003" t="s">
        <v>1093</v>
      </c>
      <c r="E23003" t="s">
        <v>12</v>
      </c>
      <c r="F23003" t="s">
        <v>53450</v>
      </c>
    </row>
    <row r="23004" spans="1:6" x14ac:dyDescent="0.3">
      <c r="A23004">
        <v>431874939</v>
      </c>
      <c r="B23004" t="s">
        <v>53451</v>
      </c>
      <c r="C23004" t="s">
        <v>21543</v>
      </c>
      <c r="D23004" t="s">
        <v>47</v>
      </c>
      <c r="E23004" t="s">
        <v>12</v>
      </c>
      <c r="F23004" t="s">
        <v>21544</v>
      </c>
    </row>
    <row r="23005" spans="1:6" x14ac:dyDescent="0.3">
      <c r="A23005">
        <v>431874975</v>
      </c>
      <c r="B23005" t="s">
        <v>53452</v>
      </c>
      <c r="C23005" t="s">
        <v>10209</v>
      </c>
      <c r="D23005" t="s">
        <v>2711</v>
      </c>
      <c r="E23005" t="s">
        <v>12</v>
      </c>
      <c r="F23005" t="s">
        <v>53453</v>
      </c>
    </row>
    <row r="23006" spans="1:6" x14ac:dyDescent="0.3">
      <c r="A23006">
        <v>431875128</v>
      </c>
      <c r="B23006" t="s">
        <v>53454</v>
      </c>
      <c r="C23006" t="s">
        <v>53455</v>
      </c>
      <c r="D23006" t="s">
        <v>38242</v>
      </c>
      <c r="E23006" t="s">
        <v>12</v>
      </c>
      <c r="F23006" t="s">
        <v>38243</v>
      </c>
    </row>
    <row r="23007" spans="1:6" x14ac:dyDescent="0.3">
      <c r="A23007">
        <v>431875135</v>
      </c>
      <c r="B23007" t="s">
        <v>53456</v>
      </c>
      <c r="C23007" t="s">
        <v>10546</v>
      </c>
      <c r="D23007" t="s">
        <v>11</v>
      </c>
      <c r="E23007" t="s">
        <v>12</v>
      </c>
      <c r="F23007" t="s">
        <v>10547</v>
      </c>
    </row>
    <row r="23008" spans="1:6" x14ac:dyDescent="0.3">
      <c r="A23008">
        <v>431875307</v>
      </c>
      <c r="B23008" t="s">
        <v>53457</v>
      </c>
      <c r="C23008" t="s">
        <v>53458</v>
      </c>
      <c r="D23008" t="s">
        <v>47</v>
      </c>
      <c r="E23008" t="s">
        <v>12</v>
      </c>
      <c r="F23008" t="s">
        <v>2617</v>
      </c>
    </row>
    <row r="23009" spans="1:6" x14ac:dyDescent="0.3">
      <c r="A23009">
        <v>431875591</v>
      </c>
      <c r="B23009" t="s">
        <v>53459</v>
      </c>
      <c r="C23009" t="s">
        <v>53460</v>
      </c>
      <c r="D23009" t="s">
        <v>11</v>
      </c>
      <c r="E23009" t="s">
        <v>12</v>
      </c>
      <c r="F23009" t="s">
        <v>53461</v>
      </c>
    </row>
    <row r="23010" spans="1:6" x14ac:dyDescent="0.3">
      <c r="A23010">
        <v>431875718</v>
      </c>
      <c r="B23010" t="s">
        <v>53462</v>
      </c>
      <c r="C23010" t="s">
        <v>53463</v>
      </c>
      <c r="D23010" t="s">
        <v>1872</v>
      </c>
      <c r="E23010" t="s">
        <v>12</v>
      </c>
      <c r="F23010" t="s">
        <v>53464</v>
      </c>
    </row>
    <row r="23011" spans="1:6" x14ac:dyDescent="0.3">
      <c r="A23011">
        <v>431875772</v>
      </c>
      <c r="B23011" t="s">
        <v>53465</v>
      </c>
      <c r="C23011" t="s">
        <v>5580</v>
      </c>
      <c r="D23011" t="s">
        <v>11</v>
      </c>
      <c r="E23011" t="s">
        <v>12</v>
      </c>
      <c r="F23011" t="s">
        <v>5581</v>
      </c>
    </row>
    <row r="23012" spans="1:6" x14ac:dyDescent="0.3">
      <c r="A23012">
        <v>431875943</v>
      </c>
      <c r="B23012" t="s">
        <v>53466</v>
      </c>
      <c r="C23012" t="s">
        <v>3097</v>
      </c>
      <c r="D23012" t="s">
        <v>4930</v>
      </c>
      <c r="E23012" t="s">
        <v>12</v>
      </c>
      <c r="F23012" t="s">
        <v>53467</v>
      </c>
    </row>
    <row r="23013" spans="1:6" x14ac:dyDescent="0.3">
      <c r="A23013">
        <v>431876224</v>
      </c>
      <c r="B23013" t="s">
        <v>53468</v>
      </c>
      <c r="C23013" t="s">
        <v>53469</v>
      </c>
      <c r="D23013" t="s">
        <v>1414</v>
      </c>
      <c r="E23013" t="s">
        <v>12</v>
      </c>
      <c r="F23013" t="s">
        <v>9484</v>
      </c>
    </row>
    <row r="23014" spans="1:6" x14ac:dyDescent="0.3">
      <c r="A23014">
        <v>431876282</v>
      </c>
      <c r="B23014" t="s">
        <v>53470</v>
      </c>
      <c r="C23014" t="s">
        <v>53471</v>
      </c>
      <c r="D23014" t="s">
        <v>4243</v>
      </c>
      <c r="E23014" t="s">
        <v>12</v>
      </c>
      <c r="F23014" t="s">
        <v>53472</v>
      </c>
    </row>
    <row r="23015" spans="1:6" x14ac:dyDescent="0.3">
      <c r="A23015">
        <v>431876476</v>
      </c>
      <c r="B23015" t="s">
        <v>53473</v>
      </c>
      <c r="C23015" t="s">
        <v>2906</v>
      </c>
      <c r="D23015" t="s">
        <v>17</v>
      </c>
      <c r="E23015" t="s">
        <v>12</v>
      </c>
      <c r="F23015" t="s">
        <v>2907</v>
      </c>
    </row>
    <row r="23016" spans="1:6" x14ac:dyDescent="0.3">
      <c r="A23016">
        <v>431876507</v>
      </c>
      <c r="B23016" t="s">
        <v>28749</v>
      </c>
      <c r="C23016" t="s">
        <v>53474</v>
      </c>
      <c r="D23016" t="s">
        <v>1591</v>
      </c>
      <c r="E23016" t="s">
        <v>12</v>
      </c>
      <c r="F23016" t="s">
        <v>53475</v>
      </c>
    </row>
    <row r="23017" spans="1:6" x14ac:dyDescent="0.3">
      <c r="A23017">
        <v>431876616</v>
      </c>
      <c r="B23017" t="s">
        <v>53476</v>
      </c>
      <c r="C23017" t="s">
        <v>53477</v>
      </c>
      <c r="D23017" t="s">
        <v>348</v>
      </c>
      <c r="E23017" t="s">
        <v>12</v>
      </c>
      <c r="F23017" t="s">
        <v>53478</v>
      </c>
    </row>
    <row r="23018" spans="1:6" x14ac:dyDescent="0.3">
      <c r="A23018">
        <v>431876645</v>
      </c>
      <c r="B23018" t="s">
        <v>53479</v>
      </c>
      <c r="C23018" t="s">
        <v>53480</v>
      </c>
      <c r="D23018" t="s">
        <v>4880</v>
      </c>
      <c r="E23018" t="s">
        <v>12</v>
      </c>
      <c r="F23018" t="s">
        <v>53481</v>
      </c>
    </row>
    <row r="23019" spans="1:6" x14ac:dyDescent="0.3">
      <c r="A23019">
        <v>431876653</v>
      </c>
      <c r="B23019" t="s">
        <v>46376</v>
      </c>
      <c r="C23019" t="s">
        <v>53250</v>
      </c>
      <c r="D23019" t="s">
        <v>190</v>
      </c>
      <c r="E23019" t="s">
        <v>12</v>
      </c>
      <c r="F23019" t="s">
        <v>40472</v>
      </c>
    </row>
    <row r="23020" spans="1:6" x14ac:dyDescent="0.3">
      <c r="A23020">
        <v>431876657</v>
      </c>
      <c r="B23020" t="s">
        <v>46376</v>
      </c>
      <c r="C23020" t="s">
        <v>52771</v>
      </c>
      <c r="D23020" t="s">
        <v>670</v>
      </c>
      <c r="E23020" t="s">
        <v>12</v>
      </c>
      <c r="F23020" t="s">
        <v>52772</v>
      </c>
    </row>
    <row r="23021" spans="1:6" x14ac:dyDescent="0.3">
      <c r="A23021">
        <v>431876692</v>
      </c>
      <c r="B23021" t="s">
        <v>53482</v>
      </c>
      <c r="C23021" t="s">
        <v>53483</v>
      </c>
      <c r="D23021" t="s">
        <v>32</v>
      </c>
      <c r="E23021" t="s">
        <v>12</v>
      </c>
      <c r="F23021" t="s">
        <v>53484</v>
      </c>
    </row>
    <row r="23022" spans="1:6" x14ac:dyDescent="0.3">
      <c r="A23022">
        <v>431876840</v>
      </c>
      <c r="B23022" t="s">
        <v>53485</v>
      </c>
      <c r="C23022" t="s">
        <v>53486</v>
      </c>
      <c r="D23022" t="s">
        <v>512</v>
      </c>
      <c r="E23022" t="s">
        <v>12</v>
      </c>
      <c r="F23022" t="s">
        <v>19515</v>
      </c>
    </row>
    <row r="23023" spans="1:6" x14ac:dyDescent="0.3">
      <c r="A23023">
        <v>431876969</v>
      </c>
      <c r="B23023" t="s">
        <v>53487</v>
      </c>
      <c r="C23023" t="s">
        <v>53488</v>
      </c>
      <c r="D23023" t="s">
        <v>17</v>
      </c>
      <c r="E23023" t="s">
        <v>12</v>
      </c>
      <c r="F23023" t="s">
        <v>53489</v>
      </c>
    </row>
    <row r="23024" spans="1:6" x14ac:dyDescent="0.3">
      <c r="A23024">
        <v>431877185</v>
      </c>
      <c r="B23024" t="s">
        <v>53490</v>
      </c>
      <c r="C23024" t="s">
        <v>53491</v>
      </c>
      <c r="D23024" t="s">
        <v>8143</v>
      </c>
      <c r="E23024" t="s">
        <v>12</v>
      </c>
      <c r="F23024" t="s">
        <v>53492</v>
      </c>
    </row>
    <row r="23025" spans="1:6" x14ac:dyDescent="0.3">
      <c r="A23025">
        <v>431877239</v>
      </c>
      <c r="B23025" t="s">
        <v>53493</v>
      </c>
      <c r="C23025" t="s">
        <v>53494</v>
      </c>
      <c r="D23025" t="s">
        <v>1209</v>
      </c>
      <c r="E23025" t="s">
        <v>12</v>
      </c>
      <c r="F23025" t="s">
        <v>53495</v>
      </c>
    </row>
    <row r="23026" spans="1:6" x14ac:dyDescent="0.3">
      <c r="A23026">
        <v>431877245</v>
      </c>
      <c r="B23026" t="s">
        <v>53496</v>
      </c>
      <c r="C23026" t="s">
        <v>15417</v>
      </c>
      <c r="D23026" t="s">
        <v>1723</v>
      </c>
      <c r="E23026" t="s">
        <v>12</v>
      </c>
      <c r="F23026" t="s">
        <v>53497</v>
      </c>
    </row>
    <row r="23027" spans="1:6" x14ac:dyDescent="0.3">
      <c r="A23027">
        <v>431877341</v>
      </c>
      <c r="B23027" t="s">
        <v>53498</v>
      </c>
      <c r="C23027" t="s">
        <v>53499</v>
      </c>
      <c r="D23027" t="s">
        <v>147</v>
      </c>
      <c r="E23027" t="s">
        <v>12</v>
      </c>
      <c r="F23027" t="s">
        <v>53500</v>
      </c>
    </row>
    <row r="23028" spans="1:6" x14ac:dyDescent="0.3">
      <c r="A23028">
        <v>431877442</v>
      </c>
      <c r="B23028" t="s">
        <v>53501</v>
      </c>
      <c r="C23028" t="s">
        <v>53502</v>
      </c>
      <c r="D23028" t="s">
        <v>1591</v>
      </c>
      <c r="E23028" t="s">
        <v>12</v>
      </c>
      <c r="F23028" t="s">
        <v>53503</v>
      </c>
    </row>
    <row r="23029" spans="1:6" x14ac:dyDescent="0.3">
      <c r="A23029">
        <v>431877482</v>
      </c>
      <c r="B23029" t="s">
        <v>53504</v>
      </c>
      <c r="C23029" t="s">
        <v>53505</v>
      </c>
      <c r="D23029" t="s">
        <v>47</v>
      </c>
      <c r="E23029" t="s">
        <v>12</v>
      </c>
      <c r="F23029" t="s">
        <v>35095</v>
      </c>
    </row>
    <row r="23030" spans="1:6" x14ac:dyDescent="0.3">
      <c r="A23030">
        <v>431877558</v>
      </c>
      <c r="B23030" t="s">
        <v>53506</v>
      </c>
      <c r="C23030" t="s">
        <v>53507</v>
      </c>
      <c r="D23030" t="s">
        <v>5575</v>
      </c>
      <c r="E23030" t="s">
        <v>12</v>
      </c>
      <c r="F23030" t="s">
        <v>53508</v>
      </c>
    </row>
    <row r="23031" spans="1:6" x14ac:dyDescent="0.3">
      <c r="A23031">
        <v>431877693</v>
      </c>
      <c r="B23031" t="s">
        <v>53509</v>
      </c>
      <c r="C23031" t="s">
        <v>20511</v>
      </c>
      <c r="D23031" t="s">
        <v>11</v>
      </c>
      <c r="E23031" t="s">
        <v>12</v>
      </c>
      <c r="F23031" t="s">
        <v>20512</v>
      </c>
    </row>
    <row r="23032" spans="1:6" x14ac:dyDescent="0.3">
      <c r="A23032">
        <v>431877784</v>
      </c>
      <c r="B23032" t="s">
        <v>53510</v>
      </c>
      <c r="C23032" t="s">
        <v>53511</v>
      </c>
      <c r="D23032" t="s">
        <v>11</v>
      </c>
      <c r="E23032" t="s">
        <v>12</v>
      </c>
      <c r="F23032" t="s">
        <v>53512</v>
      </c>
    </row>
    <row r="23033" spans="1:6" x14ac:dyDescent="0.3">
      <c r="A23033">
        <v>431877846</v>
      </c>
      <c r="B23033" t="s">
        <v>46376</v>
      </c>
      <c r="C23033" t="s">
        <v>53250</v>
      </c>
      <c r="D23033" t="s">
        <v>190</v>
      </c>
      <c r="E23033" t="s">
        <v>12</v>
      </c>
      <c r="F23033" t="s">
        <v>40472</v>
      </c>
    </row>
    <row r="23034" spans="1:6" x14ac:dyDescent="0.3">
      <c r="A23034">
        <v>431877854</v>
      </c>
      <c r="B23034" t="s">
        <v>46376</v>
      </c>
      <c r="C23034" t="s">
        <v>53513</v>
      </c>
      <c r="D23034" t="s">
        <v>47</v>
      </c>
      <c r="E23034" t="s">
        <v>12</v>
      </c>
      <c r="F23034" t="s">
        <v>53514</v>
      </c>
    </row>
    <row r="23035" spans="1:6" x14ac:dyDescent="0.3">
      <c r="A23035">
        <v>431877920</v>
      </c>
      <c r="B23035" t="s">
        <v>53515</v>
      </c>
      <c r="C23035" t="s">
        <v>4162</v>
      </c>
      <c r="D23035" t="s">
        <v>3377</v>
      </c>
      <c r="E23035" t="s">
        <v>12</v>
      </c>
      <c r="F23035" t="s">
        <v>53516</v>
      </c>
    </row>
    <row r="23036" spans="1:6" x14ac:dyDescent="0.3">
      <c r="A23036">
        <v>431878033</v>
      </c>
      <c r="B23036" t="s">
        <v>53517</v>
      </c>
      <c r="C23036" t="s">
        <v>3189</v>
      </c>
      <c r="D23036" t="s">
        <v>12946</v>
      </c>
      <c r="E23036" t="s">
        <v>12</v>
      </c>
      <c r="F23036" t="s">
        <v>53518</v>
      </c>
    </row>
    <row r="23037" spans="1:6" x14ac:dyDescent="0.3">
      <c r="A23037">
        <v>431878208</v>
      </c>
      <c r="B23037" t="s">
        <v>53519</v>
      </c>
      <c r="C23037" t="s">
        <v>53520</v>
      </c>
      <c r="D23037" t="s">
        <v>117</v>
      </c>
      <c r="E23037" t="s">
        <v>12</v>
      </c>
      <c r="F23037" t="s">
        <v>53521</v>
      </c>
    </row>
    <row r="23038" spans="1:6" x14ac:dyDescent="0.3">
      <c r="A23038">
        <v>431878509</v>
      </c>
      <c r="B23038" t="s">
        <v>53522</v>
      </c>
      <c r="C23038" t="s">
        <v>53523</v>
      </c>
      <c r="D23038" t="s">
        <v>1214</v>
      </c>
      <c r="E23038" t="s">
        <v>12</v>
      </c>
      <c r="F23038" t="s">
        <v>53524</v>
      </c>
    </row>
    <row r="23039" spans="1:6" x14ac:dyDescent="0.3">
      <c r="A23039">
        <v>431878524</v>
      </c>
      <c r="B23039" t="s">
        <v>53525</v>
      </c>
      <c r="C23039" t="s">
        <v>6925</v>
      </c>
      <c r="D23039" t="s">
        <v>17</v>
      </c>
      <c r="E23039" t="s">
        <v>12</v>
      </c>
      <c r="F23039" t="s">
        <v>6926</v>
      </c>
    </row>
    <row r="23040" spans="1:6" x14ac:dyDescent="0.3">
      <c r="A23040">
        <v>431878595</v>
      </c>
      <c r="B23040" t="s">
        <v>53526</v>
      </c>
      <c r="C23040" t="s">
        <v>53527</v>
      </c>
      <c r="D23040" t="s">
        <v>47</v>
      </c>
      <c r="E23040" t="s">
        <v>12</v>
      </c>
      <c r="F23040" t="s">
        <v>53528</v>
      </c>
    </row>
    <row r="23041" spans="1:6" x14ac:dyDescent="0.3">
      <c r="A23041">
        <v>431878624</v>
      </c>
      <c r="B23041" t="s">
        <v>53529</v>
      </c>
      <c r="C23041" t="s">
        <v>53530</v>
      </c>
      <c r="D23041" t="s">
        <v>47</v>
      </c>
      <c r="E23041" t="s">
        <v>12</v>
      </c>
      <c r="F23041" t="s">
        <v>53531</v>
      </c>
    </row>
    <row r="23042" spans="1:6" x14ac:dyDescent="0.3">
      <c r="A23042">
        <v>431878673</v>
      </c>
      <c r="B23042" t="s">
        <v>53532</v>
      </c>
      <c r="C23042" t="s">
        <v>53533</v>
      </c>
      <c r="D23042" t="s">
        <v>684</v>
      </c>
      <c r="E23042" t="s">
        <v>12</v>
      </c>
      <c r="F23042" t="s">
        <v>53534</v>
      </c>
    </row>
    <row r="23043" spans="1:6" x14ac:dyDescent="0.3">
      <c r="A23043">
        <v>431878692</v>
      </c>
      <c r="B23043" t="s">
        <v>53535</v>
      </c>
      <c r="C23043" t="s">
        <v>53536</v>
      </c>
      <c r="D23043" t="s">
        <v>4756</v>
      </c>
      <c r="E23043" t="s">
        <v>12</v>
      </c>
      <c r="F23043" t="s">
        <v>53537</v>
      </c>
    </row>
    <row r="23044" spans="1:6" x14ac:dyDescent="0.3">
      <c r="A23044">
        <v>431878948</v>
      </c>
      <c r="B23044" t="s">
        <v>53538</v>
      </c>
      <c r="C23044" t="s">
        <v>28004</v>
      </c>
      <c r="D23044" t="s">
        <v>62</v>
      </c>
      <c r="E23044" t="s">
        <v>12</v>
      </c>
      <c r="F23044" t="s">
        <v>28005</v>
      </c>
    </row>
    <row r="23045" spans="1:6" x14ac:dyDescent="0.3">
      <c r="A23045">
        <v>431878999</v>
      </c>
      <c r="B23045" t="s">
        <v>53539</v>
      </c>
      <c r="C23045" t="s">
        <v>53540</v>
      </c>
      <c r="D23045" t="s">
        <v>11</v>
      </c>
      <c r="E23045" t="s">
        <v>12</v>
      </c>
      <c r="F23045" t="s">
        <v>53541</v>
      </c>
    </row>
    <row r="23046" spans="1:6" x14ac:dyDescent="0.3">
      <c r="A23046">
        <v>431879103</v>
      </c>
      <c r="B23046" t="s">
        <v>53542</v>
      </c>
      <c r="C23046" t="s">
        <v>53543</v>
      </c>
      <c r="D23046" t="s">
        <v>99</v>
      </c>
      <c r="E23046" t="s">
        <v>12</v>
      </c>
      <c r="F23046" t="s">
        <v>53544</v>
      </c>
    </row>
    <row r="23047" spans="1:6" x14ac:dyDescent="0.3">
      <c r="A23047">
        <v>431879266</v>
      </c>
      <c r="B23047" t="s">
        <v>53545</v>
      </c>
      <c r="C23047" t="s">
        <v>53546</v>
      </c>
      <c r="D23047" t="s">
        <v>22</v>
      </c>
      <c r="E23047" t="s">
        <v>12</v>
      </c>
      <c r="F23047" t="s">
        <v>53547</v>
      </c>
    </row>
    <row r="23048" spans="1:6" x14ac:dyDescent="0.3">
      <c r="A23048">
        <v>431879271</v>
      </c>
      <c r="B23048" t="s">
        <v>53548</v>
      </c>
      <c r="C23048" t="s">
        <v>53549</v>
      </c>
      <c r="D23048" t="s">
        <v>1937</v>
      </c>
      <c r="E23048" t="s">
        <v>12</v>
      </c>
      <c r="F23048" t="s">
        <v>53550</v>
      </c>
    </row>
    <row r="23049" spans="1:6" x14ac:dyDescent="0.3">
      <c r="A23049">
        <v>431879298</v>
      </c>
      <c r="B23049" t="s">
        <v>53551</v>
      </c>
      <c r="C23049" t="s">
        <v>53552</v>
      </c>
      <c r="D23049" t="s">
        <v>163</v>
      </c>
      <c r="E23049" t="s">
        <v>12</v>
      </c>
      <c r="F23049" t="s">
        <v>1301</v>
      </c>
    </row>
    <row r="23050" spans="1:6" x14ac:dyDescent="0.3">
      <c r="A23050">
        <v>431879375</v>
      </c>
      <c r="B23050" t="s">
        <v>53553</v>
      </c>
      <c r="C23050" t="s">
        <v>53554</v>
      </c>
      <c r="D23050" t="s">
        <v>163</v>
      </c>
      <c r="E23050" t="s">
        <v>12</v>
      </c>
      <c r="F23050" t="s">
        <v>53555</v>
      </c>
    </row>
    <row r="23051" spans="1:6" x14ac:dyDescent="0.3">
      <c r="A23051">
        <v>431879397</v>
      </c>
      <c r="B23051" t="s">
        <v>53556</v>
      </c>
      <c r="C23051" t="s">
        <v>53557</v>
      </c>
      <c r="D23051" t="s">
        <v>1601</v>
      </c>
      <c r="E23051" t="s">
        <v>12</v>
      </c>
      <c r="F23051" t="s">
        <v>53558</v>
      </c>
    </row>
    <row r="23052" spans="1:6" x14ac:dyDescent="0.3">
      <c r="A23052">
        <v>431879802</v>
      </c>
      <c r="B23052" t="s">
        <v>53559</v>
      </c>
      <c r="C23052" t="s">
        <v>53560</v>
      </c>
      <c r="D23052" t="s">
        <v>47</v>
      </c>
      <c r="E23052" t="s">
        <v>12</v>
      </c>
      <c r="F23052" t="s">
        <v>53561</v>
      </c>
    </row>
    <row r="23053" spans="1:6" x14ac:dyDescent="0.3">
      <c r="A23053">
        <v>431879853</v>
      </c>
      <c r="B23053" t="s">
        <v>53562</v>
      </c>
      <c r="C23053" t="s">
        <v>53563</v>
      </c>
      <c r="D23053" t="s">
        <v>2648</v>
      </c>
      <c r="E23053" t="s">
        <v>12</v>
      </c>
      <c r="F23053" t="s">
        <v>53564</v>
      </c>
    </row>
    <row r="23054" spans="1:6" x14ac:dyDescent="0.3">
      <c r="A23054">
        <v>431879963</v>
      </c>
      <c r="B23054" t="s">
        <v>53565</v>
      </c>
      <c r="C23054" t="s">
        <v>8155</v>
      </c>
      <c r="D23054" t="s">
        <v>1627</v>
      </c>
      <c r="E23054" t="s">
        <v>12</v>
      </c>
      <c r="F23054" t="s">
        <v>53566</v>
      </c>
    </row>
    <row r="23055" spans="1:6" x14ac:dyDescent="0.3">
      <c r="A23055">
        <v>431880084</v>
      </c>
      <c r="B23055" t="s">
        <v>53567</v>
      </c>
      <c r="C23055" t="s">
        <v>27473</v>
      </c>
      <c r="D23055" t="s">
        <v>47</v>
      </c>
      <c r="E23055" t="s">
        <v>12</v>
      </c>
      <c r="F23055" t="s">
        <v>27474</v>
      </c>
    </row>
    <row r="23056" spans="1:6" x14ac:dyDescent="0.3">
      <c r="A23056">
        <v>431880294</v>
      </c>
      <c r="B23056" t="s">
        <v>53568</v>
      </c>
      <c r="C23056" t="s">
        <v>53569</v>
      </c>
      <c r="D23056" t="s">
        <v>1321</v>
      </c>
      <c r="E23056" t="s">
        <v>12</v>
      </c>
      <c r="F23056" t="s">
        <v>53570</v>
      </c>
    </row>
    <row r="23057" spans="1:6" x14ac:dyDescent="0.3">
      <c r="A23057">
        <v>431880315</v>
      </c>
      <c r="B23057" t="s">
        <v>53571</v>
      </c>
      <c r="C23057" t="s">
        <v>7848</v>
      </c>
      <c r="D23057" t="s">
        <v>7849</v>
      </c>
      <c r="E23057" t="s">
        <v>12</v>
      </c>
      <c r="F23057" t="s">
        <v>7850</v>
      </c>
    </row>
    <row r="23058" spans="1:6" x14ac:dyDescent="0.3">
      <c r="A23058">
        <v>431880401</v>
      </c>
      <c r="B23058" t="s">
        <v>53572</v>
      </c>
      <c r="C23058" t="s">
        <v>53573</v>
      </c>
      <c r="D23058" t="s">
        <v>47</v>
      </c>
      <c r="E23058" t="s">
        <v>12</v>
      </c>
      <c r="F23058" t="s">
        <v>53574</v>
      </c>
    </row>
    <row r="23059" spans="1:6" x14ac:dyDescent="0.3">
      <c r="A23059">
        <v>431880952</v>
      </c>
      <c r="B23059" t="s">
        <v>53575</v>
      </c>
      <c r="C23059" t="s">
        <v>53576</v>
      </c>
      <c r="D23059" t="s">
        <v>47</v>
      </c>
      <c r="E23059" t="s">
        <v>12</v>
      </c>
      <c r="F23059" t="s">
        <v>53577</v>
      </c>
    </row>
    <row r="23060" spans="1:6" x14ac:dyDescent="0.3">
      <c r="A23060">
        <v>431880957</v>
      </c>
      <c r="B23060" t="s">
        <v>53578</v>
      </c>
      <c r="C23060" t="s">
        <v>53579</v>
      </c>
      <c r="D23060" t="s">
        <v>11</v>
      </c>
      <c r="E23060" t="s">
        <v>12</v>
      </c>
      <c r="F23060" t="s">
        <v>53580</v>
      </c>
    </row>
    <row r="23061" spans="1:6" x14ac:dyDescent="0.3">
      <c r="A23061">
        <v>431880961</v>
      </c>
      <c r="B23061" t="s">
        <v>53581</v>
      </c>
      <c r="C23061" t="s">
        <v>53582</v>
      </c>
      <c r="D23061" t="s">
        <v>1287</v>
      </c>
      <c r="E23061" t="s">
        <v>12</v>
      </c>
      <c r="F23061" t="s">
        <v>53583</v>
      </c>
    </row>
    <row r="23062" spans="1:6" x14ac:dyDescent="0.3">
      <c r="A23062">
        <v>431881119</v>
      </c>
      <c r="B23062" t="s">
        <v>1252</v>
      </c>
      <c r="C23062" t="s">
        <v>1253</v>
      </c>
      <c r="D23062" t="s">
        <v>47</v>
      </c>
      <c r="E23062" t="s">
        <v>12</v>
      </c>
      <c r="F23062" t="s">
        <v>1254</v>
      </c>
    </row>
    <row r="23063" spans="1:6" x14ac:dyDescent="0.3">
      <c r="A23063">
        <v>431881225</v>
      </c>
      <c r="B23063" t="s">
        <v>53584</v>
      </c>
      <c r="C23063" t="s">
        <v>53585</v>
      </c>
      <c r="D23063" t="s">
        <v>17</v>
      </c>
      <c r="E23063" t="s">
        <v>12</v>
      </c>
      <c r="F23063" t="s">
        <v>53586</v>
      </c>
    </row>
    <row r="23064" spans="1:6" x14ac:dyDescent="0.3">
      <c r="A23064">
        <v>431881237</v>
      </c>
      <c r="B23064" t="s">
        <v>53587</v>
      </c>
      <c r="C23064" t="s">
        <v>53588</v>
      </c>
      <c r="D23064" t="s">
        <v>2944</v>
      </c>
      <c r="E23064" t="s">
        <v>12</v>
      </c>
      <c r="F23064" t="s">
        <v>53589</v>
      </c>
    </row>
    <row r="23065" spans="1:6" x14ac:dyDescent="0.3">
      <c r="A23065">
        <v>431881289</v>
      </c>
      <c r="B23065" t="s">
        <v>53590</v>
      </c>
      <c r="C23065" t="s">
        <v>53591</v>
      </c>
      <c r="D23065" t="s">
        <v>17</v>
      </c>
      <c r="E23065" t="s">
        <v>12</v>
      </c>
      <c r="F23065" t="s">
        <v>53592</v>
      </c>
    </row>
    <row r="23066" spans="1:6" x14ac:dyDescent="0.3">
      <c r="A23066">
        <v>431881450</v>
      </c>
      <c r="B23066" t="s">
        <v>53593</v>
      </c>
      <c r="C23066" t="s">
        <v>53594</v>
      </c>
      <c r="D23066" t="s">
        <v>11</v>
      </c>
      <c r="E23066" t="s">
        <v>12</v>
      </c>
      <c r="F23066" t="s">
        <v>39565</v>
      </c>
    </row>
    <row r="23067" spans="1:6" x14ac:dyDescent="0.3">
      <c r="A23067">
        <v>431881513</v>
      </c>
      <c r="B23067" t="s">
        <v>53595</v>
      </c>
      <c r="C23067" t="s">
        <v>53596</v>
      </c>
      <c r="D23067" t="s">
        <v>17</v>
      </c>
      <c r="E23067" t="s">
        <v>12</v>
      </c>
      <c r="F23067" t="s">
        <v>53597</v>
      </c>
    </row>
    <row r="23068" spans="1:6" x14ac:dyDescent="0.3">
      <c r="A23068">
        <v>431881619</v>
      </c>
      <c r="B23068" t="s">
        <v>53598</v>
      </c>
      <c r="C23068" t="s">
        <v>53599</v>
      </c>
      <c r="D23068" t="s">
        <v>12165</v>
      </c>
      <c r="E23068" t="s">
        <v>12</v>
      </c>
      <c r="F23068" t="s">
        <v>53600</v>
      </c>
    </row>
    <row r="23069" spans="1:6" x14ac:dyDescent="0.3">
      <c r="A23069">
        <v>431881741</v>
      </c>
      <c r="B23069" t="s">
        <v>53601</v>
      </c>
      <c r="C23069" t="s">
        <v>53602</v>
      </c>
      <c r="D23069" t="s">
        <v>52</v>
      </c>
      <c r="E23069" t="s">
        <v>12</v>
      </c>
      <c r="F23069" t="s">
        <v>53603</v>
      </c>
    </row>
    <row r="23070" spans="1:6" x14ac:dyDescent="0.3">
      <c r="A23070">
        <v>431881780</v>
      </c>
      <c r="B23070" t="s">
        <v>53604</v>
      </c>
      <c r="C23070" t="s">
        <v>53605</v>
      </c>
      <c r="D23070" t="s">
        <v>1033</v>
      </c>
      <c r="E23070" t="s">
        <v>12</v>
      </c>
      <c r="F23070" t="s">
        <v>7833</v>
      </c>
    </row>
    <row r="23071" spans="1:6" x14ac:dyDescent="0.3">
      <c r="A23071">
        <v>431882014</v>
      </c>
      <c r="B23071" t="s">
        <v>53606</v>
      </c>
      <c r="C23071" t="s">
        <v>53607</v>
      </c>
      <c r="D23071" t="s">
        <v>47</v>
      </c>
      <c r="E23071" t="s">
        <v>12</v>
      </c>
      <c r="F23071" t="s">
        <v>53608</v>
      </c>
    </row>
    <row r="23072" spans="1:6" x14ac:dyDescent="0.3">
      <c r="A23072">
        <v>431882120</v>
      </c>
      <c r="B23072" t="s">
        <v>53609</v>
      </c>
      <c r="C23072" t="s">
        <v>53610</v>
      </c>
      <c r="D23072" t="s">
        <v>47</v>
      </c>
      <c r="E23072" t="s">
        <v>12</v>
      </c>
      <c r="F23072" t="s">
        <v>53611</v>
      </c>
    </row>
    <row r="23073" spans="1:6" x14ac:dyDescent="0.3">
      <c r="A23073">
        <v>431882141</v>
      </c>
      <c r="B23073" t="s">
        <v>14530</v>
      </c>
      <c r="C23073" t="s">
        <v>31010</v>
      </c>
      <c r="D23073" t="s">
        <v>19345</v>
      </c>
      <c r="E23073" t="s">
        <v>12</v>
      </c>
      <c r="F23073" t="s">
        <v>31011</v>
      </c>
    </row>
    <row r="23074" spans="1:6" x14ac:dyDescent="0.3">
      <c r="A23074">
        <v>431882478</v>
      </c>
      <c r="B23074" t="s">
        <v>46027</v>
      </c>
      <c r="C23074" t="s">
        <v>53612</v>
      </c>
      <c r="D23074" t="s">
        <v>990</v>
      </c>
      <c r="E23074" t="s">
        <v>12</v>
      </c>
      <c r="F23074" t="s">
        <v>53613</v>
      </c>
    </row>
    <row r="23075" spans="1:6" x14ac:dyDescent="0.3">
      <c r="A23075">
        <v>431882562</v>
      </c>
      <c r="B23075" t="s">
        <v>1027</v>
      </c>
      <c r="C23075" t="s">
        <v>53614</v>
      </c>
      <c r="D23075" t="s">
        <v>17</v>
      </c>
      <c r="E23075" t="s">
        <v>12</v>
      </c>
      <c r="F23075" t="s">
        <v>53615</v>
      </c>
    </row>
    <row r="23076" spans="1:6" x14ac:dyDescent="0.3">
      <c r="A23076">
        <v>431882778</v>
      </c>
      <c r="B23076" t="s">
        <v>53616</v>
      </c>
      <c r="C23076" t="s">
        <v>53617</v>
      </c>
      <c r="D23076" t="s">
        <v>4756</v>
      </c>
      <c r="E23076" t="s">
        <v>12</v>
      </c>
      <c r="F23076" t="s">
        <v>53618</v>
      </c>
    </row>
    <row r="23077" spans="1:6" x14ac:dyDescent="0.3">
      <c r="A23077">
        <v>431882806</v>
      </c>
      <c r="B23077" t="s">
        <v>9026</v>
      </c>
      <c r="C23077" t="s">
        <v>53619</v>
      </c>
      <c r="D23077" t="s">
        <v>980</v>
      </c>
      <c r="E23077" t="s">
        <v>12</v>
      </c>
      <c r="F23077" t="s">
        <v>53620</v>
      </c>
    </row>
    <row r="23078" spans="1:6" x14ac:dyDescent="0.3">
      <c r="A23078">
        <v>431882847</v>
      </c>
      <c r="B23078" t="s">
        <v>53621</v>
      </c>
      <c r="C23078" t="s">
        <v>7269</v>
      </c>
      <c r="D23078" t="s">
        <v>4376</v>
      </c>
      <c r="E23078" t="s">
        <v>12</v>
      </c>
      <c r="F23078" t="s">
        <v>53622</v>
      </c>
    </row>
    <row r="23079" spans="1:6" x14ac:dyDescent="0.3">
      <c r="A23079">
        <v>431882975</v>
      </c>
      <c r="B23079" t="s">
        <v>53623</v>
      </c>
      <c r="C23079" t="s">
        <v>53624</v>
      </c>
      <c r="D23079" t="s">
        <v>147</v>
      </c>
      <c r="E23079" t="s">
        <v>12</v>
      </c>
      <c r="F23079" t="s">
        <v>53625</v>
      </c>
    </row>
    <row r="23080" spans="1:6" x14ac:dyDescent="0.3">
      <c r="A23080">
        <v>431883210</v>
      </c>
      <c r="B23080" t="s">
        <v>53626</v>
      </c>
      <c r="C23080" t="s">
        <v>47310</v>
      </c>
      <c r="D23080" t="s">
        <v>857</v>
      </c>
      <c r="E23080" t="s">
        <v>12</v>
      </c>
      <c r="F23080" t="s">
        <v>53627</v>
      </c>
    </row>
    <row r="23081" spans="1:6" x14ac:dyDescent="0.3">
      <c r="A23081">
        <v>431883281</v>
      </c>
      <c r="B23081" t="s">
        <v>53628</v>
      </c>
      <c r="C23081" t="s">
        <v>33964</v>
      </c>
      <c r="D23081" t="s">
        <v>382</v>
      </c>
      <c r="E23081" t="s">
        <v>12</v>
      </c>
      <c r="F23081" t="s">
        <v>53629</v>
      </c>
    </row>
    <row r="23082" spans="1:6" x14ac:dyDescent="0.3">
      <c r="A23082">
        <v>431883304</v>
      </c>
      <c r="B23082" t="s">
        <v>3794</v>
      </c>
      <c r="C23082" t="s">
        <v>53630</v>
      </c>
      <c r="D23082" t="s">
        <v>1937</v>
      </c>
      <c r="E23082" t="s">
        <v>12</v>
      </c>
      <c r="F23082" t="s">
        <v>26845</v>
      </c>
    </row>
    <row r="23083" spans="1:6" x14ac:dyDescent="0.3">
      <c r="A23083">
        <v>431883311</v>
      </c>
      <c r="B23083" t="s">
        <v>1252</v>
      </c>
      <c r="C23083" t="s">
        <v>1253</v>
      </c>
      <c r="D23083" t="s">
        <v>47</v>
      </c>
      <c r="E23083" t="s">
        <v>12</v>
      </c>
      <c r="F23083" t="s">
        <v>1254</v>
      </c>
    </row>
    <row r="23084" spans="1:6" x14ac:dyDescent="0.3">
      <c r="A23084">
        <v>431883318</v>
      </c>
      <c r="B23084" t="s">
        <v>53631</v>
      </c>
      <c r="C23084" t="s">
        <v>53632</v>
      </c>
      <c r="D23084" t="s">
        <v>1622</v>
      </c>
      <c r="E23084" t="s">
        <v>12</v>
      </c>
      <c r="F23084" t="s">
        <v>53633</v>
      </c>
    </row>
    <row r="23085" spans="1:6" x14ac:dyDescent="0.3">
      <c r="A23085">
        <v>431883401</v>
      </c>
      <c r="B23085" t="s">
        <v>35575</v>
      </c>
      <c r="C23085" t="s">
        <v>53634</v>
      </c>
      <c r="D23085" t="s">
        <v>62</v>
      </c>
      <c r="E23085" t="s">
        <v>12</v>
      </c>
      <c r="F23085" t="s">
        <v>53635</v>
      </c>
    </row>
    <row r="23086" spans="1:6" x14ac:dyDescent="0.3">
      <c r="A23086">
        <v>431883417</v>
      </c>
      <c r="B23086" t="s">
        <v>53636</v>
      </c>
      <c r="C23086" t="s">
        <v>53637</v>
      </c>
      <c r="D23086" t="s">
        <v>348</v>
      </c>
      <c r="E23086" t="s">
        <v>12</v>
      </c>
      <c r="F23086" t="s">
        <v>53638</v>
      </c>
    </row>
    <row r="23087" spans="1:6" x14ac:dyDescent="0.3">
      <c r="A23087">
        <v>431883618</v>
      </c>
      <c r="B23087" t="s">
        <v>53639</v>
      </c>
      <c r="C23087" t="s">
        <v>32093</v>
      </c>
      <c r="D23087" t="s">
        <v>1937</v>
      </c>
      <c r="E23087" t="s">
        <v>12</v>
      </c>
      <c r="F23087" t="s">
        <v>32094</v>
      </c>
    </row>
    <row r="23088" spans="1:6" x14ac:dyDescent="0.3">
      <c r="A23088">
        <v>431883638</v>
      </c>
      <c r="B23088" t="s">
        <v>53640</v>
      </c>
      <c r="C23088" t="s">
        <v>53641</v>
      </c>
      <c r="D23088" t="s">
        <v>47</v>
      </c>
      <c r="E23088" t="s">
        <v>12</v>
      </c>
      <c r="F23088" t="s">
        <v>53642</v>
      </c>
    </row>
    <row r="23089" spans="1:6" x14ac:dyDescent="0.3">
      <c r="A23089">
        <v>431883661</v>
      </c>
      <c r="B23089" t="s">
        <v>53643</v>
      </c>
      <c r="C23089" t="s">
        <v>53644</v>
      </c>
      <c r="D23089" t="s">
        <v>17</v>
      </c>
      <c r="E23089" t="s">
        <v>12</v>
      </c>
      <c r="F23089" t="s">
        <v>53645</v>
      </c>
    </row>
    <row r="23090" spans="1:6" x14ac:dyDescent="0.3">
      <c r="A23090">
        <v>431883818</v>
      </c>
      <c r="B23090" t="s">
        <v>53646</v>
      </c>
      <c r="C23090" t="s">
        <v>53647</v>
      </c>
      <c r="D23090" t="s">
        <v>4756</v>
      </c>
      <c r="E23090" t="s">
        <v>12</v>
      </c>
      <c r="F23090" t="s">
        <v>53648</v>
      </c>
    </row>
    <row r="23091" spans="1:6" x14ac:dyDescent="0.3">
      <c r="A23091">
        <v>431884092</v>
      </c>
      <c r="B23091" t="s">
        <v>53649</v>
      </c>
      <c r="C23091" t="s">
        <v>53650</v>
      </c>
      <c r="D23091" t="s">
        <v>17808</v>
      </c>
      <c r="E23091" t="s">
        <v>12</v>
      </c>
      <c r="F23091" t="s">
        <v>53651</v>
      </c>
    </row>
    <row r="23092" spans="1:6" x14ac:dyDescent="0.3">
      <c r="A23092">
        <v>431884110</v>
      </c>
      <c r="B23092" t="s">
        <v>53652</v>
      </c>
      <c r="C23092" t="s">
        <v>53653</v>
      </c>
      <c r="D23092" t="s">
        <v>17</v>
      </c>
      <c r="E23092" t="s">
        <v>12</v>
      </c>
      <c r="F23092" t="s">
        <v>53654</v>
      </c>
    </row>
    <row r="23093" spans="1:6" x14ac:dyDescent="0.3">
      <c r="A23093">
        <v>431884292</v>
      </c>
      <c r="B23093" t="s">
        <v>53655</v>
      </c>
      <c r="C23093" t="s">
        <v>53656</v>
      </c>
      <c r="D23093" t="s">
        <v>42</v>
      </c>
      <c r="E23093" t="s">
        <v>12</v>
      </c>
      <c r="F23093" t="s">
        <v>53657</v>
      </c>
    </row>
    <row r="23094" spans="1:6" x14ac:dyDescent="0.3">
      <c r="A23094">
        <v>431884337</v>
      </c>
      <c r="B23094" t="s">
        <v>1252</v>
      </c>
      <c r="C23094" t="s">
        <v>1253</v>
      </c>
      <c r="D23094" t="s">
        <v>47</v>
      </c>
      <c r="E23094" t="s">
        <v>12</v>
      </c>
      <c r="F23094" t="s">
        <v>1254</v>
      </c>
    </row>
    <row r="23095" spans="1:6" x14ac:dyDescent="0.3">
      <c r="A23095">
        <v>431884338</v>
      </c>
      <c r="B23095" t="s">
        <v>1252</v>
      </c>
      <c r="C23095" t="s">
        <v>1253</v>
      </c>
      <c r="D23095" t="s">
        <v>47</v>
      </c>
      <c r="E23095" t="s">
        <v>12</v>
      </c>
      <c r="F23095" t="s">
        <v>1254</v>
      </c>
    </row>
    <row r="23096" spans="1:6" x14ac:dyDescent="0.3">
      <c r="A23096">
        <v>431884484</v>
      </c>
      <c r="B23096" t="s">
        <v>53658</v>
      </c>
      <c r="C23096" t="s">
        <v>53659</v>
      </c>
      <c r="D23096" t="s">
        <v>276</v>
      </c>
      <c r="E23096" t="s">
        <v>12</v>
      </c>
      <c r="F23096" t="s">
        <v>9069</v>
      </c>
    </row>
    <row r="23097" spans="1:6" x14ac:dyDescent="0.3">
      <c r="A23097">
        <v>431884594</v>
      </c>
      <c r="B23097" t="s">
        <v>53660</v>
      </c>
      <c r="C23097" t="s">
        <v>53661</v>
      </c>
      <c r="D23097" t="s">
        <v>1155</v>
      </c>
      <c r="E23097" t="s">
        <v>12</v>
      </c>
      <c r="F23097" t="s">
        <v>53662</v>
      </c>
    </row>
    <row r="23098" spans="1:6" x14ac:dyDescent="0.3">
      <c r="A23098">
        <v>431884859</v>
      </c>
      <c r="B23098" t="s">
        <v>53663</v>
      </c>
      <c r="C23098" t="s">
        <v>53664</v>
      </c>
      <c r="D23098" t="s">
        <v>152</v>
      </c>
      <c r="E23098" t="s">
        <v>12</v>
      </c>
      <c r="F23098" t="s">
        <v>53665</v>
      </c>
    </row>
    <row r="23099" spans="1:6" x14ac:dyDescent="0.3">
      <c r="A23099">
        <v>431884866</v>
      </c>
      <c r="B23099" t="s">
        <v>53666</v>
      </c>
      <c r="C23099" t="s">
        <v>1083</v>
      </c>
      <c r="D23099" t="s">
        <v>1746</v>
      </c>
      <c r="E23099" t="s">
        <v>12</v>
      </c>
      <c r="F23099" t="s">
        <v>53667</v>
      </c>
    </row>
    <row r="23100" spans="1:6" x14ac:dyDescent="0.3">
      <c r="A23100">
        <v>431884922</v>
      </c>
      <c r="B23100" t="s">
        <v>53668</v>
      </c>
      <c r="C23100" t="s">
        <v>8624</v>
      </c>
      <c r="D23100" t="s">
        <v>62</v>
      </c>
      <c r="E23100" t="s">
        <v>12</v>
      </c>
      <c r="F23100" t="s">
        <v>53669</v>
      </c>
    </row>
    <row r="23101" spans="1:6" x14ac:dyDescent="0.3">
      <c r="A23101">
        <v>431884989</v>
      </c>
      <c r="B23101" t="s">
        <v>53670</v>
      </c>
      <c r="C23101" t="s">
        <v>53671</v>
      </c>
      <c r="D23101" t="s">
        <v>47</v>
      </c>
      <c r="E23101" t="s">
        <v>12</v>
      </c>
      <c r="F23101" t="s">
        <v>53672</v>
      </c>
    </row>
    <row r="23102" spans="1:6" x14ac:dyDescent="0.3">
      <c r="A23102">
        <v>431885010</v>
      </c>
      <c r="B23102" t="s">
        <v>53673</v>
      </c>
      <c r="C23102" t="s">
        <v>53674</v>
      </c>
      <c r="D23102" t="s">
        <v>670</v>
      </c>
      <c r="E23102" t="s">
        <v>12</v>
      </c>
      <c r="F23102" t="s">
        <v>53675</v>
      </c>
    </row>
    <row r="23103" spans="1:6" x14ac:dyDescent="0.3">
      <c r="A23103">
        <v>431885097</v>
      </c>
      <c r="B23103" t="s">
        <v>53676</v>
      </c>
      <c r="C23103" t="s">
        <v>53677</v>
      </c>
      <c r="D23103" t="s">
        <v>47</v>
      </c>
      <c r="E23103" t="s">
        <v>12</v>
      </c>
      <c r="F23103" t="s">
        <v>53678</v>
      </c>
    </row>
    <row r="23104" spans="1:6" x14ac:dyDescent="0.3">
      <c r="A23104">
        <v>431885212</v>
      </c>
      <c r="B23104" t="s">
        <v>1252</v>
      </c>
      <c r="C23104" t="s">
        <v>1253</v>
      </c>
      <c r="D23104" t="s">
        <v>47</v>
      </c>
      <c r="E23104" t="s">
        <v>12</v>
      </c>
      <c r="F23104" t="s">
        <v>1254</v>
      </c>
    </row>
    <row r="23105" spans="1:6" x14ac:dyDescent="0.3">
      <c r="A23105">
        <v>431885393</v>
      </c>
      <c r="B23105" t="s">
        <v>1252</v>
      </c>
      <c r="C23105" t="s">
        <v>1253</v>
      </c>
      <c r="D23105" t="s">
        <v>47</v>
      </c>
      <c r="E23105" t="s">
        <v>12</v>
      </c>
      <c r="F23105" t="s">
        <v>1254</v>
      </c>
    </row>
    <row r="23106" spans="1:6" x14ac:dyDescent="0.3">
      <c r="A23106">
        <v>431885442</v>
      </c>
      <c r="B23106" t="s">
        <v>53679</v>
      </c>
      <c r="C23106" t="s">
        <v>53680</v>
      </c>
      <c r="D23106" t="s">
        <v>163</v>
      </c>
      <c r="E23106" t="s">
        <v>12</v>
      </c>
      <c r="F23106" t="s">
        <v>53681</v>
      </c>
    </row>
    <row r="23107" spans="1:6" x14ac:dyDescent="0.3">
      <c r="A23107">
        <v>431885542</v>
      </c>
      <c r="B23107" t="s">
        <v>53682</v>
      </c>
      <c r="C23107" t="s">
        <v>53683</v>
      </c>
      <c r="D23107" t="s">
        <v>47</v>
      </c>
      <c r="E23107" t="s">
        <v>12</v>
      </c>
      <c r="F23107" t="s">
        <v>53684</v>
      </c>
    </row>
    <row r="23108" spans="1:6" x14ac:dyDescent="0.3">
      <c r="A23108">
        <v>431885666</v>
      </c>
      <c r="B23108" t="s">
        <v>53685</v>
      </c>
      <c r="C23108" t="s">
        <v>4265</v>
      </c>
      <c r="D23108" t="s">
        <v>15024</v>
      </c>
      <c r="E23108" t="s">
        <v>12</v>
      </c>
      <c r="F23108" t="s">
        <v>53686</v>
      </c>
    </row>
    <row r="23109" spans="1:6" x14ac:dyDescent="0.3">
      <c r="A23109">
        <v>431885750</v>
      </c>
      <c r="B23109" t="s">
        <v>53687</v>
      </c>
      <c r="C23109" t="s">
        <v>53688</v>
      </c>
      <c r="D23109" t="s">
        <v>308</v>
      </c>
      <c r="E23109" t="s">
        <v>12</v>
      </c>
      <c r="F23109" t="s">
        <v>53689</v>
      </c>
    </row>
    <row r="23110" spans="1:6" x14ac:dyDescent="0.3">
      <c r="A23110">
        <v>431885939</v>
      </c>
      <c r="B23110" t="s">
        <v>53690</v>
      </c>
      <c r="C23110" t="s">
        <v>53691</v>
      </c>
      <c r="D23110" t="s">
        <v>47</v>
      </c>
      <c r="E23110" t="s">
        <v>12</v>
      </c>
      <c r="F23110" t="s">
        <v>53692</v>
      </c>
    </row>
    <row r="23111" spans="1:6" x14ac:dyDescent="0.3">
      <c r="A23111">
        <v>431886023</v>
      </c>
      <c r="B23111" t="s">
        <v>53693</v>
      </c>
      <c r="C23111" t="s">
        <v>45041</v>
      </c>
      <c r="D23111" t="s">
        <v>2022</v>
      </c>
      <c r="E23111" t="s">
        <v>12</v>
      </c>
      <c r="F23111" t="s">
        <v>53694</v>
      </c>
    </row>
    <row r="23112" spans="1:6" x14ac:dyDescent="0.3">
      <c r="A23112">
        <v>431886031</v>
      </c>
      <c r="B23112" t="s">
        <v>53695</v>
      </c>
      <c r="C23112" t="s">
        <v>53696</v>
      </c>
      <c r="D23112" t="s">
        <v>17</v>
      </c>
      <c r="E23112" t="s">
        <v>12</v>
      </c>
      <c r="F23112" t="s">
        <v>53697</v>
      </c>
    </row>
    <row r="23113" spans="1:6" x14ac:dyDescent="0.3">
      <c r="A23113">
        <v>431886083</v>
      </c>
      <c r="B23113" t="s">
        <v>53698</v>
      </c>
      <c r="C23113" t="s">
        <v>8491</v>
      </c>
      <c r="D23113" t="s">
        <v>5770</v>
      </c>
      <c r="E23113" t="s">
        <v>12</v>
      </c>
      <c r="F23113" t="s">
        <v>53699</v>
      </c>
    </row>
    <row r="23114" spans="1:6" x14ac:dyDescent="0.3">
      <c r="A23114">
        <v>431886096</v>
      </c>
      <c r="B23114" t="s">
        <v>53700</v>
      </c>
      <c r="C23114" t="s">
        <v>53701</v>
      </c>
      <c r="D23114" t="s">
        <v>24335</v>
      </c>
      <c r="E23114" t="s">
        <v>12</v>
      </c>
      <c r="F23114" t="s">
        <v>53702</v>
      </c>
    </row>
    <row r="23115" spans="1:6" x14ac:dyDescent="0.3">
      <c r="A23115">
        <v>431886117</v>
      </c>
      <c r="B23115" t="s">
        <v>53703</v>
      </c>
      <c r="C23115" t="s">
        <v>53704</v>
      </c>
      <c r="D23115" t="s">
        <v>1937</v>
      </c>
      <c r="E23115" t="s">
        <v>12</v>
      </c>
      <c r="F23115" t="s">
        <v>53705</v>
      </c>
    </row>
    <row r="23116" spans="1:6" x14ac:dyDescent="0.3">
      <c r="A23116">
        <v>431886284</v>
      </c>
      <c r="B23116" t="s">
        <v>53706</v>
      </c>
      <c r="C23116" t="s">
        <v>53707</v>
      </c>
      <c r="D23116" t="s">
        <v>47</v>
      </c>
      <c r="E23116" t="s">
        <v>12</v>
      </c>
      <c r="F23116" t="s">
        <v>53708</v>
      </c>
    </row>
    <row r="23117" spans="1:6" x14ac:dyDescent="0.3">
      <c r="A23117">
        <v>431886293</v>
      </c>
      <c r="B23117" t="s">
        <v>53709</v>
      </c>
      <c r="C23117" t="s">
        <v>53710</v>
      </c>
      <c r="D23117" t="s">
        <v>47</v>
      </c>
      <c r="E23117" t="s">
        <v>12</v>
      </c>
      <c r="F23117" t="s">
        <v>53711</v>
      </c>
    </row>
    <row r="23118" spans="1:6" x14ac:dyDescent="0.3">
      <c r="A23118">
        <v>431886356</v>
      </c>
      <c r="B23118" t="s">
        <v>53712</v>
      </c>
      <c r="C23118" t="s">
        <v>53713</v>
      </c>
      <c r="D23118" t="s">
        <v>47</v>
      </c>
      <c r="E23118" t="s">
        <v>12</v>
      </c>
      <c r="F23118" t="s">
        <v>53714</v>
      </c>
    </row>
    <row r="23119" spans="1:6" x14ac:dyDescent="0.3">
      <c r="A23119">
        <v>431886433</v>
      </c>
      <c r="B23119" t="s">
        <v>53715</v>
      </c>
      <c r="C23119" t="s">
        <v>53716</v>
      </c>
      <c r="D23119" t="s">
        <v>427</v>
      </c>
      <c r="E23119" t="s">
        <v>12</v>
      </c>
      <c r="F23119" t="s">
        <v>53717</v>
      </c>
    </row>
    <row r="23120" spans="1:6" x14ac:dyDescent="0.3">
      <c r="A23120">
        <v>431886455</v>
      </c>
      <c r="B23120" t="s">
        <v>53718</v>
      </c>
      <c r="C23120" t="s">
        <v>53719</v>
      </c>
      <c r="D23120" t="s">
        <v>47</v>
      </c>
      <c r="E23120" t="s">
        <v>12</v>
      </c>
      <c r="F23120" t="s">
        <v>53720</v>
      </c>
    </row>
    <row r="23121" spans="1:6" x14ac:dyDescent="0.3">
      <c r="A23121">
        <v>431886463</v>
      </c>
      <c r="B23121" t="s">
        <v>53721</v>
      </c>
      <c r="C23121" t="s">
        <v>2294</v>
      </c>
      <c r="D23121" t="s">
        <v>62</v>
      </c>
      <c r="E23121" t="s">
        <v>12</v>
      </c>
      <c r="F23121" t="s">
        <v>161</v>
      </c>
    </row>
    <row r="23122" spans="1:6" x14ac:dyDescent="0.3">
      <c r="A23122">
        <v>431886492</v>
      </c>
      <c r="B23122" t="s">
        <v>53722</v>
      </c>
      <c r="C23122" t="s">
        <v>53723</v>
      </c>
      <c r="D23122" t="s">
        <v>23478</v>
      </c>
      <c r="E23122" t="s">
        <v>12</v>
      </c>
      <c r="F23122" t="s">
        <v>53724</v>
      </c>
    </row>
    <row r="23123" spans="1:6" x14ac:dyDescent="0.3">
      <c r="A23123">
        <v>431886592</v>
      </c>
      <c r="B23123" t="s">
        <v>53725</v>
      </c>
      <c r="C23123" t="s">
        <v>53726</v>
      </c>
      <c r="D23123" t="s">
        <v>17</v>
      </c>
      <c r="E23123" t="s">
        <v>12</v>
      </c>
      <c r="F23123" t="s">
        <v>53727</v>
      </c>
    </row>
    <row r="23124" spans="1:6" x14ac:dyDescent="0.3">
      <c r="A23124">
        <v>431886864</v>
      </c>
      <c r="B23124" t="s">
        <v>53728</v>
      </c>
      <c r="C23124" t="s">
        <v>53729</v>
      </c>
      <c r="D23124" t="s">
        <v>17</v>
      </c>
      <c r="E23124" t="s">
        <v>12</v>
      </c>
      <c r="F23124" t="s">
        <v>53730</v>
      </c>
    </row>
    <row r="23125" spans="1:6" x14ac:dyDescent="0.3">
      <c r="A23125">
        <v>431887263</v>
      </c>
      <c r="B23125" t="s">
        <v>19832</v>
      </c>
      <c r="C23125" t="s">
        <v>53731</v>
      </c>
      <c r="D23125" t="s">
        <v>1937</v>
      </c>
      <c r="E23125" t="s">
        <v>12</v>
      </c>
      <c r="F23125" t="s">
        <v>53732</v>
      </c>
    </row>
    <row r="23126" spans="1:6" x14ac:dyDescent="0.3">
      <c r="A23126">
        <v>431887401</v>
      </c>
      <c r="B23126" t="s">
        <v>3068</v>
      </c>
      <c r="C23126" t="s">
        <v>53733</v>
      </c>
      <c r="D23126" t="s">
        <v>62</v>
      </c>
      <c r="E23126" t="s">
        <v>12</v>
      </c>
      <c r="F23126" t="s">
        <v>53734</v>
      </c>
    </row>
    <row r="23127" spans="1:6" x14ac:dyDescent="0.3">
      <c r="A23127">
        <v>431887409</v>
      </c>
      <c r="B23127" t="s">
        <v>53735</v>
      </c>
      <c r="C23127" t="s">
        <v>53736</v>
      </c>
      <c r="D23127" t="s">
        <v>1547</v>
      </c>
      <c r="E23127" t="s">
        <v>12</v>
      </c>
      <c r="F23127" t="s">
        <v>53737</v>
      </c>
    </row>
    <row r="23128" spans="1:6" x14ac:dyDescent="0.3">
      <c r="A23128">
        <v>431887430</v>
      </c>
      <c r="B23128" t="s">
        <v>53738</v>
      </c>
      <c r="C23128" t="s">
        <v>7162</v>
      </c>
      <c r="D23128" t="s">
        <v>67</v>
      </c>
      <c r="E23128" t="s">
        <v>12</v>
      </c>
      <c r="F23128" t="s">
        <v>7163</v>
      </c>
    </row>
    <row r="23129" spans="1:6" x14ac:dyDescent="0.3">
      <c r="A23129">
        <v>431887442</v>
      </c>
      <c r="B23129" t="s">
        <v>53739</v>
      </c>
      <c r="C23129" t="s">
        <v>53740</v>
      </c>
      <c r="D23129" t="s">
        <v>17</v>
      </c>
      <c r="E23129" t="s">
        <v>12</v>
      </c>
      <c r="F23129" t="s">
        <v>53741</v>
      </c>
    </row>
    <row r="23130" spans="1:6" x14ac:dyDescent="0.3">
      <c r="A23130">
        <v>431887461</v>
      </c>
      <c r="B23130" t="s">
        <v>53742</v>
      </c>
      <c r="C23130" t="s">
        <v>53743</v>
      </c>
      <c r="D23130" t="s">
        <v>47</v>
      </c>
      <c r="E23130" t="s">
        <v>12</v>
      </c>
      <c r="F23130" t="s">
        <v>53744</v>
      </c>
    </row>
    <row r="23131" spans="1:6" x14ac:dyDescent="0.3">
      <c r="A23131">
        <v>431887592</v>
      </c>
      <c r="B23131" t="s">
        <v>53745</v>
      </c>
      <c r="C23131" t="s">
        <v>52878</v>
      </c>
      <c r="D23131" t="s">
        <v>17</v>
      </c>
      <c r="E23131" t="s">
        <v>12</v>
      </c>
      <c r="F23131" t="s">
        <v>52879</v>
      </c>
    </row>
    <row r="23132" spans="1:6" x14ac:dyDescent="0.3">
      <c r="A23132">
        <v>431887799</v>
      </c>
      <c r="B23132" t="s">
        <v>53746</v>
      </c>
      <c r="C23132" t="s">
        <v>53747</v>
      </c>
      <c r="D23132" t="s">
        <v>47</v>
      </c>
      <c r="E23132" t="s">
        <v>12</v>
      </c>
      <c r="F23132" t="s">
        <v>53748</v>
      </c>
    </row>
    <row r="23133" spans="1:6" x14ac:dyDescent="0.3">
      <c r="A23133">
        <v>431887863</v>
      </c>
      <c r="B23133" t="s">
        <v>1252</v>
      </c>
      <c r="C23133" t="s">
        <v>1253</v>
      </c>
      <c r="D23133" t="s">
        <v>47</v>
      </c>
      <c r="E23133" t="s">
        <v>12</v>
      </c>
      <c r="F23133" t="s">
        <v>1254</v>
      </c>
    </row>
    <row r="23134" spans="1:6" x14ac:dyDescent="0.3">
      <c r="A23134">
        <v>431888062</v>
      </c>
      <c r="B23134" t="s">
        <v>53749</v>
      </c>
      <c r="C23134" t="s">
        <v>7792</v>
      </c>
      <c r="D23134" t="s">
        <v>334</v>
      </c>
      <c r="E23134" t="s">
        <v>12</v>
      </c>
      <c r="F23134" t="s">
        <v>7793</v>
      </c>
    </row>
    <row r="23135" spans="1:6" x14ac:dyDescent="0.3">
      <c r="A23135">
        <v>431888087</v>
      </c>
      <c r="B23135" t="s">
        <v>53750</v>
      </c>
      <c r="C23135" t="s">
        <v>53751</v>
      </c>
      <c r="D23135" t="s">
        <v>67</v>
      </c>
      <c r="E23135" t="s">
        <v>12</v>
      </c>
      <c r="F23135" t="s">
        <v>53752</v>
      </c>
    </row>
    <row r="23136" spans="1:6" x14ac:dyDescent="0.3">
      <c r="A23136">
        <v>431888148</v>
      </c>
      <c r="B23136" t="s">
        <v>1252</v>
      </c>
      <c r="C23136" t="s">
        <v>1253</v>
      </c>
      <c r="D23136" t="s">
        <v>47</v>
      </c>
      <c r="E23136" t="s">
        <v>12</v>
      </c>
      <c r="F23136" t="s">
        <v>1254</v>
      </c>
    </row>
    <row r="23137" spans="1:6" x14ac:dyDescent="0.3">
      <c r="A23137">
        <v>431888220</v>
      </c>
      <c r="B23137" t="s">
        <v>53753</v>
      </c>
      <c r="C23137" t="s">
        <v>53754</v>
      </c>
      <c r="D23137" t="s">
        <v>17</v>
      </c>
      <c r="E23137" t="s">
        <v>12</v>
      </c>
      <c r="F23137" t="s">
        <v>53755</v>
      </c>
    </row>
    <row r="23138" spans="1:6" x14ac:dyDescent="0.3">
      <c r="A23138">
        <v>431888238</v>
      </c>
      <c r="B23138" t="s">
        <v>53756</v>
      </c>
      <c r="C23138" t="s">
        <v>53757</v>
      </c>
      <c r="D23138" t="s">
        <v>4890</v>
      </c>
      <c r="E23138" t="s">
        <v>12</v>
      </c>
      <c r="F23138" t="s">
        <v>53758</v>
      </c>
    </row>
    <row r="23139" spans="1:6" x14ac:dyDescent="0.3">
      <c r="A23139">
        <v>431888260</v>
      </c>
      <c r="B23139" t="s">
        <v>53759</v>
      </c>
      <c r="C23139" t="s">
        <v>53760</v>
      </c>
      <c r="D23139" t="s">
        <v>47</v>
      </c>
      <c r="E23139" t="s">
        <v>12</v>
      </c>
      <c r="F23139" t="s">
        <v>53761</v>
      </c>
    </row>
    <row r="23140" spans="1:6" x14ac:dyDescent="0.3">
      <c r="A23140">
        <v>431888341</v>
      </c>
      <c r="B23140" t="s">
        <v>53762</v>
      </c>
      <c r="C23140" t="s">
        <v>53763</v>
      </c>
      <c r="D23140" t="s">
        <v>507</v>
      </c>
      <c r="E23140" t="s">
        <v>12</v>
      </c>
      <c r="F23140" t="s">
        <v>53764</v>
      </c>
    </row>
    <row r="23141" spans="1:6" x14ac:dyDescent="0.3">
      <c r="A23141">
        <v>431888439</v>
      </c>
      <c r="B23141" t="s">
        <v>53765</v>
      </c>
      <c r="C23141" t="s">
        <v>32916</v>
      </c>
      <c r="D23141" t="s">
        <v>2154</v>
      </c>
      <c r="E23141" t="s">
        <v>12</v>
      </c>
      <c r="F23141" t="s">
        <v>53766</v>
      </c>
    </row>
    <row r="23142" spans="1:6" x14ac:dyDescent="0.3">
      <c r="A23142">
        <v>431888466</v>
      </c>
      <c r="B23142" t="s">
        <v>53767</v>
      </c>
      <c r="C23142" t="s">
        <v>53768</v>
      </c>
      <c r="D23142" t="s">
        <v>17</v>
      </c>
      <c r="E23142" t="s">
        <v>12</v>
      </c>
      <c r="F23142" t="s">
        <v>53769</v>
      </c>
    </row>
    <row r="23143" spans="1:6" x14ac:dyDescent="0.3">
      <c r="A23143">
        <v>431888469</v>
      </c>
      <c r="B23143" t="s">
        <v>53770</v>
      </c>
      <c r="C23143" t="s">
        <v>53771</v>
      </c>
      <c r="D23143" t="s">
        <v>62</v>
      </c>
      <c r="E23143" t="s">
        <v>12</v>
      </c>
      <c r="F23143" t="s">
        <v>53772</v>
      </c>
    </row>
    <row r="23144" spans="1:6" x14ac:dyDescent="0.3">
      <c r="A23144">
        <v>431888513</v>
      </c>
      <c r="B23144" t="s">
        <v>53773</v>
      </c>
      <c r="C23144" t="s">
        <v>53774</v>
      </c>
      <c r="D23144" t="s">
        <v>62</v>
      </c>
      <c r="E23144" t="s">
        <v>12</v>
      </c>
      <c r="F23144" t="s">
        <v>1170</v>
      </c>
    </row>
    <row r="23145" spans="1:6" x14ac:dyDescent="0.3">
      <c r="A23145">
        <v>431888560</v>
      </c>
      <c r="B23145" t="s">
        <v>53775</v>
      </c>
      <c r="C23145" t="s">
        <v>53776</v>
      </c>
      <c r="D23145" t="s">
        <v>552</v>
      </c>
      <c r="E23145" t="s">
        <v>12</v>
      </c>
      <c r="F23145" t="s">
        <v>53777</v>
      </c>
    </row>
    <row r="23146" spans="1:6" x14ac:dyDescent="0.3">
      <c r="A23146">
        <v>431888599</v>
      </c>
      <c r="B23146" t="s">
        <v>53778</v>
      </c>
      <c r="C23146" t="s">
        <v>47808</v>
      </c>
      <c r="D23146" t="s">
        <v>1723</v>
      </c>
      <c r="E23146" t="s">
        <v>12</v>
      </c>
      <c r="F23146" t="s">
        <v>47809</v>
      </c>
    </row>
    <row r="23147" spans="1:6" x14ac:dyDescent="0.3">
      <c r="A23147">
        <v>431888747</v>
      </c>
      <c r="B23147" t="s">
        <v>53779</v>
      </c>
      <c r="C23147" t="s">
        <v>53780</v>
      </c>
      <c r="D23147" t="s">
        <v>11</v>
      </c>
      <c r="E23147" t="s">
        <v>12</v>
      </c>
      <c r="F23147" t="s">
        <v>53781</v>
      </c>
    </row>
    <row r="23148" spans="1:6" x14ac:dyDescent="0.3">
      <c r="A23148">
        <v>431888819</v>
      </c>
      <c r="B23148" t="s">
        <v>53782</v>
      </c>
      <c r="C23148" t="s">
        <v>53783</v>
      </c>
      <c r="D23148" t="s">
        <v>47</v>
      </c>
      <c r="E23148" t="s">
        <v>12</v>
      </c>
      <c r="F23148" t="s">
        <v>53784</v>
      </c>
    </row>
    <row r="23149" spans="1:6" x14ac:dyDescent="0.3">
      <c r="A23149">
        <v>431888941</v>
      </c>
      <c r="B23149" t="s">
        <v>53785</v>
      </c>
      <c r="C23149" t="s">
        <v>53786</v>
      </c>
      <c r="D23149" t="s">
        <v>276</v>
      </c>
      <c r="E23149" t="s">
        <v>12</v>
      </c>
      <c r="F23149" t="s">
        <v>39911</v>
      </c>
    </row>
    <row r="23150" spans="1:6" x14ac:dyDescent="0.3">
      <c r="A23150">
        <v>431888956</v>
      </c>
      <c r="B23150" t="s">
        <v>53787</v>
      </c>
      <c r="C23150" t="s">
        <v>53788</v>
      </c>
      <c r="D23150" t="s">
        <v>7840</v>
      </c>
      <c r="E23150" t="s">
        <v>12</v>
      </c>
      <c r="F23150" t="s">
        <v>53789</v>
      </c>
    </row>
    <row r="23151" spans="1:6" x14ac:dyDescent="0.3">
      <c r="A23151">
        <v>431889037</v>
      </c>
      <c r="B23151" t="s">
        <v>53790</v>
      </c>
      <c r="C23151" t="s">
        <v>53791</v>
      </c>
      <c r="D23151" t="s">
        <v>17</v>
      </c>
      <c r="E23151" t="s">
        <v>12</v>
      </c>
      <c r="F23151" t="s">
        <v>53792</v>
      </c>
    </row>
    <row r="23152" spans="1:6" x14ac:dyDescent="0.3">
      <c r="A23152">
        <v>431889074</v>
      </c>
      <c r="B23152" t="s">
        <v>53793</v>
      </c>
      <c r="C23152" t="s">
        <v>53794</v>
      </c>
      <c r="D23152" t="s">
        <v>62</v>
      </c>
      <c r="E23152" t="s">
        <v>12</v>
      </c>
      <c r="F23152" t="s">
        <v>53795</v>
      </c>
    </row>
    <row r="23153" spans="1:6" x14ac:dyDescent="0.3">
      <c r="A23153">
        <v>431889075</v>
      </c>
      <c r="B23153" t="s">
        <v>53796</v>
      </c>
      <c r="C23153" t="s">
        <v>53797</v>
      </c>
      <c r="D23153" t="s">
        <v>2648</v>
      </c>
      <c r="E23153" t="s">
        <v>12</v>
      </c>
      <c r="F23153" t="s">
        <v>53798</v>
      </c>
    </row>
    <row r="23154" spans="1:6" x14ac:dyDescent="0.3">
      <c r="A23154">
        <v>431889219</v>
      </c>
      <c r="B23154" t="s">
        <v>53799</v>
      </c>
      <c r="C23154" t="s">
        <v>53800</v>
      </c>
      <c r="D23154" t="s">
        <v>2903</v>
      </c>
      <c r="E23154" t="s">
        <v>12</v>
      </c>
      <c r="F23154" t="s">
        <v>11456</v>
      </c>
    </row>
    <row r="23155" spans="1:6" x14ac:dyDescent="0.3">
      <c r="A23155">
        <v>431889336</v>
      </c>
      <c r="B23155" t="s">
        <v>53801</v>
      </c>
      <c r="C23155" t="s">
        <v>53802</v>
      </c>
      <c r="D23155" t="s">
        <v>2246</v>
      </c>
      <c r="E23155" t="s">
        <v>12</v>
      </c>
      <c r="F23155" t="s">
        <v>53803</v>
      </c>
    </row>
    <row r="23156" spans="1:6" x14ac:dyDescent="0.3">
      <c r="A23156">
        <v>431889427</v>
      </c>
      <c r="B23156" t="s">
        <v>53804</v>
      </c>
      <c r="C23156" t="s">
        <v>53805</v>
      </c>
      <c r="D23156" t="s">
        <v>1160</v>
      </c>
      <c r="E23156" t="s">
        <v>12</v>
      </c>
      <c r="F23156" t="s">
        <v>53806</v>
      </c>
    </row>
    <row r="23157" spans="1:6" x14ac:dyDescent="0.3">
      <c r="A23157">
        <v>431889464</v>
      </c>
      <c r="B23157" t="s">
        <v>53807</v>
      </c>
      <c r="C23157" t="s">
        <v>53808</v>
      </c>
      <c r="D23157" t="s">
        <v>276</v>
      </c>
      <c r="E23157" t="s">
        <v>12</v>
      </c>
      <c r="F23157" t="s">
        <v>53809</v>
      </c>
    </row>
    <row r="23158" spans="1:6" x14ac:dyDescent="0.3">
      <c r="A23158">
        <v>431889503</v>
      </c>
      <c r="B23158" t="s">
        <v>53810</v>
      </c>
      <c r="C23158" t="s">
        <v>53811</v>
      </c>
      <c r="D23158" t="s">
        <v>1373</v>
      </c>
      <c r="E23158" t="s">
        <v>12</v>
      </c>
      <c r="F23158" t="s">
        <v>53812</v>
      </c>
    </row>
    <row r="23159" spans="1:6" x14ac:dyDescent="0.3">
      <c r="A23159">
        <v>431889515</v>
      </c>
      <c r="B23159" t="s">
        <v>53813</v>
      </c>
      <c r="C23159" t="s">
        <v>53814</v>
      </c>
      <c r="D23159" t="s">
        <v>4005</v>
      </c>
      <c r="E23159" t="s">
        <v>12</v>
      </c>
      <c r="F23159" t="s">
        <v>53815</v>
      </c>
    </row>
    <row r="23160" spans="1:6" x14ac:dyDescent="0.3">
      <c r="A23160">
        <v>431889540</v>
      </c>
      <c r="B23160" t="s">
        <v>53816</v>
      </c>
      <c r="C23160" t="s">
        <v>53817</v>
      </c>
      <c r="D23160" t="s">
        <v>3928</v>
      </c>
      <c r="E23160" t="s">
        <v>12</v>
      </c>
      <c r="F23160" t="s">
        <v>53818</v>
      </c>
    </row>
    <row r="23161" spans="1:6" x14ac:dyDescent="0.3">
      <c r="A23161">
        <v>431889685</v>
      </c>
      <c r="B23161" t="s">
        <v>43731</v>
      </c>
      <c r="C23161" t="s">
        <v>53819</v>
      </c>
      <c r="D23161" t="s">
        <v>7565</v>
      </c>
      <c r="E23161" t="s">
        <v>12</v>
      </c>
      <c r="F23161" t="s">
        <v>53820</v>
      </c>
    </row>
    <row r="23162" spans="1:6" x14ac:dyDescent="0.3">
      <c r="A23162">
        <v>431889869</v>
      </c>
      <c r="B23162" t="s">
        <v>53821</v>
      </c>
      <c r="C23162" t="s">
        <v>2138</v>
      </c>
      <c r="D23162" t="s">
        <v>47</v>
      </c>
      <c r="E23162" t="s">
        <v>12</v>
      </c>
      <c r="F23162" t="s">
        <v>2139</v>
      </c>
    </row>
    <row r="23163" spans="1:6" x14ac:dyDescent="0.3">
      <c r="A23163">
        <v>431889980</v>
      </c>
      <c r="B23163" t="s">
        <v>53822</v>
      </c>
      <c r="C23163" t="s">
        <v>53823</v>
      </c>
      <c r="D23163" t="s">
        <v>47</v>
      </c>
      <c r="E23163" t="s">
        <v>12</v>
      </c>
      <c r="F23163" t="s">
        <v>53824</v>
      </c>
    </row>
    <row r="23164" spans="1:6" x14ac:dyDescent="0.3">
      <c r="A23164">
        <v>431890024</v>
      </c>
      <c r="B23164" t="s">
        <v>53825</v>
      </c>
      <c r="C23164" t="s">
        <v>53826</v>
      </c>
      <c r="D23164" t="s">
        <v>906</v>
      </c>
      <c r="E23164" t="s">
        <v>12</v>
      </c>
      <c r="F23164" t="s">
        <v>53827</v>
      </c>
    </row>
    <row r="23165" spans="1:6" x14ac:dyDescent="0.3">
      <c r="A23165">
        <v>431890025</v>
      </c>
      <c r="B23165" t="s">
        <v>53828</v>
      </c>
      <c r="C23165" t="s">
        <v>53829</v>
      </c>
      <c r="D23165" t="s">
        <v>17</v>
      </c>
      <c r="E23165" t="s">
        <v>12</v>
      </c>
      <c r="F23165" t="s">
        <v>53830</v>
      </c>
    </row>
    <row r="23166" spans="1:6" x14ac:dyDescent="0.3">
      <c r="A23166">
        <v>431890057</v>
      </c>
      <c r="B23166" t="s">
        <v>53831</v>
      </c>
      <c r="C23166" t="s">
        <v>53832</v>
      </c>
      <c r="D23166" t="s">
        <v>67</v>
      </c>
      <c r="E23166" t="s">
        <v>12</v>
      </c>
      <c r="F23166" t="s">
        <v>53833</v>
      </c>
    </row>
    <row r="23167" spans="1:6" x14ac:dyDescent="0.3">
      <c r="A23167">
        <v>431890078</v>
      </c>
      <c r="B23167" t="s">
        <v>53834</v>
      </c>
      <c r="C23167" t="s">
        <v>53835</v>
      </c>
      <c r="D23167" t="s">
        <v>11465</v>
      </c>
      <c r="E23167" t="s">
        <v>12</v>
      </c>
      <c r="F23167" t="s">
        <v>53836</v>
      </c>
    </row>
    <row r="23168" spans="1:6" x14ac:dyDescent="0.3">
      <c r="A23168">
        <v>431890097</v>
      </c>
      <c r="B23168" t="s">
        <v>14530</v>
      </c>
      <c r="C23168" t="s">
        <v>53837</v>
      </c>
      <c r="D23168" t="s">
        <v>4065</v>
      </c>
      <c r="E23168" t="s">
        <v>12</v>
      </c>
      <c r="F23168" t="s">
        <v>53838</v>
      </c>
    </row>
    <row r="23169" spans="1:6" x14ac:dyDescent="0.3">
      <c r="A23169">
        <v>431890123</v>
      </c>
      <c r="B23169" t="s">
        <v>1027</v>
      </c>
      <c r="C23169" t="s">
        <v>53839</v>
      </c>
      <c r="D23169" t="s">
        <v>427</v>
      </c>
      <c r="E23169" t="s">
        <v>12</v>
      </c>
      <c r="F23169" t="s">
        <v>53840</v>
      </c>
    </row>
    <row r="23170" spans="1:6" x14ac:dyDescent="0.3">
      <c r="A23170">
        <v>431890134</v>
      </c>
      <c r="B23170" t="s">
        <v>53841</v>
      </c>
      <c r="C23170" t="s">
        <v>53842</v>
      </c>
      <c r="D23170" t="s">
        <v>4766</v>
      </c>
      <c r="E23170" t="s">
        <v>12</v>
      </c>
      <c r="F23170" t="s">
        <v>53843</v>
      </c>
    </row>
    <row r="23171" spans="1:6" x14ac:dyDescent="0.3">
      <c r="A23171">
        <v>431890181</v>
      </c>
      <c r="B23171" t="s">
        <v>53844</v>
      </c>
      <c r="C23171" t="s">
        <v>53845</v>
      </c>
      <c r="D23171" t="s">
        <v>17</v>
      </c>
      <c r="E23171" t="s">
        <v>12</v>
      </c>
      <c r="F23171" t="s">
        <v>53846</v>
      </c>
    </row>
    <row r="23172" spans="1:6" x14ac:dyDescent="0.3">
      <c r="A23172">
        <v>431890199</v>
      </c>
      <c r="B23172" t="s">
        <v>53847</v>
      </c>
      <c r="C23172" t="s">
        <v>39415</v>
      </c>
      <c r="D23172" t="s">
        <v>17</v>
      </c>
      <c r="E23172" t="s">
        <v>12</v>
      </c>
      <c r="F23172" t="s">
        <v>39416</v>
      </c>
    </row>
    <row r="23173" spans="1:6" x14ac:dyDescent="0.3">
      <c r="A23173">
        <v>431890277</v>
      </c>
      <c r="B23173" t="s">
        <v>53848</v>
      </c>
      <c r="C23173" t="s">
        <v>53849</v>
      </c>
      <c r="D23173" t="s">
        <v>4329</v>
      </c>
      <c r="E23173" t="s">
        <v>12</v>
      </c>
      <c r="F23173" t="s">
        <v>53850</v>
      </c>
    </row>
    <row r="23174" spans="1:6" x14ac:dyDescent="0.3">
      <c r="A23174">
        <v>431890326</v>
      </c>
      <c r="B23174" t="s">
        <v>53851</v>
      </c>
      <c r="C23174" t="s">
        <v>53852</v>
      </c>
      <c r="D23174" t="s">
        <v>11</v>
      </c>
      <c r="E23174" t="s">
        <v>12</v>
      </c>
      <c r="F23174" t="s">
        <v>53853</v>
      </c>
    </row>
    <row r="23175" spans="1:6" x14ac:dyDescent="0.3">
      <c r="A23175">
        <v>431890340</v>
      </c>
      <c r="B23175" t="s">
        <v>53854</v>
      </c>
      <c r="C23175" t="s">
        <v>53855</v>
      </c>
      <c r="D23175" t="s">
        <v>47</v>
      </c>
      <c r="E23175" t="s">
        <v>12</v>
      </c>
      <c r="F23175" t="s">
        <v>53856</v>
      </c>
    </row>
    <row r="23176" spans="1:6" x14ac:dyDescent="0.3">
      <c r="A23176">
        <v>431890365</v>
      </c>
      <c r="B23176" t="s">
        <v>53857</v>
      </c>
      <c r="C23176" t="s">
        <v>8635</v>
      </c>
      <c r="D23176" t="s">
        <v>308</v>
      </c>
      <c r="E23176" t="s">
        <v>12</v>
      </c>
      <c r="F23176" t="s">
        <v>53858</v>
      </c>
    </row>
    <row r="23177" spans="1:6" x14ac:dyDescent="0.3">
      <c r="A23177">
        <v>431890379</v>
      </c>
      <c r="B23177" t="s">
        <v>53859</v>
      </c>
      <c r="C23177" t="s">
        <v>8480</v>
      </c>
      <c r="D23177" t="s">
        <v>1214</v>
      </c>
      <c r="E23177" t="s">
        <v>12</v>
      </c>
      <c r="F23177" t="s">
        <v>8481</v>
      </c>
    </row>
    <row r="23178" spans="1:6" x14ac:dyDescent="0.3">
      <c r="A23178">
        <v>431890395</v>
      </c>
      <c r="B23178" t="s">
        <v>757</v>
      </c>
      <c r="C23178" t="s">
        <v>53860</v>
      </c>
      <c r="D23178" t="s">
        <v>593</v>
      </c>
      <c r="E23178" t="s">
        <v>12</v>
      </c>
      <c r="F23178" t="s">
        <v>53861</v>
      </c>
    </row>
    <row r="23179" spans="1:6" x14ac:dyDescent="0.3">
      <c r="A23179">
        <v>431890434</v>
      </c>
      <c r="B23179" t="s">
        <v>53862</v>
      </c>
      <c r="C23179" t="s">
        <v>53863</v>
      </c>
      <c r="D23179" t="s">
        <v>47</v>
      </c>
      <c r="E23179" t="s">
        <v>12</v>
      </c>
      <c r="F23179" t="s">
        <v>53864</v>
      </c>
    </row>
    <row r="23180" spans="1:6" x14ac:dyDescent="0.3">
      <c r="A23180">
        <v>431890549</v>
      </c>
      <c r="B23180" t="s">
        <v>53865</v>
      </c>
      <c r="C23180" t="s">
        <v>53866</v>
      </c>
      <c r="D23180" t="s">
        <v>1033</v>
      </c>
      <c r="E23180" t="s">
        <v>12</v>
      </c>
      <c r="F23180" t="s">
        <v>53867</v>
      </c>
    </row>
    <row r="23181" spans="1:6" x14ac:dyDescent="0.3">
      <c r="A23181">
        <v>431890560</v>
      </c>
      <c r="B23181" t="s">
        <v>53868</v>
      </c>
      <c r="C23181" t="s">
        <v>53869</v>
      </c>
      <c r="D23181" t="s">
        <v>22</v>
      </c>
      <c r="E23181" t="s">
        <v>12</v>
      </c>
      <c r="F23181" t="s">
        <v>53870</v>
      </c>
    </row>
    <row r="23182" spans="1:6" x14ac:dyDescent="0.3">
      <c r="A23182">
        <v>431890662</v>
      </c>
      <c r="B23182" t="s">
        <v>53871</v>
      </c>
      <c r="C23182" t="s">
        <v>53872</v>
      </c>
      <c r="D23182" t="s">
        <v>1822</v>
      </c>
      <c r="E23182" t="s">
        <v>12</v>
      </c>
      <c r="F23182" t="s">
        <v>53873</v>
      </c>
    </row>
    <row r="23183" spans="1:6" x14ac:dyDescent="0.3">
      <c r="A23183">
        <v>431890891</v>
      </c>
      <c r="B23183" t="s">
        <v>53874</v>
      </c>
      <c r="C23183" t="s">
        <v>53875</v>
      </c>
      <c r="D23183" t="s">
        <v>17</v>
      </c>
      <c r="E23183" t="s">
        <v>12</v>
      </c>
      <c r="F23183" t="s">
        <v>3996</v>
      </c>
    </row>
    <row r="23184" spans="1:6" x14ac:dyDescent="0.3">
      <c r="A23184">
        <v>431890895</v>
      </c>
      <c r="B23184" t="s">
        <v>53876</v>
      </c>
      <c r="C23184" t="s">
        <v>44129</v>
      </c>
      <c r="D23184" t="s">
        <v>47</v>
      </c>
      <c r="E23184" t="s">
        <v>12</v>
      </c>
      <c r="F23184" t="s">
        <v>44130</v>
      </c>
    </row>
    <row r="23185" spans="1:6" x14ac:dyDescent="0.3">
      <c r="A23185">
        <v>431891057</v>
      </c>
      <c r="B23185" t="s">
        <v>1252</v>
      </c>
      <c r="C23185" t="s">
        <v>1253</v>
      </c>
      <c r="D23185" t="s">
        <v>47</v>
      </c>
      <c r="E23185" t="s">
        <v>12</v>
      </c>
      <c r="F23185" t="s">
        <v>1254</v>
      </c>
    </row>
    <row r="23186" spans="1:6" x14ac:dyDescent="0.3">
      <c r="A23186">
        <v>431891058</v>
      </c>
      <c r="B23186" t="s">
        <v>53877</v>
      </c>
      <c r="C23186" t="s">
        <v>53878</v>
      </c>
      <c r="D23186" t="s">
        <v>348</v>
      </c>
      <c r="E23186" t="s">
        <v>12</v>
      </c>
      <c r="F23186" t="s">
        <v>53879</v>
      </c>
    </row>
    <row r="23187" spans="1:6" x14ac:dyDescent="0.3">
      <c r="A23187">
        <v>431891096</v>
      </c>
      <c r="B23187" t="s">
        <v>53880</v>
      </c>
      <c r="C23187" t="s">
        <v>53881</v>
      </c>
      <c r="D23187" t="s">
        <v>190</v>
      </c>
      <c r="E23187" t="s">
        <v>12</v>
      </c>
      <c r="F23187" t="s">
        <v>53882</v>
      </c>
    </row>
    <row r="23188" spans="1:6" x14ac:dyDescent="0.3">
      <c r="A23188">
        <v>431891125</v>
      </c>
      <c r="B23188" t="s">
        <v>1252</v>
      </c>
      <c r="C23188" t="s">
        <v>1253</v>
      </c>
      <c r="D23188" t="s">
        <v>47</v>
      </c>
      <c r="E23188" t="s">
        <v>12</v>
      </c>
      <c r="F23188" t="s">
        <v>1254</v>
      </c>
    </row>
    <row r="23189" spans="1:6" x14ac:dyDescent="0.3">
      <c r="A23189">
        <v>431891339</v>
      </c>
      <c r="B23189" t="s">
        <v>53883</v>
      </c>
      <c r="C23189" t="s">
        <v>1555</v>
      </c>
      <c r="D23189" t="s">
        <v>47</v>
      </c>
      <c r="E23189" t="s">
        <v>12</v>
      </c>
      <c r="F23189" t="s">
        <v>1556</v>
      </c>
    </row>
    <row r="23190" spans="1:6" x14ac:dyDescent="0.3">
      <c r="A23190">
        <v>431891414</v>
      </c>
      <c r="B23190" t="s">
        <v>53884</v>
      </c>
      <c r="C23190" t="s">
        <v>53885</v>
      </c>
      <c r="D23190" t="s">
        <v>99</v>
      </c>
      <c r="E23190" t="s">
        <v>12</v>
      </c>
      <c r="F23190" t="s">
        <v>53886</v>
      </c>
    </row>
    <row r="23191" spans="1:6" x14ac:dyDescent="0.3">
      <c r="A23191">
        <v>431891553</v>
      </c>
      <c r="B23191" t="s">
        <v>53887</v>
      </c>
      <c r="C23191" t="s">
        <v>53888</v>
      </c>
      <c r="D23191" t="s">
        <v>35310</v>
      </c>
      <c r="E23191" t="s">
        <v>12</v>
      </c>
      <c r="F23191" t="s">
        <v>53889</v>
      </c>
    </row>
    <row r="23192" spans="1:6" x14ac:dyDescent="0.3">
      <c r="A23192">
        <v>431891643</v>
      </c>
      <c r="B23192" t="s">
        <v>53890</v>
      </c>
      <c r="C23192" t="s">
        <v>53891</v>
      </c>
      <c r="D23192" t="s">
        <v>163</v>
      </c>
      <c r="E23192" t="s">
        <v>12</v>
      </c>
      <c r="F23192" t="s">
        <v>53892</v>
      </c>
    </row>
    <row r="23193" spans="1:6" x14ac:dyDescent="0.3">
      <c r="A23193">
        <v>431891966</v>
      </c>
      <c r="B23193" t="s">
        <v>53893</v>
      </c>
      <c r="C23193" t="s">
        <v>53894</v>
      </c>
      <c r="D23193" t="s">
        <v>670</v>
      </c>
      <c r="E23193" t="s">
        <v>12</v>
      </c>
      <c r="F23193" t="s">
        <v>53895</v>
      </c>
    </row>
    <row r="23194" spans="1:6" x14ac:dyDescent="0.3">
      <c r="A23194">
        <v>431891976</v>
      </c>
      <c r="B23194" t="s">
        <v>53896</v>
      </c>
      <c r="C23194" t="s">
        <v>53897</v>
      </c>
      <c r="D23194" t="s">
        <v>37</v>
      </c>
      <c r="E23194" t="s">
        <v>12</v>
      </c>
      <c r="F23194" t="s">
        <v>53898</v>
      </c>
    </row>
    <row r="23195" spans="1:6" x14ac:dyDescent="0.3">
      <c r="A23195">
        <v>431892020</v>
      </c>
      <c r="B23195" t="s">
        <v>142</v>
      </c>
      <c r="C23195" t="s">
        <v>53899</v>
      </c>
      <c r="D23195" t="s">
        <v>9565</v>
      </c>
      <c r="E23195" t="s">
        <v>12</v>
      </c>
      <c r="F23195" t="s">
        <v>53900</v>
      </c>
    </row>
    <row r="23196" spans="1:6" x14ac:dyDescent="0.3">
      <c r="A23196">
        <v>431892021</v>
      </c>
      <c r="B23196" t="s">
        <v>53901</v>
      </c>
      <c r="C23196" t="s">
        <v>53902</v>
      </c>
      <c r="D23196" t="s">
        <v>17</v>
      </c>
      <c r="E23196" t="s">
        <v>12</v>
      </c>
      <c r="F23196" t="s">
        <v>53903</v>
      </c>
    </row>
    <row r="23197" spans="1:6" x14ac:dyDescent="0.3">
      <c r="A23197">
        <v>431892104</v>
      </c>
      <c r="B23197" t="s">
        <v>53904</v>
      </c>
      <c r="C23197" t="s">
        <v>53905</v>
      </c>
      <c r="D23197" t="s">
        <v>1347</v>
      </c>
      <c r="E23197" t="s">
        <v>12</v>
      </c>
      <c r="F23197" t="s">
        <v>53906</v>
      </c>
    </row>
    <row r="23198" spans="1:6" x14ac:dyDescent="0.3">
      <c r="A23198">
        <v>431892326</v>
      </c>
      <c r="B23198" t="s">
        <v>53907</v>
      </c>
      <c r="C23198" t="s">
        <v>53908</v>
      </c>
      <c r="D23198" t="s">
        <v>788</v>
      </c>
      <c r="E23198" t="s">
        <v>12</v>
      </c>
      <c r="F23198" t="s">
        <v>53909</v>
      </c>
    </row>
    <row r="23199" spans="1:6" x14ac:dyDescent="0.3">
      <c r="A23199">
        <v>431892346</v>
      </c>
      <c r="B23199" t="s">
        <v>53910</v>
      </c>
      <c r="C23199" t="s">
        <v>53911</v>
      </c>
      <c r="D23199" t="s">
        <v>1241</v>
      </c>
      <c r="E23199" t="s">
        <v>12</v>
      </c>
      <c r="F23199" t="s">
        <v>53912</v>
      </c>
    </row>
    <row r="23200" spans="1:6" x14ac:dyDescent="0.3">
      <c r="A23200">
        <v>431892443</v>
      </c>
      <c r="B23200" t="s">
        <v>53913</v>
      </c>
      <c r="C23200" t="s">
        <v>53914</v>
      </c>
      <c r="D23200" t="s">
        <v>1108</v>
      </c>
      <c r="E23200" t="s">
        <v>12</v>
      </c>
      <c r="F23200" t="s">
        <v>53915</v>
      </c>
    </row>
    <row r="23201" spans="1:6" x14ac:dyDescent="0.3">
      <c r="A23201">
        <v>431892584</v>
      </c>
      <c r="B23201" t="s">
        <v>53916</v>
      </c>
      <c r="C23201" t="s">
        <v>53917</v>
      </c>
      <c r="D23201" t="s">
        <v>17</v>
      </c>
      <c r="E23201" t="s">
        <v>12</v>
      </c>
      <c r="F23201" t="s">
        <v>53918</v>
      </c>
    </row>
    <row r="23202" spans="1:6" x14ac:dyDescent="0.3">
      <c r="A23202">
        <v>431892664</v>
      </c>
      <c r="B23202" t="s">
        <v>53919</v>
      </c>
      <c r="C23202" t="s">
        <v>53920</v>
      </c>
      <c r="D23202" t="s">
        <v>17</v>
      </c>
      <c r="E23202" t="s">
        <v>12</v>
      </c>
      <c r="F23202" t="s">
        <v>53921</v>
      </c>
    </row>
    <row r="23203" spans="1:6" x14ac:dyDescent="0.3">
      <c r="A23203">
        <v>431892680</v>
      </c>
      <c r="B23203" t="s">
        <v>41423</v>
      </c>
      <c r="C23203" t="s">
        <v>53922</v>
      </c>
      <c r="D23203" t="s">
        <v>3011</v>
      </c>
      <c r="E23203" t="s">
        <v>12</v>
      </c>
      <c r="F23203" t="s">
        <v>53923</v>
      </c>
    </row>
    <row r="23204" spans="1:6" x14ac:dyDescent="0.3">
      <c r="A23204">
        <v>431892689</v>
      </c>
      <c r="B23204" t="s">
        <v>53924</v>
      </c>
      <c r="C23204" t="s">
        <v>53925</v>
      </c>
      <c r="D23204" t="s">
        <v>313</v>
      </c>
      <c r="E23204" t="s">
        <v>12</v>
      </c>
      <c r="F23204" t="s">
        <v>53926</v>
      </c>
    </row>
    <row r="23205" spans="1:6" x14ac:dyDescent="0.3">
      <c r="A23205">
        <v>431892705</v>
      </c>
      <c r="B23205" t="s">
        <v>53927</v>
      </c>
      <c r="C23205" t="s">
        <v>53928</v>
      </c>
      <c r="D23205" t="s">
        <v>47</v>
      </c>
      <c r="E23205" t="s">
        <v>12</v>
      </c>
      <c r="F23205" t="s">
        <v>53929</v>
      </c>
    </row>
    <row r="23206" spans="1:6" x14ac:dyDescent="0.3">
      <c r="A23206">
        <v>431892785</v>
      </c>
      <c r="B23206" t="s">
        <v>53930</v>
      </c>
      <c r="C23206" t="s">
        <v>11030</v>
      </c>
      <c r="D23206" t="s">
        <v>52</v>
      </c>
      <c r="E23206" t="s">
        <v>12</v>
      </c>
      <c r="F23206" t="s">
        <v>11031</v>
      </c>
    </row>
    <row r="23207" spans="1:6" x14ac:dyDescent="0.3">
      <c r="A23207">
        <v>431893004</v>
      </c>
      <c r="B23207" t="s">
        <v>53931</v>
      </c>
      <c r="C23207" t="s">
        <v>53932</v>
      </c>
      <c r="D23207" t="s">
        <v>8143</v>
      </c>
      <c r="E23207" t="s">
        <v>12</v>
      </c>
      <c r="F23207" t="s">
        <v>24455</v>
      </c>
    </row>
    <row r="23208" spans="1:6" x14ac:dyDescent="0.3">
      <c r="A23208">
        <v>431893010</v>
      </c>
      <c r="B23208" t="s">
        <v>53933</v>
      </c>
      <c r="C23208" t="s">
        <v>35988</v>
      </c>
      <c r="D23208" t="s">
        <v>980</v>
      </c>
      <c r="E23208" t="s">
        <v>12</v>
      </c>
      <c r="F23208" t="s">
        <v>53934</v>
      </c>
    </row>
    <row r="23209" spans="1:6" x14ac:dyDescent="0.3">
      <c r="A23209">
        <v>431893053</v>
      </c>
      <c r="B23209" t="s">
        <v>53935</v>
      </c>
      <c r="C23209" t="s">
        <v>53936</v>
      </c>
      <c r="D23209" t="s">
        <v>22</v>
      </c>
      <c r="E23209" t="s">
        <v>12</v>
      </c>
      <c r="F23209" t="s">
        <v>53937</v>
      </c>
    </row>
    <row r="23210" spans="1:6" x14ac:dyDescent="0.3">
      <c r="A23210">
        <v>431893211</v>
      </c>
      <c r="B23210" t="s">
        <v>53938</v>
      </c>
      <c r="C23210" t="s">
        <v>53939</v>
      </c>
      <c r="D23210" t="s">
        <v>7565</v>
      </c>
      <c r="E23210" t="s">
        <v>12</v>
      </c>
      <c r="F23210" t="s">
        <v>53940</v>
      </c>
    </row>
    <row r="23211" spans="1:6" x14ac:dyDescent="0.3">
      <c r="A23211">
        <v>431893333</v>
      </c>
      <c r="B23211" t="s">
        <v>53941</v>
      </c>
      <c r="C23211" t="s">
        <v>53942</v>
      </c>
      <c r="D23211" t="s">
        <v>980</v>
      </c>
      <c r="E23211" t="s">
        <v>12</v>
      </c>
      <c r="F23211" t="s">
        <v>53943</v>
      </c>
    </row>
    <row r="23212" spans="1:6" x14ac:dyDescent="0.3">
      <c r="A23212">
        <v>431893345</v>
      </c>
      <c r="B23212" t="s">
        <v>53944</v>
      </c>
      <c r="C23212" t="s">
        <v>53945</v>
      </c>
      <c r="D23212" t="s">
        <v>11</v>
      </c>
      <c r="E23212" t="s">
        <v>12</v>
      </c>
      <c r="F23212" t="s">
        <v>53946</v>
      </c>
    </row>
    <row r="23213" spans="1:6" x14ac:dyDescent="0.3">
      <c r="A23213">
        <v>431893353</v>
      </c>
      <c r="B23213" t="s">
        <v>53947</v>
      </c>
      <c r="C23213" t="s">
        <v>50784</v>
      </c>
      <c r="D23213" t="s">
        <v>42</v>
      </c>
      <c r="E23213" t="s">
        <v>12</v>
      </c>
      <c r="F23213" t="s">
        <v>50785</v>
      </c>
    </row>
    <row r="23214" spans="1:6" x14ac:dyDescent="0.3">
      <c r="A23214">
        <v>431893417</v>
      </c>
      <c r="B23214" t="s">
        <v>53948</v>
      </c>
      <c r="C23214" t="s">
        <v>53949</v>
      </c>
      <c r="D23214" t="s">
        <v>1937</v>
      </c>
      <c r="E23214" t="s">
        <v>12</v>
      </c>
      <c r="F23214" t="s">
        <v>53950</v>
      </c>
    </row>
    <row r="23215" spans="1:6" x14ac:dyDescent="0.3">
      <c r="A23215">
        <v>431893483</v>
      </c>
      <c r="B23215" t="s">
        <v>53951</v>
      </c>
      <c r="C23215" t="s">
        <v>53952</v>
      </c>
      <c r="D23215" t="s">
        <v>13984</v>
      </c>
      <c r="E23215" t="s">
        <v>12</v>
      </c>
      <c r="F23215" t="s">
        <v>53953</v>
      </c>
    </row>
    <row r="23216" spans="1:6" x14ac:dyDescent="0.3">
      <c r="A23216">
        <v>431893512</v>
      </c>
      <c r="B23216" t="s">
        <v>53954</v>
      </c>
      <c r="C23216" t="s">
        <v>53955</v>
      </c>
      <c r="D23216" t="s">
        <v>17</v>
      </c>
      <c r="E23216" t="s">
        <v>12</v>
      </c>
      <c r="F23216" t="s">
        <v>53956</v>
      </c>
    </row>
    <row r="23217" spans="1:6" x14ac:dyDescent="0.3">
      <c r="A23217">
        <v>431893524</v>
      </c>
      <c r="B23217" t="s">
        <v>53957</v>
      </c>
      <c r="C23217" t="s">
        <v>53958</v>
      </c>
      <c r="D23217" t="s">
        <v>3022</v>
      </c>
      <c r="E23217" t="s">
        <v>12</v>
      </c>
      <c r="F23217" t="s">
        <v>53959</v>
      </c>
    </row>
    <row r="23218" spans="1:6" x14ac:dyDescent="0.3">
      <c r="A23218">
        <v>431893568</v>
      </c>
      <c r="B23218" t="s">
        <v>53960</v>
      </c>
      <c r="C23218" t="s">
        <v>53961</v>
      </c>
      <c r="D23218" t="s">
        <v>17</v>
      </c>
      <c r="E23218" t="s">
        <v>12</v>
      </c>
      <c r="F23218" t="s">
        <v>53962</v>
      </c>
    </row>
    <row r="23219" spans="1:6" x14ac:dyDescent="0.3">
      <c r="A23219">
        <v>431893644</v>
      </c>
      <c r="B23219" t="s">
        <v>53963</v>
      </c>
      <c r="C23219" t="s">
        <v>53964</v>
      </c>
      <c r="D23219" t="s">
        <v>28717</v>
      </c>
      <c r="E23219" t="s">
        <v>12</v>
      </c>
      <c r="F23219" t="s">
        <v>53965</v>
      </c>
    </row>
    <row r="23220" spans="1:6" x14ac:dyDescent="0.3">
      <c r="A23220">
        <v>431893724</v>
      </c>
      <c r="B23220" t="s">
        <v>53966</v>
      </c>
      <c r="C23220" t="s">
        <v>53967</v>
      </c>
      <c r="D23220" t="s">
        <v>3451</v>
      </c>
      <c r="E23220" t="s">
        <v>12</v>
      </c>
      <c r="F23220" t="s">
        <v>53968</v>
      </c>
    </row>
    <row r="23221" spans="1:6" x14ac:dyDescent="0.3">
      <c r="A23221">
        <v>431893732</v>
      </c>
      <c r="B23221" t="s">
        <v>53969</v>
      </c>
      <c r="C23221" t="s">
        <v>53970</v>
      </c>
      <c r="D23221" t="s">
        <v>2711</v>
      </c>
      <c r="E23221" t="s">
        <v>12</v>
      </c>
      <c r="F23221" t="s">
        <v>53971</v>
      </c>
    </row>
    <row r="23222" spans="1:6" x14ac:dyDescent="0.3">
      <c r="A23222">
        <v>431893744</v>
      </c>
      <c r="B23222" t="s">
        <v>53972</v>
      </c>
      <c r="C23222" t="s">
        <v>3392</v>
      </c>
      <c r="D23222" t="s">
        <v>47</v>
      </c>
      <c r="E23222" t="s">
        <v>12</v>
      </c>
      <c r="F23222" t="s">
        <v>3393</v>
      </c>
    </row>
    <row r="23223" spans="1:6" x14ac:dyDescent="0.3">
      <c r="A23223">
        <v>431893773</v>
      </c>
      <c r="B23223" t="s">
        <v>53973</v>
      </c>
      <c r="C23223" t="s">
        <v>3931</v>
      </c>
      <c r="D23223" t="s">
        <v>17</v>
      </c>
      <c r="E23223" t="s">
        <v>12</v>
      </c>
      <c r="F23223" t="s">
        <v>3932</v>
      </c>
    </row>
    <row r="23224" spans="1:6" x14ac:dyDescent="0.3">
      <c r="A23224">
        <v>431893856</v>
      </c>
      <c r="B23224" t="s">
        <v>53974</v>
      </c>
      <c r="C23224" t="s">
        <v>53975</v>
      </c>
      <c r="D23224" t="s">
        <v>797</v>
      </c>
      <c r="E23224" t="s">
        <v>12</v>
      </c>
      <c r="F23224" t="s">
        <v>53976</v>
      </c>
    </row>
    <row r="23225" spans="1:6" x14ac:dyDescent="0.3">
      <c r="A23225">
        <v>431894074</v>
      </c>
      <c r="B23225" t="s">
        <v>53977</v>
      </c>
      <c r="C23225" t="s">
        <v>53978</v>
      </c>
      <c r="D23225" t="s">
        <v>47</v>
      </c>
      <c r="E23225" t="s">
        <v>12</v>
      </c>
      <c r="F23225" t="s">
        <v>53979</v>
      </c>
    </row>
    <row r="23226" spans="1:6" x14ac:dyDescent="0.3">
      <c r="A23226">
        <v>431894376</v>
      </c>
      <c r="B23226" t="s">
        <v>53980</v>
      </c>
      <c r="C23226" t="s">
        <v>17141</v>
      </c>
      <c r="D23226" t="s">
        <v>11070</v>
      </c>
      <c r="E23226" t="s">
        <v>12</v>
      </c>
      <c r="F23226" t="s">
        <v>53981</v>
      </c>
    </row>
    <row r="23227" spans="1:6" x14ac:dyDescent="0.3">
      <c r="A23227">
        <v>431894419</v>
      </c>
      <c r="B23227" t="s">
        <v>97</v>
      </c>
      <c r="C23227" t="s">
        <v>35871</v>
      </c>
      <c r="D23227" t="s">
        <v>802</v>
      </c>
      <c r="E23227" t="s">
        <v>12</v>
      </c>
      <c r="F23227" t="s">
        <v>53982</v>
      </c>
    </row>
    <row r="23228" spans="1:6" x14ac:dyDescent="0.3">
      <c r="A23228">
        <v>431894559</v>
      </c>
      <c r="B23228" t="s">
        <v>53983</v>
      </c>
      <c r="C23228" t="s">
        <v>9736</v>
      </c>
      <c r="D23228" t="s">
        <v>437</v>
      </c>
      <c r="E23228" t="s">
        <v>12</v>
      </c>
      <c r="F23228" t="s">
        <v>53984</v>
      </c>
    </row>
    <row r="23229" spans="1:6" x14ac:dyDescent="0.3">
      <c r="A23229">
        <v>431894674</v>
      </c>
      <c r="B23229" t="s">
        <v>7135</v>
      </c>
      <c r="C23229" t="s">
        <v>53985</v>
      </c>
      <c r="D23229" t="s">
        <v>6858</v>
      </c>
      <c r="E23229" t="s">
        <v>12</v>
      </c>
      <c r="F23229" t="s">
        <v>53986</v>
      </c>
    </row>
    <row r="23230" spans="1:6" x14ac:dyDescent="0.3">
      <c r="A23230">
        <v>431894680</v>
      </c>
      <c r="B23230" t="s">
        <v>53987</v>
      </c>
      <c r="C23230" t="s">
        <v>14847</v>
      </c>
      <c r="D23230" t="s">
        <v>47</v>
      </c>
      <c r="E23230" t="s">
        <v>12</v>
      </c>
      <c r="F23230" t="s">
        <v>3360</v>
      </c>
    </row>
    <row r="23231" spans="1:6" x14ac:dyDescent="0.3">
      <c r="A23231">
        <v>431894805</v>
      </c>
      <c r="B23231" t="s">
        <v>53988</v>
      </c>
      <c r="C23231" t="s">
        <v>53989</v>
      </c>
      <c r="D23231" t="s">
        <v>17</v>
      </c>
      <c r="E23231" t="s">
        <v>12</v>
      </c>
      <c r="F23231" t="s">
        <v>53990</v>
      </c>
    </row>
    <row r="23232" spans="1:6" x14ac:dyDescent="0.3">
      <c r="A23232">
        <v>431894951</v>
      </c>
      <c r="B23232" t="s">
        <v>53991</v>
      </c>
      <c r="C23232" t="s">
        <v>53992</v>
      </c>
      <c r="D23232" t="s">
        <v>53993</v>
      </c>
      <c r="E23232" t="s">
        <v>12</v>
      </c>
      <c r="F23232" t="s">
        <v>53994</v>
      </c>
    </row>
    <row r="23233" spans="1:6" x14ac:dyDescent="0.3">
      <c r="A23233">
        <v>431895036</v>
      </c>
      <c r="B23233" t="s">
        <v>16622</v>
      </c>
      <c r="C23233" t="s">
        <v>53995</v>
      </c>
      <c r="D23233" t="s">
        <v>3303</v>
      </c>
      <c r="E23233" t="s">
        <v>12</v>
      </c>
      <c r="F23233" t="s">
        <v>53996</v>
      </c>
    </row>
    <row r="23234" spans="1:6" x14ac:dyDescent="0.3">
      <c r="A23234">
        <v>431895337</v>
      </c>
      <c r="B23234" t="s">
        <v>53997</v>
      </c>
      <c r="C23234" t="s">
        <v>44263</v>
      </c>
      <c r="D23234" t="s">
        <v>67</v>
      </c>
      <c r="E23234" t="s">
        <v>12</v>
      </c>
      <c r="F23234" t="s">
        <v>44264</v>
      </c>
    </row>
    <row r="23235" spans="1:6" x14ac:dyDescent="0.3">
      <c r="A23235">
        <v>431895508</v>
      </c>
      <c r="B23235" t="s">
        <v>53998</v>
      </c>
      <c r="C23235" t="s">
        <v>53999</v>
      </c>
      <c r="D23235" t="s">
        <v>670</v>
      </c>
      <c r="E23235" t="s">
        <v>12</v>
      </c>
      <c r="F23235" t="s">
        <v>54000</v>
      </c>
    </row>
    <row r="23236" spans="1:6" x14ac:dyDescent="0.3">
      <c r="A23236">
        <v>431895522</v>
      </c>
      <c r="B23236" t="s">
        <v>54001</v>
      </c>
      <c r="C23236" t="s">
        <v>54002</v>
      </c>
      <c r="D23236" t="s">
        <v>1783</v>
      </c>
      <c r="E23236" t="s">
        <v>12</v>
      </c>
      <c r="F23236" t="s">
        <v>42955</v>
      </c>
    </row>
    <row r="23237" spans="1:6" x14ac:dyDescent="0.3">
      <c r="A23237">
        <v>431895896</v>
      </c>
      <c r="B23237" t="s">
        <v>54003</v>
      </c>
      <c r="C23237" t="s">
        <v>54004</v>
      </c>
      <c r="D23237" t="s">
        <v>17</v>
      </c>
      <c r="E23237" t="s">
        <v>12</v>
      </c>
      <c r="F23237" t="s">
        <v>54005</v>
      </c>
    </row>
    <row r="23238" spans="1:6" x14ac:dyDescent="0.3">
      <c r="A23238">
        <v>431895958</v>
      </c>
      <c r="B23238" t="s">
        <v>54006</v>
      </c>
      <c r="C23238" t="s">
        <v>54007</v>
      </c>
      <c r="D23238" t="s">
        <v>1015</v>
      </c>
      <c r="E23238" t="s">
        <v>12</v>
      </c>
      <c r="F23238" t="s">
        <v>54008</v>
      </c>
    </row>
    <row r="23239" spans="1:6" x14ac:dyDescent="0.3">
      <c r="A23239">
        <v>431895965</v>
      </c>
      <c r="B23239" t="s">
        <v>54009</v>
      </c>
      <c r="C23239" t="s">
        <v>54010</v>
      </c>
      <c r="D23239" t="s">
        <v>670</v>
      </c>
      <c r="E23239" t="s">
        <v>12</v>
      </c>
      <c r="F23239" t="s">
        <v>9179</v>
      </c>
    </row>
    <row r="23240" spans="1:6" x14ac:dyDescent="0.3">
      <c r="A23240">
        <v>431895969</v>
      </c>
      <c r="B23240" t="s">
        <v>54011</v>
      </c>
      <c r="C23240" t="s">
        <v>54012</v>
      </c>
      <c r="D23240" t="s">
        <v>313</v>
      </c>
      <c r="E23240" t="s">
        <v>12</v>
      </c>
      <c r="F23240" t="s">
        <v>54013</v>
      </c>
    </row>
    <row r="23241" spans="1:6" x14ac:dyDescent="0.3">
      <c r="A23241">
        <v>431896140</v>
      </c>
      <c r="B23241" t="s">
        <v>54014</v>
      </c>
      <c r="C23241" t="s">
        <v>54015</v>
      </c>
      <c r="D23241" t="s">
        <v>1209</v>
      </c>
      <c r="E23241" t="s">
        <v>12</v>
      </c>
      <c r="F23241" t="s">
        <v>54016</v>
      </c>
    </row>
    <row r="23242" spans="1:6" x14ac:dyDescent="0.3">
      <c r="A23242">
        <v>431896157</v>
      </c>
      <c r="B23242" t="s">
        <v>54017</v>
      </c>
      <c r="C23242" t="s">
        <v>54018</v>
      </c>
      <c r="D23242" t="s">
        <v>990</v>
      </c>
      <c r="E23242" t="s">
        <v>12</v>
      </c>
      <c r="F23242" t="s">
        <v>54019</v>
      </c>
    </row>
    <row r="23243" spans="1:6" x14ac:dyDescent="0.3">
      <c r="A23243">
        <v>431896164</v>
      </c>
      <c r="B23243" t="s">
        <v>54020</v>
      </c>
      <c r="C23243" t="s">
        <v>54021</v>
      </c>
      <c r="D23243" t="s">
        <v>3928</v>
      </c>
      <c r="E23243" t="s">
        <v>12</v>
      </c>
      <c r="F23243" t="s">
        <v>54022</v>
      </c>
    </row>
    <row r="23244" spans="1:6" x14ac:dyDescent="0.3">
      <c r="A23244">
        <v>431896251</v>
      </c>
      <c r="B23244" t="s">
        <v>54023</v>
      </c>
      <c r="C23244" t="s">
        <v>51724</v>
      </c>
      <c r="D23244" t="s">
        <v>17</v>
      </c>
      <c r="E23244" t="s">
        <v>12</v>
      </c>
      <c r="F23244" t="s">
        <v>51725</v>
      </c>
    </row>
    <row r="23245" spans="1:6" x14ac:dyDescent="0.3">
      <c r="A23245">
        <v>431896332</v>
      </c>
      <c r="B23245" t="s">
        <v>54024</v>
      </c>
      <c r="C23245" t="s">
        <v>54025</v>
      </c>
      <c r="D23245" t="s">
        <v>4756</v>
      </c>
      <c r="E23245" t="s">
        <v>12</v>
      </c>
      <c r="F23245" t="s">
        <v>54026</v>
      </c>
    </row>
    <row r="23246" spans="1:6" x14ac:dyDescent="0.3">
      <c r="A23246">
        <v>431896367</v>
      </c>
      <c r="B23246" t="s">
        <v>54027</v>
      </c>
      <c r="C23246" t="s">
        <v>54028</v>
      </c>
      <c r="D23246" t="s">
        <v>22</v>
      </c>
      <c r="E23246" t="s">
        <v>12</v>
      </c>
      <c r="F23246" t="s">
        <v>54029</v>
      </c>
    </row>
    <row r="23247" spans="1:6" x14ac:dyDescent="0.3">
      <c r="A23247">
        <v>431896394</v>
      </c>
      <c r="B23247" t="s">
        <v>50898</v>
      </c>
      <c r="C23247" t="s">
        <v>54030</v>
      </c>
      <c r="D23247" t="s">
        <v>85</v>
      </c>
      <c r="E23247" t="s">
        <v>12</v>
      </c>
      <c r="F23247" t="s">
        <v>54031</v>
      </c>
    </row>
    <row r="23248" spans="1:6" x14ac:dyDescent="0.3">
      <c r="A23248">
        <v>431896459</v>
      </c>
      <c r="B23248" t="s">
        <v>54032</v>
      </c>
      <c r="C23248" t="s">
        <v>54033</v>
      </c>
      <c r="D23248" t="s">
        <v>11</v>
      </c>
      <c r="E23248" t="s">
        <v>12</v>
      </c>
      <c r="F23248" t="s">
        <v>54034</v>
      </c>
    </row>
    <row r="23249" spans="1:6" x14ac:dyDescent="0.3">
      <c r="A23249">
        <v>431896612</v>
      </c>
      <c r="B23249" t="s">
        <v>13056</v>
      </c>
      <c r="C23249" t="s">
        <v>54035</v>
      </c>
      <c r="D23249" t="s">
        <v>163</v>
      </c>
      <c r="E23249" t="s">
        <v>12</v>
      </c>
      <c r="F23249" t="s">
        <v>54036</v>
      </c>
    </row>
    <row r="23250" spans="1:6" x14ac:dyDescent="0.3">
      <c r="A23250">
        <v>431896695</v>
      </c>
      <c r="B23250" t="s">
        <v>54037</v>
      </c>
      <c r="C23250" t="s">
        <v>54038</v>
      </c>
      <c r="D23250" t="s">
        <v>42</v>
      </c>
      <c r="E23250" t="s">
        <v>12</v>
      </c>
      <c r="F23250" t="s">
        <v>54039</v>
      </c>
    </row>
    <row r="23251" spans="1:6" x14ac:dyDescent="0.3">
      <c r="A23251">
        <v>431896725</v>
      </c>
      <c r="B23251" t="s">
        <v>54040</v>
      </c>
      <c r="C23251" t="s">
        <v>7112</v>
      </c>
      <c r="D23251" t="s">
        <v>10687</v>
      </c>
      <c r="E23251" t="s">
        <v>12</v>
      </c>
      <c r="F23251" t="s">
        <v>54041</v>
      </c>
    </row>
    <row r="23252" spans="1:6" x14ac:dyDescent="0.3">
      <c r="A23252">
        <v>431896768</v>
      </c>
      <c r="B23252" t="s">
        <v>363</v>
      </c>
      <c r="C23252" t="s">
        <v>364</v>
      </c>
      <c r="D23252" t="s">
        <v>67</v>
      </c>
      <c r="E23252" t="s">
        <v>12</v>
      </c>
      <c r="F23252" t="s">
        <v>365</v>
      </c>
    </row>
    <row r="23253" spans="1:6" x14ac:dyDescent="0.3">
      <c r="A23253">
        <v>431896851</v>
      </c>
      <c r="B23253" t="s">
        <v>54042</v>
      </c>
      <c r="C23253" t="s">
        <v>54043</v>
      </c>
      <c r="D23253" t="s">
        <v>2598</v>
      </c>
      <c r="E23253" t="s">
        <v>12</v>
      </c>
      <c r="F23253" t="s">
        <v>54044</v>
      </c>
    </row>
    <row r="23254" spans="1:6" x14ac:dyDescent="0.3">
      <c r="A23254">
        <v>431896867</v>
      </c>
      <c r="B23254" t="s">
        <v>54045</v>
      </c>
      <c r="C23254" t="s">
        <v>54046</v>
      </c>
      <c r="D23254" t="s">
        <v>422</v>
      </c>
      <c r="E23254" t="s">
        <v>12</v>
      </c>
      <c r="F23254" t="s">
        <v>54047</v>
      </c>
    </row>
    <row r="23255" spans="1:6" x14ac:dyDescent="0.3">
      <c r="A23255">
        <v>431896967</v>
      </c>
      <c r="B23255" t="s">
        <v>54048</v>
      </c>
      <c r="C23255" t="s">
        <v>54049</v>
      </c>
      <c r="D23255" t="s">
        <v>47</v>
      </c>
      <c r="E23255" t="s">
        <v>12</v>
      </c>
      <c r="F23255" t="s">
        <v>54050</v>
      </c>
    </row>
    <row r="23256" spans="1:6" x14ac:dyDescent="0.3">
      <c r="A23256">
        <v>431896973</v>
      </c>
      <c r="B23256" t="s">
        <v>54051</v>
      </c>
      <c r="C23256" t="s">
        <v>54052</v>
      </c>
      <c r="D23256" t="s">
        <v>427</v>
      </c>
      <c r="E23256" t="s">
        <v>12</v>
      </c>
      <c r="F23256" t="s">
        <v>54053</v>
      </c>
    </row>
    <row r="23257" spans="1:6" x14ac:dyDescent="0.3">
      <c r="A23257">
        <v>431896981</v>
      </c>
      <c r="B23257" t="s">
        <v>54054</v>
      </c>
      <c r="C23257" t="s">
        <v>54055</v>
      </c>
      <c r="D23257" t="s">
        <v>11</v>
      </c>
      <c r="E23257" t="s">
        <v>12</v>
      </c>
      <c r="F23257" t="s">
        <v>54056</v>
      </c>
    </row>
    <row r="23258" spans="1:6" x14ac:dyDescent="0.3">
      <c r="A23258">
        <v>431897000</v>
      </c>
      <c r="B23258" t="s">
        <v>54057</v>
      </c>
      <c r="C23258" t="s">
        <v>3995</v>
      </c>
      <c r="D23258" t="s">
        <v>17</v>
      </c>
      <c r="E23258" t="s">
        <v>12</v>
      </c>
      <c r="F23258" t="s">
        <v>3996</v>
      </c>
    </row>
    <row r="23259" spans="1:6" x14ac:dyDescent="0.3">
      <c r="A23259">
        <v>431897049</v>
      </c>
      <c r="B23259" t="s">
        <v>54058</v>
      </c>
      <c r="C23259" t="s">
        <v>54059</v>
      </c>
      <c r="D23259" t="s">
        <v>313</v>
      </c>
      <c r="E23259" t="s">
        <v>12</v>
      </c>
      <c r="F23259" t="s">
        <v>54060</v>
      </c>
    </row>
    <row r="23260" spans="1:6" x14ac:dyDescent="0.3">
      <c r="A23260">
        <v>431897141</v>
      </c>
      <c r="B23260" t="s">
        <v>54061</v>
      </c>
      <c r="C23260" t="s">
        <v>10115</v>
      </c>
      <c r="D23260" t="s">
        <v>8461</v>
      </c>
      <c r="E23260" t="s">
        <v>12</v>
      </c>
      <c r="F23260" t="s">
        <v>54062</v>
      </c>
    </row>
    <row r="23261" spans="1:6" x14ac:dyDescent="0.3">
      <c r="A23261">
        <v>431897165</v>
      </c>
      <c r="B23261" t="s">
        <v>54063</v>
      </c>
      <c r="C23261" t="s">
        <v>4697</v>
      </c>
      <c r="D23261" t="s">
        <v>2598</v>
      </c>
      <c r="E23261" t="s">
        <v>12</v>
      </c>
      <c r="F23261" t="s">
        <v>4698</v>
      </c>
    </row>
    <row r="23262" spans="1:6" x14ac:dyDescent="0.3">
      <c r="A23262">
        <v>431897230</v>
      </c>
      <c r="B23262" t="s">
        <v>54064</v>
      </c>
      <c r="C23262" t="s">
        <v>10402</v>
      </c>
      <c r="D23262" t="s">
        <v>47</v>
      </c>
      <c r="E23262" t="s">
        <v>12</v>
      </c>
      <c r="F23262" t="s">
        <v>10403</v>
      </c>
    </row>
    <row r="23263" spans="1:6" x14ac:dyDescent="0.3">
      <c r="A23263">
        <v>431897269</v>
      </c>
      <c r="B23263" t="s">
        <v>54065</v>
      </c>
      <c r="C23263" t="s">
        <v>29066</v>
      </c>
      <c r="D23263" t="s">
        <v>1287</v>
      </c>
      <c r="E23263" t="s">
        <v>12</v>
      </c>
      <c r="F23263" t="s">
        <v>29067</v>
      </c>
    </row>
    <row r="23264" spans="1:6" x14ac:dyDescent="0.3">
      <c r="A23264">
        <v>431897294</v>
      </c>
      <c r="B23264" t="s">
        <v>54066</v>
      </c>
      <c r="C23264" t="s">
        <v>54067</v>
      </c>
      <c r="D23264" t="s">
        <v>1476</v>
      </c>
      <c r="E23264" t="s">
        <v>12</v>
      </c>
      <c r="F23264" t="s">
        <v>54068</v>
      </c>
    </row>
    <row r="23265" spans="1:6" x14ac:dyDescent="0.3">
      <c r="A23265">
        <v>431897439</v>
      </c>
      <c r="B23265" t="s">
        <v>54069</v>
      </c>
      <c r="C23265" t="s">
        <v>54070</v>
      </c>
      <c r="D23265" t="s">
        <v>11</v>
      </c>
      <c r="E23265" t="s">
        <v>12</v>
      </c>
      <c r="F23265" t="s">
        <v>54071</v>
      </c>
    </row>
    <row r="23266" spans="1:6" x14ac:dyDescent="0.3">
      <c r="A23266">
        <v>431897491</v>
      </c>
      <c r="B23266" t="s">
        <v>54072</v>
      </c>
      <c r="C23266" t="s">
        <v>54073</v>
      </c>
      <c r="D23266" t="s">
        <v>47</v>
      </c>
      <c r="E23266" t="s">
        <v>12</v>
      </c>
      <c r="F23266" t="s">
        <v>48430</v>
      </c>
    </row>
    <row r="23267" spans="1:6" x14ac:dyDescent="0.3">
      <c r="A23267">
        <v>431897588</v>
      </c>
      <c r="B23267" t="s">
        <v>54074</v>
      </c>
      <c r="C23267" t="s">
        <v>54075</v>
      </c>
      <c r="D23267" t="s">
        <v>3329</v>
      </c>
      <c r="E23267" t="s">
        <v>12</v>
      </c>
      <c r="F23267" t="s">
        <v>54076</v>
      </c>
    </row>
    <row r="23268" spans="1:6" x14ac:dyDescent="0.3">
      <c r="A23268">
        <v>431897614</v>
      </c>
      <c r="B23268" t="s">
        <v>54077</v>
      </c>
      <c r="C23268" t="s">
        <v>54078</v>
      </c>
      <c r="D23268" t="s">
        <v>961</v>
      </c>
      <c r="E23268" t="s">
        <v>12</v>
      </c>
      <c r="F23268" t="s">
        <v>54079</v>
      </c>
    </row>
    <row r="23269" spans="1:6" x14ac:dyDescent="0.3">
      <c r="A23269">
        <v>431897700</v>
      </c>
      <c r="B23269" t="s">
        <v>54080</v>
      </c>
      <c r="C23269" t="s">
        <v>54081</v>
      </c>
      <c r="D23269" t="s">
        <v>276</v>
      </c>
      <c r="E23269" t="s">
        <v>12</v>
      </c>
      <c r="F23269" t="s">
        <v>54082</v>
      </c>
    </row>
    <row r="23270" spans="1:6" x14ac:dyDescent="0.3">
      <c r="A23270">
        <v>431897857</v>
      </c>
      <c r="B23270" t="s">
        <v>54083</v>
      </c>
      <c r="C23270" t="s">
        <v>2506</v>
      </c>
      <c r="D23270" t="s">
        <v>152</v>
      </c>
      <c r="E23270" t="s">
        <v>12</v>
      </c>
      <c r="F23270" t="s">
        <v>2507</v>
      </c>
    </row>
    <row r="23271" spans="1:6" x14ac:dyDescent="0.3">
      <c r="A23271">
        <v>431897938</v>
      </c>
      <c r="B23271" t="s">
        <v>54084</v>
      </c>
      <c r="C23271" t="s">
        <v>54085</v>
      </c>
      <c r="D23271" t="s">
        <v>147</v>
      </c>
      <c r="E23271" t="s">
        <v>12</v>
      </c>
      <c r="F23271" t="s">
        <v>54086</v>
      </c>
    </row>
    <row r="23272" spans="1:6" x14ac:dyDescent="0.3">
      <c r="A23272">
        <v>431897955</v>
      </c>
      <c r="B23272" t="s">
        <v>54087</v>
      </c>
      <c r="C23272" t="s">
        <v>779</v>
      </c>
      <c r="D23272" t="s">
        <v>13259</v>
      </c>
      <c r="E23272" t="s">
        <v>12</v>
      </c>
      <c r="F23272" t="s">
        <v>54088</v>
      </c>
    </row>
    <row r="23273" spans="1:6" x14ac:dyDescent="0.3">
      <c r="A23273">
        <v>431898039</v>
      </c>
      <c r="B23273" t="s">
        <v>54089</v>
      </c>
      <c r="C23273" t="s">
        <v>54090</v>
      </c>
      <c r="D23273" t="s">
        <v>1321</v>
      </c>
      <c r="E23273" t="s">
        <v>12</v>
      </c>
      <c r="F23273" t="s">
        <v>54091</v>
      </c>
    </row>
    <row r="23274" spans="1:6" x14ac:dyDescent="0.3">
      <c r="A23274">
        <v>431898193</v>
      </c>
      <c r="B23274" t="s">
        <v>54092</v>
      </c>
      <c r="C23274" t="s">
        <v>54093</v>
      </c>
      <c r="D23274" t="s">
        <v>857</v>
      </c>
      <c r="E23274" t="s">
        <v>12</v>
      </c>
      <c r="F23274" t="s">
        <v>54094</v>
      </c>
    </row>
    <row r="23275" spans="1:6" x14ac:dyDescent="0.3">
      <c r="A23275">
        <v>431898246</v>
      </c>
      <c r="B23275" t="s">
        <v>54095</v>
      </c>
      <c r="C23275" t="s">
        <v>54096</v>
      </c>
      <c r="D23275" t="s">
        <v>22</v>
      </c>
      <c r="E23275" t="s">
        <v>12</v>
      </c>
      <c r="F23275" t="s">
        <v>50510</v>
      </c>
    </row>
    <row r="23276" spans="1:6" x14ac:dyDescent="0.3">
      <c r="A23276">
        <v>431898299</v>
      </c>
      <c r="B23276" t="s">
        <v>54097</v>
      </c>
      <c r="C23276" t="s">
        <v>54098</v>
      </c>
      <c r="D23276" t="s">
        <v>47</v>
      </c>
      <c r="E23276" t="s">
        <v>12</v>
      </c>
      <c r="F23276" t="s">
        <v>54099</v>
      </c>
    </row>
    <row r="23277" spans="1:6" x14ac:dyDescent="0.3">
      <c r="A23277">
        <v>431898315</v>
      </c>
      <c r="B23277" t="s">
        <v>54100</v>
      </c>
      <c r="C23277" t="s">
        <v>54101</v>
      </c>
      <c r="D23277" t="s">
        <v>47</v>
      </c>
      <c r="E23277" t="s">
        <v>12</v>
      </c>
      <c r="F23277" t="s">
        <v>54102</v>
      </c>
    </row>
    <row r="23278" spans="1:6" x14ac:dyDescent="0.3">
      <c r="A23278">
        <v>431898400</v>
      </c>
      <c r="B23278" t="s">
        <v>54103</v>
      </c>
      <c r="C23278" t="s">
        <v>54104</v>
      </c>
      <c r="D23278" t="s">
        <v>413</v>
      </c>
      <c r="E23278" t="s">
        <v>12</v>
      </c>
      <c r="F23278" t="s">
        <v>54105</v>
      </c>
    </row>
    <row r="23279" spans="1:6" x14ac:dyDescent="0.3">
      <c r="A23279">
        <v>431898492</v>
      </c>
      <c r="B23279" t="s">
        <v>54106</v>
      </c>
      <c r="C23279" t="s">
        <v>54107</v>
      </c>
      <c r="D23279" t="s">
        <v>152</v>
      </c>
      <c r="E23279" t="s">
        <v>12</v>
      </c>
      <c r="F23279" t="s">
        <v>54108</v>
      </c>
    </row>
    <row r="23280" spans="1:6" x14ac:dyDescent="0.3">
      <c r="A23280">
        <v>431898683</v>
      </c>
      <c r="B23280" t="s">
        <v>54109</v>
      </c>
      <c r="C23280" t="s">
        <v>54110</v>
      </c>
      <c r="D23280" t="s">
        <v>163</v>
      </c>
      <c r="E23280" t="s">
        <v>12</v>
      </c>
      <c r="F23280" t="s">
        <v>54111</v>
      </c>
    </row>
    <row r="23281" spans="1:6" x14ac:dyDescent="0.3">
      <c r="A23281">
        <v>431898714</v>
      </c>
      <c r="B23281" t="s">
        <v>21185</v>
      </c>
      <c r="C23281" t="s">
        <v>54112</v>
      </c>
      <c r="D23281" t="s">
        <v>1373</v>
      </c>
      <c r="E23281" t="s">
        <v>12</v>
      </c>
      <c r="F23281" t="s">
        <v>54113</v>
      </c>
    </row>
    <row r="23282" spans="1:6" x14ac:dyDescent="0.3">
      <c r="A23282">
        <v>431898814</v>
      </c>
      <c r="B23282" t="s">
        <v>54114</v>
      </c>
      <c r="C23282" t="s">
        <v>54115</v>
      </c>
      <c r="D23282" t="s">
        <v>2944</v>
      </c>
      <c r="E23282" t="s">
        <v>12</v>
      </c>
      <c r="F23282" t="s">
        <v>54116</v>
      </c>
    </row>
    <row r="23283" spans="1:6" x14ac:dyDescent="0.3">
      <c r="A23283">
        <v>431898848</v>
      </c>
      <c r="B23283" t="s">
        <v>54117</v>
      </c>
      <c r="C23283" t="s">
        <v>36994</v>
      </c>
      <c r="D23283" t="s">
        <v>11</v>
      </c>
      <c r="E23283" t="s">
        <v>12</v>
      </c>
      <c r="F23283" t="s">
        <v>36995</v>
      </c>
    </row>
    <row r="23284" spans="1:6" x14ac:dyDescent="0.3">
      <c r="A23284">
        <v>431898906</v>
      </c>
      <c r="B23284" t="s">
        <v>54118</v>
      </c>
      <c r="C23284" t="s">
        <v>4526</v>
      </c>
      <c r="D23284" t="s">
        <v>54119</v>
      </c>
      <c r="E23284" t="s">
        <v>12</v>
      </c>
      <c r="F23284" t="s">
        <v>54120</v>
      </c>
    </row>
    <row r="23285" spans="1:6" x14ac:dyDescent="0.3">
      <c r="A23285">
        <v>431898965</v>
      </c>
      <c r="B23285" t="s">
        <v>54121</v>
      </c>
      <c r="C23285" t="s">
        <v>54122</v>
      </c>
      <c r="D23285" t="s">
        <v>38014</v>
      </c>
      <c r="E23285" t="s">
        <v>12</v>
      </c>
      <c r="F23285" t="s">
        <v>54123</v>
      </c>
    </row>
    <row r="23286" spans="1:6" x14ac:dyDescent="0.3">
      <c r="A23286">
        <v>431898995</v>
      </c>
      <c r="B23286" t="s">
        <v>54124</v>
      </c>
      <c r="C23286" t="s">
        <v>54125</v>
      </c>
      <c r="D23286" t="s">
        <v>240</v>
      </c>
      <c r="E23286" t="s">
        <v>12</v>
      </c>
      <c r="F23286" t="s">
        <v>54126</v>
      </c>
    </row>
    <row r="23287" spans="1:6" x14ac:dyDescent="0.3">
      <c r="A23287">
        <v>431899055</v>
      </c>
      <c r="B23287" t="s">
        <v>54127</v>
      </c>
      <c r="C23287" t="s">
        <v>54128</v>
      </c>
      <c r="D23287" t="s">
        <v>802</v>
      </c>
      <c r="E23287" t="s">
        <v>12</v>
      </c>
      <c r="F23287" t="s">
        <v>8858</v>
      </c>
    </row>
    <row r="23288" spans="1:6" x14ac:dyDescent="0.3">
      <c r="A23288">
        <v>431899124</v>
      </c>
      <c r="B23288" t="s">
        <v>54129</v>
      </c>
      <c r="C23288" t="s">
        <v>54130</v>
      </c>
      <c r="D23288" t="s">
        <v>54131</v>
      </c>
      <c r="E23288" t="s">
        <v>12</v>
      </c>
      <c r="F23288" t="s">
        <v>49749</v>
      </c>
    </row>
    <row r="23289" spans="1:6" x14ac:dyDescent="0.3">
      <c r="A23289">
        <v>431899150</v>
      </c>
      <c r="B23289" t="s">
        <v>54132</v>
      </c>
      <c r="C23289" t="s">
        <v>54133</v>
      </c>
      <c r="D23289" t="s">
        <v>1373</v>
      </c>
      <c r="E23289" t="s">
        <v>12</v>
      </c>
      <c r="F23289" t="s">
        <v>54134</v>
      </c>
    </row>
    <row r="23290" spans="1:6" x14ac:dyDescent="0.3">
      <c r="A23290">
        <v>431899220</v>
      </c>
      <c r="B23290" t="s">
        <v>54135</v>
      </c>
      <c r="C23290" t="s">
        <v>54136</v>
      </c>
      <c r="D23290" t="s">
        <v>1627</v>
      </c>
      <c r="E23290" t="s">
        <v>12</v>
      </c>
      <c r="F23290" t="s">
        <v>8958</v>
      </c>
    </row>
    <row r="23291" spans="1:6" x14ac:dyDescent="0.3">
      <c r="A23291">
        <v>431899224</v>
      </c>
      <c r="B23291" t="s">
        <v>757</v>
      </c>
      <c r="C23291" t="s">
        <v>54137</v>
      </c>
      <c r="D23291" t="s">
        <v>1512</v>
      </c>
      <c r="E23291" t="s">
        <v>12</v>
      </c>
      <c r="F23291" t="s">
        <v>54138</v>
      </c>
    </row>
    <row r="23292" spans="1:6" x14ac:dyDescent="0.3">
      <c r="A23292">
        <v>431899269</v>
      </c>
      <c r="B23292" t="s">
        <v>54139</v>
      </c>
      <c r="C23292" t="s">
        <v>54140</v>
      </c>
      <c r="D23292" t="s">
        <v>47</v>
      </c>
      <c r="E23292" t="s">
        <v>12</v>
      </c>
      <c r="F23292" t="s">
        <v>54141</v>
      </c>
    </row>
    <row r="23293" spans="1:6" x14ac:dyDescent="0.3">
      <c r="A23293">
        <v>431899271</v>
      </c>
      <c r="B23293" t="s">
        <v>54142</v>
      </c>
      <c r="C23293" t="s">
        <v>23918</v>
      </c>
      <c r="D23293" t="s">
        <v>4890</v>
      </c>
      <c r="E23293" t="s">
        <v>12</v>
      </c>
      <c r="F23293" t="s">
        <v>54143</v>
      </c>
    </row>
    <row r="23294" spans="1:6" x14ac:dyDescent="0.3">
      <c r="A23294">
        <v>431899277</v>
      </c>
      <c r="B23294" t="s">
        <v>54144</v>
      </c>
      <c r="C23294" t="s">
        <v>54145</v>
      </c>
      <c r="D23294" t="s">
        <v>17</v>
      </c>
      <c r="E23294" t="s">
        <v>12</v>
      </c>
      <c r="F23294" t="s">
        <v>54146</v>
      </c>
    </row>
    <row r="23295" spans="1:6" x14ac:dyDescent="0.3">
      <c r="A23295">
        <v>431899451</v>
      </c>
      <c r="B23295" t="s">
        <v>1252</v>
      </c>
      <c r="C23295" t="s">
        <v>1253</v>
      </c>
      <c r="D23295" t="s">
        <v>47</v>
      </c>
      <c r="E23295" t="s">
        <v>12</v>
      </c>
      <c r="F23295" t="s">
        <v>1254</v>
      </c>
    </row>
    <row r="23296" spans="1:6" x14ac:dyDescent="0.3">
      <c r="A23296">
        <v>431899500</v>
      </c>
      <c r="B23296" t="s">
        <v>54147</v>
      </c>
      <c r="C23296" t="s">
        <v>34587</v>
      </c>
      <c r="D23296" t="s">
        <v>2199</v>
      </c>
      <c r="E23296" t="s">
        <v>12</v>
      </c>
      <c r="F23296" t="s">
        <v>54148</v>
      </c>
    </row>
    <row r="23297" spans="1:6" x14ac:dyDescent="0.3">
      <c r="A23297">
        <v>431899563</v>
      </c>
      <c r="B23297" t="s">
        <v>54149</v>
      </c>
      <c r="C23297" t="s">
        <v>54150</v>
      </c>
      <c r="D23297" t="s">
        <v>52</v>
      </c>
      <c r="E23297" t="s">
        <v>12</v>
      </c>
      <c r="F23297" t="s">
        <v>54151</v>
      </c>
    </row>
    <row r="23298" spans="1:6" x14ac:dyDescent="0.3">
      <c r="A23298">
        <v>431899576</v>
      </c>
      <c r="B23298" t="s">
        <v>54152</v>
      </c>
      <c r="C23298" t="s">
        <v>54153</v>
      </c>
      <c r="D23298" t="s">
        <v>37555</v>
      </c>
      <c r="E23298" t="s">
        <v>12</v>
      </c>
      <c r="F23298" t="s">
        <v>54154</v>
      </c>
    </row>
    <row r="23299" spans="1:6" x14ac:dyDescent="0.3">
      <c r="A23299">
        <v>431899587</v>
      </c>
      <c r="B23299" t="s">
        <v>54155</v>
      </c>
      <c r="C23299" t="s">
        <v>54156</v>
      </c>
      <c r="D23299" t="s">
        <v>763</v>
      </c>
      <c r="E23299" t="s">
        <v>12</v>
      </c>
      <c r="F23299" t="s">
        <v>54157</v>
      </c>
    </row>
    <row r="23300" spans="1:6" x14ac:dyDescent="0.3">
      <c r="A23300">
        <v>431899646</v>
      </c>
      <c r="B23300" t="s">
        <v>54158</v>
      </c>
      <c r="C23300" t="s">
        <v>23912</v>
      </c>
      <c r="D23300" t="s">
        <v>2579</v>
      </c>
      <c r="E23300" t="s">
        <v>12</v>
      </c>
      <c r="F23300" t="s">
        <v>54159</v>
      </c>
    </row>
    <row r="23301" spans="1:6" x14ac:dyDescent="0.3">
      <c r="A23301">
        <v>431899688</v>
      </c>
      <c r="B23301" t="s">
        <v>54160</v>
      </c>
      <c r="C23301" t="s">
        <v>54161</v>
      </c>
      <c r="D23301" t="s">
        <v>2899</v>
      </c>
      <c r="E23301" t="s">
        <v>12</v>
      </c>
      <c r="F23301" t="s">
        <v>54162</v>
      </c>
    </row>
    <row r="23302" spans="1:6" x14ac:dyDescent="0.3">
      <c r="A23302">
        <v>431899701</v>
      </c>
      <c r="B23302" t="s">
        <v>54163</v>
      </c>
      <c r="C23302" t="s">
        <v>36842</v>
      </c>
      <c r="D23302" t="s">
        <v>8888</v>
      </c>
      <c r="E23302" t="s">
        <v>12</v>
      </c>
      <c r="F23302" t="s">
        <v>36843</v>
      </c>
    </row>
    <row r="23303" spans="1:6" x14ac:dyDescent="0.3">
      <c r="A23303">
        <v>431899714</v>
      </c>
      <c r="B23303" t="s">
        <v>54164</v>
      </c>
      <c r="C23303" t="s">
        <v>28792</v>
      </c>
      <c r="D23303" t="s">
        <v>253</v>
      </c>
      <c r="E23303" t="s">
        <v>12</v>
      </c>
      <c r="F23303" t="s">
        <v>54165</v>
      </c>
    </row>
    <row r="23304" spans="1:6" x14ac:dyDescent="0.3">
      <c r="A23304">
        <v>431899887</v>
      </c>
      <c r="B23304" t="s">
        <v>54166</v>
      </c>
      <c r="C23304" t="s">
        <v>54167</v>
      </c>
      <c r="D23304" t="s">
        <v>42</v>
      </c>
      <c r="E23304" t="s">
        <v>12</v>
      </c>
      <c r="F23304" t="s">
        <v>54168</v>
      </c>
    </row>
    <row r="23305" spans="1:6" x14ac:dyDescent="0.3">
      <c r="A23305">
        <v>431899933</v>
      </c>
      <c r="B23305" t="s">
        <v>54169</v>
      </c>
      <c r="C23305" t="s">
        <v>6621</v>
      </c>
      <c r="D23305" t="s">
        <v>17808</v>
      </c>
      <c r="E23305" t="s">
        <v>12</v>
      </c>
      <c r="F23305" t="s">
        <v>54170</v>
      </c>
    </row>
    <row r="23306" spans="1:6" x14ac:dyDescent="0.3">
      <c r="A23306">
        <v>431900289</v>
      </c>
      <c r="B23306" t="s">
        <v>54171</v>
      </c>
      <c r="C23306" t="s">
        <v>13086</v>
      </c>
      <c r="D23306" t="s">
        <v>2100</v>
      </c>
      <c r="E23306" t="s">
        <v>12</v>
      </c>
      <c r="F23306" t="s">
        <v>54172</v>
      </c>
    </row>
    <row r="23307" spans="1:6" x14ac:dyDescent="0.3">
      <c r="A23307">
        <v>431900343</v>
      </c>
      <c r="B23307" t="s">
        <v>54173</v>
      </c>
      <c r="C23307" t="s">
        <v>54174</v>
      </c>
      <c r="D23307" t="s">
        <v>67</v>
      </c>
      <c r="E23307" t="s">
        <v>12</v>
      </c>
      <c r="F23307" t="s">
        <v>54175</v>
      </c>
    </row>
    <row r="23308" spans="1:6" x14ac:dyDescent="0.3">
      <c r="A23308">
        <v>431900395</v>
      </c>
      <c r="B23308" t="s">
        <v>54176</v>
      </c>
      <c r="C23308" t="s">
        <v>8804</v>
      </c>
      <c r="D23308" t="s">
        <v>67</v>
      </c>
      <c r="E23308" t="s">
        <v>12</v>
      </c>
      <c r="F23308" t="s">
        <v>8805</v>
      </c>
    </row>
    <row r="23309" spans="1:6" x14ac:dyDescent="0.3">
      <c r="A23309">
        <v>431900410</v>
      </c>
      <c r="B23309" t="s">
        <v>54177</v>
      </c>
      <c r="C23309" t="s">
        <v>54178</v>
      </c>
      <c r="D23309" t="s">
        <v>7774</v>
      </c>
      <c r="E23309" t="s">
        <v>12</v>
      </c>
      <c r="F23309" t="s">
        <v>54179</v>
      </c>
    </row>
    <row r="23310" spans="1:6" x14ac:dyDescent="0.3">
      <c r="A23310">
        <v>431900642</v>
      </c>
      <c r="B23310" t="s">
        <v>54180</v>
      </c>
      <c r="C23310" t="s">
        <v>6598</v>
      </c>
      <c r="D23310" t="s">
        <v>598</v>
      </c>
      <c r="E23310" t="s">
        <v>12</v>
      </c>
      <c r="F23310" t="s">
        <v>54181</v>
      </c>
    </row>
    <row r="23311" spans="1:6" x14ac:dyDescent="0.3">
      <c r="A23311">
        <v>431900822</v>
      </c>
      <c r="B23311" t="s">
        <v>54182</v>
      </c>
      <c r="C23311" t="s">
        <v>54183</v>
      </c>
      <c r="D23311" t="s">
        <v>8134</v>
      </c>
      <c r="E23311" t="s">
        <v>12</v>
      </c>
      <c r="F23311" t="s">
        <v>54184</v>
      </c>
    </row>
    <row r="23312" spans="1:6" x14ac:dyDescent="0.3">
      <c r="A23312">
        <v>431900875</v>
      </c>
      <c r="B23312" t="s">
        <v>54185</v>
      </c>
      <c r="C23312" t="s">
        <v>54186</v>
      </c>
      <c r="D23312" t="s">
        <v>47</v>
      </c>
      <c r="E23312" t="s">
        <v>12</v>
      </c>
      <c r="F23312" t="s">
        <v>54187</v>
      </c>
    </row>
    <row r="23313" spans="1:6" x14ac:dyDescent="0.3">
      <c r="A23313">
        <v>431901189</v>
      </c>
      <c r="B23313" t="s">
        <v>54188</v>
      </c>
      <c r="C23313" t="s">
        <v>737</v>
      </c>
      <c r="D23313" t="s">
        <v>203</v>
      </c>
      <c r="E23313" t="s">
        <v>12</v>
      </c>
      <c r="F23313" t="s">
        <v>738</v>
      </c>
    </row>
    <row r="23314" spans="1:6" x14ac:dyDescent="0.3">
      <c r="A23314">
        <v>431901212</v>
      </c>
      <c r="B23314" t="s">
        <v>54189</v>
      </c>
      <c r="C23314" t="s">
        <v>54190</v>
      </c>
      <c r="D23314" t="s">
        <v>1533</v>
      </c>
      <c r="E23314" t="s">
        <v>12</v>
      </c>
      <c r="F23314" t="s">
        <v>9405</v>
      </c>
    </row>
    <row r="23315" spans="1:6" x14ac:dyDescent="0.3">
      <c r="A23315">
        <v>431901262</v>
      </c>
      <c r="B23315" t="s">
        <v>54191</v>
      </c>
      <c r="C23315" t="s">
        <v>54192</v>
      </c>
      <c r="D23315" t="s">
        <v>62</v>
      </c>
      <c r="E23315" t="s">
        <v>12</v>
      </c>
      <c r="F23315" t="s">
        <v>54193</v>
      </c>
    </row>
    <row r="23316" spans="1:6" x14ac:dyDescent="0.3">
      <c r="A23316">
        <v>431901316</v>
      </c>
      <c r="B23316" t="s">
        <v>2855</v>
      </c>
      <c r="C23316" t="s">
        <v>54194</v>
      </c>
      <c r="D23316" t="s">
        <v>11</v>
      </c>
      <c r="E23316" t="s">
        <v>12</v>
      </c>
      <c r="F23316" t="s">
        <v>54195</v>
      </c>
    </row>
    <row r="23317" spans="1:6" x14ac:dyDescent="0.3">
      <c r="A23317">
        <v>431901317</v>
      </c>
      <c r="B23317" t="s">
        <v>2855</v>
      </c>
      <c r="C23317" t="s">
        <v>54194</v>
      </c>
      <c r="D23317" t="s">
        <v>11</v>
      </c>
      <c r="E23317" t="s">
        <v>12</v>
      </c>
      <c r="F23317" t="s">
        <v>54195</v>
      </c>
    </row>
    <row r="23318" spans="1:6" x14ac:dyDescent="0.3">
      <c r="A23318">
        <v>431901375</v>
      </c>
      <c r="B23318" t="s">
        <v>1252</v>
      </c>
      <c r="C23318" t="s">
        <v>1253</v>
      </c>
      <c r="D23318" t="s">
        <v>47</v>
      </c>
      <c r="E23318" t="s">
        <v>12</v>
      </c>
      <c r="F23318" t="s">
        <v>1254</v>
      </c>
    </row>
    <row r="23319" spans="1:6" x14ac:dyDescent="0.3">
      <c r="A23319">
        <v>431901389</v>
      </c>
      <c r="B23319" t="s">
        <v>363</v>
      </c>
      <c r="C23319" t="s">
        <v>364</v>
      </c>
      <c r="D23319" t="s">
        <v>67</v>
      </c>
      <c r="E23319" t="s">
        <v>12</v>
      </c>
      <c r="F23319" t="s">
        <v>365</v>
      </c>
    </row>
    <row r="23320" spans="1:6" x14ac:dyDescent="0.3">
      <c r="A23320">
        <v>431901425</v>
      </c>
      <c r="B23320" t="s">
        <v>9779</v>
      </c>
      <c r="C23320" t="s">
        <v>9270</v>
      </c>
      <c r="D23320" t="s">
        <v>980</v>
      </c>
      <c r="E23320" t="s">
        <v>12</v>
      </c>
      <c r="F23320" t="s">
        <v>9271</v>
      </c>
    </row>
    <row r="23321" spans="1:6" x14ac:dyDescent="0.3">
      <c r="A23321">
        <v>431901444</v>
      </c>
      <c r="B23321" t="s">
        <v>54196</v>
      </c>
      <c r="C23321" t="s">
        <v>54197</v>
      </c>
      <c r="D23321" t="s">
        <v>17</v>
      </c>
      <c r="E23321" t="s">
        <v>12</v>
      </c>
      <c r="F23321" t="s">
        <v>54198</v>
      </c>
    </row>
    <row r="23322" spans="1:6" x14ac:dyDescent="0.3">
      <c r="A23322">
        <v>431901481</v>
      </c>
      <c r="B23322" t="s">
        <v>54199</v>
      </c>
      <c r="C23322" t="s">
        <v>54200</v>
      </c>
      <c r="D23322" t="s">
        <v>1414</v>
      </c>
      <c r="E23322" t="s">
        <v>12</v>
      </c>
      <c r="F23322" t="s">
        <v>54201</v>
      </c>
    </row>
    <row r="23323" spans="1:6" x14ac:dyDescent="0.3">
      <c r="A23323">
        <v>431901681</v>
      </c>
      <c r="B23323" t="s">
        <v>54202</v>
      </c>
      <c r="C23323" t="s">
        <v>54203</v>
      </c>
      <c r="D23323" t="s">
        <v>17</v>
      </c>
      <c r="E23323" t="s">
        <v>12</v>
      </c>
      <c r="F23323" t="s">
        <v>54204</v>
      </c>
    </row>
    <row r="23324" spans="1:6" x14ac:dyDescent="0.3">
      <c r="A23324">
        <v>431901898</v>
      </c>
      <c r="B23324" t="s">
        <v>3409</v>
      </c>
      <c r="C23324" t="s">
        <v>54205</v>
      </c>
      <c r="D23324" t="s">
        <v>8116</v>
      </c>
      <c r="E23324" t="s">
        <v>12</v>
      </c>
      <c r="F23324" t="s">
        <v>54206</v>
      </c>
    </row>
    <row r="23325" spans="1:6" x14ac:dyDescent="0.3">
      <c r="A23325">
        <v>431902007</v>
      </c>
      <c r="B23325" t="s">
        <v>54207</v>
      </c>
      <c r="C23325" t="s">
        <v>31140</v>
      </c>
      <c r="D23325" t="s">
        <v>670</v>
      </c>
      <c r="E23325" t="s">
        <v>12</v>
      </c>
      <c r="F23325" t="s">
        <v>31141</v>
      </c>
    </row>
    <row r="23326" spans="1:6" x14ac:dyDescent="0.3">
      <c r="A23326">
        <v>431902316</v>
      </c>
      <c r="B23326" t="s">
        <v>16118</v>
      </c>
      <c r="C23326" t="s">
        <v>16119</v>
      </c>
      <c r="D23326" t="s">
        <v>2978</v>
      </c>
      <c r="E23326" t="s">
        <v>12</v>
      </c>
      <c r="F23326" t="s">
        <v>16120</v>
      </c>
    </row>
    <row r="23327" spans="1:6" x14ac:dyDescent="0.3">
      <c r="A23327">
        <v>431902323</v>
      </c>
      <c r="B23327" t="s">
        <v>10193</v>
      </c>
      <c r="C23327" t="s">
        <v>54208</v>
      </c>
      <c r="D23327" t="s">
        <v>11846</v>
      </c>
      <c r="E23327" t="s">
        <v>12</v>
      </c>
      <c r="F23327" t="s">
        <v>54209</v>
      </c>
    </row>
    <row r="23328" spans="1:6" x14ac:dyDescent="0.3">
      <c r="A23328">
        <v>431902475</v>
      </c>
      <c r="B23328" t="s">
        <v>40831</v>
      </c>
      <c r="C23328" t="s">
        <v>54210</v>
      </c>
      <c r="D23328" t="s">
        <v>4376</v>
      </c>
      <c r="E23328" t="s">
        <v>12</v>
      </c>
      <c r="F23328" t="s">
        <v>54211</v>
      </c>
    </row>
    <row r="23329" spans="1:6" x14ac:dyDescent="0.3">
      <c r="A23329">
        <v>431902519</v>
      </c>
      <c r="B23329" t="s">
        <v>54212</v>
      </c>
      <c r="C23329" t="s">
        <v>54213</v>
      </c>
      <c r="D23329" t="s">
        <v>313</v>
      </c>
      <c r="E23329" t="s">
        <v>12</v>
      </c>
      <c r="F23329" t="s">
        <v>54214</v>
      </c>
    </row>
    <row r="23330" spans="1:6" x14ac:dyDescent="0.3">
      <c r="A23330">
        <v>431902713</v>
      </c>
      <c r="B23330" t="s">
        <v>54215</v>
      </c>
      <c r="C23330" t="s">
        <v>54216</v>
      </c>
      <c r="D23330" t="s">
        <v>4930</v>
      </c>
      <c r="E23330" t="s">
        <v>12</v>
      </c>
      <c r="F23330" t="s">
        <v>54217</v>
      </c>
    </row>
    <row r="23331" spans="1:6" x14ac:dyDescent="0.3">
      <c r="A23331">
        <v>431902759</v>
      </c>
      <c r="B23331" t="s">
        <v>54218</v>
      </c>
      <c r="C23331" t="s">
        <v>54219</v>
      </c>
      <c r="D23331" t="s">
        <v>2481</v>
      </c>
      <c r="E23331" t="s">
        <v>12</v>
      </c>
      <c r="F23331" t="s">
        <v>54220</v>
      </c>
    </row>
    <row r="23332" spans="1:6" x14ac:dyDescent="0.3">
      <c r="A23332">
        <v>431902767</v>
      </c>
      <c r="B23332" t="s">
        <v>54221</v>
      </c>
      <c r="C23332" t="s">
        <v>54222</v>
      </c>
      <c r="D23332" t="s">
        <v>163</v>
      </c>
      <c r="E23332" t="s">
        <v>12</v>
      </c>
      <c r="F23332" t="s">
        <v>54223</v>
      </c>
    </row>
    <row r="23333" spans="1:6" x14ac:dyDescent="0.3">
      <c r="A23333">
        <v>431902939</v>
      </c>
      <c r="B23333" t="s">
        <v>54224</v>
      </c>
      <c r="C23333" t="s">
        <v>54225</v>
      </c>
      <c r="D23333" t="s">
        <v>4911</v>
      </c>
      <c r="E23333" t="s">
        <v>12</v>
      </c>
      <c r="F23333" t="s">
        <v>54226</v>
      </c>
    </row>
    <row r="23334" spans="1:6" x14ac:dyDescent="0.3">
      <c r="A23334">
        <v>431902967</v>
      </c>
      <c r="B23334" t="s">
        <v>54227</v>
      </c>
      <c r="C23334" t="s">
        <v>54228</v>
      </c>
      <c r="D23334" t="s">
        <v>62</v>
      </c>
      <c r="E23334" t="s">
        <v>12</v>
      </c>
      <c r="F23334" t="s">
        <v>54229</v>
      </c>
    </row>
    <row r="23335" spans="1:6" x14ac:dyDescent="0.3">
      <c r="A23335">
        <v>431903002</v>
      </c>
      <c r="B23335" t="s">
        <v>54230</v>
      </c>
      <c r="C23335" t="s">
        <v>38357</v>
      </c>
      <c r="D23335" t="s">
        <v>62</v>
      </c>
      <c r="E23335" t="s">
        <v>12</v>
      </c>
      <c r="F23335" t="s">
        <v>38358</v>
      </c>
    </row>
    <row r="23336" spans="1:6" x14ac:dyDescent="0.3">
      <c r="A23336">
        <v>431903131</v>
      </c>
      <c r="B23336" t="s">
        <v>54231</v>
      </c>
      <c r="C23336" t="s">
        <v>54232</v>
      </c>
      <c r="D23336" t="s">
        <v>47</v>
      </c>
      <c r="E23336" t="s">
        <v>12</v>
      </c>
      <c r="F23336" t="s">
        <v>54233</v>
      </c>
    </row>
    <row r="23337" spans="1:6" x14ac:dyDescent="0.3">
      <c r="A23337">
        <v>431903193</v>
      </c>
      <c r="B23337" t="s">
        <v>54234</v>
      </c>
      <c r="C23337" t="s">
        <v>54235</v>
      </c>
      <c r="D23337" t="s">
        <v>16020</v>
      </c>
      <c r="E23337" t="s">
        <v>12</v>
      </c>
      <c r="F23337" t="s">
        <v>54236</v>
      </c>
    </row>
    <row r="23338" spans="1:6" x14ac:dyDescent="0.3">
      <c r="A23338">
        <v>431903241</v>
      </c>
      <c r="B23338" t="s">
        <v>54237</v>
      </c>
      <c r="C23338" t="s">
        <v>54238</v>
      </c>
      <c r="D23338" t="s">
        <v>22</v>
      </c>
      <c r="E23338" t="s">
        <v>12</v>
      </c>
      <c r="F23338" t="s">
        <v>54239</v>
      </c>
    </row>
    <row r="23339" spans="1:6" x14ac:dyDescent="0.3">
      <c r="A23339">
        <v>431903323</v>
      </c>
      <c r="B23339" t="s">
        <v>54240</v>
      </c>
      <c r="C23339" t="s">
        <v>54241</v>
      </c>
      <c r="D23339" t="s">
        <v>17</v>
      </c>
      <c r="E23339" t="s">
        <v>12</v>
      </c>
      <c r="F23339" t="s">
        <v>54242</v>
      </c>
    </row>
    <row r="23340" spans="1:6" x14ac:dyDescent="0.3">
      <c r="A23340">
        <v>431903331</v>
      </c>
      <c r="B23340" t="s">
        <v>54243</v>
      </c>
      <c r="C23340" t="s">
        <v>54244</v>
      </c>
      <c r="D23340" t="s">
        <v>1160</v>
      </c>
      <c r="E23340" t="s">
        <v>12</v>
      </c>
      <c r="F23340" t="s">
        <v>54245</v>
      </c>
    </row>
    <row r="23341" spans="1:6" x14ac:dyDescent="0.3">
      <c r="A23341">
        <v>431903362</v>
      </c>
      <c r="B23341" t="s">
        <v>54246</v>
      </c>
      <c r="C23341" t="s">
        <v>54247</v>
      </c>
      <c r="D23341" t="s">
        <v>1577</v>
      </c>
      <c r="E23341" t="s">
        <v>12</v>
      </c>
      <c r="F23341" t="s">
        <v>54248</v>
      </c>
    </row>
    <row r="23342" spans="1:6" x14ac:dyDescent="0.3">
      <c r="A23342">
        <v>431903422</v>
      </c>
      <c r="B23342" t="s">
        <v>54249</v>
      </c>
      <c r="C23342" t="s">
        <v>54250</v>
      </c>
      <c r="D23342" t="s">
        <v>11</v>
      </c>
      <c r="E23342" t="s">
        <v>12</v>
      </c>
      <c r="F23342" t="s">
        <v>54251</v>
      </c>
    </row>
    <row r="23343" spans="1:6" x14ac:dyDescent="0.3">
      <c r="A23343">
        <v>431903490</v>
      </c>
      <c r="B23343" t="s">
        <v>54252</v>
      </c>
      <c r="C23343" t="s">
        <v>54253</v>
      </c>
      <c r="D23343" t="s">
        <v>17</v>
      </c>
      <c r="E23343" t="s">
        <v>12</v>
      </c>
      <c r="F23343" t="s">
        <v>54254</v>
      </c>
    </row>
    <row r="23344" spans="1:6" x14ac:dyDescent="0.3">
      <c r="A23344">
        <v>431903557</v>
      </c>
      <c r="B23344" t="s">
        <v>54255</v>
      </c>
      <c r="C23344" t="s">
        <v>29072</v>
      </c>
      <c r="D23344" t="s">
        <v>413</v>
      </c>
      <c r="E23344" t="s">
        <v>12</v>
      </c>
      <c r="F23344" t="s">
        <v>54256</v>
      </c>
    </row>
    <row r="23345" spans="1:6" x14ac:dyDescent="0.3">
      <c r="A23345">
        <v>431903644</v>
      </c>
      <c r="B23345" t="s">
        <v>54257</v>
      </c>
      <c r="C23345" t="s">
        <v>54258</v>
      </c>
      <c r="D23345" t="s">
        <v>17</v>
      </c>
      <c r="E23345" t="s">
        <v>12</v>
      </c>
      <c r="F23345" t="s">
        <v>54259</v>
      </c>
    </row>
    <row r="23346" spans="1:6" x14ac:dyDescent="0.3">
      <c r="A23346">
        <v>431903705</v>
      </c>
      <c r="B23346" t="s">
        <v>54260</v>
      </c>
      <c r="C23346" t="s">
        <v>11491</v>
      </c>
      <c r="D23346" t="s">
        <v>67</v>
      </c>
      <c r="E23346" t="s">
        <v>12</v>
      </c>
      <c r="F23346" t="s">
        <v>54261</v>
      </c>
    </row>
    <row r="23347" spans="1:6" x14ac:dyDescent="0.3">
      <c r="A23347">
        <v>431903806</v>
      </c>
      <c r="B23347" t="s">
        <v>54262</v>
      </c>
      <c r="C23347" t="s">
        <v>54263</v>
      </c>
      <c r="D23347" t="s">
        <v>3011</v>
      </c>
      <c r="E23347" t="s">
        <v>12</v>
      </c>
      <c r="F23347" t="s">
        <v>31177</v>
      </c>
    </row>
    <row r="23348" spans="1:6" x14ac:dyDescent="0.3">
      <c r="A23348">
        <v>431903823</v>
      </c>
      <c r="B23348" t="s">
        <v>54264</v>
      </c>
      <c r="C23348" t="s">
        <v>30000</v>
      </c>
      <c r="D23348" t="s">
        <v>9619</v>
      </c>
      <c r="E23348" t="s">
        <v>12</v>
      </c>
      <c r="F23348" t="s">
        <v>30001</v>
      </c>
    </row>
    <row r="23349" spans="1:6" x14ac:dyDescent="0.3">
      <c r="A23349">
        <v>431903948</v>
      </c>
      <c r="B23349" t="s">
        <v>54265</v>
      </c>
      <c r="C23349" t="s">
        <v>54266</v>
      </c>
      <c r="D23349" t="s">
        <v>11369</v>
      </c>
      <c r="E23349" t="s">
        <v>12</v>
      </c>
      <c r="F23349" t="s">
        <v>54267</v>
      </c>
    </row>
    <row r="23350" spans="1:6" x14ac:dyDescent="0.3">
      <c r="A23350">
        <v>431903975</v>
      </c>
      <c r="B23350" t="s">
        <v>54268</v>
      </c>
      <c r="C23350" t="s">
        <v>54269</v>
      </c>
      <c r="D23350" t="s">
        <v>2538</v>
      </c>
      <c r="E23350" t="s">
        <v>12</v>
      </c>
      <c r="F23350" t="s">
        <v>54270</v>
      </c>
    </row>
    <row r="23351" spans="1:6" x14ac:dyDescent="0.3">
      <c r="A23351">
        <v>431904005</v>
      </c>
      <c r="B23351" t="s">
        <v>54271</v>
      </c>
      <c r="C23351" t="s">
        <v>54272</v>
      </c>
      <c r="D23351" t="s">
        <v>32</v>
      </c>
      <c r="E23351" t="s">
        <v>12</v>
      </c>
      <c r="F23351" t="s">
        <v>54273</v>
      </c>
    </row>
    <row r="23352" spans="1:6" x14ac:dyDescent="0.3">
      <c r="A23352">
        <v>431904242</v>
      </c>
      <c r="B23352" t="s">
        <v>54274</v>
      </c>
      <c r="C23352" t="s">
        <v>54275</v>
      </c>
      <c r="D23352" t="s">
        <v>47</v>
      </c>
      <c r="E23352" t="s">
        <v>12</v>
      </c>
      <c r="F23352" t="s">
        <v>54276</v>
      </c>
    </row>
    <row r="23353" spans="1:6" x14ac:dyDescent="0.3">
      <c r="A23353">
        <v>431904287</v>
      </c>
      <c r="B23353" t="s">
        <v>54277</v>
      </c>
      <c r="C23353" t="s">
        <v>28004</v>
      </c>
      <c r="D23353" t="s">
        <v>62</v>
      </c>
      <c r="E23353" t="s">
        <v>12</v>
      </c>
      <c r="F23353" t="s">
        <v>28005</v>
      </c>
    </row>
    <row r="23354" spans="1:6" x14ac:dyDescent="0.3">
      <c r="A23354">
        <v>431904652</v>
      </c>
      <c r="B23354" t="s">
        <v>54278</v>
      </c>
      <c r="C23354" t="s">
        <v>54279</v>
      </c>
      <c r="D23354" t="s">
        <v>67</v>
      </c>
      <c r="E23354" t="s">
        <v>12</v>
      </c>
      <c r="F23354" t="s">
        <v>40842</v>
      </c>
    </row>
    <row r="23355" spans="1:6" x14ac:dyDescent="0.3">
      <c r="A23355">
        <v>431904656</v>
      </c>
      <c r="B23355" t="s">
        <v>54280</v>
      </c>
      <c r="C23355" t="s">
        <v>54281</v>
      </c>
      <c r="D23355" t="s">
        <v>1160</v>
      </c>
      <c r="E23355" t="s">
        <v>12</v>
      </c>
      <c r="F23355" t="s">
        <v>54282</v>
      </c>
    </row>
    <row r="23356" spans="1:6" x14ac:dyDescent="0.3">
      <c r="A23356">
        <v>431904706</v>
      </c>
      <c r="B23356" t="s">
        <v>54283</v>
      </c>
      <c r="C23356" t="s">
        <v>54284</v>
      </c>
      <c r="D23356" t="s">
        <v>85</v>
      </c>
      <c r="E23356" t="s">
        <v>12</v>
      </c>
      <c r="F23356" t="s">
        <v>54285</v>
      </c>
    </row>
    <row r="23357" spans="1:6" x14ac:dyDescent="0.3">
      <c r="A23357">
        <v>431904707</v>
      </c>
      <c r="B23357" t="s">
        <v>54286</v>
      </c>
      <c r="C23357" t="s">
        <v>54287</v>
      </c>
      <c r="D23357" t="s">
        <v>85</v>
      </c>
      <c r="E23357" t="s">
        <v>12</v>
      </c>
      <c r="F23357" t="s">
        <v>54285</v>
      </c>
    </row>
    <row r="23358" spans="1:6" x14ac:dyDescent="0.3">
      <c r="A23358">
        <v>431904708</v>
      </c>
      <c r="B23358" t="s">
        <v>54288</v>
      </c>
      <c r="C23358" t="s">
        <v>54284</v>
      </c>
      <c r="D23358" t="s">
        <v>85</v>
      </c>
      <c r="E23358" t="s">
        <v>12</v>
      </c>
      <c r="F23358" t="s">
        <v>54285</v>
      </c>
    </row>
    <row r="23359" spans="1:6" x14ac:dyDescent="0.3">
      <c r="A23359">
        <v>431904709</v>
      </c>
      <c r="B23359" t="s">
        <v>54289</v>
      </c>
      <c r="C23359" t="s">
        <v>54284</v>
      </c>
      <c r="D23359" t="s">
        <v>85</v>
      </c>
      <c r="E23359" t="s">
        <v>12</v>
      </c>
      <c r="F23359" t="s">
        <v>54285</v>
      </c>
    </row>
    <row r="23360" spans="1:6" x14ac:dyDescent="0.3">
      <c r="A23360">
        <v>431904711</v>
      </c>
      <c r="B23360" t="s">
        <v>54290</v>
      </c>
      <c r="C23360" t="s">
        <v>54284</v>
      </c>
      <c r="D23360" t="s">
        <v>85</v>
      </c>
      <c r="E23360" t="s">
        <v>12</v>
      </c>
      <c r="F23360" t="s">
        <v>54285</v>
      </c>
    </row>
    <row r="23361" spans="1:6" x14ac:dyDescent="0.3">
      <c r="A23361">
        <v>431904755</v>
      </c>
      <c r="B23361" t="s">
        <v>54291</v>
      </c>
      <c r="C23361" t="s">
        <v>54292</v>
      </c>
      <c r="D23361" t="s">
        <v>1287</v>
      </c>
      <c r="E23361" t="s">
        <v>12</v>
      </c>
      <c r="F23361" t="s">
        <v>54293</v>
      </c>
    </row>
    <row r="23362" spans="1:6" x14ac:dyDescent="0.3">
      <c r="A23362">
        <v>431904862</v>
      </c>
      <c r="B23362" t="s">
        <v>54294</v>
      </c>
      <c r="C23362" t="s">
        <v>54295</v>
      </c>
      <c r="D23362" t="s">
        <v>17</v>
      </c>
      <c r="E23362" t="s">
        <v>12</v>
      </c>
      <c r="F23362" t="s">
        <v>54296</v>
      </c>
    </row>
    <row r="23363" spans="1:6" x14ac:dyDescent="0.3">
      <c r="A23363">
        <v>431905036</v>
      </c>
      <c r="B23363" t="s">
        <v>54297</v>
      </c>
      <c r="C23363" t="s">
        <v>54298</v>
      </c>
      <c r="D23363" t="s">
        <v>1321</v>
      </c>
      <c r="E23363" t="s">
        <v>12</v>
      </c>
      <c r="F23363" t="s">
        <v>54299</v>
      </c>
    </row>
    <row r="23364" spans="1:6" x14ac:dyDescent="0.3">
      <c r="A23364">
        <v>431905100</v>
      </c>
      <c r="B23364" t="s">
        <v>54300</v>
      </c>
      <c r="C23364" t="s">
        <v>54301</v>
      </c>
      <c r="D23364" t="s">
        <v>2648</v>
      </c>
      <c r="E23364" t="s">
        <v>12</v>
      </c>
      <c r="F23364" t="s">
        <v>54302</v>
      </c>
    </row>
    <row r="23365" spans="1:6" x14ac:dyDescent="0.3">
      <c r="A23365">
        <v>431905109</v>
      </c>
      <c r="B23365" t="s">
        <v>54303</v>
      </c>
      <c r="C23365" t="s">
        <v>54304</v>
      </c>
      <c r="D23365" t="s">
        <v>17</v>
      </c>
      <c r="E23365" t="s">
        <v>12</v>
      </c>
      <c r="F23365" t="s">
        <v>54305</v>
      </c>
    </row>
    <row r="23366" spans="1:6" x14ac:dyDescent="0.3">
      <c r="A23366">
        <v>431905192</v>
      </c>
      <c r="B23366" t="s">
        <v>54306</v>
      </c>
      <c r="C23366" t="s">
        <v>54307</v>
      </c>
      <c r="D23366" t="s">
        <v>427</v>
      </c>
      <c r="E23366" t="s">
        <v>12</v>
      </c>
      <c r="F23366" t="s">
        <v>54308</v>
      </c>
    </row>
    <row r="23367" spans="1:6" x14ac:dyDescent="0.3">
      <c r="A23367">
        <v>431905469</v>
      </c>
      <c r="B23367" t="s">
        <v>54309</v>
      </c>
      <c r="C23367" t="s">
        <v>54310</v>
      </c>
      <c r="D23367" t="s">
        <v>17</v>
      </c>
      <c r="E23367" t="s">
        <v>12</v>
      </c>
      <c r="F23367" t="s">
        <v>54311</v>
      </c>
    </row>
    <row r="23368" spans="1:6" x14ac:dyDescent="0.3">
      <c r="A23368">
        <v>431905532</v>
      </c>
      <c r="B23368" t="s">
        <v>54312</v>
      </c>
      <c r="C23368" t="s">
        <v>54313</v>
      </c>
      <c r="D23368" t="s">
        <v>1591</v>
      </c>
      <c r="E23368" t="s">
        <v>12</v>
      </c>
      <c r="F23368" t="s">
        <v>54314</v>
      </c>
    </row>
    <row r="23369" spans="1:6" x14ac:dyDescent="0.3">
      <c r="A23369">
        <v>431905620</v>
      </c>
      <c r="B23369" t="s">
        <v>54315</v>
      </c>
      <c r="C23369" t="s">
        <v>54316</v>
      </c>
      <c r="D23369" t="s">
        <v>990</v>
      </c>
      <c r="E23369" t="s">
        <v>12</v>
      </c>
      <c r="F23369" t="s">
        <v>54317</v>
      </c>
    </row>
    <row r="23370" spans="1:6" x14ac:dyDescent="0.3">
      <c r="A23370">
        <v>431905639</v>
      </c>
      <c r="B23370" t="s">
        <v>54318</v>
      </c>
      <c r="C23370" t="s">
        <v>54319</v>
      </c>
      <c r="D23370" t="s">
        <v>47</v>
      </c>
      <c r="E23370" t="s">
        <v>12</v>
      </c>
      <c r="F23370" t="s">
        <v>54320</v>
      </c>
    </row>
    <row r="23371" spans="1:6" x14ac:dyDescent="0.3">
      <c r="A23371">
        <v>431905847</v>
      </c>
      <c r="B23371" t="s">
        <v>54321</v>
      </c>
      <c r="C23371" t="s">
        <v>54322</v>
      </c>
      <c r="D23371" t="s">
        <v>670</v>
      </c>
      <c r="E23371" t="s">
        <v>12</v>
      </c>
      <c r="F23371" t="s">
        <v>54323</v>
      </c>
    </row>
    <row r="23372" spans="1:6" x14ac:dyDescent="0.3">
      <c r="A23372">
        <v>431905870</v>
      </c>
      <c r="B23372" t="s">
        <v>3409</v>
      </c>
      <c r="C23372" t="s">
        <v>54324</v>
      </c>
      <c r="D23372" t="s">
        <v>3251</v>
      </c>
      <c r="E23372" t="s">
        <v>12</v>
      </c>
      <c r="F23372" t="s">
        <v>54325</v>
      </c>
    </row>
    <row r="23373" spans="1:6" x14ac:dyDescent="0.3">
      <c r="A23373">
        <v>431905925</v>
      </c>
      <c r="B23373" t="s">
        <v>54326</v>
      </c>
      <c r="C23373" t="s">
        <v>54327</v>
      </c>
      <c r="D23373" t="s">
        <v>6781</v>
      </c>
      <c r="E23373" t="s">
        <v>12</v>
      </c>
      <c r="F23373" t="s">
        <v>54328</v>
      </c>
    </row>
    <row r="23374" spans="1:6" x14ac:dyDescent="0.3">
      <c r="A23374">
        <v>431905961</v>
      </c>
      <c r="B23374" t="s">
        <v>54329</v>
      </c>
      <c r="C23374" t="s">
        <v>54330</v>
      </c>
      <c r="D23374" t="s">
        <v>217</v>
      </c>
      <c r="E23374" t="s">
        <v>12</v>
      </c>
      <c r="F23374" t="s">
        <v>54331</v>
      </c>
    </row>
    <row r="23375" spans="1:6" x14ac:dyDescent="0.3">
      <c r="A23375">
        <v>431906013</v>
      </c>
      <c r="B23375" t="s">
        <v>54332</v>
      </c>
      <c r="C23375" t="s">
        <v>54333</v>
      </c>
      <c r="D23375" t="s">
        <v>47</v>
      </c>
      <c r="E23375" t="s">
        <v>12</v>
      </c>
      <c r="F23375" t="s">
        <v>54334</v>
      </c>
    </row>
    <row r="23376" spans="1:6" x14ac:dyDescent="0.3">
      <c r="A23376">
        <v>431906074</v>
      </c>
      <c r="B23376" t="s">
        <v>54335</v>
      </c>
      <c r="C23376" t="s">
        <v>54336</v>
      </c>
      <c r="D23376" t="s">
        <v>47</v>
      </c>
      <c r="E23376" t="s">
        <v>12</v>
      </c>
      <c r="F23376" t="s">
        <v>54337</v>
      </c>
    </row>
    <row r="23377" spans="1:6" x14ac:dyDescent="0.3">
      <c r="A23377">
        <v>431906100</v>
      </c>
      <c r="B23377" t="s">
        <v>54338</v>
      </c>
      <c r="C23377" t="s">
        <v>6732</v>
      </c>
      <c r="D23377" t="s">
        <v>2638</v>
      </c>
      <c r="E23377" t="s">
        <v>12</v>
      </c>
      <c r="F23377" t="s">
        <v>54339</v>
      </c>
    </row>
    <row r="23378" spans="1:6" x14ac:dyDescent="0.3">
      <c r="A23378">
        <v>431906103</v>
      </c>
      <c r="B23378" t="s">
        <v>54340</v>
      </c>
      <c r="C23378" t="s">
        <v>54341</v>
      </c>
      <c r="D23378" t="s">
        <v>163</v>
      </c>
      <c r="E23378" t="s">
        <v>12</v>
      </c>
      <c r="F23378" t="s">
        <v>54342</v>
      </c>
    </row>
    <row r="23379" spans="1:6" x14ac:dyDescent="0.3">
      <c r="A23379">
        <v>431906109</v>
      </c>
      <c r="B23379" t="s">
        <v>54343</v>
      </c>
      <c r="C23379" t="s">
        <v>54344</v>
      </c>
      <c r="D23379" t="s">
        <v>16624</v>
      </c>
      <c r="E23379" t="s">
        <v>12</v>
      </c>
      <c r="F23379" t="s">
        <v>54345</v>
      </c>
    </row>
    <row r="23380" spans="1:6" x14ac:dyDescent="0.3">
      <c r="A23380">
        <v>431906117</v>
      </c>
      <c r="B23380" t="s">
        <v>54346</v>
      </c>
      <c r="C23380" t="s">
        <v>54347</v>
      </c>
      <c r="D23380" t="s">
        <v>2154</v>
      </c>
      <c r="E23380" t="s">
        <v>12</v>
      </c>
      <c r="F23380" t="s">
        <v>54348</v>
      </c>
    </row>
    <row r="23381" spans="1:6" x14ac:dyDescent="0.3">
      <c r="A23381">
        <v>431906203</v>
      </c>
      <c r="B23381" t="s">
        <v>54349</v>
      </c>
      <c r="C23381" t="s">
        <v>54350</v>
      </c>
      <c r="D23381" t="s">
        <v>4890</v>
      </c>
      <c r="E23381" t="s">
        <v>12</v>
      </c>
      <c r="F23381" t="s">
        <v>54351</v>
      </c>
    </row>
    <row r="23382" spans="1:6" x14ac:dyDescent="0.3">
      <c r="A23382">
        <v>431906270</v>
      </c>
      <c r="B23382" t="s">
        <v>54352</v>
      </c>
      <c r="C23382" t="s">
        <v>13277</v>
      </c>
      <c r="D23382" t="s">
        <v>490</v>
      </c>
      <c r="E23382" t="s">
        <v>12</v>
      </c>
      <c r="F23382" t="s">
        <v>54353</v>
      </c>
    </row>
    <row r="23383" spans="1:6" x14ac:dyDescent="0.3">
      <c r="A23383">
        <v>431906338</v>
      </c>
      <c r="B23383" t="s">
        <v>54354</v>
      </c>
      <c r="C23383" t="s">
        <v>54355</v>
      </c>
      <c r="D23383" t="s">
        <v>47</v>
      </c>
      <c r="E23383" t="s">
        <v>12</v>
      </c>
      <c r="F23383" t="s">
        <v>54356</v>
      </c>
    </row>
    <row r="23384" spans="1:6" x14ac:dyDescent="0.3">
      <c r="A23384">
        <v>431906392</v>
      </c>
      <c r="B23384" t="s">
        <v>54357</v>
      </c>
      <c r="C23384" t="s">
        <v>54358</v>
      </c>
      <c r="D23384" t="s">
        <v>47</v>
      </c>
      <c r="E23384" t="s">
        <v>12</v>
      </c>
      <c r="F23384" t="s">
        <v>18910</v>
      </c>
    </row>
    <row r="23385" spans="1:6" x14ac:dyDescent="0.3">
      <c r="A23385">
        <v>431906453</v>
      </c>
      <c r="B23385" t="s">
        <v>54359</v>
      </c>
      <c r="C23385" t="s">
        <v>650</v>
      </c>
      <c r="D23385" t="s">
        <v>17150</v>
      </c>
      <c r="E23385" t="s">
        <v>12</v>
      </c>
      <c r="F23385" t="s">
        <v>33760</v>
      </c>
    </row>
    <row r="23386" spans="1:6" x14ac:dyDescent="0.3">
      <c r="A23386">
        <v>431906466</v>
      </c>
      <c r="B23386" t="s">
        <v>54360</v>
      </c>
      <c r="C23386" t="s">
        <v>28352</v>
      </c>
      <c r="D23386" t="s">
        <v>276</v>
      </c>
      <c r="E23386" t="s">
        <v>12</v>
      </c>
      <c r="F23386" t="s">
        <v>28353</v>
      </c>
    </row>
    <row r="23387" spans="1:6" x14ac:dyDescent="0.3">
      <c r="A23387">
        <v>431906527</v>
      </c>
      <c r="B23387" t="s">
        <v>54361</v>
      </c>
      <c r="C23387" t="s">
        <v>54362</v>
      </c>
      <c r="D23387" t="s">
        <v>67</v>
      </c>
      <c r="E23387" t="s">
        <v>12</v>
      </c>
      <c r="F23387" t="s">
        <v>26936</v>
      </c>
    </row>
    <row r="23388" spans="1:6" x14ac:dyDescent="0.3">
      <c r="A23388">
        <v>431906531</v>
      </c>
      <c r="B23388" t="s">
        <v>54363</v>
      </c>
      <c r="C23388" t="s">
        <v>8987</v>
      </c>
      <c r="D23388" t="s">
        <v>12165</v>
      </c>
      <c r="E23388" t="s">
        <v>12</v>
      </c>
      <c r="F23388" t="s">
        <v>54364</v>
      </c>
    </row>
    <row r="23389" spans="1:6" x14ac:dyDescent="0.3">
      <c r="A23389">
        <v>431906712</v>
      </c>
      <c r="B23389" t="s">
        <v>54365</v>
      </c>
      <c r="C23389" t="s">
        <v>54366</v>
      </c>
      <c r="D23389" t="s">
        <v>67</v>
      </c>
      <c r="E23389" t="s">
        <v>12</v>
      </c>
      <c r="F23389" t="s">
        <v>54367</v>
      </c>
    </row>
    <row r="23390" spans="1:6" x14ac:dyDescent="0.3">
      <c r="A23390">
        <v>431906786</v>
      </c>
      <c r="B23390" t="s">
        <v>42409</v>
      </c>
      <c r="C23390" t="s">
        <v>54368</v>
      </c>
      <c r="D23390" t="s">
        <v>1373</v>
      </c>
      <c r="E23390" t="s">
        <v>12</v>
      </c>
      <c r="F23390" t="s">
        <v>54369</v>
      </c>
    </row>
    <row r="23391" spans="1:6" x14ac:dyDescent="0.3">
      <c r="A23391">
        <v>431906883</v>
      </c>
      <c r="B23391" t="s">
        <v>54370</v>
      </c>
      <c r="C23391" t="s">
        <v>54371</v>
      </c>
      <c r="D23391" t="s">
        <v>3108</v>
      </c>
      <c r="E23391" t="s">
        <v>12</v>
      </c>
      <c r="F23391" t="s">
        <v>54372</v>
      </c>
    </row>
    <row r="23392" spans="1:6" x14ac:dyDescent="0.3">
      <c r="A23392">
        <v>431907070</v>
      </c>
      <c r="B23392" t="s">
        <v>1027</v>
      </c>
      <c r="C23392" t="s">
        <v>54373</v>
      </c>
      <c r="D23392" t="s">
        <v>17</v>
      </c>
      <c r="E23392" t="s">
        <v>12</v>
      </c>
      <c r="F23392" t="s">
        <v>54374</v>
      </c>
    </row>
    <row r="23393" spans="1:6" x14ac:dyDescent="0.3">
      <c r="A23393">
        <v>431907083</v>
      </c>
      <c r="B23393" t="s">
        <v>54375</v>
      </c>
      <c r="C23393" t="s">
        <v>6732</v>
      </c>
      <c r="D23393" t="s">
        <v>3386</v>
      </c>
      <c r="E23393" t="s">
        <v>12</v>
      </c>
      <c r="F23393" t="s">
        <v>54376</v>
      </c>
    </row>
    <row r="23394" spans="1:6" x14ac:dyDescent="0.3">
      <c r="A23394">
        <v>431907114</v>
      </c>
      <c r="B23394" t="s">
        <v>54377</v>
      </c>
      <c r="C23394" t="s">
        <v>54378</v>
      </c>
      <c r="D23394" t="s">
        <v>1136</v>
      </c>
      <c r="E23394" t="s">
        <v>12</v>
      </c>
      <c r="F23394" t="s">
        <v>54379</v>
      </c>
    </row>
    <row r="23395" spans="1:6" x14ac:dyDescent="0.3">
      <c r="A23395">
        <v>431907168</v>
      </c>
      <c r="B23395" t="s">
        <v>54380</v>
      </c>
      <c r="C23395" t="s">
        <v>54381</v>
      </c>
      <c r="D23395" t="s">
        <v>1160</v>
      </c>
      <c r="E23395" t="s">
        <v>12</v>
      </c>
      <c r="F23395" t="s">
        <v>40793</v>
      </c>
    </row>
    <row r="23396" spans="1:6" x14ac:dyDescent="0.3">
      <c r="A23396">
        <v>431907241</v>
      </c>
      <c r="B23396" t="s">
        <v>54382</v>
      </c>
      <c r="C23396" t="s">
        <v>54383</v>
      </c>
      <c r="D23396" t="s">
        <v>47</v>
      </c>
      <c r="E23396" t="s">
        <v>12</v>
      </c>
      <c r="F23396" t="s">
        <v>54384</v>
      </c>
    </row>
    <row r="23397" spans="1:6" x14ac:dyDescent="0.3">
      <c r="A23397">
        <v>431907280</v>
      </c>
      <c r="B23397" t="s">
        <v>20078</v>
      </c>
      <c r="C23397" t="s">
        <v>54385</v>
      </c>
      <c r="D23397" t="s">
        <v>313</v>
      </c>
      <c r="E23397" t="s">
        <v>12</v>
      </c>
      <c r="F23397" t="s">
        <v>54386</v>
      </c>
    </row>
    <row r="23398" spans="1:6" x14ac:dyDescent="0.3">
      <c r="A23398">
        <v>431907370</v>
      </c>
      <c r="B23398" t="s">
        <v>54387</v>
      </c>
      <c r="C23398" t="s">
        <v>54388</v>
      </c>
      <c r="D23398" t="s">
        <v>163</v>
      </c>
      <c r="E23398" t="s">
        <v>12</v>
      </c>
      <c r="F23398" t="s">
        <v>54389</v>
      </c>
    </row>
    <row r="23399" spans="1:6" x14ac:dyDescent="0.3">
      <c r="A23399">
        <v>431907401</v>
      </c>
      <c r="B23399" t="s">
        <v>54390</v>
      </c>
      <c r="C23399" t="s">
        <v>54391</v>
      </c>
      <c r="D23399" t="s">
        <v>17</v>
      </c>
      <c r="E23399" t="s">
        <v>12</v>
      </c>
      <c r="F23399" t="s">
        <v>54392</v>
      </c>
    </row>
    <row r="23400" spans="1:6" x14ac:dyDescent="0.3">
      <c r="A23400">
        <v>431907408</v>
      </c>
      <c r="B23400" t="s">
        <v>54393</v>
      </c>
      <c r="C23400" t="s">
        <v>8483</v>
      </c>
      <c r="D23400" t="s">
        <v>67</v>
      </c>
      <c r="E23400" t="s">
        <v>12</v>
      </c>
      <c r="F23400" t="s">
        <v>8484</v>
      </c>
    </row>
    <row r="23401" spans="1:6" x14ac:dyDescent="0.3">
      <c r="A23401">
        <v>431907760</v>
      </c>
      <c r="B23401" t="s">
        <v>54394</v>
      </c>
      <c r="C23401" t="s">
        <v>51225</v>
      </c>
      <c r="D23401" t="s">
        <v>47</v>
      </c>
      <c r="E23401" t="s">
        <v>12</v>
      </c>
      <c r="F23401" t="s">
        <v>51226</v>
      </c>
    </row>
    <row r="23402" spans="1:6" x14ac:dyDescent="0.3">
      <c r="A23402">
        <v>431907873</v>
      </c>
      <c r="B23402" t="s">
        <v>54395</v>
      </c>
      <c r="C23402" t="s">
        <v>54396</v>
      </c>
      <c r="D23402" t="s">
        <v>628</v>
      </c>
      <c r="E23402" t="s">
        <v>12</v>
      </c>
      <c r="F23402" t="s">
        <v>54397</v>
      </c>
    </row>
    <row r="23403" spans="1:6" x14ac:dyDescent="0.3">
      <c r="A23403">
        <v>431907920</v>
      </c>
      <c r="B23403" t="s">
        <v>54398</v>
      </c>
      <c r="C23403" t="s">
        <v>27127</v>
      </c>
      <c r="D23403" t="s">
        <v>47</v>
      </c>
      <c r="E23403" t="s">
        <v>12</v>
      </c>
      <c r="F23403" t="s">
        <v>27128</v>
      </c>
    </row>
    <row r="23404" spans="1:6" x14ac:dyDescent="0.3">
      <c r="A23404">
        <v>431907926</v>
      </c>
      <c r="B23404" t="s">
        <v>54399</v>
      </c>
      <c r="C23404" t="s">
        <v>54400</v>
      </c>
      <c r="D23404" t="s">
        <v>276</v>
      </c>
      <c r="E23404" t="s">
        <v>12</v>
      </c>
      <c r="F23404" t="s">
        <v>54401</v>
      </c>
    </row>
    <row r="23405" spans="1:6" x14ac:dyDescent="0.3">
      <c r="A23405">
        <v>431908028</v>
      </c>
      <c r="B23405" t="s">
        <v>54402</v>
      </c>
      <c r="C23405" t="s">
        <v>54403</v>
      </c>
      <c r="D23405" t="s">
        <v>47</v>
      </c>
      <c r="E23405" t="s">
        <v>12</v>
      </c>
      <c r="F23405" t="s">
        <v>54404</v>
      </c>
    </row>
    <row r="23406" spans="1:6" x14ac:dyDescent="0.3">
      <c r="A23406">
        <v>431908077</v>
      </c>
      <c r="B23406" t="s">
        <v>54405</v>
      </c>
      <c r="C23406" t="s">
        <v>54406</v>
      </c>
      <c r="D23406" t="s">
        <v>1872</v>
      </c>
      <c r="E23406" t="s">
        <v>12</v>
      </c>
      <c r="F23406" t="s">
        <v>54407</v>
      </c>
    </row>
    <row r="23407" spans="1:6" x14ac:dyDescent="0.3">
      <c r="A23407">
        <v>431908084</v>
      </c>
      <c r="B23407" t="s">
        <v>54408</v>
      </c>
      <c r="C23407" t="s">
        <v>24787</v>
      </c>
      <c r="D23407" t="s">
        <v>10656</v>
      </c>
      <c r="E23407" t="s">
        <v>12</v>
      </c>
      <c r="F23407" t="s">
        <v>24788</v>
      </c>
    </row>
    <row r="23408" spans="1:6" x14ac:dyDescent="0.3">
      <c r="A23408">
        <v>431908197</v>
      </c>
      <c r="B23408" t="s">
        <v>54409</v>
      </c>
      <c r="C23408" t="s">
        <v>54410</v>
      </c>
      <c r="D23408" t="s">
        <v>1160</v>
      </c>
      <c r="E23408" t="s">
        <v>12</v>
      </c>
      <c r="F23408" t="s">
        <v>54411</v>
      </c>
    </row>
    <row r="23409" spans="1:6" x14ac:dyDescent="0.3">
      <c r="A23409">
        <v>431908286</v>
      </c>
      <c r="B23409" t="s">
        <v>54412</v>
      </c>
      <c r="C23409" t="s">
        <v>54413</v>
      </c>
      <c r="D23409" t="s">
        <v>22</v>
      </c>
      <c r="E23409" t="s">
        <v>12</v>
      </c>
      <c r="F23409" t="s">
        <v>54414</v>
      </c>
    </row>
    <row r="23410" spans="1:6" x14ac:dyDescent="0.3">
      <c r="A23410">
        <v>431908343</v>
      </c>
      <c r="B23410" t="s">
        <v>54415</v>
      </c>
      <c r="C23410" t="s">
        <v>54416</v>
      </c>
      <c r="D23410" t="s">
        <v>628</v>
      </c>
      <c r="E23410" t="s">
        <v>12</v>
      </c>
      <c r="F23410" t="s">
        <v>54417</v>
      </c>
    </row>
    <row r="23411" spans="1:6" x14ac:dyDescent="0.3">
      <c r="A23411">
        <v>431908426</v>
      </c>
      <c r="B23411" t="s">
        <v>54418</v>
      </c>
      <c r="C23411" t="s">
        <v>54419</v>
      </c>
      <c r="D23411" t="s">
        <v>17</v>
      </c>
      <c r="E23411" t="s">
        <v>12</v>
      </c>
      <c r="F23411" t="s">
        <v>54420</v>
      </c>
    </row>
    <row r="23412" spans="1:6" x14ac:dyDescent="0.3">
      <c r="A23412">
        <v>431908469</v>
      </c>
      <c r="B23412" t="s">
        <v>54421</v>
      </c>
      <c r="C23412" t="s">
        <v>54422</v>
      </c>
      <c r="D23412" t="s">
        <v>1414</v>
      </c>
      <c r="E23412" t="s">
        <v>12</v>
      </c>
      <c r="F23412" t="s">
        <v>54423</v>
      </c>
    </row>
    <row r="23413" spans="1:6" x14ac:dyDescent="0.3">
      <c r="A23413">
        <v>431908471</v>
      </c>
      <c r="B23413" t="s">
        <v>54424</v>
      </c>
      <c r="C23413" t="s">
        <v>54425</v>
      </c>
      <c r="D23413" t="s">
        <v>42</v>
      </c>
      <c r="E23413" t="s">
        <v>12</v>
      </c>
      <c r="F23413" t="s">
        <v>54426</v>
      </c>
    </row>
    <row r="23414" spans="1:6" x14ac:dyDescent="0.3">
      <c r="A23414">
        <v>431908482</v>
      </c>
      <c r="B23414" t="s">
        <v>54427</v>
      </c>
      <c r="C23414" t="s">
        <v>54428</v>
      </c>
      <c r="D23414" t="s">
        <v>1141</v>
      </c>
      <c r="E23414" t="s">
        <v>12</v>
      </c>
      <c r="F23414" t="s">
        <v>54429</v>
      </c>
    </row>
    <row r="23415" spans="1:6" x14ac:dyDescent="0.3">
      <c r="A23415">
        <v>431908541</v>
      </c>
      <c r="B23415" t="s">
        <v>28140</v>
      </c>
      <c r="C23415" t="s">
        <v>54430</v>
      </c>
      <c r="D23415" t="s">
        <v>54431</v>
      </c>
      <c r="E23415" t="s">
        <v>12</v>
      </c>
      <c r="F23415" t="s">
        <v>54432</v>
      </c>
    </row>
    <row r="23416" spans="1:6" x14ac:dyDescent="0.3">
      <c r="A23416">
        <v>431908595</v>
      </c>
      <c r="B23416" t="s">
        <v>54433</v>
      </c>
      <c r="C23416" t="s">
        <v>54434</v>
      </c>
      <c r="D23416" t="s">
        <v>54435</v>
      </c>
      <c r="E23416" t="s">
        <v>12</v>
      </c>
      <c r="F23416" t="s">
        <v>54436</v>
      </c>
    </row>
    <row r="23417" spans="1:6" x14ac:dyDescent="0.3">
      <c r="A23417">
        <v>431908640</v>
      </c>
      <c r="B23417" t="s">
        <v>54437</v>
      </c>
      <c r="C23417" t="s">
        <v>42744</v>
      </c>
      <c r="D23417" t="s">
        <v>1378</v>
      </c>
      <c r="E23417" t="s">
        <v>12</v>
      </c>
      <c r="F23417" t="s">
        <v>42745</v>
      </c>
    </row>
    <row r="23418" spans="1:6" x14ac:dyDescent="0.3">
      <c r="A23418">
        <v>431908655</v>
      </c>
      <c r="B23418" t="s">
        <v>54438</v>
      </c>
      <c r="C23418" t="s">
        <v>54439</v>
      </c>
      <c r="D23418" t="s">
        <v>47</v>
      </c>
      <c r="E23418" t="s">
        <v>12</v>
      </c>
      <c r="F23418" t="s">
        <v>54440</v>
      </c>
    </row>
    <row r="23419" spans="1:6" x14ac:dyDescent="0.3">
      <c r="A23419">
        <v>431908699</v>
      </c>
      <c r="B23419" t="s">
        <v>54441</v>
      </c>
      <c r="C23419" t="s">
        <v>23085</v>
      </c>
      <c r="D23419" t="s">
        <v>67</v>
      </c>
      <c r="E23419" t="s">
        <v>12</v>
      </c>
      <c r="F23419" t="s">
        <v>23086</v>
      </c>
    </row>
    <row r="23420" spans="1:6" x14ac:dyDescent="0.3">
      <c r="A23420">
        <v>431908700</v>
      </c>
      <c r="B23420" t="s">
        <v>54442</v>
      </c>
      <c r="C23420" t="s">
        <v>54443</v>
      </c>
      <c r="D23420" t="s">
        <v>980</v>
      </c>
      <c r="E23420" t="s">
        <v>12</v>
      </c>
      <c r="F23420" t="s">
        <v>54444</v>
      </c>
    </row>
    <row r="23421" spans="1:6" x14ac:dyDescent="0.3">
      <c r="A23421">
        <v>431908752</v>
      </c>
      <c r="B23421" t="s">
        <v>54445</v>
      </c>
      <c r="C23421" t="s">
        <v>14520</v>
      </c>
      <c r="D23421" t="s">
        <v>593</v>
      </c>
      <c r="E23421" t="s">
        <v>12</v>
      </c>
      <c r="F23421" t="s">
        <v>14521</v>
      </c>
    </row>
    <row r="23422" spans="1:6" x14ac:dyDescent="0.3">
      <c r="A23422">
        <v>431908814</v>
      </c>
      <c r="B23422" t="s">
        <v>54446</v>
      </c>
      <c r="C23422" t="s">
        <v>54447</v>
      </c>
      <c r="D23422" t="s">
        <v>2910</v>
      </c>
      <c r="E23422" t="s">
        <v>12</v>
      </c>
      <c r="F23422" t="s">
        <v>54448</v>
      </c>
    </row>
    <row r="23423" spans="1:6" x14ac:dyDescent="0.3">
      <c r="A23423">
        <v>431908837</v>
      </c>
      <c r="B23423" t="s">
        <v>54449</v>
      </c>
      <c r="C23423" t="s">
        <v>54450</v>
      </c>
      <c r="D23423" t="s">
        <v>47</v>
      </c>
      <c r="E23423" t="s">
        <v>12</v>
      </c>
      <c r="F23423" t="s">
        <v>54451</v>
      </c>
    </row>
    <row r="23424" spans="1:6" x14ac:dyDescent="0.3">
      <c r="A23424">
        <v>431908888</v>
      </c>
      <c r="B23424" t="s">
        <v>54452</v>
      </c>
      <c r="C23424" t="s">
        <v>54453</v>
      </c>
      <c r="D23424" t="s">
        <v>163</v>
      </c>
      <c r="E23424" t="s">
        <v>12</v>
      </c>
      <c r="F23424" t="s">
        <v>54454</v>
      </c>
    </row>
    <row r="23425" spans="1:6" x14ac:dyDescent="0.3">
      <c r="A23425">
        <v>431908919</v>
      </c>
      <c r="B23425" t="s">
        <v>54455</v>
      </c>
      <c r="C23425" t="s">
        <v>20908</v>
      </c>
      <c r="D23425" t="s">
        <v>47</v>
      </c>
      <c r="E23425" t="s">
        <v>12</v>
      </c>
      <c r="F23425" t="s">
        <v>20909</v>
      </c>
    </row>
    <row r="23426" spans="1:6" x14ac:dyDescent="0.3">
      <c r="A23426">
        <v>431909141</v>
      </c>
      <c r="B23426" t="s">
        <v>6546</v>
      </c>
      <c r="C23426" t="s">
        <v>32822</v>
      </c>
      <c r="D23426" t="s">
        <v>47</v>
      </c>
      <c r="E23426" t="s">
        <v>12</v>
      </c>
      <c r="F23426" t="s">
        <v>32823</v>
      </c>
    </row>
    <row r="23427" spans="1:6" x14ac:dyDescent="0.3">
      <c r="A23427">
        <v>431909471</v>
      </c>
      <c r="B23427" t="s">
        <v>54456</v>
      </c>
      <c r="C23427" t="s">
        <v>54457</v>
      </c>
      <c r="D23427" t="s">
        <v>190</v>
      </c>
      <c r="E23427" t="s">
        <v>12</v>
      </c>
      <c r="F23427" t="s">
        <v>54458</v>
      </c>
    </row>
    <row r="23428" spans="1:6" x14ac:dyDescent="0.3">
      <c r="A23428">
        <v>431909478</v>
      </c>
      <c r="B23428" t="s">
        <v>2752</v>
      </c>
      <c r="C23428" t="s">
        <v>54459</v>
      </c>
      <c r="D23428" t="s">
        <v>17</v>
      </c>
      <c r="E23428" t="s">
        <v>12</v>
      </c>
      <c r="F23428" t="s">
        <v>54460</v>
      </c>
    </row>
    <row r="23429" spans="1:6" x14ac:dyDescent="0.3">
      <c r="A23429">
        <v>431909559</v>
      </c>
      <c r="B23429" t="s">
        <v>54461</v>
      </c>
      <c r="C23429" t="s">
        <v>19684</v>
      </c>
      <c r="D23429" t="s">
        <v>47</v>
      </c>
      <c r="E23429" t="s">
        <v>12</v>
      </c>
      <c r="F23429" t="s">
        <v>19685</v>
      </c>
    </row>
    <row r="23430" spans="1:6" x14ac:dyDescent="0.3">
      <c r="A23430">
        <v>431909603</v>
      </c>
      <c r="B23430" t="s">
        <v>54462</v>
      </c>
      <c r="C23430" t="s">
        <v>54463</v>
      </c>
      <c r="D23430" t="s">
        <v>675</v>
      </c>
      <c r="E23430" t="s">
        <v>12</v>
      </c>
      <c r="F23430" t="s">
        <v>54464</v>
      </c>
    </row>
    <row r="23431" spans="1:6" x14ac:dyDescent="0.3">
      <c r="A23431">
        <v>431909746</v>
      </c>
      <c r="B23431" t="s">
        <v>54465</v>
      </c>
      <c r="C23431" t="s">
        <v>54466</v>
      </c>
      <c r="D23431" t="s">
        <v>17</v>
      </c>
      <c r="E23431" t="s">
        <v>12</v>
      </c>
      <c r="F23431" t="s">
        <v>54467</v>
      </c>
    </row>
    <row r="23432" spans="1:6" x14ac:dyDescent="0.3">
      <c r="A23432">
        <v>431910038</v>
      </c>
      <c r="B23432" t="s">
        <v>54468</v>
      </c>
      <c r="C23432" t="s">
        <v>54469</v>
      </c>
      <c r="D23432" t="s">
        <v>2154</v>
      </c>
      <c r="E23432" t="s">
        <v>12</v>
      </c>
      <c r="F23432" t="s">
        <v>38903</v>
      </c>
    </row>
    <row r="23433" spans="1:6" x14ac:dyDescent="0.3">
      <c r="A23433">
        <v>431910148</v>
      </c>
      <c r="B23433" t="s">
        <v>54470</v>
      </c>
      <c r="C23433" t="s">
        <v>54471</v>
      </c>
      <c r="D23433" t="s">
        <v>1160</v>
      </c>
      <c r="E23433" t="s">
        <v>12</v>
      </c>
      <c r="F23433" t="s">
        <v>54472</v>
      </c>
    </row>
    <row r="23434" spans="1:6" x14ac:dyDescent="0.3">
      <c r="A23434">
        <v>431910182</v>
      </c>
      <c r="B23434" t="s">
        <v>54473</v>
      </c>
      <c r="C23434" t="s">
        <v>54474</v>
      </c>
      <c r="D23434" t="s">
        <v>47</v>
      </c>
      <c r="E23434" t="s">
        <v>12</v>
      </c>
      <c r="F23434" t="s">
        <v>54475</v>
      </c>
    </row>
    <row r="23435" spans="1:6" x14ac:dyDescent="0.3">
      <c r="A23435">
        <v>431910189</v>
      </c>
      <c r="B23435" t="s">
        <v>54476</v>
      </c>
      <c r="C23435" t="s">
        <v>54477</v>
      </c>
      <c r="D23435" t="s">
        <v>2161</v>
      </c>
      <c r="E23435" t="s">
        <v>12</v>
      </c>
      <c r="F23435" t="s">
        <v>54478</v>
      </c>
    </row>
    <row r="23436" spans="1:6" x14ac:dyDescent="0.3">
      <c r="A23436">
        <v>431910593</v>
      </c>
      <c r="B23436" t="s">
        <v>54479</v>
      </c>
      <c r="C23436" t="s">
        <v>54480</v>
      </c>
      <c r="D23436" t="s">
        <v>552</v>
      </c>
      <c r="E23436" t="s">
        <v>12</v>
      </c>
      <c r="F23436" t="s">
        <v>54481</v>
      </c>
    </row>
    <row r="23437" spans="1:6" x14ac:dyDescent="0.3">
      <c r="A23437">
        <v>431910739</v>
      </c>
      <c r="B23437" t="s">
        <v>54482</v>
      </c>
      <c r="C23437" t="s">
        <v>54483</v>
      </c>
      <c r="D23437" t="s">
        <v>2411</v>
      </c>
      <c r="E23437" t="s">
        <v>12</v>
      </c>
      <c r="F23437" t="s">
        <v>54484</v>
      </c>
    </row>
    <row r="23438" spans="1:6" x14ac:dyDescent="0.3">
      <c r="A23438">
        <v>431910783</v>
      </c>
      <c r="B23438" t="s">
        <v>54485</v>
      </c>
      <c r="C23438" t="s">
        <v>54486</v>
      </c>
      <c r="D23438" t="s">
        <v>3313</v>
      </c>
      <c r="E23438" t="s">
        <v>12</v>
      </c>
      <c r="F23438" t="s">
        <v>54487</v>
      </c>
    </row>
    <row r="23439" spans="1:6" x14ac:dyDescent="0.3">
      <c r="A23439">
        <v>431910983</v>
      </c>
      <c r="B23439" t="s">
        <v>54488</v>
      </c>
      <c r="C23439" t="s">
        <v>54489</v>
      </c>
      <c r="D23439" t="s">
        <v>12165</v>
      </c>
      <c r="E23439" t="s">
        <v>12</v>
      </c>
      <c r="F23439" t="s">
        <v>54490</v>
      </c>
    </row>
    <row r="23440" spans="1:6" x14ac:dyDescent="0.3">
      <c r="A23440">
        <v>431911006</v>
      </c>
      <c r="B23440" t="s">
        <v>54491</v>
      </c>
      <c r="C23440" t="s">
        <v>5220</v>
      </c>
      <c r="D23440" t="s">
        <v>208</v>
      </c>
      <c r="E23440" t="s">
        <v>12</v>
      </c>
      <c r="F23440" t="s">
        <v>54492</v>
      </c>
    </row>
    <row r="23441" spans="1:6" x14ac:dyDescent="0.3">
      <c r="A23441">
        <v>431911038</v>
      </c>
      <c r="B23441" t="s">
        <v>54493</v>
      </c>
      <c r="C23441" t="s">
        <v>48628</v>
      </c>
      <c r="D23441" t="s">
        <v>1746</v>
      </c>
      <c r="E23441" t="s">
        <v>12</v>
      </c>
      <c r="F23441" t="s">
        <v>54494</v>
      </c>
    </row>
    <row r="23442" spans="1:6" x14ac:dyDescent="0.3">
      <c r="A23442">
        <v>431911105</v>
      </c>
      <c r="B23442" t="s">
        <v>54495</v>
      </c>
      <c r="C23442" t="s">
        <v>54496</v>
      </c>
      <c r="D23442" t="s">
        <v>47</v>
      </c>
      <c r="E23442" t="s">
        <v>12</v>
      </c>
      <c r="F23442" t="s">
        <v>54497</v>
      </c>
    </row>
    <row r="23443" spans="1:6" x14ac:dyDescent="0.3">
      <c r="A23443">
        <v>431911162</v>
      </c>
      <c r="B23443" t="s">
        <v>54498</v>
      </c>
      <c r="C23443" t="s">
        <v>54499</v>
      </c>
      <c r="D23443" t="s">
        <v>47</v>
      </c>
      <c r="E23443" t="s">
        <v>12</v>
      </c>
      <c r="F23443" t="s">
        <v>54500</v>
      </c>
    </row>
    <row r="23444" spans="1:6" x14ac:dyDescent="0.3">
      <c r="A23444">
        <v>431911183</v>
      </c>
      <c r="B23444" t="s">
        <v>54501</v>
      </c>
      <c r="C23444" t="s">
        <v>54502</v>
      </c>
      <c r="D23444" t="s">
        <v>1287</v>
      </c>
      <c r="E23444" t="s">
        <v>12</v>
      </c>
      <c r="F23444" t="s">
        <v>54503</v>
      </c>
    </row>
    <row r="23445" spans="1:6" x14ac:dyDescent="0.3">
      <c r="A23445">
        <v>431911429</v>
      </c>
      <c r="B23445" t="s">
        <v>54504</v>
      </c>
      <c r="C23445" t="s">
        <v>34787</v>
      </c>
      <c r="D23445" t="s">
        <v>67</v>
      </c>
      <c r="E23445" t="s">
        <v>12</v>
      </c>
      <c r="F23445" t="s">
        <v>54505</v>
      </c>
    </row>
    <row r="23446" spans="1:6" x14ac:dyDescent="0.3">
      <c r="A23446">
        <v>431911559</v>
      </c>
      <c r="B23446" t="s">
        <v>54506</v>
      </c>
      <c r="C23446" t="s">
        <v>54507</v>
      </c>
      <c r="D23446" t="s">
        <v>163</v>
      </c>
      <c r="E23446" t="s">
        <v>12</v>
      </c>
      <c r="F23446" t="s">
        <v>5471</v>
      </c>
    </row>
    <row r="23447" spans="1:6" x14ac:dyDescent="0.3">
      <c r="A23447">
        <v>431911575</v>
      </c>
      <c r="B23447" t="s">
        <v>54508</v>
      </c>
      <c r="C23447" t="s">
        <v>8624</v>
      </c>
      <c r="D23447" t="s">
        <v>20645</v>
      </c>
      <c r="E23447" t="s">
        <v>12</v>
      </c>
      <c r="F23447" t="s">
        <v>54509</v>
      </c>
    </row>
    <row r="23448" spans="1:6" x14ac:dyDescent="0.3">
      <c r="A23448">
        <v>431911842</v>
      </c>
      <c r="B23448" t="s">
        <v>54510</v>
      </c>
      <c r="C23448" t="s">
        <v>54511</v>
      </c>
      <c r="D23448" t="s">
        <v>42</v>
      </c>
      <c r="E23448" t="s">
        <v>12</v>
      </c>
      <c r="F23448" t="s">
        <v>54512</v>
      </c>
    </row>
    <row r="23449" spans="1:6" x14ac:dyDescent="0.3">
      <c r="A23449">
        <v>431911892</v>
      </c>
      <c r="B23449" t="s">
        <v>54513</v>
      </c>
      <c r="C23449" t="s">
        <v>54514</v>
      </c>
      <c r="D23449" t="s">
        <v>47</v>
      </c>
      <c r="E23449" t="s">
        <v>12</v>
      </c>
      <c r="F23449" t="s">
        <v>54515</v>
      </c>
    </row>
    <row r="23450" spans="1:6" x14ac:dyDescent="0.3">
      <c r="A23450">
        <v>431911990</v>
      </c>
      <c r="B23450" t="s">
        <v>54516</v>
      </c>
      <c r="C23450" t="s">
        <v>2115</v>
      </c>
      <c r="D23450" t="s">
        <v>313</v>
      </c>
      <c r="E23450" t="s">
        <v>12</v>
      </c>
      <c r="F23450" t="s">
        <v>2116</v>
      </c>
    </row>
    <row r="23451" spans="1:6" x14ac:dyDescent="0.3">
      <c r="A23451">
        <v>431911997</v>
      </c>
      <c r="B23451" t="s">
        <v>54517</v>
      </c>
      <c r="C23451" t="s">
        <v>54518</v>
      </c>
      <c r="D23451" t="s">
        <v>1108</v>
      </c>
      <c r="E23451" t="s">
        <v>12</v>
      </c>
      <c r="F23451" t="s">
        <v>54519</v>
      </c>
    </row>
    <row r="23452" spans="1:6" x14ac:dyDescent="0.3">
      <c r="A23452">
        <v>431912022</v>
      </c>
      <c r="B23452" t="s">
        <v>229</v>
      </c>
      <c r="C23452" t="s">
        <v>54520</v>
      </c>
      <c r="D23452" t="s">
        <v>17</v>
      </c>
      <c r="E23452" t="s">
        <v>12</v>
      </c>
      <c r="F23452" t="s">
        <v>54521</v>
      </c>
    </row>
    <row r="23453" spans="1:6" x14ac:dyDescent="0.3">
      <c r="A23453">
        <v>431912033</v>
      </c>
      <c r="B23453" t="s">
        <v>54522</v>
      </c>
      <c r="C23453" t="s">
        <v>2798</v>
      </c>
      <c r="D23453" t="s">
        <v>17</v>
      </c>
      <c r="E23453" t="s">
        <v>12</v>
      </c>
      <c r="F23453" t="s">
        <v>2799</v>
      </c>
    </row>
    <row r="23454" spans="1:6" x14ac:dyDescent="0.3">
      <c r="A23454">
        <v>431912065</v>
      </c>
      <c r="B23454" t="s">
        <v>54523</v>
      </c>
      <c r="C23454" t="s">
        <v>54524</v>
      </c>
      <c r="D23454" t="s">
        <v>54525</v>
      </c>
      <c r="E23454" t="s">
        <v>12</v>
      </c>
      <c r="F23454" t="s">
        <v>54526</v>
      </c>
    </row>
    <row r="23455" spans="1:6" x14ac:dyDescent="0.3">
      <c r="A23455">
        <v>431912172</v>
      </c>
      <c r="B23455" t="s">
        <v>54527</v>
      </c>
      <c r="C23455" t="s">
        <v>4148</v>
      </c>
      <c r="D23455" t="s">
        <v>152</v>
      </c>
      <c r="E23455" t="s">
        <v>12</v>
      </c>
      <c r="F23455" t="s">
        <v>4149</v>
      </c>
    </row>
    <row r="23456" spans="1:6" x14ac:dyDescent="0.3">
      <c r="A23456">
        <v>431912237</v>
      </c>
      <c r="B23456" t="s">
        <v>54528</v>
      </c>
      <c r="C23456" t="s">
        <v>54529</v>
      </c>
      <c r="D23456" t="s">
        <v>867</v>
      </c>
      <c r="E23456" t="s">
        <v>12</v>
      </c>
      <c r="F23456" t="s">
        <v>54530</v>
      </c>
    </row>
    <row r="23457" spans="1:6" x14ac:dyDescent="0.3">
      <c r="A23457">
        <v>431912260</v>
      </c>
      <c r="B23457" t="s">
        <v>54531</v>
      </c>
      <c r="C23457" t="s">
        <v>54532</v>
      </c>
      <c r="D23457" t="s">
        <v>1287</v>
      </c>
      <c r="E23457" t="s">
        <v>12</v>
      </c>
      <c r="F23457" t="s">
        <v>54533</v>
      </c>
    </row>
    <row r="23458" spans="1:6" x14ac:dyDescent="0.3">
      <c r="A23458">
        <v>431912330</v>
      </c>
      <c r="B23458" t="s">
        <v>54534</v>
      </c>
      <c r="C23458" t="s">
        <v>54535</v>
      </c>
      <c r="D23458" t="s">
        <v>47</v>
      </c>
      <c r="E23458" t="s">
        <v>12</v>
      </c>
      <c r="F23458" t="s">
        <v>21567</v>
      </c>
    </row>
    <row r="23459" spans="1:6" x14ac:dyDescent="0.3">
      <c r="A23459">
        <v>431912517</v>
      </c>
      <c r="B23459" t="s">
        <v>54536</v>
      </c>
      <c r="C23459" t="s">
        <v>54537</v>
      </c>
      <c r="D23459" t="s">
        <v>22</v>
      </c>
      <c r="E23459" t="s">
        <v>12</v>
      </c>
      <c r="F23459" t="s">
        <v>54538</v>
      </c>
    </row>
    <row r="23460" spans="1:6" x14ac:dyDescent="0.3">
      <c r="A23460">
        <v>431912649</v>
      </c>
      <c r="B23460" t="s">
        <v>8687</v>
      </c>
      <c r="C23460" t="s">
        <v>54539</v>
      </c>
      <c r="D23460" t="s">
        <v>2481</v>
      </c>
      <c r="E23460" t="s">
        <v>12</v>
      </c>
      <c r="F23460" t="s">
        <v>54540</v>
      </c>
    </row>
    <row r="23461" spans="1:6" x14ac:dyDescent="0.3">
      <c r="A23461">
        <v>431912659</v>
      </c>
      <c r="B23461" t="s">
        <v>54541</v>
      </c>
      <c r="C23461" t="s">
        <v>1779</v>
      </c>
      <c r="D23461" t="s">
        <v>3683</v>
      </c>
      <c r="E23461" t="s">
        <v>12</v>
      </c>
      <c r="F23461" t="s">
        <v>54542</v>
      </c>
    </row>
    <row r="23462" spans="1:6" x14ac:dyDescent="0.3">
      <c r="A23462">
        <v>431912680</v>
      </c>
      <c r="B23462" t="s">
        <v>54543</v>
      </c>
      <c r="C23462" t="s">
        <v>15341</v>
      </c>
      <c r="D23462" t="s">
        <v>67</v>
      </c>
      <c r="E23462" t="s">
        <v>12</v>
      </c>
      <c r="F23462" t="s">
        <v>7163</v>
      </c>
    </row>
    <row r="23463" spans="1:6" x14ac:dyDescent="0.3">
      <c r="A23463">
        <v>431912736</v>
      </c>
      <c r="B23463" t="s">
        <v>54544</v>
      </c>
      <c r="C23463" t="s">
        <v>54545</v>
      </c>
      <c r="D23463" t="s">
        <v>2719</v>
      </c>
      <c r="E23463" t="s">
        <v>12</v>
      </c>
      <c r="F23463" t="s">
        <v>54546</v>
      </c>
    </row>
    <row r="23464" spans="1:6" x14ac:dyDescent="0.3">
      <c r="A23464">
        <v>431912781</v>
      </c>
      <c r="B23464" t="s">
        <v>54547</v>
      </c>
      <c r="C23464" t="s">
        <v>11948</v>
      </c>
      <c r="D23464" t="s">
        <v>3705</v>
      </c>
      <c r="E23464" t="s">
        <v>12</v>
      </c>
      <c r="F23464" t="s">
        <v>54548</v>
      </c>
    </row>
    <row r="23465" spans="1:6" x14ac:dyDescent="0.3">
      <c r="A23465">
        <v>431912825</v>
      </c>
      <c r="B23465" t="s">
        <v>54549</v>
      </c>
      <c r="C23465" t="s">
        <v>54550</v>
      </c>
      <c r="D23465" t="s">
        <v>9441</v>
      </c>
      <c r="E23465" t="s">
        <v>12</v>
      </c>
      <c r="F23465" t="s">
        <v>54551</v>
      </c>
    </row>
    <row r="23466" spans="1:6" x14ac:dyDescent="0.3">
      <c r="A23466">
        <v>431913011</v>
      </c>
      <c r="B23466" t="s">
        <v>54552</v>
      </c>
      <c r="C23466" t="s">
        <v>54553</v>
      </c>
      <c r="D23466" t="s">
        <v>22</v>
      </c>
      <c r="E23466" t="s">
        <v>12</v>
      </c>
      <c r="F23466" t="s">
        <v>54554</v>
      </c>
    </row>
    <row r="23467" spans="1:6" x14ac:dyDescent="0.3">
      <c r="A23467">
        <v>431913024</v>
      </c>
      <c r="B23467" t="s">
        <v>54555</v>
      </c>
      <c r="C23467" t="s">
        <v>54556</v>
      </c>
      <c r="D23467" t="s">
        <v>1108</v>
      </c>
      <c r="E23467" t="s">
        <v>12</v>
      </c>
      <c r="F23467" t="s">
        <v>54557</v>
      </c>
    </row>
    <row r="23468" spans="1:6" x14ac:dyDescent="0.3">
      <c r="A23468">
        <v>431913088</v>
      </c>
      <c r="B23468" t="s">
        <v>54558</v>
      </c>
      <c r="C23468" t="s">
        <v>54559</v>
      </c>
      <c r="D23468" t="s">
        <v>17</v>
      </c>
      <c r="E23468" t="s">
        <v>12</v>
      </c>
      <c r="F23468" t="s">
        <v>54560</v>
      </c>
    </row>
    <row r="23469" spans="1:6" x14ac:dyDescent="0.3">
      <c r="A23469">
        <v>431913106</v>
      </c>
      <c r="B23469" t="s">
        <v>54561</v>
      </c>
      <c r="C23469" t="s">
        <v>54562</v>
      </c>
      <c r="D23469" t="s">
        <v>47</v>
      </c>
      <c r="E23469" t="s">
        <v>12</v>
      </c>
      <c r="F23469" t="s">
        <v>54563</v>
      </c>
    </row>
    <row r="23470" spans="1:6" x14ac:dyDescent="0.3">
      <c r="A23470">
        <v>431913122</v>
      </c>
      <c r="B23470" t="s">
        <v>54564</v>
      </c>
      <c r="C23470" t="s">
        <v>54565</v>
      </c>
      <c r="D23470" t="s">
        <v>67</v>
      </c>
      <c r="E23470" t="s">
        <v>12</v>
      </c>
      <c r="F23470" t="s">
        <v>34548</v>
      </c>
    </row>
    <row r="23471" spans="1:6" x14ac:dyDescent="0.3">
      <c r="A23471">
        <v>431913128</v>
      </c>
      <c r="B23471" t="s">
        <v>54566</v>
      </c>
      <c r="C23471" t="s">
        <v>54567</v>
      </c>
      <c r="D23471" t="s">
        <v>427</v>
      </c>
      <c r="E23471" t="s">
        <v>12</v>
      </c>
      <c r="F23471" t="s">
        <v>54568</v>
      </c>
    </row>
    <row r="23472" spans="1:6" x14ac:dyDescent="0.3">
      <c r="A23472">
        <v>431913183</v>
      </c>
      <c r="B23472" t="s">
        <v>54569</v>
      </c>
      <c r="C23472" t="s">
        <v>54570</v>
      </c>
      <c r="D23472" t="s">
        <v>4009</v>
      </c>
      <c r="E23472" t="s">
        <v>12</v>
      </c>
      <c r="F23472" t="s">
        <v>54571</v>
      </c>
    </row>
    <row r="23473" spans="1:6" x14ac:dyDescent="0.3">
      <c r="A23473">
        <v>431913193</v>
      </c>
      <c r="B23473" t="s">
        <v>54572</v>
      </c>
      <c r="C23473" t="s">
        <v>54573</v>
      </c>
      <c r="D23473" t="s">
        <v>67</v>
      </c>
      <c r="E23473" t="s">
        <v>12</v>
      </c>
      <c r="F23473" t="s">
        <v>54574</v>
      </c>
    </row>
    <row r="23474" spans="1:6" x14ac:dyDescent="0.3">
      <c r="A23474">
        <v>431913267</v>
      </c>
      <c r="B23474" t="s">
        <v>54575</v>
      </c>
      <c r="C23474" t="s">
        <v>54576</v>
      </c>
      <c r="D23474" t="s">
        <v>47</v>
      </c>
      <c r="E23474" t="s">
        <v>12</v>
      </c>
      <c r="F23474" t="s">
        <v>54577</v>
      </c>
    </row>
    <row r="23475" spans="1:6" x14ac:dyDescent="0.3">
      <c r="A23475">
        <v>431913289</v>
      </c>
      <c r="B23475" t="s">
        <v>54578</v>
      </c>
      <c r="C23475" t="s">
        <v>54579</v>
      </c>
      <c r="D23475" t="s">
        <v>190</v>
      </c>
      <c r="E23475" t="s">
        <v>12</v>
      </c>
      <c r="F23475" t="s">
        <v>54580</v>
      </c>
    </row>
    <row r="23476" spans="1:6" x14ac:dyDescent="0.3">
      <c r="A23476">
        <v>431913373</v>
      </c>
      <c r="B23476" t="s">
        <v>54581</v>
      </c>
      <c r="C23476" t="s">
        <v>54582</v>
      </c>
      <c r="D23476" t="s">
        <v>22</v>
      </c>
      <c r="E23476" t="s">
        <v>12</v>
      </c>
      <c r="F23476" t="s">
        <v>54583</v>
      </c>
    </row>
    <row r="23477" spans="1:6" x14ac:dyDescent="0.3">
      <c r="A23477">
        <v>431913595</v>
      </c>
      <c r="B23477" t="s">
        <v>478</v>
      </c>
      <c r="C23477" t="s">
        <v>479</v>
      </c>
      <c r="D23477" t="s">
        <v>17</v>
      </c>
      <c r="E23477" t="s">
        <v>12</v>
      </c>
      <c r="F23477" t="s">
        <v>480</v>
      </c>
    </row>
    <row r="23478" spans="1:6" x14ac:dyDescent="0.3">
      <c r="A23478">
        <v>431913599</v>
      </c>
      <c r="B23478" t="s">
        <v>478</v>
      </c>
      <c r="C23478" t="s">
        <v>479</v>
      </c>
      <c r="D23478" t="s">
        <v>17</v>
      </c>
      <c r="E23478" t="s">
        <v>12</v>
      </c>
      <c r="F23478" t="s">
        <v>480</v>
      </c>
    </row>
    <row r="23479" spans="1:6" x14ac:dyDescent="0.3">
      <c r="A23479">
        <v>431913600</v>
      </c>
      <c r="B23479" t="s">
        <v>478</v>
      </c>
      <c r="C23479" t="s">
        <v>479</v>
      </c>
      <c r="D23479" t="s">
        <v>17</v>
      </c>
      <c r="E23479" t="s">
        <v>12</v>
      </c>
      <c r="F23479" t="s">
        <v>480</v>
      </c>
    </row>
    <row r="23480" spans="1:6" x14ac:dyDescent="0.3">
      <c r="A23480">
        <v>431913725</v>
      </c>
      <c r="B23480" t="s">
        <v>54584</v>
      </c>
      <c r="C23480" t="s">
        <v>54585</v>
      </c>
      <c r="D23480" t="s">
        <v>7243</v>
      </c>
      <c r="E23480" t="s">
        <v>12</v>
      </c>
      <c r="F23480" t="s">
        <v>54586</v>
      </c>
    </row>
    <row r="23481" spans="1:6" x14ac:dyDescent="0.3">
      <c r="A23481">
        <v>431913739</v>
      </c>
      <c r="B23481" t="s">
        <v>363</v>
      </c>
      <c r="C23481" t="s">
        <v>364</v>
      </c>
      <c r="D23481" t="s">
        <v>67</v>
      </c>
      <c r="E23481" t="s">
        <v>12</v>
      </c>
      <c r="F23481" t="s">
        <v>365</v>
      </c>
    </row>
    <row r="23482" spans="1:6" x14ac:dyDescent="0.3">
      <c r="A23482">
        <v>431913803</v>
      </c>
      <c r="B23482" t="s">
        <v>54587</v>
      </c>
      <c r="C23482" t="s">
        <v>54588</v>
      </c>
      <c r="D23482" t="s">
        <v>47</v>
      </c>
      <c r="E23482" t="s">
        <v>12</v>
      </c>
      <c r="F23482" t="s">
        <v>15975</v>
      </c>
    </row>
    <row r="23483" spans="1:6" x14ac:dyDescent="0.3">
      <c r="A23483">
        <v>431913837</v>
      </c>
      <c r="B23483" t="s">
        <v>54589</v>
      </c>
      <c r="C23483" t="s">
        <v>1626</v>
      </c>
      <c r="D23483" t="s">
        <v>1627</v>
      </c>
      <c r="E23483" t="s">
        <v>12</v>
      </c>
      <c r="F23483" t="s">
        <v>1628</v>
      </c>
    </row>
    <row r="23484" spans="1:6" x14ac:dyDescent="0.3">
      <c r="A23484">
        <v>431913842</v>
      </c>
      <c r="B23484" t="s">
        <v>54590</v>
      </c>
      <c r="C23484" t="s">
        <v>54591</v>
      </c>
      <c r="D23484" t="s">
        <v>9619</v>
      </c>
      <c r="E23484" t="s">
        <v>12</v>
      </c>
      <c r="F23484" t="s">
        <v>54592</v>
      </c>
    </row>
    <row r="23485" spans="1:6" x14ac:dyDescent="0.3">
      <c r="A23485">
        <v>431913888</v>
      </c>
      <c r="B23485" t="s">
        <v>54593</v>
      </c>
      <c r="C23485" t="s">
        <v>54594</v>
      </c>
      <c r="D23485" t="s">
        <v>5782</v>
      </c>
      <c r="E23485" t="s">
        <v>12</v>
      </c>
      <c r="F23485" t="s">
        <v>38771</v>
      </c>
    </row>
    <row r="23486" spans="1:6" x14ac:dyDescent="0.3">
      <c r="A23486">
        <v>431914129</v>
      </c>
      <c r="B23486" t="s">
        <v>54595</v>
      </c>
      <c r="C23486" t="s">
        <v>54596</v>
      </c>
      <c r="D23486" t="s">
        <v>857</v>
      </c>
      <c r="E23486" t="s">
        <v>12</v>
      </c>
      <c r="F23486" t="s">
        <v>54597</v>
      </c>
    </row>
    <row r="23487" spans="1:6" x14ac:dyDescent="0.3">
      <c r="A23487">
        <v>431914320</v>
      </c>
      <c r="B23487" t="s">
        <v>54598</v>
      </c>
      <c r="C23487" t="s">
        <v>41733</v>
      </c>
      <c r="D23487" t="s">
        <v>593</v>
      </c>
      <c r="E23487" t="s">
        <v>12</v>
      </c>
      <c r="F23487" t="s">
        <v>594</v>
      </c>
    </row>
    <row r="23488" spans="1:6" x14ac:dyDescent="0.3">
      <c r="A23488">
        <v>431914386</v>
      </c>
      <c r="B23488" t="s">
        <v>54599</v>
      </c>
      <c r="C23488" t="s">
        <v>52179</v>
      </c>
      <c r="D23488" t="s">
        <v>47</v>
      </c>
      <c r="E23488" t="s">
        <v>12</v>
      </c>
      <c r="F23488" t="s">
        <v>54600</v>
      </c>
    </row>
    <row r="23489" spans="1:6" x14ac:dyDescent="0.3">
      <c r="A23489">
        <v>431914418</v>
      </c>
      <c r="B23489" t="s">
        <v>54601</v>
      </c>
      <c r="C23489" t="s">
        <v>54602</v>
      </c>
      <c r="D23489" t="s">
        <v>2598</v>
      </c>
      <c r="E23489" t="s">
        <v>12</v>
      </c>
      <c r="F23489" t="s">
        <v>54603</v>
      </c>
    </row>
    <row r="23490" spans="1:6" x14ac:dyDescent="0.3">
      <c r="A23490">
        <v>431914488</v>
      </c>
      <c r="B23490" t="s">
        <v>54604</v>
      </c>
      <c r="C23490" t="s">
        <v>54605</v>
      </c>
      <c r="D23490" t="s">
        <v>47</v>
      </c>
      <c r="E23490" t="s">
        <v>12</v>
      </c>
      <c r="F23490" t="s">
        <v>54606</v>
      </c>
    </row>
    <row r="23491" spans="1:6" x14ac:dyDescent="0.3">
      <c r="A23491">
        <v>431914499</v>
      </c>
      <c r="B23491" t="s">
        <v>54607</v>
      </c>
      <c r="C23491" t="s">
        <v>3995</v>
      </c>
      <c r="D23491" t="s">
        <v>17</v>
      </c>
      <c r="E23491" t="s">
        <v>12</v>
      </c>
      <c r="F23491" t="s">
        <v>3996</v>
      </c>
    </row>
    <row r="23492" spans="1:6" x14ac:dyDescent="0.3">
      <c r="A23492">
        <v>431914515</v>
      </c>
      <c r="B23492" t="s">
        <v>54608</v>
      </c>
      <c r="C23492" t="s">
        <v>54609</v>
      </c>
      <c r="D23492" t="s">
        <v>512</v>
      </c>
      <c r="E23492" t="s">
        <v>12</v>
      </c>
      <c r="F23492" t="s">
        <v>6976</v>
      </c>
    </row>
    <row r="23493" spans="1:6" x14ac:dyDescent="0.3">
      <c r="A23493">
        <v>431914688</v>
      </c>
      <c r="B23493" t="s">
        <v>54610</v>
      </c>
      <c r="C23493" t="s">
        <v>54611</v>
      </c>
      <c r="D23493" t="s">
        <v>1155</v>
      </c>
      <c r="E23493" t="s">
        <v>12</v>
      </c>
      <c r="F23493" t="s">
        <v>54612</v>
      </c>
    </row>
    <row r="23494" spans="1:6" x14ac:dyDescent="0.3">
      <c r="A23494">
        <v>431914835</v>
      </c>
      <c r="B23494" t="s">
        <v>54613</v>
      </c>
      <c r="C23494" t="s">
        <v>54614</v>
      </c>
      <c r="D23494" t="s">
        <v>313</v>
      </c>
      <c r="E23494" t="s">
        <v>12</v>
      </c>
      <c r="F23494" t="s">
        <v>54615</v>
      </c>
    </row>
    <row r="23495" spans="1:6" x14ac:dyDescent="0.3">
      <c r="A23495">
        <v>431914859</v>
      </c>
      <c r="B23495" t="s">
        <v>54616</v>
      </c>
      <c r="C23495" t="s">
        <v>54617</v>
      </c>
      <c r="D23495" t="s">
        <v>1746</v>
      </c>
      <c r="E23495" t="s">
        <v>12</v>
      </c>
      <c r="F23495" t="s">
        <v>9453</v>
      </c>
    </row>
    <row r="23496" spans="1:6" x14ac:dyDescent="0.3">
      <c r="A23496">
        <v>431914942</v>
      </c>
      <c r="B23496" t="s">
        <v>54618</v>
      </c>
      <c r="C23496" t="s">
        <v>54619</v>
      </c>
      <c r="D23496" t="s">
        <v>867</v>
      </c>
      <c r="E23496" t="s">
        <v>12</v>
      </c>
      <c r="F23496" t="s">
        <v>54620</v>
      </c>
    </row>
    <row r="23497" spans="1:6" x14ac:dyDescent="0.3">
      <c r="A23497">
        <v>431915072</v>
      </c>
      <c r="B23497" t="s">
        <v>54621</v>
      </c>
      <c r="C23497" t="s">
        <v>54622</v>
      </c>
      <c r="D23497" t="s">
        <v>67</v>
      </c>
      <c r="E23497" t="s">
        <v>12</v>
      </c>
      <c r="F23497" t="s">
        <v>54623</v>
      </c>
    </row>
    <row r="23498" spans="1:6" x14ac:dyDescent="0.3">
      <c r="A23498">
        <v>431915084</v>
      </c>
      <c r="B23498" t="s">
        <v>1631</v>
      </c>
      <c r="C23498" t="s">
        <v>13009</v>
      </c>
      <c r="D23498" t="s">
        <v>4890</v>
      </c>
      <c r="E23498" t="s">
        <v>12</v>
      </c>
      <c r="F23498" t="s">
        <v>54624</v>
      </c>
    </row>
    <row r="23499" spans="1:6" x14ac:dyDescent="0.3">
      <c r="A23499">
        <v>431915209</v>
      </c>
      <c r="B23499" t="s">
        <v>54625</v>
      </c>
      <c r="C23499" t="s">
        <v>15821</v>
      </c>
      <c r="D23499" t="s">
        <v>21400</v>
      </c>
      <c r="E23499" t="s">
        <v>12</v>
      </c>
      <c r="F23499" t="s">
        <v>54626</v>
      </c>
    </row>
    <row r="23500" spans="1:6" x14ac:dyDescent="0.3">
      <c r="A23500">
        <v>431915236</v>
      </c>
      <c r="B23500" t="s">
        <v>54627</v>
      </c>
      <c r="C23500" t="s">
        <v>54628</v>
      </c>
      <c r="D23500" t="s">
        <v>47</v>
      </c>
      <c r="E23500" t="s">
        <v>12</v>
      </c>
      <c r="F23500" t="s">
        <v>54629</v>
      </c>
    </row>
    <row r="23501" spans="1:6" x14ac:dyDescent="0.3">
      <c r="A23501">
        <v>431915503</v>
      </c>
      <c r="B23501" t="s">
        <v>54630</v>
      </c>
      <c r="C23501" t="s">
        <v>54631</v>
      </c>
      <c r="D23501" t="s">
        <v>47</v>
      </c>
      <c r="E23501" t="s">
        <v>12</v>
      </c>
      <c r="F23501" t="s">
        <v>54632</v>
      </c>
    </row>
    <row r="23502" spans="1:6" x14ac:dyDescent="0.3">
      <c r="A23502">
        <v>431915591</v>
      </c>
      <c r="B23502" t="s">
        <v>36246</v>
      </c>
      <c r="C23502" t="s">
        <v>54633</v>
      </c>
      <c r="D23502" t="s">
        <v>7774</v>
      </c>
      <c r="E23502" t="s">
        <v>12</v>
      </c>
      <c r="F23502" t="s">
        <v>54634</v>
      </c>
    </row>
    <row r="23503" spans="1:6" x14ac:dyDescent="0.3">
      <c r="A23503">
        <v>431915607</v>
      </c>
      <c r="B23503" t="s">
        <v>229</v>
      </c>
      <c r="C23503" t="s">
        <v>54635</v>
      </c>
      <c r="D23503" t="s">
        <v>313</v>
      </c>
      <c r="E23503" t="s">
        <v>12</v>
      </c>
      <c r="F23503" t="s">
        <v>54636</v>
      </c>
    </row>
    <row r="23504" spans="1:6" x14ac:dyDescent="0.3">
      <c r="A23504">
        <v>431916065</v>
      </c>
      <c r="B23504" t="s">
        <v>54637</v>
      </c>
      <c r="C23504" t="s">
        <v>11626</v>
      </c>
      <c r="D23504" t="s">
        <v>1287</v>
      </c>
      <c r="E23504" t="s">
        <v>12</v>
      </c>
      <c r="F23504" t="s">
        <v>54638</v>
      </c>
    </row>
    <row r="23505" spans="1:6" x14ac:dyDescent="0.3">
      <c r="A23505">
        <v>431916125</v>
      </c>
      <c r="B23505" t="s">
        <v>54639</v>
      </c>
      <c r="C23505" t="s">
        <v>54640</v>
      </c>
      <c r="D23505" t="s">
        <v>276</v>
      </c>
      <c r="E23505" t="s">
        <v>12</v>
      </c>
      <c r="F23505" t="s">
        <v>54641</v>
      </c>
    </row>
    <row r="23506" spans="1:6" x14ac:dyDescent="0.3">
      <c r="A23506">
        <v>431916183</v>
      </c>
      <c r="B23506" t="s">
        <v>54642</v>
      </c>
      <c r="C23506" t="s">
        <v>7339</v>
      </c>
      <c r="D23506" t="s">
        <v>2262</v>
      </c>
      <c r="E23506" t="s">
        <v>12</v>
      </c>
      <c r="F23506" t="s">
        <v>7340</v>
      </c>
    </row>
    <row r="23507" spans="1:6" x14ac:dyDescent="0.3">
      <c r="A23507">
        <v>431916280</v>
      </c>
      <c r="B23507" t="s">
        <v>54643</v>
      </c>
      <c r="C23507" t="s">
        <v>54644</v>
      </c>
      <c r="D23507" t="s">
        <v>490</v>
      </c>
      <c r="E23507" t="s">
        <v>12</v>
      </c>
      <c r="F23507" t="s">
        <v>54645</v>
      </c>
    </row>
    <row r="23508" spans="1:6" x14ac:dyDescent="0.3">
      <c r="A23508">
        <v>431916362</v>
      </c>
      <c r="B23508" t="s">
        <v>54646</v>
      </c>
      <c r="C23508" t="s">
        <v>40269</v>
      </c>
      <c r="D23508" t="s">
        <v>47</v>
      </c>
      <c r="E23508" t="s">
        <v>12</v>
      </c>
      <c r="F23508" t="s">
        <v>40270</v>
      </c>
    </row>
    <row r="23509" spans="1:6" x14ac:dyDescent="0.3">
      <c r="A23509">
        <v>431916381</v>
      </c>
      <c r="B23509" t="s">
        <v>54647</v>
      </c>
      <c r="C23509" t="s">
        <v>42082</v>
      </c>
      <c r="D23509" t="s">
        <v>39150</v>
      </c>
      <c r="E23509" t="s">
        <v>12</v>
      </c>
      <c r="F23509" t="s">
        <v>42084</v>
      </c>
    </row>
    <row r="23510" spans="1:6" x14ac:dyDescent="0.3">
      <c r="A23510">
        <v>431916382</v>
      </c>
      <c r="B23510" t="s">
        <v>54648</v>
      </c>
      <c r="C23510" t="s">
        <v>54649</v>
      </c>
      <c r="D23510" t="s">
        <v>47</v>
      </c>
      <c r="E23510" t="s">
        <v>12</v>
      </c>
      <c r="F23510" t="s">
        <v>51370</v>
      </c>
    </row>
    <row r="23511" spans="1:6" x14ac:dyDescent="0.3">
      <c r="A23511">
        <v>431916503</v>
      </c>
      <c r="B23511" t="s">
        <v>54650</v>
      </c>
      <c r="C23511" t="s">
        <v>54651</v>
      </c>
      <c r="D23511" t="s">
        <v>22</v>
      </c>
      <c r="E23511" t="s">
        <v>12</v>
      </c>
      <c r="F23511" t="s">
        <v>54652</v>
      </c>
    </row>
    <row r="23512" spans="1:6" x14ac:dyDescent="0.3">
      <c r="A23512">
        <v>431917000</v>
      </c>
      <c r="B23512" t="s">
        <v>54653</v>
      </c>
      <c r="C23512" t="s">
        <v>3599</v>
      </c>
      <c r="D23512" t="s">
        <v>276</v>
      </c>
      <c r="E23512" t="s">
        <v>12</v>
      </c>
      <c r="F23512" t="s">
        <v>3600</v>
      </c>
    </row>
    <row r="23513" spans="1:6" x14ac:dyDescent="0.3">
      <c r="A23513">
        <v>431917045</v>
      </c>
      <c r="B23513" t="s">
        <v>54654</v>
      </c>
      <c r="C23513" t="s">
        <v>9150</v>
      </c>
      <c r="D23513" t="s">
        <v>33507</v>
      </c>
      <c r="E23513" t="s">
        <v>12</v>
      </c>
      <c r="F23513" t="s">
        <v>54655</v>
      </c>
    </row>
    <row r="23514" spans="1:6" x14ac:dyDescent="0.3">
      <c r="A23514">
        <v>431917113</v>
      </c>
      <c r="B23514" t="s">
        <v>54656</v>
      </c>
      <c r="C23514" t="s">
        <v>54657</v>
      </c>
      <c r="D23514" t="s">
        <v>47</v>
      </c>
      <c r="E23514" t="s">
        <v>12</v>
      </c>
      <c r="F23514" t="s">
        <v>54658</v>
      </c>
    </row>
    <row r="23515" spans="1:6" x14ac:dyDescent="0.3">
      <c r="A23515">
        <v>431917193</v>
      </c>
      <c r="B23515" t="s">
        <v>54659</v>
      </c>
      <c r="C23515" t="s">
        <v>19757</v>
      </c>
      <c r="D23515" t="s">
        <v>67</v>
      </c>
      <c r="E23515" t="s">
        <v>12</v>
      </c>
      <c r="F23515" t="s">
        <v>19758</v>
      </c>
    </row>
    <row r="23516" spans="1:6" x14ac:dyDescent="0.3">
      <c r="A23516">
        <v>431917195</v>
      </c>
      <c r="B23516" t="s">
        <v>54660</v>
      </c>
      <c r="C23516" t="s">
        <v>54661</v>
      </c>
      <c r="D23516" t="s">
        <v>348</v>
      </c>
      <c r="E23516" t="s">
        <v>12</v>
      </c>
      <c r="F23516" t="s">
        <v>54662</v>
      </c>
    </row>
    <row r="23517" spans="1:6" x14ac:dyDescent="0.3">
      <c r="A23517">
        <v>431917248</v>
      </c>
      <c r="B23517" t="s">
        <v>54663</v>
      </c>
      <c r="C23517" t="s">
        <v>54664</v>
      </c>
      <c r="D23517" t="s">
        <v>990</v>
      </c>
      <c r="E23517" t="s">
        <v>12</v>
      </c>
      <c r="F23517" t="s">
        <v>54665</v>
      </c>
    </row>
    <row r="23518" spans="1:6" x14ac:dyDescent="0.3">
      <c r="A23518">
        <v>431917430</v>
      </c>
      <c r="B23518" t="s">
        <v>3409</v>
      </c>
      <c r="C23518" t="s">
        <v>54666</v>
      </c>
      <c r="D23518" t="s">
        <v>2022</v>
      </c>
      <c r="E23518" t="s">
        <v>12</v>
      </c>
      <c r="F23518" t="s">
        <v>54667</v>
      </c>
    </row>
    <row r="23519" spans="1:6" x14ac:dyDescent="0.3">
      <c r="A23519">
        <v>431917469</v>
      </c>
      <c r="B23519" t="s">
        <v>54668</v>
      </c>
      <c r="C23519" t="s">
        <v>9322</v>
      </c>
      <c r="D23519" t="s">
        <v>1568</v>
      </c>
      <c r="E23519" t="s">
        <v>12</v>
      </c>
      <c r="F23519" t="s">
        <v>54669</v>
      </c>
    </row>
    <row r="23520" spans="1:6" x14ac:dyDescent="0.3">
      <c r="A23520">
        <v>431917472</v>
      </c>
      <c r="B23520" t="s">
        <v>54670</v>
      </c>
      <c r="C23520" t="s">
        <v>54671</v>
      </c>
      <c r="D23520" t="s">
        <v>2903</v>
      </c>
      <c r="E23520" t="s">
        <v>12</v>
      </c>
      <c r="F23520" t="s">
        <v>54672</v>
      </c>
    </row>
    <row r="23521" spans="1:6" x14ac:dyDescent="0.3">
      <c r="A23521">
        <v>431917473</v>
      </c>
      <c r="B23521" t="s">
        <v>54673</v>
      </c>
      <c r="C23521" t="s">
        <v>54671</v>
      </c>
      <c r="D23521" t="s">
        <v>2903</v>
      </c>
      <c r="E23521" t="s">
        <v>12</v>
      </c>
      <c r="F23521" t="s">
        <v>54672</v>
      </c>
    </row>
    <row r="23522" spans="1:6" x14ac:dyDescent="0.3">
      <c r="A23522">
        <v>431917492</v>
      </c>
      <c r="B23522" t="s">
        <v>54674</v>
      </c>
      <c r="C23522" t="s">
        <v>33322</v>
      </c>
      <c r="D23522" t="s">
        <v>4496</v>
      </c>
      <c r="E23522" t="s">
        <v>12</v>
      </c>
      <c r="F23522" t="s">
        <v>54675</v>
      </c>
    </row>
    <row r="23523" spans="1:6" x14ac:dyDescent="0.3">
      <c r="A23523">
        <v>431917652</v>
      </c>
      <c r="B23523" t="s">
        <v>54676</v>
      </c>
      <c r="C23523" t="s">
        <v>54677</v>
      </c>
      <c r="D23523" t="s">
        <v>6707</v>
      </c>
      <c r="E23523" t="s">
        <v>12</v>
      </c>
      <c r="F23523" t="s">
        <v>16634</v>
      </c>
    </row>
    <row r="23524" spans="1:6" x14ac:dyDescent="0.3">
      <c r="A23524">
        <v>431917748</v>
      </c>
      <c r="B23524" t="s">
        <v>54678</v>
      </c>
      <c r="C23524" t="s">
        <v>792</v>
      </c>
      <c r="D23524" t="s">
        <v>17</v>
      </c>
      <c r="E23524" t="s">
        <v>12</v>
      </c>
      <c r="F23524" t="s">
        <v>793</v>
      </c>
    </row>
    <row r="23525" spans="1:6" x14ac:dyDescent="0.3">
      <c r="A23525">
        <v>431917860</v>
      </c>
      <c r="B23525" t="s">
        <v>54679</v>
      </c>
      <c r="C23525" t="s">
        <v>54680</v>
      </c>
      <c r="D23525" t="s">
        <v>4534</v>
      </c>
      <c r="E23525" t="s">
        <v>12</v>
      </c>
      <c r="F23525" t="s">
        <v>54681</v>
      </c>
    </row>
    <row r="23526" spans="1:6" x14ac:dyDescent="0.3">
      <c r="A23526">
        <v>431918008</v>
      </c>
      <c r="B23526" t="s">
        <v>54682</v>
      </c>
      <c r="C23526" t="s">
        <v>54683</v>
      </c>
      <c r="D23526" t="s">
        <v>47</v>
      </c>
      <c r="E23526" t="s">
        <v>12</v>
      </c>
      <c r="F23526" t="s">
        <v>54684</v>
      </c>
    </row>
    <row r="23527" spans="1:6" x14ac:dyDescent="0.3">
      <c r="A23527">
        <v>431918190</v>
      </c>
      <c r="B23527" t="s">
        <v>54685</v>
      </c>
      <c r="C23527" t="s">
        <v>54686</v>
      </c>
      <c r="D23527" t="s">
        <v>8682</v>
      </c>
      <c r="E23527" t="s">
        <v>12</v>
      </c>
      <c r="F23527" t="s">
        <v>54687</v>
      </c>
    </row>
    <row r="23528" spans="1:6" x14ac:dyDescent="0.3">
      <c r="A23528">
        <v>431918399</v>
      </c>
      <c r="B23528" t="s">
        <v>54688</v>
      </c>
      <c r="C23528" t="s">
        <v>54689</v>
      </c>
      <c r="D23528" t="s">
        <v>22</v>
      </c>
      <c r="E23528" t="s">
        <v>12</v>
      </c>
      <c r="F23528" t="s">
        <v>54690</v>
      </c>
    </row>
    <row r="23529" spans="1:6" x14ac:dyDescent="0.3">
      <c r="A23529">
        <v>431918584</v>
      </c>
      <c r="B23529" t="s">
        <v>54691</v>
      </c>
      <c r="C23529" t="s">
        <v>54692</v>
      </c>
      <c r="D23529" t="s">
        <v>1723</v>
      </c>
      <c r="E23529" t="s">
        <v>12</v>
      </c>
      <c r="F23529" t="s">
        <v>54693</v>
      </c>
    </row>
    <row r="23530" spans="1:6" x14ac:dyDescent="0.3">
      <c r="A23530">
        <v>431918616</v>
      </c>
      <c r="B23530" t="s">
        <v>54694</v>
      </c>
      <c r="C23530" t="s">
        <v>18960</v>
      </c>
      <c r="D23530" t="s">
        <v>6702</v>
      </c>
      <c r="E23530" t="s">
        <v>12</v>
      </c>
      <c r="F23530" t="s">
        <v>54695</v>
      </c>
    </row>
    <row r="23531" spans="1:6" x14ac:dyDescent="0.3">
      <c r="A23531">
        <v>431918620</v>
      </c>
      <c r="B23531" t="s">
        <v>1252</v>
      </c>
      <c r="C23531" t="s">
        <v>1253</v>
      </c>
      <c r="D23531" t="s">
        <v>47</v>
      </c>
      <c r="E23531" t="s">
        <v>12</v>
      </c>
      <c r="F23531" t="s">
        <v>1254</v>
      </c>
    </row>
    <row r="23532" spans="1:6" x14ac:dyDescent="0.3">
      <c r="A23532">
        <v>431918686</v>
      </c>
      <c r="B23532" t="s">
        <v>54696</v>
      </c>
      <c r="C23532" t="s">
        <v>54697</v>
      </c>
      <c r="D23532" t="s">
        <v>62</v>
      </c>
      <c r="E23532" t="s">
        <v>12</v>
      </c>
      <c r="F23532" t="s">
        <v>54698</v>
      </c>
    </row>
    <row r="23533" spans="1:6" x14ac:dyDescent="0.3">
      <c r="A23533">
        <v>431918750</v>
      </c>
      <c r="B23533" t="s">
        <v>54699</v>
      </c>
      <c r="C23533" t="s">
        <v>54700</v>
      </c>
      <c r="D23533" t="s">
        <v>22</v>
      </c>
      <c r="E23533" t="s">
        <v>12</v>
      </c>
      <c r="F23533" t="s">
        <v>54701</v>
      </c>
    </row>
    <row r="23534" spans="1:6" x14ac:dyDescent="0.3">
      <c r="A23534">
        <v>431919005</v>
      </c>
      <c r="B23534" t="s">
        <v>54702</v>
      </c>
      <c r="C23534" t="s">
        <v>54703</v>
      </c>
      <c r="D23534" t="s">
        <v>313</v>
      </c>
      <c r="E23534" t="s">
        <v>12</v>
      </c>
      <c r="F23534" t="s">
        <v>2318</v>
      </c>
    </row>
    <row r="23535" spans="1:6" x14ac:dyDescent="0.3">
      <c r="A23535">
        <v>431919077</v>
      </c>
      <c r="B23535" t="s">
        <v>1252</v>
      </c>
      <c r="C23535" t="s">
        <v>1253</v>
      </c>
      <c r="D23535" t="s">
        <v>47</v>
      </c>
      <c r="E23535" t="s">
        <v>12</v>
      </c>
      <c r="F23535" t="s">
        <v>1254</v>
      </c>
    </row>
    <row r="23536" spans="1:6" x14ac:dyDescent="0.3">
      <c r="A23536">
        <v>431919350</v>
      </c>
      <c r="B23536" t="s">
        <v>54704</v>
      </c>
      <c r="C23536">
        <v>1193</v>
      </c>
      <c r="D23536" t="s">
        <v>313</v>
      </c>
      <c r="E23536" t="s">
        <v>12</v>
      </c>
      <c r="F23536" t="s">
        <v>33502</v>
      </c>
    </row>
    <row r="23537" spans="1:6" x14ac:dyDescent="0.3">
      <c r="A23537">
        <v>431919644</v>
      </c>
      <c r="B23537" t="s">
        <v>31837</v>
      </c>
      <c r="C23537" t="s">
        <v>54705</v>
      </c>
      <c r="D23537" t="s">
        <v>24335</v>
      </c>
      <c r="E23537" t="s">
        <v>12</v>
      </c>
      <c r="F23537" t="s">
        <v>54706</v>
      </c>
    </row>
    <row r="23538" spans="1:6" x14ac:dyDescent="0.3">
      <c r="A23538">
        <v>431919774</v>
      </c>
      <c r="B23538" t="s">
        <v>54707</v>
      </c>
      <c r="C23538" t="s">
        <v>54708</v>
      </c>
      <c r="D23538" t="s">
        <v>42422</v>
      </c>
      <c r="E23538" t="s">
        <v>12</v>
      </c>
      <c r="F23538" t="s">
        <v>54709</v>
      </c>
    </row>
    <row r="23539" spans="1:6" x14ac:dyDescent="0.3">
      <c r="A23539">
        <v>431920003</v>
      </c>
      <c r="B23539" t="s">
        <v>1027</v>
      </c>
      <c r="C23539" t="s">
        <v>54710</v>
      </c>
      <c r="D23539" t="s">
        <v>427</v>
      </c>
      <c r="E23539" t="s">
        <v>12</v>
      </c>
      <c r="F23539" t="s">
        <v>54711</v>
      </c>
    </row>
    <row r="23540" spans="1:6" x14ac:dyDescent="0.3">
      <c r="A23540">
        <v>431920024</v>
      </c>
      <c r="B23540" t="s">
        <v>54712</v>
      </c>
      <c r="C23540" t="s">
        <v>54713</v>
      </c>
      <c r="D23540" t="s">
        <v>1033</v>
      </c>
      <c r="E23540" t="s">
        <v>12</v>
      </c>
      <c r="F23540" t="s">
        <v>54714</v>
      </c>
    </row>
    <row r="23541" spans="1:6" x14ac:dyDescent="0.3">
      <c r="A23541">
        <v>431920058</v>
      </c>
      <c r="B23541" t="s">
        <v>54715</v>
      </c>
      <c r="C23541" t="s">
        <v>8543</v>
      </c>
      <c r="D23541" t="s">
        <v>1174</v>
      </c>
      <c r="E23541" t="s">
        <v>12</v>
      </c>
      <c r="F23541" t="s">
        <v>54716</v>
      </c>
    </row>
    <row r="23542" spans="1:6" x14ac:dyDescent="0.3">
      <c r="A23542">
        <v>431920122</v>
      </c>
      <c r="B23542" t="s">
        <v>54717</v>
      </c>
      <c r="C23542" t="s">
        <v>54718</v>
      </c>
      <c r="D23542" t="s">
        <v>1174</v>
      </c>
      <c r="E23542" t="s">
        <v>12</v>
      </c>
      <c r="F23542" t="s">
        <v>14781</v>
      </c>
    </row>
    <row r="23543" spans="1:6" x14ac:dyDescent="0.3">
      <c r="A23543">
        <v>431920302</v>
      </c>
      <c r="B23543" t="s">
        <v>54719</v>
      </c>
      <c r="C23543" t="s">
        <v>54720</v>
      </c>
      <c r="D23543" t="s">
        <v>35155</v>
      </c>
      <c r="E23543" t="s">
        <v>12</v>
      </c>
      <c r="F23543" t="s">
        <v>54721</v>
      </c>
    </row>
    <row r="23544" spans="1:6" x14ac:dyDescent="0.3">
      <c r="A23544">
        <v>431920632</v>
      </c>
      <c r="B23544" t="s">
        <v>54722</v>
      </c>
      <c r="C23544" t="s">
        <v>54723</v>
      </c>
      <c r="D23544" t="s">
        <v>37555</v>
      </c>
      <c r="E23544" t="s">
        <v>12</v>
      </c>
      <c r="F23544" t="s">
        <v>37556</v>
      </c>
    </row>
    <row r="23545" spans="1:6" x14ac:dyDescent="0.3">
      <c r="A23545">
        <v>431920649</v>
      </c>
      <c r="B23545" t="s">
        <v>1252</v>
      </c>
      <c r="C23545" t="s">
        <v>1253</v>
      </c>
      <c r="D23545" t="s">
        <v>47</v>
      </c>
      <c r="E23545" t="s">
        <v>12</v>
      </c>
      <c r="F23545" t="s">
        <v>1254</v>
      </c>
    </row>
    <row r="23546" spans="1:6" x14ac:dyDescent="0.3">
      <c r="A23546">
        <v>431920669</v>
      </c>
      <c r="B23546" t="s">
        <v>54724</v>
      </c>
      <c r="C23546" t="s">
        <v>36314</v>
      </c>
      <c r="D23546" t="s">
        <v>4756</v>
      </c>
      <c r="E23546" t="s">
        <v>12</v>
      </c>
      <c r="F23546" t="s">
        <v>54725</v>
      </c>
    </row>
    <row r="23547" spans="1:6" x14ac:dyDescent="0.3">
      <c r="A23547">
        <v>431920815</v>
      </c>
      <c r="B23547" t="s">
        <v>54726</v>
      </c>
      <c r="C23547" t="s">
        <v>54727</v>
      </c>
      <c r="D23547" t="s">
        <v>47</v>
      </c>
      <c r="E23547" t="s">
        <v>12</v>
      </c>
      <c r="F23547" t="s">
        <v>54728</v>
      </c>
    </row>
    <row r="23548" spans="1:6" x14ac:dyDescent="0.3">
      <c r="A23548">
        <v>431920820</v>
      </c>
      <c r="B23548" t="s">
        <v>54729</v>
      </c>
      <c r="C23548" t="s">
        <v>54730</v>
      </c>
      <c r="D23548" t="s">
        <v>17</v>
      </c>
      <c r="E23548" t="s">
        <v>12</v>
      </c>
      <c r="F23548" t="s">
        <v>54731</v>
      </c>
    </row>
    <row r="23549" spans="1:6" x14ac:dyDescent="0.3">
      <c r="A23549">
        <v>431920907</v>
      </c>
      <c r="B23549" t="s">
        <v>1252</v>
      </c>
      <c r="C23549" t="s">
        <v>1253</v>
      </c>
      <c r="D23549" t="s">
        <v>47</v>
      </c>
      <c r="E23549" t="s">
        <v>12</v>
      </c>
      <c r="F23549" t="s">
        <v>1254</v>
      </c>
    </row>
    <row r="23550" spans="1:6" x14ac:dyDescent="0.3">
      <c r="A23550">
        <v>431921045</v>
      </c>
      <c r="B23550" t="s">
        <v>1252</v>
      </c>
      <c r="C23550" t="s">
        <v>1253</v>
      </c>
      <c r="D23550" t="s">
        <v>47</v>
      </c>
      <c r="E23550" t="s">
        <v>12</v>
      </c>
      <c r="F23550" t="s">
        <v>1254</v>
      </c>
    </row>
    <row r="23551" spans="1:6" x14ac:dyDescent="0.3">
      <c r="A23551">
        <v>431921085</v>
      </c>
      <c r="B23551" t="s">
        <v>54732</v>
      </c>
      <c r="C23551" t="s">
        <v>54733</v>
      </c>
      <c r="D23551" t="s">
        <v>18783</v>
      </c>
      <c r="E23551" t="s">
        <v>12</v>
      </c>
      <c r="F23551" t="s">
        <v>54734</v>
      </c>
    </row>
    <row r="23552" spans="1:6" x14ac:dyDescent="0.3">
      <c r="A23552">
        <v>431921129</v>
      </c>
      <c r="B23552" t="s">
        <v>54735</v>
      </c>
      <c r="C23552" t="s">
        <v>54736</v>
      </c>
      <c r="D23552" t="s">
        <v>867</v>
      </c>
      <c r="E23552" t="s">
        <v>12</v>
      </c>
      <c r="F23552" t="s">
        <v>54737</v>
      </c>
    </row>
    <row r="23553" spans="1:6" x14ac:dyDescent="0.3">
      <c r="A23553">
        <v>431921271</v>
      </c>
      <c r="B23553" t="s">
        <v>54738</v>
      </c>
      <c r="C23553" t="s">
        <v>54739</v>
      </c>
      <c r="D23553" t="s">
        <v>15181</v>
      </c>
      <c r="E23553" t="s">
        <v>12</v>
      </c>
      <c r="F23553" t="s">
        <v>54740</v>
      </c>
    </row>
    <row r="23554" spans="1:6" x14ac:dyDescent="0.3">
      <c r="A23554">
        <v>431921277</v>
      </c>
      <c r="B23554" t="s">
        <v>54741</v>
      </c>
      <c r="C23554" t="s">
        <v>54742</v>
      </c>
      <c r="D23554" t="s">
        <v>802</v>
      </c>
      <c r="E23554" t="s">
        <v>12</v>
      </c>
      <c r="F23554" t="s">
        <v>54743</v>
      </c>
    </row>
    <row r="23555" spans="1:6" x14ac:dyDescent="0.3">
      <c r="A23555">
        <v>431921308</v>
      </c>
      <c r="B23555" t="s">
        <v>54744</v>
      </c>
      <c r="C23555" t="s">
        <v>8037</v>
      </c>
      <c r="D23555" t="s">
        <v>1241</v>
      </c>
      <c r="E23555" t="s">
        <v>12</v>
      </c>
      <c r="F23555" t="s">
        <v>54745</v>
      </c>
    </row>
    <row r="23556" spans="1:6" x14ac:dyDescent="0.3">
      <c r="A23556">
        <v>431921463</v>
      </c>
      <c r="B23556" t="s">
        <v>54746</v>
      </c>
      <c r="C23556" t="s">
        <v>54747</v>
      </c>
      <c r="D23556" t="s">
        <v>47</v>
      </c>
      <c r="E23556" t="s">
        <v>12</v>
      </c>
      <c r="F23556" t="s">
        <v>54748</v>
      </c>
    </row>
    <row r="23557" spans="1:6" x14ac:dyDescent="0.3">
      <c r="A23557">
        <v>431921559</v>
      </c>
      <c r="B23557" t="s">
        <v>54749</v>
      </c>
      <c r="C23557" t="s">
        <v>54750</v>
      </c>
      <c r="D23557" t="s">
        <v>17</v>
      </c>
      <c r="E23557" t="s">
        <v>12</v>
      </c>
      <c r="F23557" t="s">
        <v>54751</v>
      </c>
    </row>
    <row r="23558" spans="1:6" x14ac:dyDescent="0.3">
      <c r="A23558">
        <v>431921687</v>
      </c>
      <c r="B23558" t="s">
        <v>54752</v>
      </c>
      <c r="C23558" t="s">
        <v>54753</v>
      </c>
      <c r="D23558" t="s">
        <v>47</v>
      </c>
      <c r="E23558" t="s">
        <v>12</v>
      </c>
      <c r="F23558" t="s">
        <v>54754</v>
      </c>
    </row>
    <row r="23559" spans="1:6" x14ac:dyDescent="0.3">
      <c r="A23559">
        <v>431921717</v>
      </c>
      <c r="B23559" t="s">
        <v>1252</v>
      </c>
      <c r="C23559" t="s">
        <v>1253</v>
      </c>
      <c r="D23559" t="s">
        <v>47</v>
      </c>
      <c r="E23559" t="s">
        <v>12</v>
      </c>
      <c r="F23559" t="s">
        <v>1254</v>
      </c>
    </row>
    <row r="23560" spans="1:6" x14ac:dyDescent="0.3">
      <c r="A23560">
        <v>431922314</v>
      </c>
      <c r="B23560" t="s">
        <v>1252</v>
      </c>
      <c r="C23560" t="s">
        <v>1253</v>
      </c>
      <c r="D23560" t="s">
        <v>47</v>
      </c>
      <c r="E23560" t="s">
        <v>12</v>
      </c>
      <c r="F23560" t="s">
        <v>1254</v>
      </c>
    </row>
    <row r="23561" spans="1:6" x14ac:dyDescent="0.3">
      <c r="A23561">
        <v>431922575</v>
      </c>
      <c r="B23561" t="s">
        <v>54755</v>
      </c>
      <c r="C23561" t="s">
        <v>27111</v>
      </c>
      <c r="D23561" t="s">
        <v>2903</v>
      </c>
      <c r="E23561" t="s">
        <v>12</v>
      </c>
      <c r="F23561" t="s">
        <v>54756</v>
      </c>
    </row>
    <row r="23562" spans="1:6" x14ac:dyDescent="0.3">
      <c r="A23562">
        <v>431922646</v>
      </c>
      <c r="B23562" t="s">
        <v>54757</v>
      </c>
      <c r="C23562" t="s">
        <v>11436</v>
      </c>
      <c r="D23562" t="s">
        <v>711</v>
      </c>
      <c r="E23562" t="s">
        <v>12</v>
      </c>
      <c r="F23562" t="s">
        <v>54758</v>
      </c>
    </row>
    <row r="23563" spans="1:6" x14ac:dyDescent="0.3">
      <c r="A23563">
        <v>431922722</v>
      </c>
      <c r="B23563" t="s">
        <v>54759</v>
      </c>
      <c r="C23563" t="s">
        <v>54760</v>
      </c>
      <c r="D23563" t="s">
        <v>4890</v>
      </c>
      <c r="E23563" t="s">
        <v>12</v>
      </c>
      <c r="F23563" t="s">
        <v>54761</v>
      </c>
    </row>
    <row r="23564" spans="1:6" x14ac:dyDescent="0.3">
      <c r="A23564">
        <v>431922864</v>
      </c>
      <c r="B23564" t="s">
        <v>1252</v>
      </c>
      <c r="C23564" t="s">
        <v>1253</v>
      </c>
      <c r="D23564" t="s">
        <v>47</v>
      </c>
      <c r="E23564" t="s">
        <v>12</v>
      </c>
      <c r="F23564" t="s">
        <v>1254</v>
      </c>
    </row>
    <row r="23565" spans="1:6" x14ac:dyDescent="0.3">
      <c r="A23565">
        <v>431922892</v>
      </c>
      <c r="B23565" t="s">
        <v>54762</v>
      </c>
      <c r="C23565" t="s">
        <v>41401</v>
      </c>
      <c r="D23565" t="s">
        <v>85</v>
      </c>
      <c r="E23565" t="s">
        <v>12</v>
      </c>
      <c r="F23565" t="s">
        <v>54763</v>
      </c>
    </row>
    <row r="23566" spans="1:6" x14ac:dyDescent="0.3">
      <c r="A23566">
        <v>431922974</v>
      </c>
      <c r="B23566" t="s">
        <v>478</v>
      </c>
      <c r="C23566" t="s">
        <v>479</v>
      </c>
      <c r="D23566" t="s">
        <v>17</v>
      </c>
      <c r="E23566" t="s">
        <v>12</v>
      </c>
      <c r="F23566" t="s">
        <v>480</v>
      </c>
    </row>
    <row r="23567" spans="1:6" x14ac:dyDescent="0.3">
      <c r="A23567">
        <v>431923143</v>
      </c>
      <c r="B23567" t="s">
        <v>54764</v>
      </c>
      <c r="C23567" t="s">
        <v>54765</v>
      </c>
      <c r="D23567" t="s">
        <v>47</v>
      </c>
      <c r="E23567" t="s">
        <v>12</v>
      </c>
      <c r="F23567" t="s">
        <v>32363</v>
      </c>
    </row>
    <row r="23568" spans="1:6" x14ac:dyDescent="0.3">
      <c r="A23568">
        <v>431923370</v>
      </c>
      <c r="B23568" t="s">
        <v>54766</v>
      </c>
      <c r="C23568" t="s">
        <v>54767</v>
      </c>
      <c r="D23568" t="s">
        <v>22</v>
      </c>
      <c r="E23568" t="s">
        <v>12</v>
      </c>
      <c r="F23568" t="s">
        <v>54768</v>
      </c>
    </row>
    <row r="23569" spans="1:6" x14ac:dyDescent="0.3">
      <c r="A23569">
        <v>431923729</v>
      </c>
      <c r="B23569" t="s">
        <v>54769</v>
      </c>
      <c r="C23569" t="s">
        <v>54770</v>
      </c>
      <c r="D23569" t="s">
        <v>19946</v>
      </c>
      <c r="E23569" t="s">
        <v>12</v>
      </c>
      <c r="F23569" t="s">
        <v>54771</v>
      </c>
    </row>
    <row r="23570" spans="1:6" x14ac:dyDescent="0.3">
      <c r="A23570">
        <v>431923786</v>
      </c>
      <c r="B23570" t="s">
        <v>142</v>
      </c>
      <c r="C23570" t="s">
        <v>54772</v>
      </c>
      <c r="D23570" t="s">
        <v>11</v>
      </c>
      <c r="E23570" t="s">
        <v>12</v>
      </c>
      <c r="F23570" t="s">
        <v>54773</v>
      </c>
    </row>
    <row r="23571" spans="1:6" x14ac:dyDescent="0.3">
      <c r="A23571">
        <v>431923793</v>
      </c>
      <c r="B23571" t="s">
        <v>54774</v>
      </c>
      <c r="C23571" t="s">
        <v>7782</v>
      </c>
      <c r="D23571" t="s">
        <v>17</v>
      </c>
      <c r="E23571" t="s">
        <v>12</v>
      </c>
      <c r="F23571" t="s">
        <v>7783</v>
      </c>
    </row>
    <row r="23572" spans="1:6" x14ac:dyDescent="0.3">
      <c r="A23572">
        <v>431923961</v>
      </c>
      <c r="B23572" t="s">
        <v>54775</v>
      </c>
      <c r="C23572" t="s">
        <v>8885</v>
      </c>
      <c r="D23572" t="s">
        <v>67</v>
      </c>
      <c r="E23572" t="s">
        <v>12</v>
      </c>
      <c r="F23572" t="s">
        <v>8886</v>
      </c>
    </row>
    <row r="23573" spans="1:6" x14ac:dyDescent="0.3">
      <c r="A23573">
        <v>431924011</v>
      </c>
      <c r="B23573" t="s">
        <v>35627</v>
      </c>
      <c r="C23573" t="s">
        <v>54776</v>
      </c>
      <c r="D23573" t="s">
        <v>298</v>
      </c>
      <c r="E23573" t="s">
        <v>12</v>
      </c>
      <c r="F23573" t="s">
        <v>54777</v>
      </c>
    </row>
    <row r="23574" spans="1:6" x14ac:dyDescent="0.3">
      <c r="A23574">
        <v>431924074</v>
      </c>
      <c r="B23574" t="s">
        <v>54778</v>
      </c>
      <c r="C23574" t="s">
        <v>54779</v>
      </c>
      <c r="D23574" t="s">
        <v>47</v>
      </c>
      <c r="E23574" t="s">
        <v>12</v>
      </c>
      <c r="F23574" t="s">
        <v>54780</v>
      </c>
    </row>
    <row r="23575" spans="1:6" x14ac:dyDescent="0.3">
      <c r="A23575">
        <v>431924380</v>
      </c>
      <c r="B23575" t="s">
        <v>54781</v>
      </c>
      <c r="C23575" t="s">
        <v>54782</v>
      </c>
      <c r="D23575" t="s">
        <v>512</v>
      </c>
      <c r="E23575" t="s">
        <v>12</v>
      </c>
      <c r="F23575" t="s">
        <v>6976</v>
      </c>
    </row>
    <row r="23576" spans="1:6" x14ac:dyDescent="0.3">
      <c r="A23576">
        <v>431924443</v>
      </c>
      <c r="B23576" t="s">
        <v>54783</v>
      </c>
      <c r="C23576" t="s">
        <v>54784</v>
      </c>
      <c r="D23576" t="s">
        <v>163</v>
      </c>
      <c r="E23576" t="s">
        <v>12</v>
      </c>
      <c r="F23576" t="s">
        <v>54785</v>
      </c>
    </row>
    <row r="23577" spans="1:6" x14ac:dyDescent="0.3">
      <c r="A23577">
        <v>431924540</v>
      </c>
      <c r="B23577" t="s">
        <v>54786</v>
      </c>
      <c r="C23577" t="s">
        <v>54787</v>
      </c>
      <c r="D23577" t="s">
        <v>1499</v>
      </c>
      <c r="E23577" t="s">
        <v>12</v>
      </c>
      <c r="F23577" t="s">
        <v>54788</v>
      </c>
    </row>
    <row r="23578" spans="1:6" x14ac:dyDescent="0.3">
      <c r="A23578">
        <v>431924561</v>
      </c>
      <c r="B23578" t="s">
        <v>788</v>
      </c>
      <c r="C23578" t="s">
        <v>54789</v>
      </c>
      <c r="D23578" t="s">
        <v>33605</v>
      </c>
      <c r="E23578" t="s">
        <v>12</v>
      </c>
      <c r="F23578" t="s">
        <v>54790</v>
      </c>
    </row>
    <row r="23579" spans="1:6" x14ac:dyDescent="0.3">
      <c r="A23579">
        <v>431924989</v>
      </c>
      <c r="B23579" t="s">
        <v>1252</v>
      </c>
      <c r="C23579" t="s">
        <v>1253</v>
      </c>
      <c r="D23579" t="s">
        <v>47</v>
      </c>
      <c r="E23579" t="s">
        <v>12</v>
      </c>
      <c r="F23579" t="s">
        <v>1254</v>
      </c>
    </row>
    <row r="23580" spans="1:6" x14ac:dyDescent="0.3">
      <c r="A23580">
        <v>431925015</v>
      </c>
      <c r="B23580" t="s">
        <v>54791</v>
      </c>
      <c r="C23580" t="s">
        <v>54792</v>
      </c>
      <c r="D23580" t="s">
        <v>276</v>
      </c>
      <c r="E23580" t="s">
        <v>12</v>
      </c>
      <c r="F23580" t="s">
        <v>54793</v>
      </c>
    </row>
    <row r="23581" spans="1:6" x14ac:dyDescent="0.3">
      <c r="A23581">
        <v>431925116</v>
      </c>
      <c r="B23581" t="s">
        <v>54794</v>
      </c>
      <c r="C23581" t="s">
        <v>54795</v>
      </c>
      <c r="D23581" t="s">
        <v>147</v>
      </c>
      <c r="E23581" t="s">
        <v>12</v>
      </c>
      <c r="F23581" t="s">
        <v>54796</v>
      </c>
    </row>
    <row r="23582" spans="1:6" x14ac:dyDescent="0.3">
      <c r="A23582">
        <v>431925181</v>
      </c>
      <c r="B23582" t="s">
        <v>54797</v>
      </c>
      <c r="C23582" t="s">
        <v>54798</v>
      </c>
      <c r="D23582" t="s">
        <v>5024</v>
      </c>
      <c r="E23582" t="s">
        <v>12</v>
      </c>
      <c r="F23582" t="s">
        <v>54799</v>
      </c>
    </row>
    <row r="23583" spans="1:6" x14ac:dyDescent="0.3">
      <c r="A23583">
        <v>431925193</v>
      </c>
      <c r="B23583" t="s">
        <v>54800</v>
      </c>
      <c r="C23583" t="s">
        <v>54801</v>
      </c>
      <c r="D23583" t="s">
        <v>3386</v>
      </c>
      <c r="E23583" t="s">
        <v>12</v>
      </c>
      <c r="F23583" t="s">
        <v>54802</v>
      </c>
    </row>
    <row r="23584" spans="1:6" x14ac:dyDescent="0.3">
      <c r="A23584">
        <v>431925199</v>
      </c>
      <c r="B23584" t="s">
        <v>54803</v>
      </c>
      <c r="C23584" t="s">
        <v>54804</v>
      </c>
      <c r="D23584" t="s">
        <v>62</v>
      </c>
      <c r="E23584" t="s">
        <v>12</v>
      </c>
      <c r="F23584" t="s">
        <v>54805</v>
      </c>
    </row>
    <row r="23585" spans="1:6" x14ac:dyDescent="0.3">
      <c r="A23585">
        <v>431925238</v>
      </c>
      <c r="B23585" t="s">
        <v>54806</v>
      </c>
      <c r="C23585" t="s">
        <v>54807</v>
      </c>
      <c r="D23585" t="s">
        <v>427</v>
      </c>
      <c r="E23585" t="s">
        <v>12</v>
      </c>
      <c r="F23585" t="s">
        <v>54808</v>
      </c>
    </row>
    <row r="23586" spans="1:6" x14ac:dyDescent="0.3">
      <c r="A23586">
        <v>431925280</v>
      </c>
      <c r="B23586" t="s">
        <v>54809</v>
      </c>
      <c r="C23586" t="s">
        <v>54810</v>
      </c>
      <c r="D23586" t="s">
        <v>11</v>
      </c>
      <c r="E23586" t="s">
        <v>12</v>
      </c>
      <c r="F23586" t="s">
        <v>54811</v>
      </c>
    </row>
    <row r="23587" spans="1:6" x14ac:dyDescent="0.3">
      <c r="A23587">
        <v>431925317</v>
      </c>
      <c r="B23587" t="s">
        <v>54812</v>
      </c>
      <c r="C23587" t="s">
        <v>54813</v>
      </c>
      <c r="D23587" t="s">
        <v>3303</v>
      </c>
      <c r="E23587" t="s">
        <v>12</v>
      </c>
      <c r="F23587" t="s">
        <v>54814</v>
      </c>
    </row>
    <row r="23588" spans="1:6" x14ac:dyDescent="0.3">
      <c r="A23588">
        <v>431925585</v>
      </c>
      <c r="B23588" t="s">
        <v>35627</v>
      </c>
      <c r="C23588" t="s">
        <v>54815</v>
      </c>
      <c r="D23588" t="s">
        <v>21989</v>
      </c>
      <c r="E23588" t="s">
        <v>12</v>
      </c>
      <c r="F23588" t="s">
        <v>21990</v>
      </c>
    </row>
    <row r="23589" spans="1:6" x14ac:dyDescent="0.3">
      <c r="A23589">
        <v>431925709</v>
      </c>
      <c r="B23589" t="s">
        <v>4165</v>
      </c>
      <c r="C23589" t="s">
        <v>54816</v>
      </c>
      <c r="D23589" t="s">
        <v>788</v>
      </c>
      <c r="E23589" t="s">
        <v>12</v>
      </c>
      <c r="F23589" t="s">
        <v>54817</v>
      </c>
    </row>
    <row r="23590" spans="1:6" x14ac:dyDescent="0.3">
      <c r="A23590">
        <v>431925710</v>
      </c>
      <c r="B23590" t="s">
        <v>35627</v>
      </c>
      <c r="C23590" t="s">
        <v>54818</v>
      </c>
      <c r="D23590" t="s">
        <v>47</v>
      </c>
      <c r="E23590" t="s">
        <v>12</v>
      </c>
      <c r="F23590" t="s">
        <v>54819</v>
      </c>
    </row>
    <row r="23591" spans="1:6" x14ac:dyDescent="0.3">
      <c r="A23591">
        <v>431925765</v>
      </c>
      <c r="B23591" t="s">
        <v>54820</v>
      </c>
      <c r="C23591" t="s">
        <v>29753</v>
      </c>
      <c r="D23591" t="s">
        <v>47</v>
      </c>
      <c r="E23591" t="s">
        <v>12</v>
      </c>
      <c r="F23591" t="s">
        <v>29754</v>
      </c>
    </row>
    <row r="23592" spans="1:6" x14ac:dyDescent="0.3">
      <c r="A23592">
        <v>431925999</v>
      </c>
      <c r="B23592" t="s">
        <v>54821</v>
      </c>
      <c r="C23592" t="s">
        <v>29975</v>
      </c>
      <c r="D23592" t="s">
        <v>17</v>
      </c>
      <c r="E23592" t="s">
        <v>12</v>
      </c>
      <c r="F23592" t="s">
        <v>29976</v>
      </c>
    </row>
    <row r="23593" spans="1:6" x14ac:dyDescent="0.3">
      <c r="A23593">
        <v>431926087</v>
      </c>
      <c r="B23593" t="s">
        <v>54822</v>
      </c>
      <c r="C23593" t="s">
        <v>54823</v>
      </c>
      <c r="D23593" t="s">
        <v>22</v>
      </c>
      <c r="E23593" t="s">
        <v>12</v>
      </c>
      <c r="F23593" t="s">
        <v>54824</v>
      </c>
    </row>
    <row r="23594" spans="1:6" x14ac:dyDescent="0.3">
      <c r="A23594">
        <v>431926128</v>
      </c>
      <c r="B23594" t="s">
        <v>16622</v>
      </c>
      <c r="C23594" t="s">
        <v>54825</v>
      </c>
      <c r="D23594" t="s">
        <v>348</v>
      </c>
      <c r="E23594" t="s">
        <v>12</v>
      </c>
      <c r="F23594" t="s">
        <v>54826</v>
      </c>
    </row>
    <row r="23595" spans="1:6" x14ac:dyDescent="0.3">
      <c r="A23595">
        <v>431926174</v>
      </c>
      <c r="B23595" t="s">
        <v>54827</v>
      </c>
      <c r="C23595" t="s">
        <v>54828</v>
      </c>
      <c r="D23595" t="s">
        <v>47</v>
      </c>
      <c r="E23595" t="s">
        <v>12</v>
      </c>
      <c r="F23595" t="s">
        <v>54829</v>
      </c>
    </row>
    <row r="23596" spans="1:6" x14ac:dyDescent="0.3">
      <c r="A23596">
        <v>431926266</v>
      </c>
      <c r="B23596" t="s">
        <v>54830</v>
      </c>
      <c r="C23596" t="s">
        <v>54831</v>
      </c>
      <c r="D23596" t="s">
        <v>47</v>
      </c>
      <c r="E23596" t="s">
        <v>12</v>
      </c>
      <c r="F23596" t="s">
        <v>54832</v>
      </c>
    </row>
    <row r="23597" spans="1:6" x14ac:dyDescent="0.3">
      <c r="A23597">
        <v>431926319</v>
      </c>
      <c r="B23597" t="s">
        <v>54833</v>
      </c>
      <c r="C23597" t="s">
        <v>42969</v>
      </c>
      <c r="D23597" t="s">
        <v>802</v>
      </c>
      <c r="E23597" t="s">
        <v>12</v>
      </c>
      <c r="F23597" t="s">
        <v>54834</v>
      </c>
    </row>
    <row r="23598" spans="1:6" x14ac:dyDescent="0.3">
      <c r="A23598">
        <v>431926331</v>
      </c>
      <c r="B23598" t="s">
        <v>54835</v>
      </c>
      <c r="C23598" t="s">
        <v>54836</v>
      </c>
      <c r="D23598" t="s">
        <v>4756</v>
      </c>
      <c r="E23598" t="s">
        <v>12</v>
      </c>
      <c r="F23598" t="s">
        <v>54837</v>
      </c>
    </row>
    <row r="23599" spans="1:6" x14ac:dyDescent="0.3">
      <c r="A23599">
        <v>431926342</v>
      </c>
      <c r="B23599" t="s">
        <v>54838</v>
      </c>
      <c r="C23599" t="s">
        <v>54839</v>
      </c>
      <c r="D23599" t="s">
        <v>670</v>
      </c>
      <c r="E23599" t="s">
        <v>12</v>
      </c>
      <c r="F23599" t="s">
        <v>54840</v>
      </c>
    </row>
    <row r="23600" spans="1:6" x14ac:dyDescent="0.3">
      <c r="A23600">
        <v>431926369</v>
      </c>
      <c r="B23600" t="s">
        <v>54841</v>
      </c>
      <c r="C23600" t="s">
        <v>54842</v>
      </c>
      <c r="D23600" t="s">
        <v>3829</v>
      </c>
      <c r="E23600" t="s">
        <v>12</v>
      </c>
      <c r="F23600" t="s">
        <v>54843</v>
      </c>
    </row>
    <row r="23601" spans="1:6" x14ac:dyDescent="0.3">
      <c r="A23601">
        <v>431926425</v>
      </c>
      <c r="B23601" t="s">
        <v>54844</v>
      </c>
      <c r="C23601" t="s">
        <v>54845</v>
      </c>
      <c r="D23601" t="s">
        <v>2648</v>
      </c>
      <c r="E23601" t="s">
        <v>12</v>
      </c>
      <c r="F23601" t="s">
        <v>54846</v>
      </c>
    </row>
    <row r="23602" spans="1:6" x14ac:dyDescent="0.3">
      <c r="A23602">
        <v>431926448</v>
      </c>
      <c r="B23602" t="s">
        <v>1252</v>
      </c>
      <c r="C23602" t="s">
        <v>1253</v>
      </c>
      <c r="D23602" t="s">
        <v>47</v>
      </c>
      <c r="E23602" t="s">
        <v>12</v>
      </c>
      <c r="F23602" t="s">
        <v>1254</v>
      </c>
    </row>
    <row r="23603" spans="1:6" x14ac:dyDescent="0.3">
      <c r="A23603">
        <v>431926453</v>
      </c>
      <c r="B23603" t="s">
        <v>1252</v>
      </c>
      <c r="C23603" t="s">
        <v>1253</v>
      </c>
      <c r="D23603" t="s">
        <v>47</v>
      </c>
      <c r="E23603" t="s">
        <v>12</v>
      </c>
      <c r="F23603" t="s">
        <v>1254</v>
      </c>
    </row>
    <row r="23604" spans="1:6" x14ac:dyDescent="0.3">
      <c r="A23604">
        <v>431926460</v>
      </c>
      <c r="B23604" t="s">
        <v>1252</v>
      </c>
      <c r="C23604" t="s">
        <v>1253</v>
      </c>
      <c r="D23604" t="s">
        <v>47</v>
      </c>
      <c r="E23604" t="s">
        <v>12</v>
      </c>
      <c r="F23604" t="s">
        <v>1254</v>
      </c>
    </row>
    <row r="23605" spans="1:6" x14ac:dyDescent="0.3">
      <c r="A23605">
        <v>431926462</v>
      </c>
      <c r="B23605" t="s">
        <v>54847</v>
      </c>
      <c r="C23605" t="s">
        <v>2138</v>
      </c>
      <c r="D23605" t="s">
        <v>47</v>
      </c>
      <c r="E23605" t="s">
        <v>12</v>
      </c>
      <c r="F23605" t="s">
        <v>2139</v>
      </c>
    </row>
    <row r="23606" spans="1:6" x14ac:dyDescent="0.3">
      <c r="A23606">
        <v>431926477</v>
      </c>
      <c r="B23606" t="s">
        <v>54848</v>
      </c>
      <c r="C23606" t="s">
        <v>54849</v>
      </c>
      <c r="D23606" t="s">
        <v>47</v>
      </c>
      <c r="E23606" t="s">
        <v>12</v>
      </c>
      <c r="F23606" t="s">
        <v>48946</v>
      </c>
    </row>
    <row r="23607" spans="1:6" x14ac:dyDescent="0.3">
      <c r="A23607">
        <v>431926645</v>
      </c>
      <c r="B23607" t="s">
        <v>54850</v>
      </c>
      <c r="C23607" t="s">
        <v>54851</v>
      </c>
      <c r="D23607" t="s">
        <v>3108</v>
      </c>
      <c r="E23607" t="s">
        <v>12</v>
      </c>
      <c r="F23607" t="s">
        <v>54852</v>
      </c>
    </row>
    <row r="23608" spans="1:6" x14ac:dyDescent="0.3">
      <c r="A23608">
        <v>431926647</v>
      </c>
      <c r="B23608" t="s">
        <v>54853</v>
      </c>
      <c r="C23608" t="s">
        <v>54854</v>
      </c>
      <c r="D23608" t="s">
        <v>47</v>
      </c>
      <c r="E23608" t="s">
        <v>12</v>
      </c>
      <c r="F23608" t="s">
        <v>54855</v>
      </c>
    </row>
    <row r="23609" spans="1:6" x14ac:dyDescent="0.3">
      <c r="A23609">
        <v>431926818</v>
      </c>
      <c r="B23609" t="s">
        <v>1252</v>
      </c>
      <c r="C23609" t="s">
        <v>1253</v>
      </c>
      <c r="D23609" t="s">
        <v>47</v>
      </c>
      <c r="E23609" t="s">
        <v>12</v>
      </c>
      <c r="F23609" t="s">
        <v>1254</v>
      </c>
    </row>
    <row r="23610" spans="1:6" x14ac:dyDescent="0.3">
      <c r="A23610">
        <v>431926838</v>
      </c>
      <c r="B23610" t="s">
        <v>6939</v>
      </c>
      <c r="C23610" t="s">
        <v>54856</v>
      </c>
      <c r="D23610" t="s">
        <v>7943</v>
      </c>
      <c r="E23610" t="s">
        <v>12</v>
      </c>
      <c r="F23610" t="s">
        <v>54857</v>
      </c>
    </row>
    <row r="23611" spans="1:6" x14ac:dyDescent="0.3">
      <c r="A23611">
        <v>431926885</v>
      </c>
      <c r="B23611" t="s">
        <v>54858</v>
      </c>
      <c r="C23611" t="s">
        <v>54859</v>
      </c>
      <c r="D23611" t="s">
        <v>6836</v>
      </c>
      <c r="E23611" t="s">
        <v>12</v>
      </c>
      <c r="F23611" t="s">
        <v>54860</v>
      </c>
    </row>
    <row r="23612" spans="1:6" x14ac:dyDescent="0.3">
      <c r="A23612">
        <v>431926913</v>
      </c>
      <c r="B23612" t="s">
        <v>54861</v>
      </c>
      <c r="C23612" t="s">
        <v>54862</v>
      </c>
      <c r="D23612" t="s">
        <v>827</v>
      </c>
      <c r="E23612" t="s">
        <v>12</v>
      </c>
      <c r="F23612" t="s">
        <v>54863</v>
      </c>
    </row>
    <row r="23613" spans="1:6" x14ac:dyDescent="0.3">
      <c r="A23613">
        <v>431927025</v>
      </c>
      <c r="B23613" t="s">
        <v>1252</v>
      </c>
      <c r="C23613" t="s">
        <v>1253</v>
      </c>
      <c r="D23613" t="s">
        <v>47</v>
      </c>
      <c r="E23613" t="s">
        <v>12</v>
      </c>
      <c r="F23613" t="s">
        <v>1254</v>
      </c>
    </row>
    <row r="23614" spans="1:6" x14ac:dyDescent="0.3">
      <c r="A23614">
        <v>431927144</v>
      </c>
      <c r="B23614" t="s">
        <v>54864</v>
      </c>
      <c r="C23614" t="s">
        <v>54865</v>
      </c>
      <c r="D23614" t="s">
        <v>313</v>
      </c>
      <c r="E23614" t="s">
        <v>12</v>
      </c>
      <c r="F23614" t="s">
        <v>54866</v>
      </c>
    </row>
    <row r="23615" spans="1:6" x14ac:dyDescent="0.3">
      <c r="A23615">
        <v>431927222</v>
      </c>
      <c r="B23615" t="s">
        <v>54867</v>
      </c>
      <c r="C23615" t="s">
        <v>16964</v>
      </c>
      <c r="D23615" t="s">
        <v>16965</v>
      </c>
      <c r="E23615" t="s">
        <v>12</v>
      </c>
      <c r="F23615" t="s">
        <v>16966</v>
      </c>
    </row>
    <row r="23616" spans="1:6" x14ac:dyDescent="0.3">
      <c r="A23616">
        <v>431927269</v>
      </c>
      <c r="B23616" t="s">
        <v>54868</v>
      </c>
      <c r="C23616" t="s">
        <v>19798</v>
      </c>
      <c r="D23616" t="s">
        <v>763</v>
      </c>
      <c r="E23616" t="s">
        <v>12</v>
      </c>
      <c r="F23616" t="s">
        <v>54869</v>
      </c>
    </row>
    <row r="23617" spans="1:6" x14ac:dyDescent="0.3">
      <c r="A23617">
        <v>431927281</v>
      </c>
      <c r="B23617" t="s">
        <v>54870</v>
      </c>
      <c r="C23617" t="s">
        <v>7792</v>
      </c>
      <c r="D23617" t="s">
        <v>334</v>
      </c>
      <c r="E23617" t="s">
        <v>12</v>
      </c>
      <c r="F23617" t="s">
        <v>7793</v>
      </c>
    </row>
    <row r="23618" spans="1:6" x14ac:dyDescent="0.3">
      <c r="A23618">
        <v>431927452</v>
      </c>
      <c r="B23618" t="s">
        <v>54871</v>
      </c>
      <c r="C23618" t="s">
        <v>54872</v>
      </c>
      <c r="D23618" t="s">
        <v>4153</v>
      </c>
      <c r="E23618" t="s">
        <v>12</v>
      </c>
      <c r="F23618" t="s">
        <v>54873</v>
      </c>
    </row>
    <row r="23619" spans="1:6" x14ac:dyDescent="0.3">
      <c r="A23619">
        <v>431927460</v>
      </c>
      <c r="B23619" t="s">
        <v>54874</v>
      </c>
      <c r="C23619" t="s">
        <v>54875</v>
      </c>
      <c r="D23619" t="s">
        <v>62</v>
      </c>
      <c r="E23619" t="s">
        <v>12</v>
      </c>
      <c r="F23619" t="s">
        <v>9094</v>
      </c>
    </row>
    <row r="23620" spans="1:6" x14ac:dyDescent="0.3">
      <c r="A23620">
        <v>431927527</v>
      </c>
      <c r="B23620" t="s">
        <v>54876</v>
      </c>
      <c r="C23620" t="s">
        <v>54877</v>
      </c>
      <c r="D23620" t="s">
        <v>117</v>
      </c>
      <c r="E23620" t="s">
        <v>12</v>
      </c>
      <c r="F23620" t="s">
        <v>54878</v>
      </c>
    </row>
    <row r="23621" spans="1:6" x14ac:dyDescent="0.3">
      <c r="A23621">
        <v>431927796</v>
      </c>
      <c r="B23621" t="s">
        <v>54879</v>
      </c>
      <c r="C23621" t="s">
        <v>28700</v>
      </c>
      <c r="D23621" t="s">
        <v>276</v>
      </c>
      <c r="E23621" t="s">
        <v>12</v>
      </c>
      <c r="F23621" t="s">
        <v>28701</v>
      </c>
    </row>
    <row r="23622" spans="1:6" x14ac:dyDescent="0.3">
      <c r="A23622">
        <v>431927818</v>
      </c>
      <c r="B23622" t="s">
        <v>54880</v>
      </c>
      <c r="C23622" t="s">
        <v>54881</v>
      </c>
      <c r="D23622" t="s">
        <v>348</v>
      </c>
      <c r="E23622" t="s">
        <v>12</v>
      </c>
      <c r="F23622" t="s">
        <v>54882</v>
      </c>
    </row>
    <row r="23623" spans="1:6" x14ac:dyDescent="0.3">
      <c r="A23623">
        <v>431927828</v>
      </c>
      <c r="B23623" t="s">
        <v>54883</v>
      </c>
      <c r="C23623" t="s">
        <v>54884</v>
      </c>
      <c r="D23623" t="s">
        <v>933</v>
      </c>
      <c r="E23623" t="s">
        <v>12</v>
      </c>
      <c r="F23623" t="s">
        <v>54885</v>
      </c>
    </row>
    <row r="23624" spans="1:6" x14ac:dyDescent="0.3">
      <c r="A23624">
        <v>431927856</v>
      </c>
      <c r="B23624" t="s">
        <v>54886</v>
      </c>
      <c r="C23624" t="s">
        <v>2138</v>
      </c>
      <c r="D23624" t="s">
        <v>47</v>
      </c>
      <c r="E23624" t="s">
        <v>12</v>
      </c>
      <c r="F23624" t="s">
        <v>2139</v>
      </c>
    </row>
    <row r="23625" spans="1:6" x14ac:dyDescent="0.3">
      <c r="A23625">
        <v>431927920</v>
      </c>
      <c r="B23625" t="s">
        <v>54887</v>
      </c>
      <c r="C23625" t="s">
        <v>54888</v>
      </c>
      <c r="D23625" t="s">
        <v>47</v>
      </c>
      <c r="E23625" t="s">
        <v>12</v>
      </c>
      <c r="F23625" t="s">
        <v>54889</v>
      </c>
    </row>
    <row r="23626" spans="1:6" x14ac:dyDescent="0.3">
      <c r="A23626">
        <v>431927962</v>
      </c>
      <c r="B23626" t="s">
        <v>54890</v>
      </c>
      <c r="C23626" t="s">
        <v>54891</v>
      </c>
      <c r="D23626" t="s">
        <v>557</v>
      </c>
      <c r="E23626" t="s">
        <v>12</v>
      </c>
      <c r="F23626" t="s">
        <v>37982</v>
      </c>
    </row>
    <row r="23627" spans="1:6" x14ac:dyDescent="0.3">
      <c r="A23627">
        <v>431927992</v>
      </c>
      <c r="B23627" t="s">
        <v>6966</v>
      </c>
      <c r="C23627" t="s">
        <v>26539</v>
      </c>
      <c r="D23627" t="s">
        <v>22</v>
      </c>
      <c r="E23627" t="s">
        <v>12</v>
      </c>
      <c r="F23627" t="s">
        <v>26540</v>
      </c>
    </row>
    <row r="23628" spans="1:6" x14ac:dyDescent="0.3">
      <c r="A23628">
        <v>431928123</v>
      </c>
      <c r="B23628" t="s">
        <v>54892</v>
      </c>
      <c r="C23628" t="s">
        <v>36260</v>
      </c>
      <c r="D23628" t="s">
        <v>217</v>
      </c>
      <c r="E23628" t="s">
        <v>12</v>
      </c>
      <c r="F23628" t="s">
        <v>54893</v>
      </c>
    </row>
    <row r="23629" spans="1:6" x14ac:dyDescent="0.3">
      <c r="A23629">
        <v>431928128</v>
      </c>
      <c r="B23629" t="s">
        <v>54894</v>
      </c>
      <c r="C23629" t="s">
        <v>54895</v>
      </c>
      <c r="D23629" t="s">
        <v>47</v>
      </c>
      <c r="E23629" t="s">
        <v>12</v>
      </c>
      <c r="F23629" t="s">
        <v>54896</v>
      </c>
    </row>
    <row r="23630" spans="1:6" x14ac:dyDescent="0.3">
      <c r="A23630">
        <v>431928195</v>
      </c>
      <c r="B23630" t="s">
        <v>54897</v>
      </c>
      <c r="C23630" t="s">
        <v>12654</v>
      </c>
      <c r="D23630" t="s">
        <v>17</v>
      </c>
      <c r="E23630" t="s">
        <v>12</v>
      </c>
      <c r="F23630" t="s">
        <v>12655</v>
      </c>
    </row>
    <row r="23631" spans="1:6" x14ac:dyDescent="0.3">
      <c r="A23631">
        <v>431928214</v>
      </c>
      <c r="B23631" t="s">
        <v>54898</v>
      </c>
      <c r="C23631" t="s">
        <v>54899</v>
      </c>
      <c r="D23631" t="s">
        <v>4907</v>
      </c>
      <c r="E23631" t="s">
        <v>12</v>
      </c>
      <c r="F23631" t="s">
        <v>29482</v>
      </c>
    </row>
    <row r="23632" spans="1:6" x14ac:dyDescent="0.3">
      <c r="A23632">
        <v>431928409</v>
      </c>
      <c r="B23632" t="s">
        <v>3409</v>
      </c>
      <c r="C23632" t="s">
        <v>54205</v>
      </c>
      <c r="D23632" t="s">
        <v>8116</v>
      </c>
      <c r="E23632" t="s">
        <v>12</v>
      </c>
      <c r="F23632" t="s">
        <v>54206</v>
      </c>
    </row>
    <row r="23633" spans="1:6" x14ac:dyDescent="0.3">
      <c r="A23633">
        <v>431928602</v>
      </c>
      <c r="B23633" t="s">
        <v>54900</v>
      </c>
      <c r="C23633" t="s">
        <v>54901</v>
      </c>
      <c r="D23633" t="s">
        <v>1015</v>
      </c>
      <c r="E23633" t="s">
        <v>12</v>
      </c>
      <c r="F23633" t="s">
        <v>54902</v>
      </c>
    </row>
    <row r="23634" spans="1:6" x14ac:dyDescent="0.3">
      <c r="A23634">
        <v>431928616</v>
      </c>
      <c r="B23634" t="s">
        <v>54903</v>
      </c>
      <c r="C23634" t="s">
        <v>54904</v>
      </c>
      <c r="D23634" t="s">
        <v>47</v>
      </c>
      <c r="E23634" t="s">
        <v>12</v>
      </c>
      <c r="F23634" t="s">
        <v>54905</v>
      </c>
    </row>
    <row r="23635" spans="1:6" x14ac:dyDescent="0.3">
      <c r="A23635">
        <v>431929058</v>
      </c>
      <c r="B23635" t="s">
        <v>478</v>
      </c>
      <c r="C23635" t="s">
        <v>479</v>
      </c>
      <c r="D23635" t="s">
        <v>17</v>
      </c>
      <c r="E23635" t="s">
        <v>12</v>
      </c>
      <c r="F23635" t="s">
        <v>480</v>
      </c>
    </row>
    <row r="23636" spans="1:6" x14ac:dyDescent="0.3">
      <c r="A23636">
        <v>431929241</v>
      </c>
      <c r="B23636" t="s">
        <v>54906</v>
      </c>
      <c r="C23636" t="s">
        <v>54907</v>
      </c>
      <c r="D23636" t="s">
        <v>1209</v>
      </c>
      <c r="E23636" t="s">
        <v>12</v>
      </c>
      <c r="F23636" t="s">
        <v>54908</v>
      </c>
    </row>
    <row r="23637" spans="1:6" x14ac:dyDescent="0.3">
      <c r="A23637">
        <v>431929420</v>
      </c>
      <c r="B23637" t="s">
        <v>54909</v>
      </c>
      <c r="C23637" t="s">
        <v>54910</v>
      </c>
      <c r="D23637" t="s">
        <v>2154</v>
      </c>
      <c r="E23637" t="s">
        <v>12</v>
      </c>
      <c r="F23637" t="s">
        <v>54911</v>
      </c>
    </row>
    <row r="23638" spans="1:6" x14ac:dyDescent="0.3">
      <c r="A23638">
        <v>431929552</v>
      </c>
      <c r="B23638" t="s">
        <v>54912</v>
      </c>
      <c r="C23638" t="s">
        <v>54913</v>
      </c>
      <c r="D23638" t="s">
        <v>8536</v>
      </c>
      <c r="E23638" t="s">
        <v>12</v>
      </c>
      <c r="F23638" t="s">
        <v>54914</v>
      </c>
    </row>
    <row r="23639" spans="1:6" x14ac:dyDescent="0.3">
      <c r="A23639">
        <v>431929584</v>
      </c>
      <c r="B23639" t="s">
        <v>54915</v>
      </c>
      <c r="C23639" t="s">
        <v>54916</v>
      </c>
      <c r="D23639" t="s">
        <v>17</v>
      </c>
      <c r="E23639" t="s">
        <v>12</v>
      </c>
      <c r="F23639" t="s">
        <v>54917</v>
      </c>
    </row>
    <row r="23640" spans="1:6" x14ac:dyDescent="0.3">
      <c r="A23640">
        <v>431929874</v>
      </c>
      <c r="B23640" t="s">
        <v>54918</v>
      </c>
      <c r="C23640" t="s">
        <v>54919</v>
      </c>
      <c r="D23640" t="s">
        <v>62</v>
      </c>
      <c r="E23640" t="s">
        <v>12</v>
      </c>
      <c r="F23640" t="s">
        <v>54920</v>
      </c>
    </row>
    <row r="23641" spans="1:6" x14ac:dyDescent="0.3">
      <c r="A23641">
        <v>431929908</v>
      </c>
      <c r="B23641" t="s">
        <v>54921</v>
      </c>
      <c r="C23641" t="s">
        <v>54922</v>
      </c>
      <c r="D23641" t="s">
        <v>47</v>
      </c>
      <c r="E23641" t="s">
        <v>12</v>
      </c>
      <c r="F23641" t="s">
        <v>54923</v>
      </c>
    </row>
    <row r="23642" spans="1:6" x14ac:dyDescent="0.3">
      <c r="A23642">
        <v>431929989</v>
      </c>
      <c r="B23642" t="s">
        <v>54924</v>
      </c>
      <c r="C23642" t="s">
        <v>54925</v>
      </c>
      <c r="D23642" t="s">
        <v>22</v>
      </c>
      <c r="E23642" t="s">
        <v>12</v>
      </c>
      <c r="F23642" t="s">
        <v>2318</v>
      </c>
    </row>
    <row r="23643" spans="1:6" x14ac:dyDescent="0.3">
      <c r="A23643">
        <v>431930063</v>
      </c>
      <c r="B23643" t="s">
        <v>54926</v>
      </c>
      <c r="C23643" t="s">
        <v>15408</v>
      </c>
      <c r="D23643" t="s">
        <v>7351</v>
      </c>
      <c r="E23643" t="s">
        <v>12</v>
      </c>
      <c r="F23643" t="s">
        <v>54927</v>
      </c>
    </row>
    <row r="23644" spans="1:6" x14ac:dyDescent="0.3">
      <c r="A23644">
        <v>431930096</v>
      </c>
      <c r="B23644" t="s">
        <v>54928</v>
      </c>
      <c r="C23644" t="s">
        <v>54929</v>
      </c>
      <c r="D23644" t="s">
        <v>675</v>
      </c>
      <c r="E23644" t="s">
        <v>12</v>
      </c>
      <c r="F23644" t="s">
        <v>54930</v>
      </c>
    </row>
    <row r="23645" spans="1:6" x14ac:dyDescent="0.3">
      <c r="A23645">
        <v>431930119</v>
      </c>
      <c r="B23645" t="s">
        <v>54931</v>
      </c>
      <c r="C23645" t="s">
        <v>54932</v>
      </c>
      <c r="D23645" t="s">
        <v>47</v>
      </c>
      <c r="E23645" t="s">
        <v>12</v>
      </c>
      <c r="F23645" t="s">
        <v>54933</v>
      </c>
    </row>
    <row r="23646" spans="1:6" x14ac:dyDescent="0.3">
      <c r="A23646">
        <v>431930192</v>
      </c>
      <c r="B23646" t="s">
        <v>54934</v>
      </c>
      <c r="C23646" t="s">
        <v>54935</v>
      </c>
      <c r="D23646" t="s">
        <v>22</v>
      </c>
      <c r="E23646" t="s">
        <v>12</v>
      </c>
      <c r="F23646" t="s">
        <v>5176</v>
      </c>
    </row>
    <row r="23647" spans="1:6" x14ac:dyDescent="0.3">
      <c r="A23647">
        <v>431930218</v>
      </c>
      <c r="B23647" t="s">
        <v>54936</v>
      </c>
      <c r="C23647" t="s">
        <v>54937</v>
      </c>
      <c r="D23647" t="s">
        <v>47</v>
      </c>
      <c r="E23647" t="s">
        <v>12</v>
      </c>
      <c r="F23647" t="s">
        <v>54938</v>
      </c>
    </row>
    <row r="23648" spans="1:6" x14ac:dyDescent="0.3">
      <c r="A23648">
        <v>431930295</v>
      </c>
      <c r="B23648" t="s">
        <v>1252</v>
      </c>
      <c r="C23648" t="s">
        <v>1253</v>
      </c>
      <c r="D23648" t="s">
        <v>47</v>
      </c>
      <c r="E23648" t="s">
        <v>12</v>
      </c>
      <c r="F23648" t="s">
        <v>1254</v>
      </c>
    </row>
    <row r="23649" spans="1:6" x14ac:dyDescent="0.3">
      <c r="A23649">
        <v>431930312</v>
      </c>
      <c r="B23649" t="s">
        <v>54939</v>
      </c>
      <c r="C23649" t="s">
        <v>4646</v>
      </c>
      <c r="D23649" t="s">
        <v>4329</v>
      </c>
      <c r="E23649" t="s">
        <v>12</v>
      </c>
      <c r="F23649" t="s">
        <v>4647</v>
      </c>
    </row>
    <row r="23650" spans="1:6" x14ac:dyDescent="0.3">
      <c r="A23650">
        <v>431930464</v>
      </c>
      <c r="B23650" t="s">
        <v>54940</v>
      </c>
      <c r="C23650" t="s">
        <v>54941</v>
      </c>
      <c r="D23650" t="s">
        <v>2246</v>
      </c>
      <c r="E23650" t="s">
        <v>12</v>
      </c>
      <c r="F23650" t="s">
        <v>54942</v>
      </c>
    </row>
    <row r="23651" spans="1:6" x14ac:dyDescent="0.3">
      <c r="A23651">
        <v>431930495</v>
      </c>
      <c r="B23651" t="s">
        <v>54943</v>
      </c>
      <c r="C23651" t="s">
        <v>54944</v>
      </c>
      <c r="D23651" t="s">
        <v>303</v>
      </c>
      <c r="E23651" t="s">
        <v>12</v>
      </c>
      <c r="F23651" t="s">
        <v>54945</v>
      </c>
    </row>
    <row r="23652" spans="1:6" x14ac:dyDescent="0.3">
      <c r="A23652">
        <v>431930545</v>
      </c>
      <c r="B23652" t="s">
        <v>54946</v>
      </c>
      <c r="C23652" t="s">
        <v>8491</v>
      </c>
      <c r="D23652" t="s">
        <v>217</v>
      </c>
      <c r="E23652" t="s">
        <v>12</v>
      </c>
      <c r="F23652" t="s">
        <v>54947</v>
      </c>
    </row>
    <row r="23653" spans="1:6" x14ac:dyDescent="0.3">
      <c r="A23653">
        <v>431930580</v>
      </c>
      <c r="B23653" t="s">
        <v>54948</v>
      </c>
      <c r="C23653" t="s">
        <v>54949</v>
      </c>
      <c r="D23653" t="s">
        <v>6738</v>
      </c>
      <c r="E23653" t="s">
        <v>12</v>
      </c>
      <c r="F23653" t="s">
        <v>54950</v>
      </c>
    </row>
    <row r="23654" spans="1:6" x14ac:dyDescent="0.3">
      <c r="A23654">
        <v>431930658</v>
      </c>
      <c r="B23654" t="s">
        <v>54951</v>
      </c>
      <c r="C23654" t="s">
        <v>54952</v>
      </c>
      <c r="D23654" t="s">
        <v>1093</v>
      </c>
      <c r="E23654" t="s">
        <v>12</v>
      </c>
      <c r="F23654" t="s">
        <v>28471</v>
      </c>
    </row>
    <row r="23655" spans="1:6" x14ac:dyDescent="0.3">
      <c r="A23655">
        <v>431930751</v>
      </c>
      <c r="B23655" t="s">
        <v>54953</v>
      </c>
      <c r="C23655" t="s">
        <v>54954</v>
      </c>
      <c r="D23655" t="s">
        <v>47</v>
      </c>
      <c r="E23655" t="s">
        <v>12</v>
      </c>
      <c r="F23655" t="s">
        <v>54955</v>
      </c>
    </row>
    <row r="23656" spans="1:6" x14ac:dyDescent="0.3">
      <c r="A23656">
        <v>431930858</v>
      </c>
      <c r="B23656" t="s">
        <v>54956</v>
      </c>
      <c r="C23656" t="s">
        <v>39581</v>
      </c>
      <c r="D23656" t="s">
        <v>403</v>
      </c>
      <c r="E23656" t="s">
        <v>12</v>
      </c>
      <c r="F23656" t="s">
        <v>39582</v>
      </c>
    </row>
    <row r="23657" spans="1:6" x14ac:dyDescent="0.3">
      <c r="A23657">
        <v>431930941</v>
      </c>
      <c r="B23657" t="s">
        <v>54957</v>
      </c>
      <c r="C23657" t="s">
        <v>54958</v>
      </c>
      <c r="D23657" t="s">
        <v>42</v>
      </c>
      <c r="E23657" t="s">
        <v>12</v>
      </c>
      <c r="F23657" t="s">
        <v>54959</v>
      </c>
    </row>
    <row r="23658" spans="1:6" x14ac:dyDescent="0.3">
      <c r="A23658">
        <v>431931245</v>
      </c>
      <c r="B23658" t="s">
        <v>54960</v>
      </c>
      <c r="C23658" t="s">
        <v>30537</v>
      </c>
      <c r="D23658" t="s">
        <v>147</v>
      </c>
      <c r="E23658" t="s">
        <v>12</v>
      </c>
      <c r="F23658" t="s">
        <v>54961</v>
      </c>
    </row>
    <row r="23659" spans="1:6" x14ac:dyDescent="0.3">
      <c r="A23659">
        <v>431931252</v>
      </c>
      <c r="B23659" t="s">
        <v>54962</v>
      </c>
      <c r="C23659" t="s">
        <v>54963</v>
      </c>
      <c r="D23659" t="s">
        <v>802</v>
      </c>
      <c r="E23659" t="s">
        <v>12</v>
      </c>
      <c r="F23659" t="s">
        <v>8858</v>
      </c>
    </row>
    <row r="23660" spans="1:6" x14ac:dyDescent="0.3">
      <c r="A23660">
        <v>431931308</v>
      </c>
      <c r="B23660" t="s">
        <v>54964</v>
      </c>
      <c r="C23660" t="s">
        <v>54965</v>
      </c>
      <c r="D23660" t="s">
        <v>802</v>
      </c>
      <c r="E23660" t="s">
        <v>12</v>
      </c>
      <c r="F23660" t="s">
        <v>54966</v>
      </c>
    </row>
    <row r="23661" spans="1:6" x14ac:dyDescent="0.3">
      <c r="A23661">
        <v>431931326</v>
      </c>
      <c r="B23661" t="s">
        <v>54967</v>
      </c>
      <c r="C23661" t="s">
        <v>54968</v>
      </c>
      <c r="D23661" t="s">
        <v>19946</v>
      </c>
      <c r="E23661" t="s">
        <v>12</v>
      </c>
      <c r="F23661" t="s">
        <v>54969</v>
      </c>
    </row>
    <row r="23662" spans="1:6" x14ac:dyDescent="0.3">
      <c r="A23662">
        <v>431931431</v>
      </c>
      <c r="B23662" t="s">
        <v>54970</v>
      </c>
      <c r="C23662" t="s">
        <v>7458</v>
      </c>
      <c r="D23662" t="s">
        <v>17</v>
      </c>
      <c r="E23662" t="s">
        <v>12</v>
      </c>
      <c r="F23662" t="s">
        <v>7459</v>
      </c>
    </row>
    <row r="23663" spans="1:6" x14ac:dyDescent="0.3">
      <c r="A23663">
        <v>431931437</v>
      </c>
      <c r="B23663" t="s">
        <v>16622</v>
      </c>
      <c r="C23663" t="s">
        <v>54971</v>
      </c>
      <c r="D23663" t="s">
        <v>4903</v>
      </c>
      <c r="E23663" t="s">
        <v>12</v>
      </c>
      <c r="F23663" t="s">
        <v>54972</v>
      </c>
    </row>
    <row r="23664" spans="1:6" x14ac:dyDescent="0.3">
      <c r="A23664">
        <v>431931520</v>
      </c>
      <c r="B23664" t="s">
        <v>54973</v>
      </c>
      <c r="C23664" t="s">
        <v>54974</v>
      </c>
      <c r="D23664" t="s">
        <v>47</v>
      </c>
      <c r="E23664" t="s">
        <v>12</v>
      </c>
      <c r="F23664" t="s">
        <v>54975</v>
      </c>
    </row>
    <row r="23665" spans="1:6" x14ac:dyDescent="0.3">
      <c r="A23665">
        <v>431931622</v>
      </c>
      <c r="B23665" t="s">
        <v>54976</v>
      </c>
      <c r="C23665" t="s">
        <v>54977</v>
      </c>
      <c r="D23665" t="s">
        <v>17</v>
      </c>
      <c r="E23665" t="s">
        <v>12</v>
      </c>
      <c r="F23665" t="s">
        <v>54978</v>
      </c>
    </row>
    <row r="23666" spans="1:6" x14ac:dyDescent="0.3">
      <c r="A23666">
        <v>431931871</v>
      </c>
      <c r="B23666" t="s">
        <v>54979</v>
      </c>
      <c r="C23666" t="s">
        <v>54980</v>
      </c>
      <c r="D23666" t="s">
        <v>1122</v>
      </c>
      <c r="E23666" t="s">
        <v>12</v>
      </c>
      <c r="F23666" t="s">
        <v>54981</v>
      </c>
    </row>
    <row r="23667" spans="1:6" x14ac:dyDescent="0.3">
      <c r="A23667">
        <v>431931881</v>
      </c>
      <c r="B23667" t="s">
        <v>54982</v>
      </c>
      <c r="C23667">
        <v>10613</v>
      </c>
      <c r="D23667" t="s">
        <v>1317</v>
      </c>
      <c r="E23667" t="s">
        <v>12</v>
      </c>
      <c r="F23667" t="s">
        <v>54983</v>
      </c>
    </row>
    <row r="23668" spans="1:6" x14ac:dyDescent="0.3">
      <c r="A23668">
        <v>431931895</v>
      </c>
      <c r="B23668" t="s">
        <v>54984</v>
      </c>
      <c r="C23668" t="s">
        <v>10118</v>
      </c>
      <c r="D23668" t="s">
        <v>4766</v>
      </c>
      <c r="E23668" t="s">
        <v>12</v>
      </c>
      <c r="F23668" t="s">
        <v>54985</v>
      </c>
    </row>
    <row r="23669" spans="1:6" x14ac:dyDescent="0.3">
      <c r="A23669">
        <v>431932026</v>
      </c>
      <c r="B23669" t="s">
        <v>54986</v>
      </c>
      <c r="C23669" t="s">
        <v>54987</v>
      </c>
      <c r="D23669" t="s">
        <v>47</v>
      </c>
      <c r="E23669" t="s">
        <v>12</v>
      </c>
      <c r="F23669" t="s">
        <v>54988</v>
      </c>
    </row>
    <row r="23670" spans="1:6" x14ac:dyDescent="0.3">
      <c r="A23670">
        <v>431932035</v>
      </c>
      <c r="B23670" t="s">
        <v>54989</v>
      </c>
      <c r="C23670" t="s">
        <v>10549</v>
      </c>
      <c r="D23670" t="s">
        <v>8768</v>
      </c>
      <c r="E23670" t="s">
        <v>12</v>
      </c>
      <c r="F23670" t="s">
        <v>54990</v>
      </c>
    </row>
    <row r="23671" spans="1:6" x14ac:dyDescent="0.3">
      <c r="A23671">
        <v>431932200</v>
      </c>
      <c r="B23671" t="s">
        <v>54991</v>
      </c>
      <c r="C23671" t="s">
        <v>54992</v>
      </c>
      <c r="D23671" t="s">
        <v>62</v>
      </c>
      <c r="E23671" t="s">
        <v>12</v>
      </c>
      <c r="F23671" t="s">
        <v>51528</v>
      </c>
    </row>
    <row r="23672" spans="1:6" x14ac:dyDescent="0.3">
      <c r="A23672">
        <v>431932297</v>
      </c>
      <c r="B23672" t="s">
        <v>54993</v>
      </c>
      <c r="C23672" t="s">
        <v>54994</v>
      </c>
      <c r="D23672" t="s">
        <v>2525</v>
      </c>
      <c r="E23672" t="s">
        <v>12</v>
      </c>
      <c r="F23672" t="s">
        <v>54995</v>
      </c>
    </row>
    <row r="23673" spans="1:6" x14ac:dyDescent="0.3">
      <c r="A23673">
        <v>431932602</v>
      </c>
      <c r="B23673" t="s">
        <v>54996</v>
      </c>
      <c r="C23673" t="s">
        <v>54997</v>
      </c>
      <c r="D23673" t="s">
        <v>276</v>
      </c>
      <c r="E23673" t="s">
        <v>12</v>
      </c>
      <c r="F23673" t="s">
        <v>54998</v>
      </c>
    </row>
    <row r="23674" spans="1:6" x14ac:dyDescent="0.3">
      <c r="A23674">
        <v>431932694</v>
      </c>
      <c r="B23674" t="s">
        <v>54999</v>
      </c>
      <c r="C23674" t="s">
        <v>55000</v>
      </c>
      <c r="D23674" t="s">
        <v>47</v>
      </c>
      <c r="E23674" t="s">
        <v>12</v>
      </c>
      <c r="F23674" t="s">
        <v>55001</v>
      </c>
    </row>
    <row r="23675" spans="1:6" x14ac:dyDescent="0.3">
      <c r="A23675">
        <v>431932702</v>
      </c>
      <c r="B23675" t="s">
        <v>55002</v>
      </c>
      <c r="C23675" t="s">
        <v>55003</v>
      </c>
      <c r="D23675" t="s">
        <v>2944</v>
      </c>
      <c r="E23675" t="s">
        <v>12</v>
      </c>
      <c r="F23675" t="s">
        <v>55004</v>
      </c>
    </row>
    <row r="23676" spans="1:6" x14ac:dyDescent="0.3">
      <c r="A23676">
        <v>431932840</v>
      </c>
      <c r="B23676" t="s">
        <v>55005</v>
      </c>
      <c r="C23676" t="s">
        <v>43721</v>
      </c>
      <c r="D23676" t="s">
        <v>47</v>
      </c>
      <c r="E23676" t="s">
        <v>12</v>
      </c>
      <c r="F23676" t="s">
        <v>43722</v>
      </c>
    </row>
    <row r="23677" spans="1:6" x14ac:dyDescent="0.3">
      <c r="A23677">
        <v>431932882</v>
      </c>
      <c r="B23677" t="s">
        <v>55006</v>
      </c>
      <c r="C23677" t="s">
        <v>55007</v>
      </c>
      <c r="D23677" t="s">
        <v>2768</v>
      </c>
      <c r="E23677" t="s">
        <v>12</v>
      </c>
      <c r="F23677" t="s">
        <v>40416</v>
      </c>
    </row>
    <row r="23678" spans="1:6" x14ac:dyDescent="0.3">
      <c r="A23678">
        <v>431933015</v>
      </c>
      <c r="B23678" t="s">
        <v>55008</v>
      </c>
      <c r="C23678" t="s">
        <v>55009</v>
      </c>
      <c r="D23678" t="s">
        <v>47</v>
      </c>
      <c r="E23678" t="s">
        <v>12</v>
      </c>
      <c r="F23678" t="s">
        <v>55010</v>
      </c>
    </row>
    <row r="23679" spans="1:6" x14ac:dyDescent="0.3">
      <c r="A23679">
        <v>431933037</v>
      </c>
      <c r="B23679" t="s">
        <v>55011</v>
      </c>
      <c r="C23679" t="s">
        <v>55012</v>
      </c>
      <c r="D23679" t="s">
        <v>313</v>
      </c>
      <c r="E23679" t="s">
        <v>12</v>
      </c>
      <c r="F23679" t="s">
        <v>55013</v>
      </c>
    </row>
    <row r="23680" spans="1:6" x14ac:dyDescent="0.3">
      <c r="A23680">
        <v>431933046</v>
      </c>
      <c r="B23680" t="s">
        <v>55014</v>
      </c>
      <c r="C23680" t="s">
        <v>55015</v>
      </c>
      <c r="D23680" t="s">
        <v>1214</v>
      </c>
      <c r="E23680" t="s">
        <v>12</v>
      </c>
      <c r="F23680" t="s">
        <v>41196</v>
      </c>
    </row>
    <row r="23681" spans="1:6" x14ac:dyDescent="0.3">
      <c r="A23681">
        <v>431933082</v>
      </c>
      <c r="B23681" t="s">
        <v>55016</v>
      </c>
      <c r="C23681" t="s">
        <v>9454</v>
      </c>
      <c r="D23681" t="s">
        <v>1113</v>
      </c>
      <c r="E23681" t="s">
        <v>12</v>
      </c>
      <c r="F23681" t="s">
        <v>55017</v>
      </c>
    </row>
    <row r="23682" spans="1:6" x14ac:dyDescent="0.3">
      <c r="A23682">
        <v>431933115</v>
      </c>
      <c r="B23682" t="s">
        <v>55018</v>
      </c>
      <c r="C23682" t="s">
        <v>55019</v>
      </c>
      <c r="D23682" t="s">
        <v>8128</v>
      </c>
      <c r="E23682" t="s">
        <v>12</v>
      </c>
      <c r="F23682" t="s">
        <v>55020</v>
      </c>
    </row>
    <row r="23683" spans="1:6" x14ac:dyDescent="0.3">
      <c r="A23683">
        <v>431933139</v>
      </c>
      <c r="B23683" t="s">
        <v>55021</v>
      </c>
      <c r="C23683" t="s">
        <v>55022</v>
      </c>
      <c r="D23683" t="s">
        <v>2583</v>
      </c>
      <c r="E23683" t="s">
        <v>12</v>
      </c>
      <c r="F23683" t="s">
        <v>55023</v>
      </c>
    </row>
    <row r="23684" spans="1:6" x14ac:dyDescent="0.3">
      <c r="A23684">
        <v>431933319</v>
      </c>
      <c r="B23684" t="s">
        <v>55024</v>
      </c>
      <c r="C23684" t="s">
        <v>55025</v>
      </c>
      <c r="D23684" t="s">
        <v>62</v>
      </c>
      <c r="E23684" t="s">
        <v>12</v>
      </c>
      <c r="F23684" t="s">
        <v>55026</v>
      </c>
    </row>
    <row r="23685" spans="1:6" x14ac:dyDescent="0.3">
      <c r="A23685">
        <v>431933409</v>
      </c>
      <c r="B23685" t="s">
        <v>55027</v>
      </c>
      <c r="C23685" t="s">
        <v>55028</v>
      </c>
      <c r="D23685" t="s">
        <v>62</v>
      </c>
      <c r="E23685" t="s">
        <v>12</v>
      </c>
      <c r="F23685" t="s">
        <v>161</v>
      </c>
    </row>
    <row r="23686" spans="1:6" x14ac:dyDescent="0.3">
      <c r="A23686">
        <v>431933537</v>
      </c>
      <c r="B23686" t="s">
        <v>55029</v>
      </c>
      <c r="C23686" t="s">
        <v>55030</v>
      </c>
      <c r="D23686" t="s">
        <v>7804</v>
      </c>
      <c r="E23686" t="s">
        <v>12</v>
      </c>
      <c r="F23686" t="s">
        <v>55031</v>
      </c>
    </row>
    <row r="23687" spans="1:6" x14ac:dyDescent="0.3">
      <c r="A23687">
        <v>431933672</v>
      </c>
      <c r="B23687" t="s">
        <v>55032</v>
      </c>
      <c r="C23687" t="s">
        <v>55033</v>
      </c>
      <c r="D23687" t="s">
        <v>1321</v>
      </c>
      <c r="E23687" t="s">
        <v>12</v>
      </c>
      <c r="F23687" t="s">
        <v>55034</v>
      </c>
    </row>
    <row r="23688" spans="1:6" x14ac:dyDescent="0.3">
      <c r="A23688">
        <v>431933713</v>
      </c>
      <c r="B23688" t="s">
        <v>55035</v>
      </c>
      <c r="C23688" t="s">
        <v>29114</v>
      </c>
      <c r="D23688" t="s">
        <v>1736</v>
      </c>
      <c r="E23688" t="s">
        <v>12</v>
      </c>
      <c r="F23688" t="s">
        <v>27075</v>
      </c>
    </row>
    <row r="23689" spans="1:6" x14ac:dyDescent="0.3">
      <c r="A23689">
        <v>431933736</v>
      </c>
      <c r="B23689" t="s">
        <v>8112</v>
      </c>
      <c r="C23689" t="s">
        <v>55036</v>
      </c>
      <c r="D23689" t="s">
        <v>2395</v>
      </c>
      <c r="E23689" t="s">
        <v>12</v>
      </c>
      <c r="F23689" t="s">
        <v>55037</v>
      </c>
    </row>
    <row r="23690" spans="1:6" x14ac:dyDescent="0.3">
      <c r="A23690">
        <v>431933857</v>
      </c>
      <c r="B23690" t="s">
        <v>55038</v>
      </c>
      <c r="C23690" t="s">
        <v>55039</v>
      </c>
      <c r="D23690" t="s">
        <v>22</v>
      </c>
      <c r="E23690" t="s">
        <v>12</v>
      </c>
      <c r="F23690" t="s">
        <v>21861</v>
      </c>
    </row>
    <row r="23691" spans="1:6" x14ac:dyDescent="0.3">
      <c r="A23691">
        <v>431934077</v>
      </c>
      <c r="B23691" t="s">
        <v>55040</v>
      </c>
      <c r="C23691" t="s">
        <v>55041</v>
      </c>
      <c r="D23691" t="s">
        <v>1160</v>
      </c>
      <c r="E23691" t="s">
        <v>12</v>
      </c>
      <c r="F23691" t="s">
        <v>55042</v>
      </c>
    </row>
    <row r="23692" spans="1:6" x14ac:dyDescent="0.3">
      <c r="A23692">
        <v>431934158</v>
      </c>
      <c r="B23692" t="s">
        <v>55043</v>
      </c>
      <c r="C23692" t="s">
        <v>55044</v>
      </c>
      <c r="D23692" t="s">
        <v>802</v>
      </c>
      <c r="E23692" t="s">
        <v>12</v>
      </c>
      <c r="F23692" t="s">
        <v>55045</v>
      </c>
    </row>
    <row r="23693" spans="1:6" x14ac:dyDescent="0.3">
      <c r="A23693">
        <v>431934195</v>
      </c>
      <c r="B23693" t="s">
        <v>55046</v>
      </c>
      <c r="C23693" t="s">
        <v>516</v>
      </c>
      <c r="D23693" t="s">
        <v>1287</v>
      </c>
      <c r="E23693" t="s">
        <v>12</v>
      </c>
      <c r="F23693" t="s">
        <v>55047</v>
      </c>
    </row>
    <row r="23694" spans="1:6" x14ac:dyDescent="0.3">
      <c r="A23694">
        <v>431934211</v>
      </c>
      <c r="B23694" t="s">
        <v>55048</v>
      </c>
      <c r="C23694" t="s">
        <v>49988</v>
      </c>
      <c r="D23694" t="s">
        <v>1746</v>
      </c>
      <c r="E23694" t="s">
        <v>12</v>
      </c>
      <c r="F23694" t="s">
        <v>49989</v>
      </c>
    </row>
    <row r="23695" spans="1:6" x14ac:dyDescent="0.3">
      <c r="A23695">
        <v>431934223</v>
      </c>
      <c r="B23695" t="s">
        <v>55049</v>
      </c>
      <c r="C23695" t="s">
        <v>55050</v>
      </c>
      <c r="D23695" t="s">
        <v>11</v>
      </c>
      <c r="E23695" t="s">
        <v>12</v>
      </c>
      <c r="F23695" t="s">
        <v>4584</v>
      </c>
    </row>
    <row r="23696" spans="1:6" x14ac:dyDescent="0.3">
      <c r="A23696">
        <v>431934240</v>
      </c>
      <c r="B23696" t="s">
        <v>55051</v>
      </c>
      <c r="C23696" t="s">
        <v>55052</v>
      </c>
      <c r="D23696" t="s">
        <v>190</v>
      </c>
      <c r="E23696" t="s">
        <v>12</v>
      </c>
      <c r="F23696" t="s">
        <v>55053</v>
      </c>
    </row>
    <row r="23697" spans="1:6" x14ac:dyDescent="0.3">
      <c r="A23697">
        <v>431934451</v>
      </c>
      <c r="B23697" t="s">
        <v>55054</v>
      </c>
      <c r="C23697" t="s">
        <v>55055</v>
      </c>
      <c r="D23697" t="s">
        <v>22</v>
      </c>
      <c r="E23697" t="s">
        <v>12</v>
      </c>
      <c r="F23697" t="s">
        <v>55056</v>
      </c>
    </row>
    <row r="23698" spans="1:6" x14ac:dyDescent="0.3">
      <c r="A23698">
        <v>431934550</v>
      </c>
      <c r="B23698" t="s">
        <v>55057</v>
      </c>
      <c r="C23698" t="s">
        <v>55058</v>
      </c>
      <c r="D23698" t="s">
        <v>117</v>
      </c>
      <c r="E23698" t="s">
        <v>12</v>
      </c>
      <c r="F23698" t="s">
        <v>55059</v>
      </c>
    </row>
    <row r="23699" spans="1:6" x14ac:dyDescent="0.3">
      <c r="A23699">
        <v>431934568</v>
      </c>
      <c r="B23699" t="s">
        <v>55060</v>
      </c>
      <c r="C23699" t="s">
        <v>55061</v>
      </c>
      <c r="D23699" t="s">
        <v>17</v>
      </c>
      <c r="E23699" t="s">
        <v>12</v>
      </c>
      <c r="F23699" t="s">
        <v>55062</v>
      </c>
    </row>
    <row r="23700" spans="1:6" x14ac:dyDescent="0.3">
      <c r="A23700">
        <v>431934675</v>
      </c>
      <c r="B23700" t="s">
        <v>1027</v>
      </c>
      <c r="C23700" t="s">
        <v>55063</v>
      </c>
      <c r="D23700" t="s">
        <v>427</v>
      </c>
      <c r="E23700" t="s">
        <v>12</v>
      </c>
      <c r="F23700" t="s">
        <v>55064</v>
      </c>
    </row>
    <row r="23701" spans="1:6" x14ac:dyDescent="0.3">
      <c r="A23701">
        <v>431934822</v>
      </c>
      <c r="B23701" t="s">
        <v>55065</v>
      </c>
      <c r="C23701" t="s">
        <v>55066</v>
      </c>
      <c r="D23701" t="s">
        <v>1937</v>
      </c>
      <c r="E23701" t="s">
        <v>12</v>
      </c>
      <c r="F23701" t="s">
        <v>55067</v>
      </c>
    </row>
    <row r="23702" spans="1:6" x14ac:dyDescent="0.3">
      <c r="A23702">
        <v>431934896</v>
      </c>
      <c r="B23702" t="s">
        <v>55068</v>
      </c>
      <c r="C23702" t="s">
        <v>55069</v>
      </c>
      <c r="D23702" t="s">
        <v>2009</v>
      </c>
      <c r="E23702" t="s">
        <v>12</v>
      </c>
      <c r="F23702" t="s">
        <v>55070</v>
      </c>
    </row>
    <row r="23703" spans="1:6" x14ac:dyDescent="0.3">
      <c r="A23703">
        <v>431935043</v>
      </c>
      <c r="B23703" t="s">
        <v>55071</v>
      </c>
      <c r="C23703" t="s">
        <v>55072</v>
      </c>
      <c r="D23703" t="s">
        <v>2481</v>
      </c>
      <c r="E23703" t="s">
        <v>12</v>
      </c>
      <c r="F23703" t="s">
        <v>55073</v>
      </c>
    </row>
    <row r="23704" spans="1:6" x14ac:dyDescent="0.3">
      <c r="A23704">
        <v>431935061</v>
      </c>
      <c r="B23704" t="s">
        <v>55074</v>
      </c>
      <c r="C23704" t="s">
        <v>29466</v>
      </c>
      <c r="D23704" t="s">
        <v>7804</v>
      </c>
      <c r="E23704" t="s">
        <v>12</v>
      </c>
      <c r="F23704" t="s">
        <v>55075</v>
      </c>
    </row>
    <row r="23705" spans="1:6" x14ac:dyDescent="0.3">
      <c r="A23705">
        <v>431935220</v>
      </c>
      <c r="B23705" t="s">
        <v>55076</v>
      </c>
      <c r="C23705" t="s">
        <v>55077</v>
      </c>
      <c r="D23705" t="s">
        <v>67</v>
      </c>
      <c r="E23705" t="s">
        <v>12</v>
      </c>
      <c r="F23705" t="s">
        <v>55078</v>
      </c>
    </row>
    <row r="23706" spans="1:6" x14ac:dyDescent="0.3">
      <c r="A23706">
        <v>431935261</v>
      </c>
      <c r="B23706" t="s">
        <v>55079</v>
      </c>
      <c r="C23706" t="s">
        <v>30668</v>
      </c>
      <c r="D23706" t="s">
        <v>28559</v>
      </c>
      <c r="E23706" t="s">
        <v>12</v>
      </c>
      <c r="F23706" t="s">
        <v>55080</v>
      </c>
    </row>
    <row r="23707" spans="1:6" x14ac:dyDescent="0.3">
      <c r="A23707">
        <v>431935428</v>
      </c>
      <c r="B23707" t="s">
        <v>55081</v>
      </c>
      <c r="C23707" t="s">
        <v>12646</v>
      </c>
      <c r="D23707" t="s">
        <v>670</v>
      </c>
      <c r="E23707" t="s">
        <v>12</v>
      </c>
      <c r="F23707" t="s">
        <v>12647</v>
      </c>
    </row>
    <row r="23708" spans="1:6" x14ac:dyDescent="0.3">
      <c r="A23708">
        <v>431935541</v>
      </c>
      <c r="B23708" t="s">
        <v>55082</v>
      </c>
      <c r="C23708" t="s">
        <v>55083</v>
      </c>
      <c r="D23708" t="s">
        <v>47</v>
      </c>
      <c r="E23708" t="s">
        <v>12</v>
      </c>
      <c r="F23708" t="s">
        <v>55084</v>
      </c>
    </row>
    <row r="23709" spans="1:6" x14ac:dyDescent="0.3">
      <c r="A23709">
        <v>431935768</v>
      </c>
      <c r="B23709" t="s">
        <v>55085</v>
      </c>
      <c r="C23709" t="s">
        <v>55086</v>
      </c>
      <c r="D23709" t="s">
        <v>1160</v>
      </c>
      <c r="E23709" t="s">
        <v>12</v>
      </c>
      <c r="F23709" t="s">
        <v>55087</v>
      </c>
    </row>
    <row r="23710" spans="1:6" x14ac:dyDescent="0.3">
      <c r="A23710">
        <v>431935802</v>
      </c>
      <c r="B23710" t="s">
        <v>55088</v>
      </c>
      <c r="C23710" t="s">
        <v>55089</v>
      </c>
      <c r="D23710" t="s">
        <v>47</v>
      </c>
      <c r="E23710" t="s">
        <v>12</v>
      </c>
      <c r="F23710" t="s">
        <v>55090</v>
      </c>
    </row>
    <row r="23711" spans="1:6" x14ac:dyDescent="0.3">
      <c r="A23711">
        <v>431935940</v>
      </c>
      <c r="B23711" t="s">
        <v>55091</v>
      </c>
      <c r="C23711" t="s">
        <v>55092</v>
      </c>
      <c r="D23711" t="s">
        <v>52</v>
      </c>
      <c r="E23711" t="s">
        <v>12</v>
      </c>
      <c r="F23711" t="s">
        <v>55093</v>
      </c>
    </row>
    <row r="23712" spans="1:6" x14ac:dyDescent="0.3">
      <c r="A23712">
        <v>431936032</v>
      </c>
      <c r="B23712" t="s">
        <v>55094</v>
      </c>
      <c r="C23712" t="s">
        <v>55095</v>
      </c>
      <c r="D23712" t="s">
        <v>6702</v>
      </c>
      <c r="E23712" t="s">
        <v>12</v>
      </c>
      <c r="F23712" t="s">
        <v>55096</v>
      </c>
    </row>
    <row r="23713" spans="1:6" x14ac:dyDescent="0.3">
      <c r="A23713">
        <v>431936036</v>
      </c>
      <c r="B23713" t="s">
        <v>55097</v>
      </c>
      <c r="C23713" t="s">
        <v>55098</v>
      </c>
      <c r="D23713" t="s">
        <v>47</v>
      </c>
      <c r="E23713" t="s">
        <v>12</v>
      </c>
      <c r="F23713" t="s">
        <v>55099</v>
      </c>
    </row>
    <row r="23714" spans="1:6" x14ac:dyDescent="0.3">
      <c r="A23714">
        <v>431936103</v>
      </c>
      <c r="B23714" t="s">
        <v>142</v>
      </c>
      <c r="C23714" t="s">
        <v>146</v>
      </c>
      <c r="D23714" t="s">
        <v>147</v>
      </c>
      <c r="E23714" t="s">
        <v>12</v>
      </c>
      <c r="F23714" t="s">
        <v>148</v>
      </c>
    </row>
    <row r="23715" spans="1:6" x14ac:dyDescent="0.3">
      <c r="A23715">
        <v>431936164</v>
      </c>
      <c r="B23715" t="s">
        <v>55100</v>
      </c>
      <c r="C23715" t="s">
        <v>55101</v>
      </c>
      <c r="D23715" t="s">
        <v>47</v>
      </c>
      <c r="E23715" t="s">
        <v>12</v>
      </c>
      <c r="F23715" t="s">
        <v>55102</v>
      </c>
    </row>
    <row r="23716" spans="1:6" x14ac:dyDescent="0.3">
      <c r="A23716">
        <v>431936226</v>
      </c>
      <c r="B23716" t="s">
        <v>55103</v>
      </c>
      <c r="C23716" t="s">
        <v>17981</v>
      </c>
      <c r="D23716" t="s">
        <v>598</v>
      </c>
      <c r="E23716" t="s">
        <v>12</v>
      </c>
      <c r="F23716" t="s">
        <v>55104</v>
      </c>
    </row>
    <row r="23717" spans="1:6" x14ac:dyDescent="0.3">
      <c r="A23717">
        <v>431936242</v>
      </c>
      <c r="B23717" t="s">
        <v>55105</v>
      </c>
      <c r="C23717" t="s">
        <v>55106</v>
      </c>
      <c r="D23717" t="s">
        <v>62</v>
      </c>
      <c r="E23717" t="s">
        <v>12</v>
      </c>
      <c r="F23717" t="s">
        <v>55107</v>
      </c>
    </row>
    <row r="23718" spans="1:6" x14ac:dyDescent="0.3">
      <c r="A23718">
        <v>431936296</v>
      </c>
      <c r="B23718" t="s">
        <v>55108</v>
      </c>
      <c r="C23718" t="s">
        <v>55109</v>
      </c>
      <c r="D23718" t="s">
        <v>32427</v>
      </c>
      <c r="E23718" t="s">
        <v>12</v>
      </c>
      <c r="F23718" t="s">
        <v>55110</v>
      </c>
    </row>
    <row r="23719" spans="1:6" x14ac:dyDescent="0.3">
      <c r="A23719">
        <v>431936309</v>
      </c>
      <c r="B23719" t="s">
        <v>55111</v>
      </c>
      <c r="C23719" t="s">
        <v>55112</v>
      </c>
      <c r="D23719" t="s">
        <v>427</v>
      </c>
      <c r="E23719" t="s">
        <v>12</v>
      </c>
      <c r="F23719" t="s">
        <v>55113</v>
      </c>
    </row>
    <row r="23720" spans="1:6" x14ac:dyDescent="0.3">
      <c r="A23720">
        <v>431936402</v>
      </c>
      <c r="B23720" t="s">
        <v>55114</v>
      </c>
      <c r="C23720" t="s">
        <v>55115</v>
      </c>
      <c r="D23720" t="s">
        <v>62</v>
      </c>
      <c r="E23720" t="s">
        <v>12</v>
      </c>
      <c r="F23720" t="s">
        <v>55116</v>
      </c>
    </row>
    <row r="23721" spans="1:6" x14ac:dyDescent="0.3">
      <c r="A23721">
        <v>431936434</v>
      </c>
      <c r="B23721" t="s">
        <v>363</v>
      </c>
      <c r="C23721" t="s">
        <v>364</v>
      </c>
      <c r="D23721" t="s">
        <v>67</v>
      </c>
      <c r="E23721" t="s">
        <v>12</v>
      </c>
      <c r="F23721" t="s">
        <v>365</v>
      </c>
    </row>
    <row r="23722" spans="1:6" x14ac:dyDescent="0.3">
      <c r="A23722">
        <v>431936502</v>
      </c>
      <c r="B23722" t="s">
        <v>55117</v>
      </c>
      <c r="C23722" t="s">
        <v>55118</v>
      </c>
      <c r="D23722" t="s">
        <v>11</v>
      </c>
      <c r="E23722" t="s">
        <v>12</v>
      </c>
      <c r="F23722" t="s">
        <v>55119</v>
      </c>
    </row>
    <row r="23723" spans="1:6" x14ac:dyDescent="0.3">
      <c r="A23723">
        <v>431936524</v>
      </c>
      <c r="B23723" t="s">
        <v>55120</v>
      </c>
      <c r="C23723" t="s">
        <v>55121</v>
      </c>
      <c r="D23723" t="s">
        <v>22</v>
      </c>
      <c r="E23723" t="s">
        <v>12</v>
      </c>
      <c r="F23723" t="s">
        <v>55122</v>
      </c>
    </row>
    <row r="23724" spans="1:6" x14ac:dyDescent="0.3">
      <c r="A23724">
        <v>431936633</v>
      </c>
      <c r="B23724" t="s">
        <v>55123</v>
      </c>
      <c r="C23724" t="s">
        <v>55124</v>
      </c>
      <c r="D23724" t="s">
        <v>67</v>
      </c>
      <c r="E23724" t="s">
        <v>12</v>
      </c>
      <c r="F23724" t="s">
        <v>55125</v>
      </c>
    </row>
    <row r="23725" spans="1:6" x14ac:dyDescent="0.3">
      <c r="A23725">
        <v>431936681</v>
      </c>
      <c r="B23725" t="s">
        <v>55126</v>
      </c>
      <c r="C23725" t="s">
        <v>55127</v>
      </c>
      <c r="D23725" t="s">
        <v>2806</v>
      </c>
      <c r="E23725" t="s">
        <v>12</v>
      </c>
      <c r="F23725" t="s">
        <v>55128</v>
      </c>
    </row>
    <row r="23726" spans="1:6" x14ac:dyDescent="0.3">
      <c r="A23726">
        <v>431936694</v>
      </c>
      <c r="B23726" t="s">
        <v>55129</v>
      </c>
      <c r="C23726" t="s">
        <v>55130</v>
      </c>
      <c r="D23726" t="s">
        <v>47</v>
      </c>
      <c r="E23726" t="s">
        <v>12</v>
      </c>
      <c r="F23726" t="s">
        <v>55131</v>
      </c>
    </row>
    <row r="23727" spans="1:6" x14ac:dyDescent="0.3">
      <c r="A23727">
        <v>431936696</v>
      </c>
      <c r="B23727" t="s">
        <v>55132</v>
      </c>
      <c r="C23727" t="s">
        <v>55133</v>
      </c>
      <c r="D23727" t="s">
        <v>646</v>
      </c>
      <c r="E23727" t="s">
        <v>12</v>
      </c>
      <c r="F23727" t="s">
        <v>55134</v>
      </c>
    </row>
    <row r="23728" spans="1:6" x14ac:dyDescent="0.3">
      <c r="A23728">
        <v>431936699</v>
      </c>
      <c r="B23728" t="s">
        <v>55135</v>
      </c>
      <c r="C23728" t="s">
        <v>55136</v>
      </c>
      <c r="D23728" t="s">
        <v>928</v>
      </c>
      <c r="E23728" t="s">
        <v>12</v>
      </c>
      <c r="F23728" t="s">
        <v>55137</v>
      </c>
    </row>
    <row r="23729" spans="1:6" x14ac:dyDescent="0.3">
      <c r="A23729">
        <v>431936932</v>
      </c>
      <c r="B23729" t="s">
        <v>363</v>
      </c>
      <c r="C23729" t="s">
        <v>364</v>
      </c>
      <c r="D23729" t="s">
        <v>67</v>
      </c>
      <c r="E23729" t="s">
        <v>12</v>
      </c>
      <c r="F23729" t="s">
        <v>365</v>
      </c>
    </row>
    <row r="23730" spans="1:6" x14ac:dyDescent="0.3">
      <c r="A23730">
        <v>431936945</v>
      </c>
      <c r="B23730" t="s">
        <v>55138</v>
      </c>
      <c r="C23730" t="s">
        <v>55139</v>
      </c>
      <c r="D23730" t="s">
        <v>1155</v>
      </c>
      <c r="E23730" t="s">
        <v>12</v>
      </c>
      <c r="F23730" t="s">
        <v>55140</v>
      </c>
    </row>
    <row r="23731" spans="1:6" x14ac:dyDescent="0.3">
      <c r="A23731">
        <v>431937008</v>
      </c>
      <c r="B23731" t="s">
        <v>55141</v>
      </c>
      <c r="C23731" t="s">
        <v>55142</v>
      </c>
      <c r="D23731" t="s">
        <v>17</v>
      </c>
      <c r="E23731" t="s">
        <v>12</v>
      </c>
      <c r="F23731" t="s">
        <v>55143</v>
      </c>
    </row>
    <row r="23732" spans="1:6" x14ac:dyDescent="0.3">
      <c r="A23732">
        <v>431937029</v>
      </c>
      <c r="B23732" t="s">
        <v>55144</v>
      </c>
      <c r="C23732" t="s">
        <v>55145</v>
      </c>
      <c r="D23732" t="s">
        <v>313</v>
      </c>
      <c r="E23732" t="s">
        <v>12</v>
      </c>
      <c r="F23732" t="s">
        <v>55146</v>
      </c>
    </row>
    <row r="23733" spans="1:6" x14ac:dyDescent="0.3">
      <c r="A23733">
        <v>431937037</v>
      </c>
      <c r="B23733" t="s">
        <v>55147</v>
      </c>
      <c r="C23733" t="s">
        <v>55148</v>
      </c>
      <c r="D23733" t="s">
        <v>11070</v>
      </c>
      <c r="E23733" t="s">
        <v>12</v>
      </c>
      <c r="F23733" t="s">
        <v>55149</v>
      </c>
    </row>
    <row r="23734" spans="1:6" x14ac:dyDescent="0.3">
      <c r="A23734">
        <v>431937184</v>
      </c>
      <c r="B23734" t="s">
        <v>51602</v>
      </c>
      <c r="C23734" t="s">
        <v>55150</v>
      </c>
      <c r="D23734" t="s">
        <v>646</v>
      </c>
      <c r="E23734" t="s">
        <v>12</v>
      </c>
      <c r="F23734" t="s">
        <v>55151</v>
      </c>
    </row>
    <row r="23735" spans="1:6" x14ac:dyDescent="0.3">
      <c r="A23735">
        <v>431937291</v>
      </c>
      <c r="B23735" t="s">
        <v>55152</v>
      </c>
      <c r="C23735" t="s">
        <v>55153</v>
      </c>
      <c r="D23735" t="s">
        <v>17</v>
      </c>
      <c r="E23735" t="s">
        <v>12</v>
      </c>
      <c r="F23735" t="s">
        <v>952</v>
      </c>
    </row>
    <row r="23736" spans="1:6" x14ac:dyDescent="0.3">
      <c r="A23736">
        <v>431937439</v>
      </c>
      <c r="B23736" t="s">
        <v>55154</v>
      </c>
      <c r="C23736" t="s">
        <v>41946</v>
      </c>
      <c r="D23736" t="s">
        <v>62</v>
      </c>
      <c r="E23736" t="s">
        <v>12</v>
      </c>
      <c r="F23736" t="s">
        <v>55155</v>
      </c>
    </row>
    <row r="23737" spans="1:6" x14ac:dyDescent="0.3">
      <c r="A23737">
        <v>431937545</v>
      </c>
      <c r="B23737" t="s">
        <v>55156</v>
      </c>
      <c r="C23737" t="s">
        <v>55157</v>
      </c>
      <c r="D23737" t="s">
        <v>507</v>
      </c>
      <c r="E23737" t="s">
        <v>12</v>
      </c>
      <c r="F23737" t="s">
        <v>4199</v>
      </c>
    </row>
    <row r="23738" spans="1:6" x14ac:dyDescent="0.3">
      <c r="A23738">
        <v>431937727</v>
      </c>
      <c r="B23738" t="s">
        <v>55158</v>
      </c>
      <c r="C23738" t="s">
        <v>55159</v>
      </c>
      <c r="D23738" t="s">
        <v>47</v>
      </c>
      <c r="E23738" t="s">
        <v>12</v>
      </c>
      <c r="F23738" t="s">
        <v>55160</v>
      </c>
    </row>
    <row r="23739" spans="1:6" x14ac:dyDescent="0.3">
      <c r="A23739">
        <v>431937855</v>
      </c>
      <c r="B23739" t="s">
        <v>55161</v>
      </c>
      <c r="C23739" t="s">
        <v>55162</v>
      </c>
      <c r="D23739" t="s">
        <v>47</v>
      </c>
      <c r="E23739" t="s">
        <v>12</v>
      </c>
      <c r="F23739" t="s">
        <v>55163</v>
      </c>
    </row>
    <row r="23740" spans="1:6" x14ac:dyDescent="0.3">
      <c r="A23740">
        <v>431937874</v>
      </c>
      <c r="B23740" t="s">
        <v>55164</v>
      </c>
      <c r="C23740" t="s">
        <v>55165</v>
      </c>
      <c r="D23740" t="s">
        <v>62</v>
      </c>
      <c r="E23740" t="s">
        <v>12</v>
      </c>
      <c r="F23740" t="s">
        <v>55166</v>
      </c>
    </row>
    <row r="23741" spans="1:6" x14ac:dyDescent="0.3">
      <c r="A23741">
        <v>431937909</v>
      </c>
      <c r="B23741" t="s">
        <v>55167</v>
      </c>
      <c r="C23741" t="s">
        <v>28467</v>
      </c>
      <c r="D23741" t="s">
        <v>276</v>
      </c>
      <c r="E23741" t="s">
        <v>12</v>
      </c>
      <c r="F23741" t="s">
        <v>28468</v>
      </c>
    </row>
    <row r="23742" spans="1:6" x14ac:dyDescent="0.3">
      <c r="A23742">
        <v>431937917</v>
      </c>
      <c r="B23742" t="s">
        <v>16622</v>
      </c>
      <c r="C23742" t="s">
        <v>55168</v>
      </c>
      <c r="D23742" t="s">
        <v>15181</v>
      </c>
      <c r="E23742" t="s">
        <v>12</v>
      </c>
      <c r="F23742" t="s">
        <v>55169</v>
      </c>
    </row>
    <row r="23743" spans="1:6" x14ac:dyDescent="0.3">
      <c r="A23743">
        <v>431937959</v>
      </c>
      <c r="B23743" t="s">
        <v>55170</v>
      </c>
      <c r="C23743" t="s">
        <v>55171</v>
      </c>
      <c r="D23743" t="s">
        <v>1160</v>
      </c>
      <c r="E23743" t="s">
        <v>12</v>
      </c>
      <c r="F23743" t="s">
        <v>55172</v>
      </c>
    </row>
    <row r="23744" spans="1:6" x14ac:dyDescent="0.3">
      <c r="A23744">
        <v>431938015</v>
      </c>
      <c r="B23744" t="s">
        <v>55173</v>
      </c>
      <c r="C23744" t="s">
        <v>18630</v>
      </c>
      <c r="D23744" t="s">
        <v>4354</v>
      </c>
      <c r="E23744" t="s">
        <v>12</v>
      </c>
      <c r="F23744" t="s">
        <v>16895</v>
      </c>
    </row>
    <row r="23745" spans="1:6" x14ac:dyDescent="0.3">
      <c r="A23745">
        <v>431938233</v>
      </c>
      <c r="B23745" t="s">
        <v>7781</v>
      </c>
      <c r="C23745" t="s">
        <v>55174</v>
      </c>
      <c r="D23745" t="s">
        <v>1547</v>
      </c>
      <c r="E23745" t="s">
        <v>12</v>
      </c>
      <c r="F23745" t="s">
        <v>55175</v>
      </c>
    </row>
    <row r="23746" spans="1:6" x14ac:dyDescent="0.3">
      <c r="A23746">
        <v>431938265</v>
      </c>
      <c r="B23746" t="s">
        <v>55176</v>
      </c>
      <c r="C23746" t="s">
        <v>55177</v>
      </c>
      <c r="D23746" t="s">
        <v>1547</v>
      </c>
      <c r="E23746" t="s">
        <v>12</v>
      </c>
      <c r="F23746" t="s">
        <v>55178</v>
      </c>
    </row>
    <row r="23747" spans="1:6" x14ac:dyDescent="0.3">
      <c r="A23747">
        <v>431938296</v>
      </c>
      <c r="B23747" t="s">
        <v>55179</v>
      </c>
      <c r="C23747" t="s">
        <v>55180</v>
      </c>
      <c r="D23747" t="s">
        <v>62</v>
      </c>
      <c r="E23747" t="s">
        <v>12</v>
      </c>
      <c r="F23747" t="s">
        <v>55181</v>
      </c>
    </row>
    <row r="23748" spans="1:6" x14ac:dyDescent="0.3">
      <c r="A23748">
        <v>431938308</v>
      </c>
      <c r="B23748" t="s">
        <v>55182</v>
      </c>
      <c r="C23748" t="s">
        <v>55183</v>
      </c>
      <c r="D23748" t="s">
        <v>11</v>
      </c>
      <c r="E23748" t="s">
        <v>12</v>
      </c>
      <c r="F23748" t="s">
        <v>53179</v>
      </c>
    </row>
    <row r="23749" spans="1:6" x14ac:dyDescent="0.3">
      <c r="A23749">
        <v>431938473</v>
      </c>
      <c r="B23749" t="s">
        <v>55184</v>
      </c>
      <c r="C23749" t="s">
        <v>50787</v>
      </c>
      <c r="D23749" t="s">
        <v>190</v>
      </c>
      <c r="E23749" t="s">
        <v>12</v>
      </c>
      <c r="F23749" t="s">
        <v>50788</v>
      </c>
    </row>
    <row r="23750" spans="1:6" x14ac:dyDescent="0.3">
      <c r="A23750">
        <v>431938684</v>
      </c>
      <c r="B23750" t="s">
        <v>55185</v>
      </c>
      <c r="C23750" t="s">
        <v>55186</v>
      </c>
      <c r="D23750" t="s">
        <v>52</v>
      </c>
      <c r="E23750" t="s">
        <v>12</v>
      </c>
      <c r="F23750" t="s">
        <v>55187</v>
      </c>
    </row>
    <row r="23751" spans="1:6" x14ac:dyDescent="0.3">
      <c r="A23751">
        <v>431938686</v>
      </c>
      <c r="B23751" t="s">
        <v>55188</v>
      </c>
      <c r="C23751" t="s">
        <v>55189</v>
      </c>
      <c r="D23751" t="s">
        <v>11</v>
      </c>
      <c r="E23751" t="s">
        <v>12</v>
      </c>
      <c r="F23751" t="s">
        <v>55190</v>
      </c>
    </row>
    <row r="23752" spans="1:6" x14ac:dyDescent="0.3">
      <c r="A23752">
        <v>431938754</v>
      </c>
      <c r="B23752" t="s">
        <v>55191</v>
      </c>
      <c r="C23752" t="s">
        <v>55192</v>
      </c>
      <c r="D23752" t="s">
        <v>17</v>
      </c>
      <c r="E23752" t="s">
        <v>12</v>
      </c>
      <c r="F23752" t="s">
        <v>55193</v>
      </c>
    </row>
    <row r="23753" spans="1:6" x14ac:dyDescent="0.3">
      <c r="A23753">
        <v>431938903</v>
      </c>
      <c r="B23753" t="s">
        <v>55194</v>
      </c>
      <c r="C23753" t="s">
        <v>55195</v>
      </c>
      <c r="D23753" t="s">
        <v>408</v>
      </c>
      <c r="E23753" t="s">
        <v>12</v>
      </c>
      <c r="F23753" t="s">
        <v>55196</v>
      </c>
    </row>
    <row r="23754" spans="1:6" x14ac:dyDescent="0.3">
      <c r="A23754">
        <v>431939164</v>
      </c>
      <c r="B23754" t="s">
        <v>55197</v>
      </c>
      <c r="C23754" t="s">
        <v>13009</v>
      </c>
      <c r="D23754" t="s">
        <v>3044</v>
      </c>
      <c r="E23754" t="s">
        <v>12</v>
      </c>
      <c r="F23754" t="s">
        <v>55198</v>
      </c>
    </row>
    <row r="23755" spans="1:6" x14ac:dyDescent="0.3">
      <c r="A23755">
        <v>431939180</v>
      </c>
      <c r="B23755" t="s">
        <v>55199</v>
      </c>
      <c r="C23755" t="s">
        <v>14095</v>
      </c>
      <c r="D23755" t="s">
        <v>8799</v>
      </c>
      <c r="E23755" t="s">
        <v>12</v>
      </c>
      <c r="F23755" t="s">
        <v>55200</v>
      </c>
    </row>
    <row r="23756" spans="1:6" x14ac:dyDescent="0.3">
      <c r="A23756">
        <v>431939195</v>
      </c>
      <c r="B23756" t="s">
        <v>55201</v>
      </c>
      <c r="C23756" t="s">
        <v>43329</v>
      </c>
      <c r="D23756" t="s">
        <v>62</v>
      </c>
      <c r="E23756" t="s">
        <v>12</v>
      </c>
      <c r="F23756" t="s">
        <v>43330</v>
      </c>
    </row>
    <row r="23757" spans="1:6" x14ac:dyDescent="0.3">
      <c r="A23757">
        <v>431939218</v>
      </c>
      <c r="B23757" t="s">
        <v>55202</v>
      </c>
      <c r="C23757" t="s">
        <v>11829</v>
      </c>
      <c r="D23757" t="s">
        <v>4911</v>
      </c>
      <c r="E23757" t="s">
        <v>12</v>
      </c>
      <c r="F23757" t="s">
        <v>11830</v>
      </c>
    </row>
    <row r="23758" spans="1:6" x14ac:dyDescent="0.3">
      <c r="A23758">
        <v>431939272</v>
      </c>
      <c r="B23758" t="s">
        <v>55203</v>
      </c>
      <c r="C23758" t="s">
        <v>7091</v>
      </c>
      <c r="D23758" t="s">
        <v>9619</v>
      </c>
      <c r="E23758" t="s">
        <v>12</v>
      </c>
      <c r="F23758" t="s">
        <v>55204</v>
      </c>
    </row>
    <row r="23759" spans="1:6" x14ac:dyDescent="0.3">
      <c r="A23759">
        <v>431939704</v>
      </c>
      <c r="B23759" t="s">
        <v>55205</v>
      </c>
      <c r="C23759" t="s">
        <v>55206</v>
      </c>
      <c r="D23759" t="s">
        <v>47</v>
      </c>
      <c r="E23759" t="s">
        <v>12</v>
      </c>
      <c r="F23759" t="s">
        <v>55207</v>
      </c>
    </row>
    <row r="23760" spans="1:6" x14ac:dyDescent="0.3">
      <c r="A23760">
        <v>431939935</v>
      </c>
      <c r="B23760" t="s">
        <v>8106</v>
      </c>
      <c r="C23760" t="s">
        <v>8107</v>
      </c>
      <c r="D23760" t="s">
        <v>47</v>
      </c>
      <c r="E23760" t="s">
        <v>12</v>
      </c>
      <c r="F23760" t="s">
        <v>8108</v>
      </c>
    </row>
    <row r="23761" spans="1:6" x14ac:dyDescent="0.3">
      <c r="A23761">
        <v>431939954</v>
      </c>
      <c r="B23761" t="s">
        <v>55208</v>
      </c>
      <c r="C23761" t="s">
        <v>55209</v>
      </c>
      <c r="D23761" t="s">
        <v>62</v>
      </c>
      <c r="E23761" t="s">
        <v>12</v>
      </c>
      <c r="F23761" t="s">
        <v>161</v>
      </c>
    </row>
    <row r="23762" spans="1:6" x14ac:dyDescent="0.3">
      <c r="A23762">
        <v>431940205</v>
      </c>
      <c r="B23762" t="s">
        <v>8106</v>
      </c>
      <c r="C23762" t="s">
        <v>8107</v>
      </c>
      <c r="D23762" t="s">
        <v>47</v>
      </c>
      <c r="E23762" t="s">
        <v>12</v>
      </c>
      <c r="F23762" t="s">
        <v>8108</v>
      </c>
    </row>
    <row r="23763" spans="1:6" x14ac:dyDescent="0.3">
      <c r="A23763">
        <v>431940264</v>
      </c>
      <c r="B23763" t="s">
        <v>478</v>
      </c>
      <c r="C23763" t="s">
        <v>479</v>
      </c>
      <c r="D23763" t="s">
        <v>17</v>
      </c>
      <c r="E23763" t="s">
        <v>12</v>
      </c>
      <c r="F23763" t="s">
        <v>480</v>
      </c>
    </row>
    <row r="23764" spans="1:6" x14ac:dyDescent="0.3">
      <c r="A23764">
        <v>431940266</v>
      </c>
      <c r="B23764" t="s">
        <v>478</v>
      </c>
      <c r="C23764" t="s">
        <v>479</v>
      </c>
      <c r="D23764" t="s">
        <v>17</v>
      </c>
      <c r="E23764" t="s">
        <v>12</v>
      </c>
      <c r="F23764" t="s">
        <v>480</v>
      </c>
    </row>
    <row r="23765" spans="1:6" x14ac:dyDescent="0.3">
      <c r="A23765">
        <v>431940384</v>
      </c>
      <c r="B23765" t="s">
        <v>55210</v>
      </c>
      <c r="C23765" t="s">
        <v>55211</v>
      </c>
      <c r="D23765" t="s">
        <v>8041</v>
      </c>
      <c r="E23765" t="s">
        <v>12</v>
      </c>
      <c r="F23765" t="s">
        <v>55212</v>
      </c>
    </row>
    <row r="23766" spans="1:6" x14ac:dyDescent="0.3">
      <c r="A23766">
        <v>431940387</v>
      </c>
      <c r="B23766" t="s">
        <v>55213</v>
      </c>
      <c r="C23766" t="s">
        <v>55214</v>
      </c>
      <c r="D23766" t="s">
        <v>11846</v>
      </c>
      <c r="E23766" t="s">
        <v>12</v>
      </c>
      <c r="F23766" t="s">
        <v>55215</v>
      </c>
    </row>
    <row r="23767" spans="1:6" x14ac:dyDescent="0.3">
      <c r="A23767">
        <v>431940550</v>
      </c>
      <c r="B23767" t="s">
        <v>55216</v>
      </c>
      <c r="C23767" t="s">
        <v>55217</v>
      </c>
      <c r="D23767" t="s">
        <v>593</v>
      </c>
      <c r="E23767" t="s">
        <v>12</v>
      </c>
      <c r="F23767" t="s">
        <v>55218</v>
      </c>
    </row>
    <row r="23768" spans="1:6" x14ac:dyDescent="0.3">
      <c r="A23768">
        <v>431940560</v>
      </c>
      <c r="B23768" t="s">
        <v>55219</v>
      </c>
      <c r="C23768" t="s">
        <v>55220</v>
      </c>
      <c r="D23768" t="s">
        <v>8888</v>
      </c>
      <c r="E23768" t="s">
        <v>12</v>
      </c>
      <c r="F23768" t="s">
        <v>55221</v>
      </c>
    </row>
    <row r="23769" spans="1:6" x14ac:dyDescent="0.3">
      <c r="A23769">
        <v>431940563</v>
      </c>
      <c r="B23769" t="s">
        <v>55222</v>
      </c>
      <c r="C23769" t="s">
        <v>55223</v>
      </c>
      <c r="D23769" t="s">
        <v>3011</v>
      </c>
      <c r="E23769" t="s">
        <v>12</v>
      </c>
      <c r="F23769" t="s">
        <v>55224</v>
      </c>
    </row>
    <row r="23770" spans="1:6" x14ac:dyDescent="0.3">
      <c r="A23770">
        <v>431940611</v>
      </c>
      <c r="B23770" t="s">
        <v>55225</v>
      </c>
      <c r="C23770" t="s">
        <v>55226</v>
      </c>
      <c r="D23770" t="s">
        <v>62</v>
      </c>
      <c r="E23770" t="s">
        <v>12</v>
      </c>
      <c r="F23770" t="s">
        <v>29839</v>
      </c>
    </row>
    <row r="23771" spans="1:6" x14ac:dyDescent="0.3">
      <c r="A23771">
        <v>431940644</v>
      </c>
      <c r="B23771" t="s">
        <v>55227</v>
      </c>
      <c r="C23771" t="s">
        <v>25862</v>
      </c>
      <c r="D23771" t="s">
        <v>47</v>
      </c>
      <c r="E23771" t="s">
        <v>12</v>
      </c>
      <c r="F23771" t="s">
        <v>25863</v>
      </c>
    </row>
    <row r="23772" spans="1:6" x14ac:dyDescent="0.3">
      <c r="A23772">
        <v>431940684</v>
      </c>
      <c r="B23772" t="s">
        <v>55228</v>
      </c>
      <c r="C23772" t="s">
        <v>8578</v>
      </c>
      <c r="D23772" t="s">
        <v>7243</v>
      </c>
      <c r="E23772" t="s">
        <v>12</v>
      </c>
      <c r="F23772" t="s">
        <v>55229</v>
      </c>
    </row>
    <row r="23773" spans="1:6" x14ac:dyDescent="0.3">
      <c r="A23773">
        <v>431940737</v>
      </c>
      <c r="B23773" t="s">
        <v>8106</v>
      </c>
      <c r="C23773" t="s">
        <v>8107</v>
      </c>
      <c r="D23773" t="s">
        <v>47</v>
      </c>
      <c r="E23773" t="s">
        <v>12</v>
      </c>
      <c r="F23773" t="s">
        <v>8108</v>
      </c>
    </row>
    <row r="23774" spans="1:6" x14ac:dyDescent="0.3">
      <c r="A23774">
        <v>431941024</v>
      </c>
      <c r="B23774" t="s">
        <v>55230</v>
      </c>
      <c r="C23774" t="s">
        <v>55231</v>
      </c>
      <c r="D23774" t="s">
        <v>17</v>
      </c>
      <c r="E23774" t="s">
        <v>12</v>
      </c>
      <c r="F23774" t="s">
        <v>55232</v>
      </c>
    </row>
    <row r="23775" spans="1:6" x14ac:dyDescent="0.3">
      <c r="A23775">
        <v>431941091</v>
      </c>
      <c r="B23775" t="s">
        <v>55233</v>
      </c>
      <c r="C23775" t="s">
        <v>55234</v>
      </c>
      <c r="D23775" t="s">
        <v>47</v>
      </c>
      <c r="E23775" t="s">
        <v>12</v>
      </c>
      <c r="F23775" t="s">
        <v>55235</v>
      </c>
    </row>
    <row r="23776" spans="1:6" x14ac:dyDescent="0.3">
      <c r="A23776">
        <v>431941316</v>
      </c>
      <c r="B23776" t="s">
        <v>55236</v>
      </c>
      <c r="C23776" t="s">
        <v>32382</v>
      </c>
      <c r="D23776" t="s">
        <v>42</v>
      </c>
      <c r="E23776" t="s">
        <v>12</v>
      </c>
      <c r="F23776" t="s">
        <v>55237</v>
      </c>
    </row>
    <row r="23777" spans="1:6" x14ac:dyDescent="0.3">
      <c r="A23777">
        <v>431941346</v>
      </c>
      <c r="B23777" t="s">
        <v>55238</v>
      </c>
      <c r="C23777" t="s">
        <v>54232</v>
      </c>
      <c r="D23777" t="s">
        <v>47</v>
      </c>
      <c r="E23777" t="s">
        <v>12</v>
      </c>
      <c r="F23777" t="s">
        <v>54233</v>
      </c>
    </row>
    <row r="23778" spans="1:6" x14ac:dyDescent="0.3">
      <c r="A23778">
        <v>431941447</v>
      </c>
      <c r="B23778" t="s">
        <v>55239</v>
      </c>
      <c r="C23778" t="s">
        <v>55240</v>
      </c>
      <c r="D23778" t="s">
        <v>1241</v>
      </c>
      <c r="E23778" t="s">
        <v>12</v>
      </c>
      <c r="F23778" t="s">
        <v>55241</v>
      </c>
    </row>
    <row r="23779" spans="1:6" x14ac:dyDescent="0.3">
      <c r="A23779">
        <v>431941471</v>
      </c>
      <c r="B23779" t="s">
        <v>55242</v>
      </c>
      <c r="C23779" t="s">
        <v>49567</v>
      </c>
      <c r="D23779" t="s">
        <v>3076</v>
      </c>
      <c r="E23779" t="s">
        <v>12</v>
      </c>
      <c r="F23779" t="s">
        <v>49568</v>
      </c>
    </row>
    <row r="23780" spans="1:6" x14ac:dyDescent="0.3">
      <c r="A23780">
        <v>431941534</v>
      </c>
      <c r="B23780" t="s">
        <v>55243</v>
      </c>
      <c r="C23780" t="s">
        <v>55244</v>
      </c>
      <c r="D23780" t="s">
        <v>2792</v>
      </c>
      <c r="E23780" t="s">
        <v>12</v>
      </c>
      <c r="F23780" t="s">
        <v>55245</v>
      </c>
    </row>
    <row r="23781" spans="1:6" x14ac:dyDescent="0.3">
      <c r="A23781">
        <v>431941615</v>
      </c>
      <c r="B23781" t="s">
        <v>55246</v>
      </c>
      <c r="C23781" t="s">
        <v>55247</v>
      </c>
      <c r="D23781" t="s">
        <v>1822</v>
      </c>
      <c r="E23781" t="s">
        <v>12</v>
      </c>
      <c r="F23781" t="s">
        <v>55248</v>
      </c>
    </row>
    <row r="23782" spans="1:6" x14ac:dyDescent="0.3">
      <c r="A23782">
        <v>431941751</v>
      </c>
      <c r="B23782" t="s">
        <v>55249</v>
      </c>
      <c r="C23782" t="s">
        <v>55250</v>
      </c>
      <c r="D23782" t="s">
        <v>11251</v>
      </c>
      <c r="E23782" t="s">
        <v>12</v>
      </c>
      <c r="F23782" t="s">
        <v>55251</v>
      </c>
    </row>
    <row r="23783" spans="1:6" x14ac:dyDescent="0.3">
      <c r="A23783">
        <v>431941917</v>
      </c>
      <c r="B23783" t="s">
        <v>55252</v>
      </c>
      <c r="C23783" t="s">
        <v>55253</v>
      </c>
      <c r="D23783" t="s">
        <v>7774</v>
      </c>
      <c r="E23783" t="s">
        <v>12</v>
      </c>
      <c r="F23783" t="s">
        <v>55254</v>
      </c>
    </row>
    <row r="23784" spans="1:6" x14ac:dyDescent="0.3">
      <c r="A23784">
        <v>431941930</v>
      </c>
      <c r="B23784" t="s">
        <v>55255</v>
      </c>
      <c r="C23784" t="s">
        <v>55256</v>
      </c>
      <c r="D23784" t="s">
        <v>17</v>
      </c>
      <c r="E23784" t="s">
        <v>12</v>
      </c>
      <c r="F23784" t="s">
        <v>55257</v>
      </c>
    </row>
    <row r="23785" spans="1:6" x14ac:dyDescent="0.3">
      <c r="A23785">
        <v>431942236</v>
      </c>
      <c r="B23785" t="s">
        <v>55258</v>
      </c>
      <c r="C23785" t="s">
        <v>55259</v>
      </c>
      <c r="D23785" t="s">
        <v>47</v>
      </c>
      <c r="E23785" t="s">
        <v>12</v>
      </c>
      <c r="F23785" t="s">
        <v>55260</v>
      </c>
    </row>
    <row r="23786" spans="1:6" x14ac:dyDescent="0.3">
      <c r="A23786">
        <v>431942251</v>
      </c>
      <c r="B23786" t="s">
        <v>55261</v>
      </c>
      <c r="C23786" t="s">
        <v>55262</v>
      </c>
      <c r="D23786" t="s">
        <v>30308</v>
      </c>
      <c r="E23786" t="s">
        <v>12</v>
      </c>
      <c r="F23786" t="s">
        <v>55263</v>
      </c>
    </row>
    <row r="23787" spans="1:6" x14ac:dyDescent="0.3">
      <c r="A23787">
        <v>431942271</v>
      </c>
      <c r="B23787" t="s">
        <v>55264</v>
      </c>
      <c r="C23787" t="s">
        <v>55265</v>
      </c>
      <c r="D23787" t="s">
        <v>17</v>
      </c>
      <c r="E23787" t="s">
        <v>12</v>
      </c>
      <c r="F23787" t="s">
        <v>55266</v>
      </c>
    </row>
    <row r="23788" spans="1:6" x14ac:dyDescent="0.3">
      <c r="A23788">
        <v>431942394</v>
      </c>
      <c r="B23788" t="s">
        <v>50269</v>
      </c>
      <c r="C23788" t="s">
        <v>7528</v>
      </c>
      <c r="D23788" t="s">
        <v>4948</v>
      </c>
      <c r="E23788" t="s">
        <v>12</v>
      </c>
      <c r="F23788" t="s">
        <v>7529</v>
      </c>
    </row>
    <row r="23789" spans="1:6" x14ac:dyDescent="0.3">
      <c r="A23789">
        <v>431942399</v>
      </c>
      <c r="B23789" t="s">
        <v>55267</v>
      </c>
      <c r="C23789" t="s">
        <v>40933</v>
      </c>
      <c r="D23789" t="s">
        <v>408</v>
      </c>
      <c r="E23789" t="s">
        <v>12</v>
      </c>
      <c r="F23789" t="s">
        <v>55268</v>
      </c>
    </row>
    <row r="23790" spans="1:6" x14ac:dyDescent="0.3">
      <c r="A23790">
        <v>431942499</v>
      </c>
      <c r="B23790" t="s">
        <v>55269</v>
      </c>
      <c r="C23790" t="s">
        <v>55270</v>
      </c>
      <c r="D23790" t="s">
        <v>675</v>
      </c>
      <c r="E23790" t="s">
        <v>12</v>
      </c>
      <c r="F23790" t="s">
        <v>55271</v>
      </c>
    </row>
    <row r="23791" spans="1:6" x14ac:dyDescent="0.3">
      <c r="A23791">
        <v>431942518</v>
      </c>
      <c r="B23791" t="s">
        <v>55272</v>
      </c>
      <c r="C23791" t="s">
        <v>55273</v>
      </c>
      <c r="D23791" t="s">
        <v>17</v>
      </c>
      <c r="E23791" t="s">
        <v>12</v>
      </c>
      <c r="F23791" t="s">
        <v>55274</v>
      </c>
    </row>
    <row r="23792" spans="1:6" x14ac:dyDescent="0.3">
      <c r="A23792">
        <v>431942967</v>
      </c>
      <c r="B23792" t="s">
        <v>55275</v>
      </c>
      <c r="C23792" t="s">
        <v>26045</v>
      </c>
      <c r="D23792" t="s">
        <v>1822</v>
      </c>
      <c r="E23792" t="s">
        <v>12</v>
      </c>
      <c r="F23792" t="s">
        <v>55276</v>
      </c>
    </row>
    <row r="23793" spans="1:6" x14ac:dyDescent="0.3">
      <c r="A23793">
        <v>431942972</v>
      </c>
      <c r="B23793" t="s">
        <v>55277</v>
      </c>
      <c r="C23793" t="s">
        <v>55278</v>
      </c>
      <c r="D23793" t="s">
        <v>313</v>
      </c>
      <c r="E23793" t="s">
        <v>12</v>
      </c>
      <c r="F23793" t="s">
        <v>55279</v>
      </c>
    </row>
    <row r="23794" spans="1:6" x14ac:dyDescent="0.3">
      <c r="A23794">
        <v>431942991</v>
      </c>
      <c r="B23794" t="s">
        <v>55280</v>
      </c>
      <c r="C23794" t="s">
        <v>11267</v>
      </c>
      <c r="D23794" t="s">
        <v>10965</v>
      </c>
      <c r="E23794" t="s">
        <v>12</v>
      </c>
      <c r="F23794" t="s">
        <v>11268</v>
      </c>
    </row>
    <row r="23795" spans="1:6" x14ac:dyDescent="0.3">
      <c r="A23795">
        <v>431943165</v>
      </c>
      <c r="B23795" t="s">
        <v>55281</v>
      </c>
      <c r="C23795" t="s">
        <v>364</v>
      </c>
      <c r="D23795" t="s">
        <v>67</v>
      </c>
      <c r="E23795" t="s">
        <v>12</v>
      </c>
      <c r="F23795" t="s">
        <v>365</v>
      </c>
    </row>
    <row r="23796" spans="1:6" x14ac:dyDescent="0.3">
      <c r="A23796">
        <v>431943170</v>
      </c>
      <c r="B23796" t="s">
        <v>55282</v>
      </c>
      <c r="C23796" t="s">
        <v>55283</v>
      </c>
      <c r="D23796" t="s">
        <v>11</v>
      </c>
      <c r="E23796" t="s">
        <v>12</v>
      </c>
      <c r="F23796" t="s">
        <v>55284</v>
      </c>
    </row>
    <row r="23797" spans="1:6" x14ac:dyDescent="0.3">
      <c r="A23797">
        <v>431943294</v>
      </c>
      <c r="B23797" t="s">
        <v>6678</v>
      </c>
      <c r="C23797" t="s">
        <v>55285</v>
      </c>
      <c r="D23797" t="s">
        <v>47</v>
      </c>
      <c r="E23797" t="s">
        <v>12</v>
      </c>
      <c r="F23797" t="s">
        <v>55286</v>
      </c>
    </row>
    <row r="23798" spans="1:6" x14ac:dyDescent="0.3">
      <c r="A23798">
        <v>431943323</v>
      </c>
      <c r="B23798" t="s">
        <v>55287</v>
      </c>
      <c r="C23798" t="s">
        <v>55288</v>
      </c>
      <c r="D23798" t="s">
        <v>763</v>
      </c>
      <c r="E23798" t="s">
        <v>12</v>
      </c>
      <c r="F23798" t="s">
        <v>55289</v>
      </c>
    </row>
    <row r="23799" spans="1:6" x14ac:dyDescent="0.3">
      <c r="A23799">
        <v>431943334</v>
      </c>
      <c r="B23799" t="s">
        <v>55290</v>
      </c>
      <c r="C23799" t="s">
        <v>55291</v>
      </c>
      <c r="D23799" t="s">
        <v>47</v>
      </c>
      <c r="E23799" t="s">
        <v>12</v>
      </c>
      <c r="F23799" t="s">
        <v>22748</v>
      </c>
    </row>
    <row r="23800" spans="1:6" x14ac:dyDescent="0.3">
      <c r="A23800">
        <v>431943385</v>
      </c>
      <c r="B23800" t="s">
        <v>55292</v>
      </c>
      <c r="C23800" t="s">
        <v>55293</v>
      </c>
      <c r="D23800" t="s">
        <v>22</v>
      </c>
      <c r="E23800" t="s">
        <v>12</v>
      </c>
      <c r="F23800" t="s">
        <v>55294</v>
      </c>
    </row>
    <row r="23801" spans="1:6" x14ac:dyDescent="0.3">
      <c r="A23801">
        <v>431943395</v>
      </c>
      <c r="B23801" t="s">
        <v>55295</v>
      </c>
      <c r="C23801" t="s">
        <v>55296</v>
      </c>
      <c r="D23801" t="s">
        <v>17</v>
      </c>
      <c r="E23801" t="s">
        <v>12</v>
      </c>
      <c r="F23801" t="s">
        <v>16895</v>
      </c>
    </row>
    <row r="23802" spans="1:6" x14ac:dyDescent="0.3">
      <c r="A23802">
        <v>431943514</v>
      </c>
      <c r="B23802" t="s">
        <v>55297</v>
      </c>
      <c r="C23802" t="s">
        <v>55298</v>
      </c>
      <c r="D23802" t="s">
        <v>961</v>
      </c>
      <c r="E23802" t="s">
        <v>12</v>
      </c>
      <c r="F23802" t="s">
        <v>55299</v>
      </c>
    </row>
    <row r="23803" spans="1:6" x14ac:dyDescent="0.3">
      <c r="A23803">
        <v>431943518</v>
      </c>
      <c r="B23803" t="s">
        <v>55300</v>
      </c>
      <c r="C23803" t="s">
        <v>55301</v>
      </c>
      <c r="D23803" t="s">
        <v>313</v>
      </c>
      <c r="E23803" t="s">
        <v>12</v>
      </c>
      <c r="F23803" t="s">
        <v>55302</v>
      </c>
    </row>
    <row r="23804" spans="1:6" x14ac:dyDescent="0.3">
      <c r="A23804">
        <v>431943529</v>
      </c>
      <c r="B23804" t="s">
        <v>55303</v>
      </c>
      <c r="C23804" t="s">
        <v>55304</v>
      </c>
      <c r="D23804" t="s">
        <v>3251</v>
      </c>
      <c r="E23804" t="s">
        <v>12</v>
      </c>
      <c r="F23804" t="s">
        <v>55305</v>
      </c>
    </row>
    <row r="23805" spans="1:6" x14ac:dyDescent="0.3">
      <c r="A23805">
        <v>431943623</v>
      </c>
      <c r="B23805" t="s">
        <v>11289</v>
      </c>
      <c r="C23805" t="s">
        <v>55306</v>
      </c>
      <c r="D23805" t="s">
        <v>11</v>
      </c>
      <c r="E23805" t="s">
        <v>12</v>
      </c>
      <c r="F23805" t="s">
        <v>55307</v>
      </c>
    </row>
    <row r="23806" spans="1:6" x14ac:dyDescent="0.3">
      <c r="A23806">
        <v>431943935</v>
      </c>
      <c r="B23806" t="s">
        <v>45957</v>
      </c>
      <c r="C23806" t="s">
        <v>55308</v>
      </c>
      <c r="D23806" t="s">
        <v>11</v>
      </c>
      <c r="E23806" t="s">
        <v>12</v>
      </c>
      <c r="F23806" t="s">
        <v>55309</v>
      </c>
    </row>
    <row r="23807" spans="1:6" x14ac:dyDescent="0.3">
      <c r="A23807">
        <v>431943987</v>
      </c>
      <c r="B23807" t="s">
        <v>55310</v>
      </c>
      <c r="C23807" t="s">
        <v>55311</v>
      </c>
      <c r="D23807" t="s">
        <v>7208</v>
      </c>
      <c r="E23807" t="s">
        <v>12</v>
      </c>
      <c r="F23807" t="s">
        <v>55312</v>
      </c>
    </row>
    <row r="23808" spans="1:6" x14ac:dyDescent="0.3">
      <c r="A23808">
        <v>431944010</v>
      </c>
      <c r="B23808" t="s">
        <v>55313</v>
      </c>
      <c r="C23808" t="s">
        <v>55314</v>
      </c>
      <c r="D23808" t="s">
        <v>67</v>
      </c>
      <c r="E23808" t="s">
        <v>12</v>
      </c>
      <c r="F23808" t="s">
        <v>55315</v>
      </c>
    </row>
    <row r="23809" spans="1:6" x14ac:dyDescent="0.3">
      <c r="A23809">
        <v>431944091</v>
      </c>
      <c r="B23809" t="s">
        <v>55316</v>
      </c>
      <c r="C23809" t="s">
        <v>55317</v>
      </c>
      <c r="D23809" t="s">
        <v>276</v>
      </c>
      <c r="E23809" t="s">
        <v>12</v>
      </c>
      <c r="F23809" t="s">
        <v>55318</v>
      </c>
    </row>
    <row r="23810" spans="1:6" x14ac:dyDescent="0.3">
      <c r="A23810">
        <v>431944145</v>
      </c>
      <c r="B23810" t="s">
        <v>229</v>
      </c>
      <c r="C23810" t="s">
        <v>55319</v>
      </c>
      <c r="D23810" t="s">
        <v>72</v>
      </c>
      <c r="E23810" t="s">
        <v>12</v>
      </c>
      <c r="F23810" t="s">
        <v>55320</v>
      </c>
    </row>
    <row r="23811" spans="1:6" x14ac:dyDescent="0.3">
      <c r="A23811">
        <v>431944172</v>
      </c>
      <c r="B23811" t="s">
        <v>55321</v>
      </c>
      <c r="C23811" t="s">
        <v>55322</v>
      </c>
      <c r="D23811" t="s">
        <v>62</v>
      </c>
      <c r="E23811" t="s">
        <v>12</v>
      </c>
      <c r="F23811" t="s">
        <v>55323</v>
      </c>
    </row>
    <row r="23812" spans="1:6" x14ac:dyDescent="0.3">
      <c r="A23812">
        <v>431944295</v>
      </c>
      <c r="B23812" t="s">
        <v>55324</v>
      </c>
      <c r="C23812" t="s">
        <v>55325</v>
      </c>
      <c r="D23812" t="s">
        <v>30812</v>
      </c>
      <c r="E23812" t="s">
        <v>12</v>
      </c>
      <c r="F23812" t="s">
        <v>55326</v>
      </c>
    </row>
    <row r="23813" spans="1:6" x14ac:dyDescent="0.3">
      <c r="A23813">
        <v>431944376</v>
      </c>
      <c r="B23813" t="s">
        <v>55327</v>
      </c>
      <c r="C23813" t="s">
        <v>47486</v>
      </c>
      <c r="D23813" t="s">
        <v>47486</v>
      </c>
      <c r="E23813" t="s">
        <v>12</v>
      </c>
      <c r="F23813" t="s">
        <v>12610</v>
      </c>
    </row>
    <row r="23814" spans="1:6" x14ac:dyDescent="0.3">
      <c r="A23814">
        <v>431944472</v>
      </c>
      <c r="B23814" t="s">
        <v>55328</v>
      </c>
      <c r="C23814" t="s">
        <v>55329</v>
      </c>
      <c r="D23814" t="s">
        <v>152</v>
      </c>
      <c r="E23814" t="s">
        <v>12</v>
      </c>
      <c r="F23814" t="s">
        <v>55330</v>
      </c>
    </row>
    <row r="23815" spans="1:6" x14ac:dyDescent="0.3">
      <c r="A23815">
        <v>431944482</v>
      </c>
      <c r="B23815" t="s">
        <v>55331</v>
      </c>
      <c r="C23815" t="s">
        <v>55332</v>
      </c>
      <c r="D23815" t="s">
        <v>980</v>
      </c>
      <c r="E23815" t="s">
        <v>12</v>
      </c>
      <c r="F23815" t="s">
        <v>55333</v>
      </c>
    </row>
    <row r="23816" spans="1:6" x14ac:dyDescent="0.3">
      <c r="A23816">
        <v>431944616</v>
      </c>
      <c r="B23816" t="s">
        <v>55334</v>
      </c>
      <c r="C23816" t="s">
        <v>50043</v>
      </c>
      <c r="D23816" t="s">
        <v>47</v>
      </c>
      <c r="E23816" t="s">
        <v>12</v>
      </c>
      <c r="F23816" t="s">
        <v>7826</v>
      </c>
    </row>
    <row r="23817" spans="1:6" x14ac:dyDescent="0.3">
      <c r="A23817">
        <v>431944807</v>
      </c>
      <c r="B23817" t="s">
        <v>55335</v>
      </c>
      <c r="C23817" t="s">
        <v>55336</v>
      </c>
      <c r="D23817" t="s">
        <v>12365</v>
      </c>
      <c r="E23817" t="s">
        <v>12</v>
      </c>
      <c r="F23817" t="s">
        <v>55337</v>
      </c>
    </row>
    <row r="23818" spans="1:6" x14ac:dyDescent="0.3">
      <c r="A23818">
        <v>431944939</v>
      </c>
      <c r="B23818" t="s">
        <v>55338</v>
      </c>
      <c r="C23818" t="s">
        <v>55339</v>
      </c>
      <c r="D23818" t="s">
        <v>47</v>
      </c>
      <c r="E23818" t="s">
        <v>12</v>
      </c>
      <c r="F23818" t="s">
        <v>55340</v>
      </c>
    </row>
    <row r="23819" spans="1:6" x14ac:dyDescent="0.3">
      <c r="A23819">
        <v>431944968</v>
      </c>
      <c r="B23819" t="s">
        <v>55341</v>
      </c>
      <c r="C23819" t="s">
        <v>55342</v>
      </c>
      <c r="D23819" t="s">
        <v>163</v>
      </c>
      <c r="E23819" t="s">
        <v>12</v>
      </c>
      <c r="F23819" t="s">
        <v>55343</v>
      </c>
    </row>
    <row r="23820" spans="1:6" x14ac:dyDescent="0.3">
      <c r="A23820">
        <v>431945074</v>
      </c>
      <c r="B23820" t="s">
        <v>55344</v>
      </c>
      <c r="C23820" t="s">
        <v>20634</v>
      </c>
      <c r="D23820" t="s">
        <v>670</v>
      </c>
      <c r="E23820" t="s">
        <v>12</v>
      </c>
      <c r="F23820" t="s">
        <v>20635</v>
      </c>
    </row>
    <row r="23821" spans="1:6" x14ac:dyDescent="0.3">
      <c r="A23821">
        <v>431945181</v>
      </c>
      <c r="B23821" t="s">
        <v>55345</v>
      </c>
      <c r="C23821" t="s">
        <v>55346</v>
      </c>
      <c r="D23821" t="s">
        <v>437</v>
      </c>
      <c r="E23821" t="s">
        <v>12</v>
      </c>
      <c r="F23821" t="s">
        <v>55347</v>
      </c>
    </row>
    <row r="23822" spans="1:6" x14ac:dyDescent="0.3">
      <c r="A23822">
        <v>431945238</v>
      </c>
      <c r="B23822" t="s">
        <v>55348</v>
      </c>
      <c r="C23822" t="s">
        <v>55349</v>
      </c>
      <c r="D23822" t="s">
        <v>348</v>
      </c>
      <c r="E23822" t="s">
        <v>12</v>
      </c>
      <c r="F23822" t="s">
        <v>55350</v>
      </c>
    </row>
    <row r="23823" spans="1:6" x14ac:dyDescent="0.3">
      <c r="A23823">
        <v>431945332</v>
      </c>
      <c r="B23823" t="s">
        <v>55351</v>
      </c>
      <c r="C23823" t="s">
        <v>55352</v>
      </c>
      <c r="D23823" t="s">
        <v>867</v>
      </c>
      <c r="E23823" t="s">
        <v>12</v>
      </c>
      <c r="F23823" t="s">
        <v>55353</v>
      </c>
    </row>
    <row r="23824" spans="1:6" x14ac:dyDescent="0.3">
      <c r="A23824">
        <v>431945392</v>
      </c>
      <c r="B23824" t="s">
        <v>55354</v>
      </c>
      <c r="C23824" t="s">
        <v>55355</v>
      </c>
      <c r="D23824" t="s">
        <v>10965</v>
      </c>
      <c r="E23824" t="s">
        <v>12</v>
      </c>
      <c r="F23824" t="s">
        <v>55356</v>
      </c>
    </row>
    <row r="23825" spans="1:6" x14ac:dyDescent="0.3">
      <c r="A23825">
        <v>431945399</v>
      </c>
      <c r="B23825" t="s">
        <v>55357</v>
      </c>
      <c r="C23825" t="s">
        <v>55358</v>
      </c>
      <c r="D23825" t="s">
        <v>3451</v>
      </c>
      <c r="E23825" t="s">
        <v>12</v>
      </c>
      <c r="F23825" t="s">
        <v>55359</v>
      </c>
    </row>
    <row r="23826" spans="1:6" x14ac:dyDescent="0.3">
      <c r="A23826">
        <v>431945487</v>
      </c>
      <c r="B23826" t="s">
        <v>55360</v>
      </c>
      <c r="C23826" t="s">
        <v>55361</v>
      </c>
      <c r="D23826" t="s">
        <v>3011</v>
      </c>
      <c r="E23826" t="s">
        <v>12</v>
      </c>
      <c r="F23826" t="s">
        <v>55362</v>
      </c>
    </row>
    <row r="23827" spans="1:6" x14ac:dyDescent="0.3">
      <c r="A23827">
        <v>431945521</v>
      </c>
      <c r="B23827" t="s">
        <v>55363</v>
      </c>
      <c r="C23827" t="s">
        <v>55364</v>
      </c>
      <c r="D23827" t="s">
        <v>1806</v>
      </c>
      <c r="E23827" t="s">
        <v>12</v>
      </c>
      <c r="F23827" t="s">
        <v>55365</v>
      </c>
    </row>
    <row r="23828" spans="1:6" x14ac:dyDescent="0.3">
      <c r="A23828">
        <v>431945526</v>
      </c>
      <c r="B23828" t="s">
        <v>55366</v>
      </c>
      <c r="C23828" t="s">
        <v>55367</v>
      </c>
      <c r="D23828" t="s">
        <v>47</v>
      </c>
      <c r="E23828" t="s">
        <v>12</v>
      </c>
      <c r="F23828" t="s">
        <v>55368</v>
      </c>
    </row>
    <row r="23829" spans="1:6" x14ac:dyDescent="0.3">
      <c r="A23829">
        <v>431945547</v>
      </c>
      <c r="B23829" t="s">
        <v>55369</v>
      </c>
      <c r="C23829" t="s">
        <v>55370</v>
      </c>
      <c r="D23829" t="s">
        <v>1533</v>
      </c>
      <c r="E23829" t="s">
        <v>12</v>
      </c>
      <c r="F23829" t="s">
        <v>8020</v>
      </c>
    </row>
    <row r="23830" spans="1:6" x14ac:dyDescent="0.3">
      <c r="A23830">
        <v>431945600</v>
      </c>
      <c r="B23830" t="s">
        <v>55371</v>
      </c>
      <c r="C23830" t="s">
        <v>55372</v>
      </c>
      <c r="D23830" t="s">
        <v>763</v>
      </c>
      <c r="E23830" t="s">
        <v>12</v>
      </c>
      <c r="F23830" t="s">
        <v>55373</v>
      </c>
    </row>
    <row r="23831" spans="1:6" x14ac:dyDescent="0.3">
      <c r="A23831">
        <v>431945626</v>
      </c>
      <c r="B23831" t="s">
        <v>55374</v>
      </c>
      <c r="C23831" t="s">
        <v>55375</v>
      </c>
      <c r="D23831" t="s">
        <v>670</v>
      </c>
      <c r="E23831" t="s">
        <v>12</v>
      </c>
      <c r="F23831" t="s">
        <v>55376</v>
      </c>
    </row>
    <row r="23832" spans="1:6" x14ac:dyDescent="0.3">
      <c r="A23832">
        <v>431945715</v>
      </c>
      <c r="B23832" t="s">
        <v>55377</v>
      </c>
      <c r="C23832" t="s">
        <v>55378</v>
      </c>
      <c r="D23832" t="s">
        <v>17</v>
      </c>
      <c r="E23832" t="s">
        <v>12</v>
      </c>
      <c r="F23832" t="s">
        <v>55379</v>
      </c>
    </row>
    <row r="23833" spans="1:6" x14ac:dyDescent="0.3">
      <c r="A23833">
        <v>431945769</v>
      </c>
      <c r="B23833" t="s">
        <v>55380</v>
      </c>
      <c r="C23833" t="s">
        <v>21776</v>
      </c>
      <c r="D23833" t="s">
        <v>47</v>
      </c>
      <c r="E23833" t="s">
        <v>12</v>
      </c>
      <c r="F23833" t="s">
        <v>4763</v>
      </c>
    </row>
    <row r="23834" spans="1:6" x14ac:dyDescent="0.3">
      <c r="A23834">
        <v>431946008</v>
      </c>
      <c r="B23834" t="s">
        <v>55381</v>
      </c>
      <c r="C23834" t="s">
        <v>796</v>
      </c>
      <c r="D23834" t="s">
        <v>11</v>
      </c>
      <c r="E23834" t="s">
        <v>12</v>
      </c>
      <c r="F23834" t="s">
        <v>55382</v>
      </c>
    </row>
    <row r="23835" spans="1:6" x14ac:dyDescent="0.3">
      <c r="A23835">
        <v>431946153</v>
      </c>
      <c r="B23835" t="s">
        <v>55383</v>
      </c>
      <c r="C23835" t="s">
        <v>31213</v>
      </c>
      <c r="D23835" t="s">
        <v>67</v>
      </c>
      <c r="E23835" t="s">
        <v>12</v>
      </c>
      <c r="F23835" t="s">
        <v>31214</v>
      </c>
    </row>
    <row r="23836" spans="1:6" x14ac:dyDescent="0.3">
      <c r="A23836">
        <v>431946206</v>
      </c>
      <c r="B23836" t="s">
        <v>55384</v>
      </c>
      <c r="C23836" t="s">
        <v>55385</v>
      </c>
      <c r="D23836" t="s">
        <v>1627</v>
      </c>
      <c r="E23836" t="s">
        <v>12</v>
      </c>
      <c r="F23836" t="s">
        <v>8958</v>
      </c>
    </row>
    <row r="23837" spans="1:6" x14ac:dyDescent="0.3">
      <c r="A23837">
        <v>431946283</v>
      </c>
      <c r="B23837" t="s">
        <v>55386</v>
      </c>
      <c r="C23837" t="s">
        <v>342</v>
      </c>
      <c r="D23837" t="s">
        <v>2230</v>
      </c>
      <c r="E23837" t="s">
        <v>12</v>
      </c>
      <c r="F23837" t="s">
        <v>55387</v>
      </c>
    </row>
    <row r="23838" spans="1:6" x14ac:dyDescent="0.3">
      <c r="A23838">
        <v>431946384</v>
      </c>
      <c r="B23838" t="s">
        <v>55388</v>
      </c>
      <c r="C23838" t="s">
        <v>13411</v>
      </c>
      <c r="D23838" t="s">
        <v>17</v>
      </c>
      <c r="E23838" t="s">
        <v>12</v>
      </c>
      <c r="F23838" t="s">
        <v>13412</v>
      </c>
    </row>
    <row r="23839" spans="1:6" x14ac:dyDescent="0.3">
      <c r="A23839">
        <v>431946464</v>
      </c>
      <c r="B23839" t="s">
        <v>55389</v>
      </c>
      <c r="C23839" t="s">
        <v>55390</v>
      </c>
      <c r="D23839" t="s">
        <v>47</v>
      </c>
      <c r="E23839" t="s">
        <v>12</v>
      </c>
      <c r="F23839" t="s">
        <v>55391</v>
      </c>
    </row>
    <row r="23840" spans="1:6" x14ac:dyDescent="0.3">
      <c r="A23840">
        <v>431946510</v>
      </c>
      <c r="B23840" t="s">
        <v>55392</v>
      </c>
      <c r="C23840" t="s">
        <v>30435</v>
      </c>
      <c r="D23840" t="s">
        <v>598</v>
      </c>
      <c r="E23840" t="s">
        <v>12</v>
      </c>
      <c r="F23840" t="s">
        <v>55393</v>
      </c>
    </row>
    <row r="23841" spans="1:6" x14ac:dyDescent="0.3">
      <c r="A23841">
        <v>431946647</v>
      </c>
      <c r="B23841" t="s">
        <v>55394</v>
      </c>
      <c r="C23841" t="s">
        <v>55395</v>
      </c>
      <c r="D23841" t="s">
        <v>17</v>
      </c>
      <c r="E23841" t="s">
        <v>12</v>
      </c>
      <c r="F23841" t="s">
        <v>55396</v>
      </c>
    </row>
    <row r="23842" spans="1:6" x14ac:dyDescent="0.3">
      <c r="A23842">
        <v>431946671</v>
      </c>
      <c r="B23842" t="s">
        <v>55397</v>
      </c>
      <c r="C23842" t="s">
        <v>11939</v>
      </c>
      <c r="D23842" t="s">
        <v>3368</v>
      </c>
      <c r="E23842" t="s">
        <v>12</v>
      </c>
      <c r="F23842" t="s">
        <v>55398</v>
      </c>
    </row>
    <row r="23843" spans="1:6" x14ac:dyDescent="0.3">
      <c r="A23843">
        <v>431946684</v>
      </c>
      <c r="B23843" t="s">
        <v>55399</v>
      </c>
      <c r="C23843" t="s">
        <v>55400</v>
      </c>
      <c r="D23843" t="s">
        <v>2230</v>
      </c>
      <c r="E23843" t="s">
        <v>12</v>
      </c>
      <c r="F23843" t="s">
        <v>55401</v>
      </c>
    </row>
    <row r="23844" spans="1:6" x14ac:dyDescent="0.3">
      <c r="A23844">
        <v>431946691</v>
      </c>
      <c r="B23844" t="s">
        <v>55402</v>
      </c>
      <c r="C23844" t="s">
        <v>55403</v>
      </c>
      <c r="D23844" t="s">
        <v>557</v>
      </c>
      <c r="E23844" t="s">
        <v>12</v>
      </c>
      <c r="F23844" t="s">
        <v>55404</v>
      </c>
    </row>
    <row r="23845" spans="1:6" x14ac:dyDescent="0.3">
      <c r="A23845">
        <v>431946933</v>
      </c>
      <c r="B23845" t="s">
        <v>55405</v>
      </c>
      <c r="C23845" t="s">
        <v>2937</v>
      </c>
      <c r="D23845" t="s">
        <v>11</v>
      </c>
      <c r="E23845" t="s">
        <v>12</v>
      </c>
      <c r="F23845" t="s">
        <v>2938</v>
      </c>
    </row>
    <row r="23846" spans="1:6" x14ac:dyDescent="0.3">
      <c r="A23846">
        <v>431947154</v>
      </c>
      <c r="B23846" t="s">
        <v>55406</v>
      </c>
      <c r="C23846" t="s">
        <v>55407</v>
      </c>
      <c r="D23846" t="s">
        <v>867</v>
      </c>
      <c r="E23846" t="s">
        <v>12</v>
      </c>
      <c r="F23846" t="s">
        <v>55408</v>
      </c>
    </row>
    <row r="23847" spans="1:6" x14ac:dyDescent="0.3">
      <c r="A23847">
        <v>431947338</v>
      </c>
      <c r="B23847" t="s">
        <v>55409</v>
      </c>
      <c r="C23847" t="s">
        <v>55410</v>
      </c>
      <c r="D23847" t="s">
        <v>47</v>
      </c>
      <c r="E23847" t="s">
        <v>12</v>
      </c>
      <c r="F23847" t="s">
        <v>55411</v>
      </c>
    </row>
    <row r="23848" spans="1:6" x14ac:dyDescent="0.3">
      <c r="A23848">
        <v>431947584</v>
      </c>
      <c r="B23848" t="s">
        <v>55412</v>
      </c>
      <c r="C23848" t="s">
        <v>55413</v>
      </c>
      <c r="D23848" t="s">
        <v>2154</v>
      </c>
      <c r="E23848" t="s">
        <v>12</v>
      </c>
      <c r="F23848" t="s">
        <v>38903</v>
      </c>
    </row>
    <row r="23849" spans="1:6" x14ac:dyDescent="0.3">
      <c r="A23849">
        <v>431947603</v>
      </c>
      <c r="B23849" t="s">
        <v>55414</v>
      </c>
      <c r="C23849" t="s">
        <v>55415</v>
      </c>
      <c r="D23849" t="s">
        <v>867</v>
      </c>
      <c r="E23849" t="s">
        <v>12</v>
      </c>
      <c r="F23849" t="s">
        <v>55416</v>
      </c>
    </row>
    <row r="23850" spans="1:6" x14ac:dyDescent="0.3">
      <c r="A23850">
        <v>431947644</v>
      </c>
      <c r="B23850" t="s">
        <v>55417</v>
      </c>
      <c r="C23850" t="s">
        <v>55418</v>
      </c>
      <c r="D23850" t="s">
        <v>22</v>
      </c>
      <c r="E23850" t="s">
        <v>12</v>
      </c>
      <c r="F23850" t="s">
        <v>55419</v>
      </c>
    </row>
    <row r="23851" spans="1:6" x14ac:dyDescent="0.3">
      <c r="A23851">
        <v>431947770</v>
      </c>
      <c r="B23851" t="s">
        <v>28256</v>
      </c>
      <c r="C23851" t="s">
        <v>55420</v>
      </c>
      <c r="D23851" t="s">
        <v>1160</v>
      </c>
      <c r="E23851" t="s">
        <v>12</v>
      </c>
      <c r="F23851" t="s">
        <v>55421</v>
      </c>
    </row>
    <row r="23852" spans="1:6" x14ac:dyDescent="0.3">
      <c r="A23852">
        <v>431947943</v>
      </c>
      <c r="B23852" t="s">
        <v>55422</v>
      </c>
      <c r="C23852" t="s">
        <v>55423</v>
      </c>
      <c r="D23852" t="s">
        <v>47</v>
      </c>
      <c r="E23852" t="s">
        <v>12</v>
      </c>
      <c r="F23852" t="s">
        <v>55424</v>
      </c>
    </row>
    <row r="23853" spans="1:6" x14ac:dyDescent="0.3">
      <c r="A23853">
        <v>431948009</v>
      </c>
      <c r="B23853" t="s">
        <v>55425</v>
      </c>
      <c r="C23853" t="s">
        <v>11030</v>
      </c>
      <c r="D23853" t="s">
        <v>52</v>
      </c>
      <c r="E23853" t="s">
        <v>12</v>
      </c>
      <c r="F23853" t="s">
        <v>11031</v>
      </c>
    </row>
    <row r="23854" spans="1:6" x14ac:dyDescent="0.3">
      <c r="A23854">
        <v>431948011</v>
      </c>
      <c r="B23854" t="s">
        <v>55426</v>
      </c>
      <c r="C23854" t="s">
        <v>11030</v>
      </c>
      <c r="D23854" t="s">
        <v>52</v>
      </c>
      <c r="E23854" t="s">
        <v>12</v>
      </c>
      <c r="F23854" t="s">
        <v>55427</v>
      </c>
    </row>
    <row r="23855" spans="1:6" x14ac:dyDescent="0.3">
      <c r="A23855">
        <v>431948014</v>
      </c>
      <c r="B23855" t="s">
        <v>55428</v>
      </c>
      <c r="C23855" t="s">
        <v>55429</v>
      </c>
      <c r="D23855" t="s">
        <v>47</v>
      </c>
      <c r="E23855" t="s">
        <v>12</v>
      </c>
      <c r="F23855" t="s">
        <v>55430</v>
      </c>
    </row>
    <row r="23856" spans="1:6" x14ac:dyDescent="0.3">
      <c r="A23856">
        <v>431948057</v>
      </c>
      <c r="B23856" t="s">
        <v>55431</v>
      </c>
      <c r="C23856" t="s">
        <v>1399</v>
      </c>
      <c r="D23856" t="s">
        <v>47</v>
      </c>
      <c r="E23856" t="s">
        <v>12</v>
      </c>
      <c r="F23856" t="s">
        <v>1400</v>
      </c>
    </row>
    <row r="23857" spans="1:6" x14ac:dyDescent="0.3">
      <c r="A23857">
        <v>431948205</v>
      </c>
      <c r="B23857" t="s">
        <v>55432</v>
      </c>
      <c r="C23857" t="s">
        <v>55433</v>
      </c>
      <c r="D23857" t="s">
        <v>47</v>
      </c>
      <c r="E23857" t="s">
        <v>12</v>
      </c>
      <c r="F23857" t="s">
        <v>55434</v>
      </c>
    </row>
    <row r="23858" spans="1:6" x14ac:dyDescent="0.3">
      <c r="A23858">
        <v>431948210</v>
      </c>
      <c r="B23858" t="s">
        <v>55435</v>
      </c>
      <c r="C23858" t="s">
        <v>55436</v>
      </c>
      <c r="D23858" t="s">
        <v>47</v>
      </c>
      <c r="E23858" t="s">
        <v>12</v>
      </c>
      <c r="F23858" t="s">
        <v>55437</v>
      </c>
    </row>
    <row r="23859" spans="1:6" x14ac:dyDescent="0.3">
      <c r="A23859">
        <v>431948234</v>
      </c>
      <c r="B23859" t="s">
        <v>55438</v>
      </c>
      <c r="C23859" t="s">
        <v>55439</v>
      </c>
      <c r="D23859" t="s">
        <v>17</v>
      </c>
      <c r="E23859" t="s">
        <v>12</v>
      </c>
      <c r="F23859" t="s">
        <v>55440</v>
      </c>
    </row>
    <row r="23860" spans="1:6" x14ac:dyDescent="0.3">
      <c r="A23860">
        <v>431948505</v>
      </c>
      <c r="B23860" t="s">
        <v>55441</v>
      </c>
      <c r="C23860" t="s">
        <v>22950</v>
      </c>
      <c r="D23860" t="s">
        <v>427</v>
      </c>
      <c r="E23860" t="s">
        <v>12</v>
      </c>
      <c r="F23860" t="s">
        <v>55442</v>
      </c>
    </row>
    <row r="23861" spans="1:6" x14ac:dyDescent="0.3">
      <c r="A23861">
        <v>431950869</v>
      </c>
      <c r="B23861" t="s">
        <v>55443</v>
      </c>
      <c r="C23861" t="s">
        <v>55444</v>
      </c>
      <c r="D23861" t="s">
        <v>334</v>
      </c>
      <c r="E23861" t="s">
        <v>12</v>
      </c>
      <c r="F23861" t="s">
        <v>55445</v>
      </c>
    </row>
    <row r="23862" spans="1:6" x14ac:dyDescent="0.3">
      <c r="A23862">
        <v>431950872</v>
      </c>
      <c r="B23862" t="s">
        <v>55446</v>
      </c>
      <c r="C23862" t="s">
        <v>55447</v>
      </c>
      <c r="D23862" t="s">
        <v>47</v>
      </c>
      <c r="E23862" t="s">
        <v>12</v>
      </c>
      <c r="F23862" t="s">
        <v>55448</v>
      </c>
    </row>
    <row r="23863" spans="1:6" x14ac:dyDescent="0.3">
      <c r="A23863">
        <v>431953860</v>
      </c>
      <c r="B23863" t="s">
        <v>55449</v>
      </c>
      <c r="C23863" t="s">
        <v>55450</v>
      </c>
      <c r="D23863" t="s">
        <v>8682</v>
      </c>
      <c r="E23863" t="s">
        <v>12</v>
      </c>
      <c r="F23863" t="s">
        <v>55451</v>
      </c>
    </row>
    <row r="23864" spans="1:6" x14ac:dyDescent="0.3">
      <c r="A23864">
        <v>431958622</v>
      </c>
      <c r="B23864" t="s">
        <v>55452</v>
      </c>
      <c r="C23864" t="s">
        <v>50509</v>
      </c>
      <c r="D23864" t="s">
        <v>47</v>
      </c>
      <c r="E23864" t="s">
        <v>12</v>
      </c>
      <c r="F23864" t="s">
        <v>50510</v>
      </c>
    </row>
    <row r="23865" spans="1:6" x14ac:dyDescent="0.3">
      <c r="A23865">
        <v>431963269</v>
      </c>
      <c r="B23865" t="s">
        <v>55453</v>
      </c>
      <c r="C23865" t="s">
        <v>55454</v>
      </c>
      <c r="D23865" t="s">
        <v>512</v>
      </c>
      <c r="E23865" t="s">
        <v>12</v>
      </c>
      <c r="F23865" t="s">
        <v>6976</v>
      </c>
    </row>
    <row r="23866" spans="1:6" x14ac:dyDescent="0.3">
      <c r="A23866">
        <v>431967243</v>
      </c>
      <c r="B23866" t="s">
        <v>55455</v>
      </c>
      <c r="C23866" t="s">
        <v>13978</v>
      </c>
      <c r="D23866" t="s">
        <v>47</v>
      </c>
      <c r="E23866" t="s">
        <v>12</v>
      </c>
      <c r="F23866" t="s">
        <v>1891</v>
      </c>
    </row>
    <row r="23867" spans="1:6" x14ac:dyDescent="0.3">
      <c r="A23867">
        <v>431967272</v>
      </c>
      <c r="B23867" t="s">
        <v>55456</v>
      </c>
      <c r="C23867" t="s">
        <v>55457</v>
      </c>
      <c r="D23867" t="s">
        <v>47</v>
      </c>
      <c r="E23867" t="s">
        <v>12</v>
      </c>
      <c r="F23867" t="s">
        <v>39783</v>
      </c>
    </row>
    <row r="23868" spans="1:6" x14ac:dyDescent="0.3">
      <c r="A23868">
        <v>431968396</v>
      </c>
      <c r="B23868" t="s">
        <v>55458</v>
      </c>
      <c r="C23868" t="s">
        <v>55459</v>
      </c>
      <c r="D23868" t="s">
        <v>2395</v>
      </c>
      <c r="E23868" t="s">
        <v>12</v>
      </c>
      <c r="F23868" t="s">
        <v>55460</v>
      </c>
    </row>
    <row r="23869" spans="1:6" x14ac:dyDescent="0.3">
      <c r="A23869">
        <v>431968734</v>
      </c>
      <c r="B23869" t="s">
        <v>478</v>
      </c>
      <c r="C23869" t="s">
        <v>479</v>
      </c>
      <c r="D23869" t="s">
        <v>17</v>
      </c>
      <c r="E23869" t="s">
        <v>12</v>
      </c>
      <c r="F23869" t="s">
        <v>480</v>
      </c>
    </row>
    <row r="23870" spans="1:6" x14ac:dyDescent="0.3">
      <c r="A23870">
        <v>431968737</v>
      </c>
      <c r="B23870" t="s">
        <v>478</v>
      </c>
      <c r="C23870" t="s">
        <v>479</v>
      </c>
      <c r="D23870" t="s">
        <v>17</v>
      </c>
      <c r="E23870" t="s">
        <v>12</v>
      </c>
      <c r="F23870" t="s">
        <v>480</v>
      </c>
    </row>
    <row r="23871" spans="1:6" x14ac:dyDescent="0.3">
      <c r="A23871">
        <v>431969102</v>
      </c>
      <c r="B23871" t="s">
        <v>1027</v>
      </c>
      <c r="C23871" t="s">
        <v>55461</v>
      </c>
      <c r="D23871" t="s">
        <v>17</v>
      </c>
      <c r="E23871" t="s">
        <v>12</v>
      </c>
      <c r="F23871" t="s">
        <v>55462</v>
      </c>
    </row>
    <row r="23872" spans="1:6" x14ac:dyDescent="0.3">
      <c r="A23872">
        <v>431971538</v>
      </c>
      <c r="B23872" t="s">
        <v>55463</v>
      </c>
      <c r="C23872" t="s">
        <v>1386</v>
      </c>
      <c r="D23872" t="s">
        <v>2792</v>
      </c>
      <c r="E23872" t="s">
        <v>12</v>
      </c>
      <c r="F23872" t="s">
        <v>55464</v>
      </c>
    </row>
    <row r="23873" spans="1:6" x14ac:dyDescent="0.3">
      <c r="A23873">
        <v>431977124</v>
      </c>
      <c r="B23873" t="s">
        <v>3409</v>
      </c>
      <c r="C23873" t="s">
        <v>55465</v>
      </c>
      <c r="D23873" t="s">
        <v>4354</v>
      </c>
      <c r="E23873" t="s">
        <v>12</v>
      </c>
      <c r="F23873" t="s">
        <v>55466</v>
      </c>
    </row>
    <row r="23874" spans="1:6" x14ac:dyDescent="0.3">
      <c r="A23874">
        <v>431981733</v>
      </c>
      <c r="B23874" t="s">
        <v>363</v>
      </c>
      <c r="C23874" t="s">
        <v>364</v>
      </c>
      <c r="D23874" t="s">
        <v>67</v>
      </c>
      <c r="E23874" t="s">
        <v>12</v>
      </c>
      <c r="F23874" t="s">
        <v>365</v>
      </c>
    </row>
    <row r="23875" spans="1:6" x14ac:dyDescent="0.3">
      <c r="A23875">
        <v>431983254</v>
      </c>
      <c r="B23875" t="s">
        <v>3409</v>
      </c>
      <c r="C23875" t="s">
        <v>4839</v>
      </c>
      <c r="D23875" t="s">
        <v>147</v>
      </c>
      <c r="E23875" t="s">
        <v>12</v>
      </c>
      <c r="F23875" t="s">
        <v>4840</v>
      </c>
    </row>
    <row r="23876" spans="1:6" x14ac:dyDescent="0.3">
      <c r="A23876">
        <v>431984518</v>
      </c>
      <c r="B23876" t="s">
        <v>55467</v>
      </c>
      <c r="C23876" t="s">
        <v>55468</v>
      </c>
      <c r="D23876" t="s">
        <v>6738</v>
      </c>
      <c r="E23876" t="s">
        <v>12</v>
      </c>
      <c r="F23876" t="s">
        <v>55469</v>
      </c>
    </row>
    <row r="23877" spans="1:6" x14ac:dyDescent="0.3">
      <c r="A23877">
        <v>431984738</v>
      </c>
      <c r="B23877" t="s">
        <v>55470</v>
      </c>
      <c r="C23877" t="s">
        <v>55471</v>
      </c>
      <c r="D23877" t="s">
        <v>1122</v>
      </c>
      <c r="E23877" t="s">
        <v>12</v>
      </c>
      <c r="F23877" t="s">
        <v>1123</v>
      </c>
    </row>
    <row r="23878" spans="1:6" x14ac:dyDescent="0.3">
      <c r="A23878">
        <v>431984766</v>
      </c>
      <c r="B23878" t="s">
        <v>478</v>
      </c>
      <c r="C23878" t="s">
        <v>479</v>
      </c>
      <c r="D23878" t="s">
        <v>17</v>
      </c>
      <c r="E23878" t="s">
        <v>12</v>
      </c>
      <c r="F23878" t="s">
        <v>480</v>
      </c>
    </row>
    <row r="23879" spans="1:6" x14ac:dyDescent="0.3">
      <c r="A23879">
        <v>431984792</v>
      </c>
      <c r="B23879" t="s">
        <v>3409</v>
      </c>
      <c r="C23879" t="s">
        <v>40255</v>
      </c>
      <c r="D23879" t="s">
        <v>9549</v>
      </c>
      <c r="E23879" t="s">
        <v>12</v>
      </c>
      <c r="F23879" t="s">
        <v>55472</v>
      </c>
    </row>
    <row r="23880" spans="1:6" x14ac:dyDescent="0.3">
      <c r="A23880">
        <v>431986825</v>
      </c>
      <c r="B23880" t="s">
        <v>55473</v>
      </c>
      <c r="C23880" t="s">
        <v>55474</v>
      </c>
      <c r="D23880" t="s">
        <v>11</v>
      </c>
      <c r="E23880" t="s">
        <v>12</v>
      </c>
      <c r="F23880" t="s">
        <v>48760</v>
      </c>
    </row>
    <row r="23881" spans="1:6" x14ac:dyDescent="0.3">
      <c r="A23881">
        <v>431989362</v>
      </c>
      <c r="B23881" t="s">
        <v>55475</v>
      </c>
      <c r="C23881" t="s">
        <v>55476</v>
      </c>
      <c r="D23881" t="s">
        <v>47</v>
      </c>
      <c r="E23881" t="s">
        <v>12</v>
      </c>
      <c r="F23881" t="s">
        <v>55477</v>
      </c>
    </row>
    <row r="23882" spans="1:6" x14ac:dyDescent="0.3">
      <c r="A23882">
        <v>431993844</v>
      </c>
      <c r="B23882" t="s">
        <v>55478</v>
      </c>
      <c r="C23882" t="s">
        <v>55479</v>
      </c>
      <c r="D23882" t="s">
        <v>22</v>
      </c>
      <c r="E23882" t="s">
        <v>12</v>
      </c>
      <c r="F23882" t="s">
        <v>55480</v>
      </c>
    </row>
    <row r="23883" spans="1:6" x14ac:dyDescent="0.3">
      <c r="A23883">
        <v>432003239</v>
      </c>
      <c r="B23883" t="s">
        <v>3409</v>
      </c>
      <c r="C23883" t="s">
        <v>55465</v>
      </c>
      <c r="D23883" t="s">
        <v>4354</v>
      </c>
      <c r="E23883" t="s">
        <v>12</v>
      </c>
      <c r="F23883" t="s">
        <v>55466</v>
      </c>
    </row>
    <row r="23884" spans="1:6" x14ac:dyDescent="0.3">
      <c r="A23884">
        <v>432004702</v>
      </c>
      <c r="B23884" t="s">
        <v>55481</v>
      </c>
      <c r="C23884" t="s">
        <v>10729</v>
      </c>
      <c r="D23884" t="s">
        <v>85</v>
      </c>
      <c r="E23884" t="s">
        <v>12</v>
      </c>
      <c r="F23884" t="s">
        <v>55482</v>
      </c>
    </row>
    <row r="23885" spans="1:6" x14ac:dyDescent="0.3">
      <c r="A23885">
        <v>432006149</v>
      </c>
      <c r="B23885" t="s">
        <v>55483</v>
      </c>
      <c r="C23885" t="s">
        <v>55484</v>
      </c>
      <c r="D23885" t="s">
        <v>190</v>
      </c>
      <c r="E23885" t="s">
        <v>12</v>
      </c>
      <c r="F23885" t="s">
        <v>55485</v>
      </c>
    </row>
    <row r="23886" spans="1:6" x14ac:dyDescent="0.3">
      <c r="A23886">
        <v>432008487</v>
      </c>
      <c r="B23886" t="s">
        <v>1252</v>
      </c>
      <c r="C23886" t="s">
        <v>1253</v>
      </c>
      <c r="D23886" t="s">
        <v>47</v>
      </c>
      <c r="E23886" t="s">
        <v>12</v>
      </c>
      <c r="F23886" t="s">
        <v>1254</v>
      </c>
    </row>
    <row r="23887" spans="1:6" x14ac:dyDescent="0.3">
      <c r="A23887">
        <v>432009719</v>
      </c>
      <c r="B23887" t="s">
        <v>15389</v>
      </c>
      <c r="C23887" t="s">
        <v>55486</v>
      </c>
      <c r="D23887" t="s">
        <v>36082</v>
      </c>
      <c r="E23887" t="s">
        <v>12</v>
      </c>
      <c r="F23887" t="s">
        <v>55487</v>
      </c>
    </row>
    <row r="23888" spans="1:6" x14ac:dyDescent="0.3">
      <c r="A23888">
        <v>432010579</v>
      </c>
      <c r="B23888" t="s">
        <v>55488</v>
      </c>
      <c r="C23888" t="s">
        <v>55489</v>
      </c>
      <c r="D23888" t="s">
        <v>9334</v>
      </c>
      <c r="E23888" t="s">
        <v>12</v>
      </c>
      <c r="F23888" t="s">
        <v>55490</v>
      </c>
    </row>
    <row r="23889" spans="1:6" x14ac:dyDescent="0.3">
      <c r="A23889">
        <v>432010939</v>
      </c>
      <c r="B23889" t="s">
        <v>3409</v>
      </c>
      <c r="C23889" t="s">
        <v>9262</v>
      </c>
      <c r="D23889" t="s">
        <v>427</v>
      </c>
      <c r="E23889" t="s">
        <v>12</v>
      </c>
      <c r="F23889" t="s">
        <v>9263</v>
      </c>
    </row>
    <row r="23890" spans="1:6" x14ac:dyDescent="0.3">
      <c r="A23890">
        <v>432011867</v>
      </c>
      <c r="B23890" t="s">
        <v>55491</v>
      </c>
      <c r="C23890" t="s">
        <v>55492</v>
      </c>
      <c r="D23890" t="s">
        <v>47</v>
      </c>
      <c r="E23890" t="s">
        <v>12</v>
      </c>
      <c r="F23890" t="s">
        <v>55493</v>
      </c>
    </row>
    <row r="23891" spans="1:6" x14ac:dyDescent="0.3">
      <c r="A23891">
        <v>432013064</v>
      </c>
      <c r="B23891" t="s">
        <v>55494</v>
      </c>
      <c r="C23891" t="s">
        <v>55495</v>
      </c>
      <c r="D23891" t="s">
        <v>17</v>
      </c>
      <c r="E23891" t="s">
        <v>12</v>
      </c>
      <c r="F23891" t="s">
        <v>9034</v>
      </c>
    </row>
    <row r="23892" spans="1:6" x14ac:dyDescent="0.3">
      <c r="A23892">
        <v>432015653</v>
      </c>
      <c r="B23892" t="s">
        <v>1252</v>
      </c>
      <c r="C23892" t="s">
        <v>1253</v>
      </c>
      <c r="D23892" t="s">
        <v>47</v>
      </c>
      <c r="E23892" t="s">
        <v>12</v>
      </c>
      <c r="F23892" t="s">
        <v>1254</v>
      </c>
    </row>
    <row r="23893" spans="1:6" x14ac:dyDescent="0.3">
      <c r="A23893">
        <v>432019270</v>
      </c>
      <c r="B23893" t="s">
        <v>3409</v>
      </c>
      <c r="C23893" t="s">
        <v>9264</v>
      </c>
      <c r="D23893" t="s">
        <v>3764</v>
      </c>
      <c r="E23893" t="s">
        <v>12</v>
      </c>
      <c r="F23893" t="s">
        <v>9265</v>
      </c>
    </row>
    <row r="23894" spans="1:6" x14ac:dyDescent="0.3">
      <c r="A23894">
        <v>432021521</v>
      </c>
      <c r="B23894" t="s">
        <v>55496</v>
      </c>
      <c r="C23894" t="s">
        <v>55497</v>
      </c>
      <c r="D23894" t="s">
        <v>1160</v>
      </c>
      <c r="E23894" t="s">
        <v>12</v>
      </c>
      <c r="F23894" t="s">
        <v>55498</v>
      </c>
    </row>
    <row r="23895" spans="1:6" x14ac:dyDescent="0.3">
      <c r="A23895">
        <v>432021850</v>
      </c>
      <c r="B23895" t="s">
        <v>55499</v>
      </c>
      <c r="C23895" t="s">
        <v>50182</v>
      </c>
      <c r="D23895" t="s">
        <v>2920</v>
      </c>
      <c r="E23895" t="s">
        <v>12</v>
      </c>
      <c r="F23895" t="s">
        <v>55500</v>
      </c>
    </row>
    <row r="23896" spans="1:6" x14ac:dyDescent="0.3">
      <c r="A23896">
        <v>432027901</v>
      </c>
      <c r="B23896" t="s">
        <v>55501</v>
      </c>
      <c r="C23896" t="s">
        <v>55502</v>
      </c>
      <c r="D23896" t="s">
        <v>22</v>
      </c>
      <c r="E23896" t="s">
        <v>12</v>
      </c>
      <c r="F23896" t="s">
        <v>8471</v>
      </c>
    </row>
    <row r="23897" spans="1:6" x14ac:dyDescent="0.3">
      <c r="A23897">
        <v>432029454</v>
      </c>
      <c r="B23897" t="s">
        <v>55503</v>
      </c>
      <c r="C23897" t="s">
        <v>55504</v>
      </c>
      <c r="D23897" t="s">
        <v>67</v>
      </c>
      <c r="E23897" t="s">
        <v>12</v>
      </c>
      <c r="F23897" t="s">
        <v>55505</v>
      </c>
    </row>
    <row r="23898" spans="1:6" x14ac:dyDescent="0.3">
      <c r="A23898">
        <v>432029569</v>
      </c>
      <c r="B23898" t="s">
        <v>55506</v>
      </c>
      <c r="C23898" t="s">
        <v>55507</v>
      </c>
      <c r="D23898" t="s">
        <v>313</v>
      </c>
      <c r="E23898" t="s">
        <v>12</v>
      </c>
      <c r="F23898" t="s">
        <v>55508</v>
      </c>
    </row>
    <row r="23899" spans="1:6" x14ac:dyDescent="0.3">
      <c r="A23899">
        <v>432034147</v>
      </c>
      <c r="B23899" t="s">
        <v>55509</v>
      </c>
      <c r="C23899" t="s">
        <v>7112</v>
      </c>
      <c r="D23899" t="s">
        <v>19345</v>
      </c>
      <c r="E23899" t="s">
        <v>12</v>
      </c>
      <c r="F23899" t="s">
        <v>55510</v>
      </c>
    </row>
    <row r="23900" spans="1:6" x14ac:dyDescent="0.3">
      <c r="A23900">
        <v>432038564</v>
      </c>
      <c r="B23900" t="s">
        <v>55511</v>
      </c>
      <c r="C23900" t="s">
        <v>55512</v>
      </c>
      <c r="D23900" t="s">
        <v>17</v>
      </c>
      <c r="E23900" t="s">
        <v>12</v>
      </c>
      <c r="F23900" t="s">
        <v>55513</v>
      </c>
    </row>
    <row r="23901" spans="1:6" x14ac:dyDescent="0.3">
      <c r="A23901">
        <v>432039388</v>
      </c>
      <c r="B23901" t="s">
        <v>55514</v>
      </c>
      <c r="C23901" t="s">
        <v>55515</v>
      </c>
      <c r="D23901" t="s">
        <v>1033</v>
      </c>
      <c r="E23901" t="s">
        <v>12</v>
      </c>
      <c r="F23901" t="s">
        <v>55516</v>
      </c>
    </row>
    <row r="23902" spans="1:6" x14ac:dyDescent="0.3">
      <c r="A23902">
        <v>432046606</v>
      </c>
      <c r="B23902" t="s">
        <v>55517</v>
      </c>
      <c r="C23902" t="s">
        <v>4964</v>
      </c>
      <c r="D23902" t="s">
        <v>55518</v>
      </c>
      <c r="E23902" t="s">
        <v>12</v>
      </c>
      <c r="F23902" t="s">
        <v>55519</v>
      </c>
    </row>
    <row r="23903" spans="1:6" x14ac:dyDescent="0.3">
      <c r="A23903">
        <v>432060811</v>
      </c>
      <c r="B23903" t="s">
        <v>55520</v>
      </c>
      <c r="C23903" t="s">
        <v>55521</v>
      </c>
      <c r="D23903" t="s">
        <v>47</v>
      </c>
      <c r="E23903" t="s">
        <v>12</v>
      </c>
      <c r="F23903" t="s">
        <v>55522</v>
      </c>
    </row>
    <row r="23904" spans="1:6" x14ac:dyDescent="0.3">
      <c r="A23904">
        <v>432063627</v>
      </c>
      <c r="B23904" t="s">
        <v>55523</v>
      </c>
      <c r="C23904" t="s">
        <v>55524</v>
      </c>
      <c r="D23904" t="s">
        <v>5575</v>
      </c>
      <c r="E23904" t="s">
        <v>12</v>
      </c>
      <c r="F23904" t="s">
        <v>55525</v>
      </c>
    </row>
    <row r="23905" spans="1:6" x14ac:dyDescent="0.3">
      <c r="A23905">
        <v>432067962</v>
      </c>
      <c r="B23905" t="s">
        <v>55526</v>
      </c>
      <c r="C23905" t="s">
        <v>55527</v>
      </c>
      <c r="D23905" t="s">
        <v>1414</v>
      </c>
      <c r="E23905" t="s">
        <v>12</v>
      </c>
      <c r="F23905" t="s">
        <v>55528</v>
      </c>
    </row>
    <row r="23906" spans="1:6" x14ac:dyDescent="0.3">
      <c r="A23906">
        <v>432074313</v>
      </c>
      <c r="B23906" t="s">
        <v>55529</v>
      </c>
      <c r="C23906" t="s">
        <v>55530</v>
      </c>
      <c r="D23906" t="s">
        <v>208</v>
      </c>
      <c r="E23906" t="s">
        <v>12</v>
      </c>
      <c r="F23906" t="s">
        <v>55531</v>
      </c>
    </row>
    <row r="23907" spans="1:6" x14ac:dyDescent="0.3">
      <c r="A23907">
        <v>432078742</v>
      </c>
      <c r="B23907" t="s">
        <v>1027</v>
      </c>
      <c r="C23907" t="s">
        <v>55532</v>
      </c>
      <c r="D23907" t="s">
        <v>670</v>
      </c>
      <c r="E23907" t="s">
        <v>12</v>
      </c>
      <c r="F23907" t="s">
        <v>9179</v>
      </c>
    </row>
    <row r="23908" spans="1:6" x14ac:dyDescent="0.3">
      <c r="A23908">
        <v>432080005</v>
      </c>
      <c r="B23908" t="s">
        <v>55533</v>
      </c>
      <c r="C23908" t="s">
        <v>14835</v>
      </c>
      <c r="D23908" t="s">
        <v>4005</v>
      </c>
      <c r="E23908" t="s">
        <v>12</v>
      </c>
      <c r="F23908" t="s">
        <v>14836</v>
      </c>
    </row>
    <row r="23909" spans="1:6" x14ac:dyDescent="0.3">
      <c r="A23909">
        <v>432083005</v>
      </c>
      <c r="B23909" t="s">
        <v>55534</v>
      </c>
      <c r="C23909" t="s">
        <v>55535</v>
      </c>
      <c r="D23909" t="s">
        <v>47</v>
      </c>
      <c r="E23909" t="s">
        <v>12</v>
      </c>
      <c r="F23909" t="s">
        <v>55536</v>
      </c>
    </row>
    <row r="23910" spans="1:6" x14ac:dyDescent="0.3">
      <c r="A23910">
        <v>432084717</v>
      </c>
      <c r="B23910" t="s">
        <v>55537</v>
      </c>
      <c r="C23910" t="s">
        <v>55538</v>
      </c>
      <c r="D23910" t="s">
        <v>3451</v>
      </c>
      <c r="E23910" t="s">
        <v>12</v>
      </c>
      <c r="F23910" t="s">
        <v>55539</v>
      </c>
    </row>
    <row r="23911" spans="1:6" x14ac:dyDescent="0.3">
      <c r="A23911">
        <v>432090567</v>
      </c>
      <c r="B23911" t="s">
        <v>55540</v>
      </c>
      <c r="C23911" t="s">
        <v>39125</v>
      </c>
      <c r="D23911" t="s">
        <v>867</v>
      </c>
      <c r="E23911" t="s">
        <v>12</v>
      </c>
      <c r="F23911" t="s">
        <v>55541</v>
      </c>
    </row>
    <row r="23912" spans="1:6" x14ac:dyDescent="0.3">
      <c r="A23912">
        <v>432090966</v>
      </c>
      <c r="B23912" t="s">
        <v>55542</v>
      </c>
      <c r="C23912" t="s">
        <v>55543</v>
      </c>
      <c r="D23912" t="s">
        <v>313</v>
      </c>
      <c r="E23912" t="s">
        <v>12</v>
      </c>
      <c r="F23912" t="s">
        <v>55544</v>
      </c>
    </row>
    <row r="23913" spans="1:6" x14ac:dyDescent="0.3">
      <c r="A23913">
        <v>432097783</v>
      </c>
      <c r="B23913" t="s">
        <v>55545</v>
      </c>
      <c r="C23913" t="s">
        <v>55546</v>
      </c>
      <c r="D23913" t="s">
        <v>408</v>
      </c>
      <c r="E23913" t="s">
        <v>12</v>
      </c>
      <c r="F23913" t="s">
        <v>55547</v>
      </c>
    </row>
    <row r="23914" spans="1:6" x14ac:dyDescent="0.3">
      <c r="A23914">
        <v>432099431</v>
      </c>
      <c r="B23914" t="s">
        <v>55548</v>
      </c>
      <c r="C23914" t="s">
        <v>43698</v>
      </c>
      <c r="D23914" t="s">
        <v>4395</v>
      </c>
      <c r="E23914" t="s">
        <v>12</v>
      </c>
      <c r="F23914" t="s">
        <v>55549</v>
      </c>
    </row>
    <row r="23915" spans="1:6" x14ac:dyDescent="0.3">
      <c r="A23915">
        <v>432099904</v>
      </c>
      <c r="B23915" t="s">
        <v>55550</v>
      </c>
      <c r="C23915" t="s">
        <v>55551</v>
      </c>
      <c r="D23915" t="s">
        <v>17</v>
      </c>
      <c r="E23915" t="s">
        <v>12</v>
      </c>
      <c r="F23915" t="s">
        <v>55552</v>
      </c>
    </row>
    <row r="23916" spans="1:6" x14ac:dyDescent="0.3">
      <c r="A23916">
        <v>432105328</v>
      </c>
      <c r="B23916" t="s">
        <v>55553</v>
      </c>
      <c r="C23916" t="s">
        <v>55554</v>
      </c>
      <c r="D23916" t="s">
        <v>1224</v>
      </c>
      <c r="E23916" t="s">
        <v>12</v>
      </c>
      <c r="F23916" t="s">
        <v>55555</v>
      </c>
    </row>
    <row r="23917" spans="1:6" x14ac:dyDescent="0.3">
      <c r="A23917">
        <v>432105507</v>
      </c>
      <c r="B23917" t="s">
        <v>55556</v>
      </c>
      <c r="C23917" t="s">
        <v>55557</v>
      </c>
      <c r="D23917" t="s">
        <v>190</v>
      </c>
      <c r="E23917" t="s">
        <v>12</v>
      </c>
      <c r="F23917" t="s">
        <v>55558</v>
      </c>
    </row>
    <row r="23918" spans="1:6" x14ac:dyDescent="0.3">
      <c r="A23918">
        <v>432110145</v>
      </c>
      <c r="B23918" t="s">
        <v>55559</v>
      </c>
      <c r="C23918" t="s">
        <v>3763</v>
      </c>
      <c r="D23918" t="s">
        <v>2035</v>
      </c>
      <c r="E23918" t="s">
        <v>12</v>
      </c>
      <c r="F23918" t="s">
        <v>55560</v>
      </c>
    </row>
    <row r="23919" spans="1:6" x14ac:dyDescent="0.3">
      <c r="A23919">
        <v>432110555</v>
      </c>
      <c r="B23919" t="s">
        <v>55561</v>
      </c>
      <c r="C23919" t="s">
        <v>55562</v>
      </c>
      <c r="D23919" t="s">
        <v>1160</v>
      </c>
      <c r="E23919" t="s">
        <v>12</v>
      </c>
      <c r="F23919" t="s">
        <v>55563</v>
      </c>
    </row>
    <row r="23920" spans="1:6" x14ac:dyDescent="0.3">
      <c r="A23920">
        <v>432118157</v>
      </c>
      <c r="B23920" t="s">
        <v>55564</v>
      </c>
      <c r="C23920" t="s">
        <v>15307</v>
      </c>
      <c r="D23920" t="s">
        <v>17</v>
      </c>
      <c r="E23920" t="s">
        <v>12</v>
      </c>
      <c r="F23920" t="s">
        <v>15308</v>
      </c>
    </row>
    <row r="23921" spans="1:6" x14ac:dyDescent="0.3">
      <c r="A23921">
        <v>433388618</v>
      </c>
      <c r="B23921" t="s">
        <v>55565</v>
      </c>
      <c r="C23921" t="s">
        <v>55566</v>
      </c>
      <c r="D23921" t="s">
        <v>15204</v>
      </c>
      <c r="E23921" t="s">
        <v>12</v>
      </c>
      <c r="F23921" t="s">
        <v>55567</v>
      </c>
    </row>
    <row r="23922" spans="1:6" x14ac:dyDescent="0.3">
      <c r="A23922">
        <v>434160309</v>
      </c>
      <c r="B23922" t="s">
        <v>55568</v>
      </c>
      <c r="C23922" t="s">
        <v>55569</v>
      </c>
      <c r="D23922" t="s">
        <v>2648</v>
      </c>
      <c r="E23922" t="s">
        <v>12</v>
      </c>
      <c r="F23922" t="s">
        <v>55570</v>
      </c>
    </row>
    <row r="23923" spans="1:6" x14ac:dyDescent="0.3">
      <c r="A23923">
        <v>436000007</v>
      </c>
      <c r="B23923" t="s">
        <v>55571</v>
      </c>
      <c r="C23923" t="s">
        <v>16533</v>
      </c>
      <c r="D23923" t="s">
        <v>47</v>
      </c>
      <c r="E23923" t="s">
        <v>12</v>
      </c>
      <c r="F23923" t="s">
        <v>16534</v>
      </c>
    </row>
    <row r="23924" spans="1:6" x14ac:dyDescent="0.3">
      <c r="A23924">
        <v>436000314</v>
      </c>
      <c r="B23924" t="s">
        <v>55572</v>
      </c>
      <c r="C23924" t="s">
        <v>55573</v>
      </c>
      <c r="D23924" t="s">
        <v>47</v>
      </c>
      <c r="E23924" t="s">
        <v>12</v>
      </c>
      <c r="F23924" t="s">
        <v>55574</v>
      </c>
    </row>
    <row r="23925" spans="1:6" x14ac:dyDescent="0.3">
      <c r="A23925">
        <v>436000366</v>
      </c>
      <c r="B23925" t="s">
        <v>55575</v>
      </c>
      <c r="C23925" t="s">
        <v>55576</v>
      </c>
      <c r="D23925" t="s">
        <v>15752</v>
      </c>
      <c r="E23925" t="s">
        <v>12</v>
      </c>
      <c r="F23925" t="s">
        <v>55577</v>
      </c>
    </row>
    <row r="23926" spans="1:6" x14ac:dyDescent="0.3">
      <c r="A23926">
        <v>436000404</v>
      </c>
      <c r="B23926" t="s">
        <v>55578</v>
      </c>
      <c r="C23926" t="s">
        <v>27741</v>
      </c>
      <c r="D23926" t="s">
        <v>47</v>
      </c>
      <c r="E23926" t="s">
        <v>12</v>
      </c>
      <c r="F23926" t="s">
        <v>27742</v>
      </c>
    </row>
    <row r="23927" spans="1:6" x14ac:dyDescent="0.3">
      <c r="A23927">
        <v>436000418</v>
      </c>
      <c r="B23927" t="s">
        <v>9050</v>
      </c>
      <c r="C23927" t="s">
        <v>35680</v>
      </c>
      <c r="D23927" t="s">
        <v>1937</v>
      </c>
      <c r="E23927" t="s">
        <v>12</v>
      </c>
      <c r="F23927" t="s">
        <v>55579</v>
      </c>
    </row>
    <row r="23928" spans="1:6" x14ac:dyDescent="0.3">
      <c r="A23928">
        <v>436000445</v>
      </c>
      <c r="B23928" t="s">
        <v>55580</v>
      </c>
      <c r="C23928" t="s">
        <v>55581</v>
      </c>
      <c r="D23928" t="s">
        <v>2648</v>
      </c>
      <c r="E23928" t="s">
        <v>12</v>
      </c>
      <c r="F23928" t="s">
        <v>55582</v>
      </c>
    </row>
    <row r="23929" spans="1:6" x14ac:dyDescent="0.3">
      <c r="A23929">
        <v>436000459</v>
      </c>
      <c r="B23929" t="s">
        <v>6678</v>
      </c>
      <c r="C23929" t="s">
        <v>55583</v>
      </c>
      <c r="D23929" t="s">
        <v>3286</v>
      </c>
      <c r="E23929" t="s">
        <v>12</v>
      </c>
      <c r="F23929" t="s">
        <v>55584</v>
      </c>
    </row>
    <row r="23930" spans="1:6" x14ac:dyDescent="0.3">
      <c r="A23930">
        <v>436000460</v>
      </c>
      <c r="B23930" t="s">
        <v>6678</v>
      </c>
      <c r="C23930" t="s">
        <v>55585</v>
      </c>
      <c r="D23930" t="s">
        <v>628</v>
      </c>
      <c r="E23930" t="s">
        <v>12</v>
      </c>
      <c r="F23930" t="s">
        <v>55586</v>
      </c>
    </row>
    <row r="23931" spans="1:6" x14ac:dyDescent="0.3">
      <c r="A23931">
        <v>436000461</v>
      </c>
      <c r="B23931" t="s">
        <v>6678</v>
      </c>
      <c r="C23931" t="s">
        <v>55587</v>
      </c>
      <c r="D23931" t="s">
        <v>62</v>
      </c>
      <c r="E23931" t="s">
        <v>12</v>
      </c>
      <c r="F23931" t="s">
        <v>55588</v>
      </c>
    </row>
    <row r="23932" spans="1:6" x14ac:dyDescent="0.3">
      <c r="A23932">
        <v>436000463</v>
      </c>
      <c r="B23932" t="s">
        <v>6678</v>
      </c>
      <c r="C23932" t="s">
        <v>55589</v>
      </c>
      <c r="D23932" t="s">
        <v>763</v>
      </c>
      <c r="E23932" t="s">
        <v>12</v>
      </c>
      <c r="F23932" t="s">
        <v>55590</v>
      </c>
    </row>
    <row r="23933" spans="1:6" x14ac:dyDescent="0.3">
      <c r="A23933">
        <v>436000464</v>
      </c>
      <c r="B23933" t="s">
        <v>6678</v>
      </c>
      <c r="C23933" t="s">
        <v>9490</v>
      </c>
      <c r="D23933" t="s">
        <v>4329</v>
      </c>
      <c r="E23933" t="s">
        <v>12</v>
      </c>
      <c r="F23933" t="s">
        <v>55591</v>
      </c>
    </row>
    <row r="23934" spans="1:6" x14ac:dyDescent="0.3">
      <c r="A23934">
        <v>436000465</v>
      </c>
      <c r="B23934" t="s">
        <v>6678</v>
      </c>
      <c r="C23934" t="s">
        <v>55592</v>
      </c>
      <c r="D23934" t="s">
        <v>1093</v>
      </c>
      <c r="E23934" t="s">
        <v>12</v>
      </c>
      <c r="F23934" t="s">
        <v>55593</v>
      </c>
    </row>
    <row r="23935" spans="1:6" x14ac:dyDescent="0.3">
      <c r="A23935">
        <v>436001158</v>
      </c>
      <c r="B23935" t="s">
        <v>55594</v>
      </c>
      <c r="C23935" t="s">
        <v>55595</v>
      </c>
      <c r="D23935" t="s">
        <v>47</v>
      </c>
      <c r="E23935" t="s">
        <v>12</v>
      </c>
      <c r="F23935" t="s">
        <v>55596</v>
      </c>
    </row>
    <row r="23936" spans="1:6" x14ac:dyDescent="0.3">
      <c r="A23936">
        <v>436001264</v>
      </c>
      <c r="B23936" t="s">
        <v>3197</v>
      </c>
      <c r="C23936" t="s">
        <v>55597</v>
      </c>
      <c r="D23936" t="s">
        <v>403</v>
      </c>
      <c r="E23936" t="s">
        <v>12</v>
      </c>
      <c r="F23936" t="s">
        <v>55598</v>
      </c>
    </row>
    <row r="23937" spans="1:6" x14ac:dyDescent="0.3">
      <c r="A23937">
        <v>436001700</v>
      </c>
      <c r="B23937" t="s">
        <v>9026</v>
      </c>
      <c r="C23937" t="s">
        <v>55599</v>
      </c>
      <c r="D23937" t="s">
        <v>2638</v>
      </c>
      <c r="E23937" t="s">
        <v>12</v>
      </c>
      <c r="F23937" t="s">
        <v>55600</v>
      </c>
    </row>
    <row r="23938" spans="1:6" x14ac:dyDescent="0.3">
      <c r="A23938">
        <v>436001764</v>
      </c>
      <c r="B23938" t="s">
        <v>27632</v>
      </c>
      <c r="C23938" t="s">
        <v>55601</v>
      </c>
      <c r="D23938" t="s">
        <v>217</v>
      </c>
      <c r="E23938" t="s">
        <v>12</v>
      </c>
      <c r="F23938" t="s">
        <v>55602</v>
      </c>
    </row>
    <row r="23939" spans="1:6" x14ac:dyDescent="0.3">
      <c r="A23939">
        <v>436001766</v>
      </c>
      <c r="B23939" t="s">
        <v>27632</v>
      </c>
      <c r="C23939" t="s">
        <v>55603</v>
      </c>
      <c r="D23939" t="s">
        <v>33103</v>
      </c>
      <c r="E23939" t="s">
        <v>12</v>
      </c>
      <c r="F23939" t="s">
        <v>55604</v>
      </c>
    </row>
    <row r="23940" spans="1:6" x14ac:dyDescent="0.3">
      <c r="A23940">
        <v>436001767</v>
      </c>
      <c r="B23940" t="s">
        <v>27632</v>
      </c>
      <c r="C23940" t="s">
        <v>55605</v>
      </c>
      <c r="D23940" t="s">
        <v>190</v>
      </c>
      <c r="E23940" t="s">
        <v>12</v>
      </c>
      <c r="F23940" t="s">
        <v>55606</v>
      </c>
    </row>
    <row r="23941" spans="1:6" x14ac:dyDescent="0.3">
      <c r="A23941">
        <v>436002120</v>
      </c>
      <c r="B23941" t="s">
        <v>26991</v>
      </c>
      <c r="C23941" t="s">
        <v>55607</v>
      </c>
      <c r="D23941" t="s">
        <v>9626</v>
      </c>
      <c r="E23941" t="s">
        <v>12</v>
      </c>
      <c r="F23941" t="s">
        <v>55608</v>
      </c>
    </row>
    <row r="23942" spans="1:6" x14ac:dyDescent="0.3">
      <c r="A23942">
        <v>436002268</v>
      </c>
      <c r="B23942" t="s">
        <v>55609</v>
      </c>
      <c r="C23942" t="s">
        <v>42281</v>
      </c>
      <c r="D23942" t="s">
        <v>1736</v>
      </c>
      <c r="E23942" t="s">
        <v>12</v>
      </c>
      <c r="F23942" t="s">
        <v>42282</v>
      </c>
    </row>
    <row r="23943" spans="1:6" x14ac:dyDescent="0.3">
      <c r="A23943">
        <v>436002409</v>
      </c>
      <c r="B23943" t="s">
        <v>55610</v>
      </c>
      <c r="C23943" t="s">
        <v>55611</v>
      </c>
      <c r="D23943" t="s">
        <v>47</v>
      </c>
      <c r="E23943" t="s">
        <v>12</v>
      </c>
      <c r="F23943" t="s">
        <v>8471</v>
      </c>
    </row>
    <row r="23944" spans="1:6" x14ac:dyDescent="0.3">
      <c r="A23944">
        <v>436002717</v>
      </c>
      <c r="B23944" t="s">
        <v>33413</v>
      </c>
      <c r="C23944" t="s">
        <v>14368</v>
      </c>
      <c r="D23944" t="s">
        <v>47</v>
      </c>
      <c r="E23944" t="s">
        <v>12</v>
      </c>
      <c r="F23944" t="s">
        <v>14369</v>
      </c>
    </row>
    <row r="23945" spans="1:6" x14ac:dyDescent="0.3">
      <c r="A23945">
        <v>436002754</v>
      </c>
      <c r="B23945" t="s">
        <v>55612</v>
      </c>
      <c r="C23945" t="s">
        <v>55613</v>
      </c>
      <c r="D23945" t="s">
        <v>47</v>
      </c>
      <c r="E23945" t="s">
        <v>12</v>
      </c>
      <c r="F23945" t="s">
        <v>55614</v>
      </c>
    </row>
    <row r="23946" spans="1:6" x14ac:dyDescent="0.3">
      <c r="A23946">
        <v>436002764</v>
      </c>
      <c r="B23946" t="s">
        <v>55615</v>
      </c>
      <c r="C23946" t="s">
        <v>16308</v>
      </c>
      <c r="D23946" t="s">
        <v>5575</v>
      </c>
      <c r="E23946" t="s">
        <v>12</v>
      </c>
      <c r="F23946" t="s">
        <v>16309</v>
      </c>
    </row>
    <row r="23947" spans="1:6" x14ac:dyDescent="0.3">
      <c r="A23947">
        <v>436003048</v>
      </c>
      <c r="B23947" t="s">
        <v>8766</v>
      </c>
      <c r="C23947" t="s">
        <v>55616</v>
      </c>
      <c r="D23947" t="s">
        <v>980</v>
      </c>
      <c r="E23947" t="s">
        <v>12</v>
      </c>
      <c r="F23947" t="s">
        <v>55617</v>
      </c>
    </row>
    <row r="23948" spans="1:6" x14ac:dyDescent="0.3">
      <c r="A23948">
        <v>436003116</v>
      </c>
      <c r="B23948" t="s">
        <v>55618</v>
      </c>
      <c r="C23948" t="s">
        <v>55619</v>
      </c>
      <c r="D23948" t="s">
        <v>55620</v>
      </c>
      <c r="E23948" t="s">
        <v>12</v>
      </c>
      <c r="F23948" t="s">
        <v>19648</v>
      </c>
    </row>
    <row r="23949" spans="1:6" x14ac:dyDescent="0.3">
      <c r="A23949">
        <v>436003193</v>
      </c>
      <c r="B23949" t="s">
        <v>55621</v>
      </c>
      <c r="C23949" t="s">
        <v>55622</v>
      </c>
      <c r="D23949" t="s">
        <v>628</v>
      </c>
      <c r="E23949" t="s">
        <v>12</v>
      </c>
      <c r="F23949" t="s">
        <v>55623</v>
      </c>
    </row>
    <row r="23950" spans="1:6" x14ac:dyDescent="0.3">
      <c r="A23950">
        <v>436003229</v>
      </c>
      <c r="B23950" t="s">
        <v>55624</v>
      </c>
      <c r="C23950" t="s">
        <v>55625</v>
      </c>
      <c r="D23950" t="s">
        <v>47</v>
      </c>
      <c r="E23950" t="s">
        <v>12</v>
      </c>
      <c r="F23950" t="s">
        <v>55626</v>
      </c>
    </row>
    <row r="23951" spans="1:6" x14ac:dyDescent="0.3">
      <c r="A23951">
        <v>436003267</v>
      </c>
      <c r="B23951" t="s">
        <v>55627</v>
      </c>
      <c r="C23951" t="s">
        <v>55628</v>
      </c>
      <c r="D23951" t="s">
        <v>47</v>
      </c>
      <c r="E23951" t="s">
        <v>12</v>
      </c>
      <c r="F23951" t="s">
        <v>51509</v>
      </c>
    </row>
    <row r="23952" spans="1:6" x14ac:dyDescent="0.3">
      <c r="A23952">
        <v>436003300</v>
      </c>
      <c r="B23952" t="s">
        <v>55629</v>
      </c>
      <c r="C23952" t="s">
        <v>31103</v>
      </c>
      <c r="D23952" t="s">
        <v>47</v>
      </c>
      <c r="E23952" t="s">
        <v>12</v>
      </c>
      <c r="F23952" t="s">
        <v>31104</v>
      </c>
    </row>
    <row r="23953" spans="1:6" x14ac:dyDescent="0.3">
      <c r="A23953">
        <v>436003366</v>
      </c>
      <c r="B23953" t="s">
        <v>55630</v>
      </c>
      <c r="C23953" t="s">
        <v>55631</v>
      </c>
      <c r="D23953" t="s">
        <v>20807</v>
      </c>
      <c r="E23953" t="s">
        <v>12</v>
      </c>
      <c r="F23953" t="s">
        <v>55632</v>
      </c>
    </row>
    <row r="23954" spans="1:6" x14ac:dyDescent="0.3">
      <c r="A23954">
        <v>436003738</v>
      </c>
      <c r="B23954" t="s">
        <v>55633</v>
      </c>
      <c r="C23954" t="s">
        <v>55634</v>
      </c>
      <c r="D23954" t="s">
        <v>47</v>
      </c>
      <c r="E23954" t="s">
        <v>12</v>
      </c>
      <c r="F23954" t="s">
        <v>55635</v>
      </c>
    </row>
    <row r="23955" spans="1:6" x14ac:dyDescent="0.3">
      <c r="A23955">
        <v>436003752</v>
      </c>
      <c r="B23955" t="s">
        <v>9092</v>
      </c>
      <c r="C23955" t="s">
        <v>1071</v>
      </c>
      <c r="D23955" t="s">
        <v>5492</v>
      </c>
      <c r="E23955" t="s">
        <v>12</v>
      </c>
      <c r="F23955" t="s">
        <v>55636</v>
      </c>
    </row>
    <row r="23956" spans="1:6" x14ac:dyDescent="0.3">
      <c r="A23956">
        <v>436003755</v>
      </c>
      <c r="B23956" t="s">
        <v>9092</v>
      </c>
      <c r="C23956" t="s">
        <v>55637</v>
      </c>
      <c r="D23956" t="s">
        <v>190</v>
      </c>
      <c r="E23956" t="s">
        <v>12</v>
      </c>
      <c r="F23956" t="s">
        <v>55638</v>
      </c>
    </row>
    <row r="23957" spans="1:6" x14ac:dyDescent="0.3">
      <c r="A23957">
        <v>436003757</v>
      </c>
      <c r="B23957" t="s">
        <v>9092</v>
      </c>
      <c r="C23957" t="s">
        <v>55639</v>
      </c>
      <c r="D23957" t="s">
        <v>21148</v>
      </c>
      <c r="E23957" t="s">
        <v>12</v>
      </c>
      <c r="F23957" t="s">
        <v>26743</v>
      </c>
    </row>
    <row r="23958" spans="1:6" x14ac:dyDescent="0.3">
      <c r="A23958">
        <v>436003827</v>
      </c>
      <c r="B23958" t="s">
        <v>55640</v>
      </c>
      <c r="C23958" t="s">
        <v>55641</v>
      </c>
      <c r="D23958" t="s">
        <v>47</v>
      </c>
      <c r="E23958" t="s">
        <v>12</v>
      </c>
      <c r="F23958" t="s">
        <v>3345</v>
      </c>
    </row>
    <row r="23959" spans="1:6" x14ac:dyDescent="0.3">
      <c r="A23959">
        <v>436004205</v>
      </c>
      <c r="B23959" t="s">
        <v>55642</v>
      </c>
      <c r="C23959" t="s">
        <v>55643</v>
      </c>
      <c r="D23959" t="s">
        <v>55644</v>
      </c>
      <c r="E23959" t="s">
        <v>12</v>
      </c>
      <c r="F23959" t="s">
        <v>55645</v>
      </c>
    </row>
    <row r="23960" spans="1:6" x14ac:dyDescent="0.3">
      <c r="A23960">
        <v>436004435</v>
      </c>
      <c r="B23960" t="s">
        <v>55646</v>
      </c>
      <c r="C23960" t="s">
        <v>10166</v>
      </c>
      <c r="D23960" t="s">
        <v>980</v>
      </c>
      <c r="E23960" t="s">
        <v>12</v>
      </c>
      <c r="F23960" t="s">
        <v>10167</v>
      </c>
    </row>
    <row r="23961" spans="1:6" x14ac:dyDescent="0.3">
      <c r="A23961">
        <v>436004453</v>
      </c>
      <c r="B23961" t="s">
        <v>9050</v>
      </c>
      <c r="C23961" t="s">
        <v>55647</v>
      </c>
      <c r="D23961" t="s">
        <v>7208</v>
      </c>
      <c r="E23961" t="s">
        <v>12</v>
      </c>
      <c r="F23961" t="s">
        <v>55648</v>
      </c>
    </row>
    <row r="23962" spans="1:6" x14ac:dyDescent="0.3">
      <c r="A23962">
        <v>436004462</v>
      </c>
      <c r="B23962" t="s">
        <v>15816</v>
      </c>
      <c r="C23962" t="s">
        <v>55649</v>
      </c>
      <c r="D23962" t="s">
        <v>8013</v>
      </c>
      <c r="E23962" t="s">
        <v>12</v>
      </c>
      <c r="F23962" t="s">
        <v>55650</v>
      </c>
    </row>
    <row r="23963" spans="1:6" x14ac:dyDescent="0.3">
      <c r="A23963">
        <v>436004474</v>
      </c>
      <c r="B23963" t="s">
        <v>15816</v>
      </c>
      <c r="C23963" t="s">
        <v>55651</v>
      </c>
      <c r="D23963" t="s">
        <v>3209</v>
      </c>
      <c r="E23963" t="s">
        <v>12</v>
      </c>
      <c r="F23963" t="s">
        <v>55652</v>
      </c>
    </row>
    <row r="23964" spans="1:6" x14ac:dyDescent="0.3">
      <c r="A23964">
        <v>436004475</v>
      </c>
      <c r="B23964" t="s">
        <v>21173</v>
      </c>
      <c r="C23964" t="s">
        <v>55653</v>
      </c>
      <c r="D23964" t="s">
        <v>1108</v>
      </c>
      <c r="E23964" t="s">
        <v>12</v>
      </c>
      <c r="F23964" t="s">
        <v>55654</v>
      </c>
    </row>
    <row r="23965" spans="1:6" x14ac:dyDescent="0.3">
      <c r="A23965">
        <v>436004553</v>
      </c>
      <c r="B23965" t="s">
        <v>55655</v>
      </c>
      <c r="C23965" t="s">
        <v>55656</v>
      </c>
      <c r="D23965" t="s">
        <v>2385</v>
      </c>
      <c r="E23965" t="s">
        <v>12</v>
      </c>
      <c r="F23965" t="s">
        <v>55657</v>
      </c>
    </row>
    <row r="23966" spans="1:6" x14ac:dyDescent="0.3">
      <c r="A23966">
        <v>436005596</v>
      </c>
      <c r="B23966" t="s">
        <v>27245</v>
      </c>
      <c r="C23966" t="s">
        <v>55658</v>
      </c>
      <c r="D23966" t="s">
        <v>43736</v>
      </c>
      <c r="E23966" t="s">
        <v>12</v>
      </c>
      <c r="F23966" t="s">
        <v>55659</v>
      </c>
    </row>
    <row r="23967" spans="1:6" x14ac:dyDescent="0.3">
      <c r="A23967">
        <v>436005679</v>
      </c>
      <c r="B23967" t="s">
        <v>55660</v>
      </c>
      <c r="C23967" t="s">
        <v>55661</v>
      </c>
      <c r="D23967" t="s">
        <v>47</v>
      </c>
      <c r="E23967" t="s">
        <v>12</v>
      </c>
      <c r="F23967" t="s">
        <v>55662</v>
      </c>
    </row>
    <row r="23968" spans="1:6" x14ac:dyDescent="0.3">
      <c r="A23968">
        <v>436005776</v>
      </c>
      <c r="B23968" t="s">
        <v>55663</v>
      </c>
      <c r="C23968" t="s">
        <v>55664</v>
      </c>
      <c r="D23968" t="s">
        <v>675</v>
      </c>
      <c r="E23968" t="s">
        <v>12</v>
      </c>
      <c r="F23968" t="s">
        <v>55665</v>
      </c>
    </row>
    <row r="23969" spans="1:6" x14ac:dyDescent="0.3">
      <c r="A23969">
        <v>436005785</v>
      </c>
      <c r="B23969" t="s">
        <v>15816</v>
      </c>
      <c r="C23969" t="s">
        <v>55666</v>
      </c>
      <c r="D23969" t="s">
        <v>9619</v>
      </c>
      <c r="E23969" t="s">
        <v>12</v>
      </c>
      <c r="F23969" t="s">
        <v>55667</v>
      </c>
    </row>
    <row r="23970" spans="1:6" x14ac:dyDescent="0.3">
      <c r="A23970">
        <v>436006217</v>
      </c>
      <c r="B23970" t="s">
        <v>55668</v>
      </c>
      <c r="C23970" t="s">
        <v>15783</v>
      </c>
      <c r="D23970" t="s">
        <v>276</v>
      </c>
      <c r="E23970" t="s">
        <v>12</v>
      </c>
      <c r="F23970" t="s">
        <v>15784</v>
      </c>
    </row>
    <row r="23971" spans="1:6" x14ac:dyDescent="0.3">
      <c r="A23971">
        <v>436012585</v>
      </c>
      <c r="B23971" t="s">
        <v>55669</v>
      </c>
      <c r="C23971" t="s">
        <v>55670</v>
      </c>
      <c r="D23971" t="s">
        <v>313</v>
      </c>
      <c r="E23971" t="s">
        <v>12</v>
      </c>
      <c r="F23971" t="s">
        <v>55671</v>
      </c>
    </row>
    <row r="23972" spans="1:6" x14ac:dyDescent="0.3">
      <c r="A23972">
        <v>436012645</v>
      </c>
      <c r="B23972" t="s">
        <v>55672</v>
      </c>
      <c r="C23972" t="s">
        <v>55673</v>
      </c>
      <c r="D23972" t="s">
        <v>4370</v>
      </c>
      <c r="E23972" t="s">
        <v>12</v>
      </c>
      <c r="F23972" t="s">
        <v>55674</v>
      </c>
    </row>
    <row r="23973" spans="1:6" x14ac:dyDescent="0.3">
      <c r="A23973">
        <v>436013044</v>
      </c>
      <c r="B23973" t="s">
        <v>26991</v>
      </c>
      <c r="C23973" t="s">
        <v>55675</v>
      </c>
      <c r="D23973" t="s">
        <v>3313</v>
      </c>
      <c r="E23973" t="s">
        <v>12</v>
      </c>
      <c r="F23973" t="s">
        <v>55676</v>
      </c>
    </row>
    <row r="23974" spans="1:6" x14ac:dyDescent="0.3">
      <c r="A23974">
        <v>436013155</v>
      </c>
      <c r="B23974" t="s">
        <v>55677</v>
      </c>
      <c r="C23974" t="s">
        <v>14027</v>
      </c>
      <c r="D23974" t="s">
        <v>1766</v>
      </c>
      <c r="E23974" t="s">
        <v>12</v>
      </c>
      <c r="F23974" t="s">
        <v>14028</v>
      </c>
    </row>
    <row r="23975" spans="1:6" x14ac:dyDescent="0.3">
      <c r="A23975">
        <v>436013877</v>
      </c>
      <c r="B23975" t="s">
        <v>55678</v>
      </c>
      <c r="C23975" t="s">
        <v>55679</v>
      </c>
      <c r="D23975" t="s">
        <v>3875</v>
      </c>
      <c r="E23975" t="s">
        <v>12</v>
      </c>
      <c r="F23975" t="s">
        <v>55680</v>
      </c>
    </row>
    <row r="23976" spans="1:6" x14ac:dyDescent="0.3">
      <c r="A23976">
        <v>436013943</v>
      </c>
      <c r="B23976" t="s">
        <v>55681</v>
      </c>
      <c r="C23976" t="s">
        <v>45982</v>
      </c>
      <c r="D23976" t="s">
        <v>1214</v>
      </c>
      <c r="E23976" t="s">
        <v>12</v>
      </c>
      <c r="F23976" t="s">
        <v>45983</v>
      </c>
    </row>
    <row r="23977" spans="1:6" x14ac:dyDescent="0.3">
      <c r="A23977">
        <v>436013945</v>
      </c>
      <c r="B23977" t="s">
        <v>55682</v>
      </c>
      <c r="C23977" t="s">
        <v>39388</v>
      </c>
      <c r="D23977" t="s">
        <v>47</v>
      </c>
      <c r="E23977" t="s">
        <v>12</v>
      </c>
      <c r="F23977" t="s">
        <v>39389</v>
      </c>
    </row>
    <row r="23978" spans="1:6" x14ac:dyDescent="0.3">
      <c r="A23978">
        <v>436014673</v>
      </c>
      <c r="B23978" t="s">
        <v>55683</v>
      </c>
      <c r="C23978" t="s">
        <v>55684</v>
      </c>
      <c r="D23978" t="s">
        <v>2350</v>
      </c>
      <c r="E23978" t="s">
        <v>12</v>
      </c>
      <c r="F23978" t="s">
        <v>55685</v>
      </c>
    </row>
    <row r="23979" spans="1:6" x14ac:dyDescent="0.3">
      <c r="A23979">
        <v>436014754</v>
      </c>
      <c r="B23979" t="s">
        <v>55686</v>
      </c>
      <c r="C23979" t="s">
        <v>55687</v>
      </c>
      <c r="D23979" t="s">
        <v>1736</v>
      </c>
      <c r="E23979" t="s">
        <v>12</v>
      </c>
      <c r="F23979" t="s">
        <v>55688</v>
      </c>
    </row>
    <row r="23980" spans="1:6" x14ac:dyDescent="0.3">
      <c r="A23980">
        <v>436015480</v>
      </c>
      <c r="B23980" t="s">
        <v>55689</v>
      </c>
      <c r="C23980" t="s">
        <v>55690</v>
      </c>
      <c r="D23980" t="s">
        <v>47</v>
      </c>
      <c r="E23980" t="s">
        <v>12</v>
      </c>
      <c r="F23980" t="s">
        <v>55691</v>
      </c>
    </row>
    <row r="23981" spans="1:6" x14ac:dyDescent="0.3">
      <c r="A23981">
        <v>436015802</v>
      </c>
      <c r="B23981" t="s">
        <v>7794</v>
      </c>
      <c r="C23981" t="s">
        <v>55692</v>
      </c>
      <c r="D23981" t="s">
        <v>4031</v>
      </c>
      <c r="E23981" t="s">
        <v>12</v>
      </c>
      <c r="F23981" t="s">
        <v>55693</v>
      </c>
    </row>
    <row r="23982" spans="1:6" x14ac:dyDescent="0.3">
      <c r="A23982">
        <v>436016283</v>
      </c>
      <c r="B23982" t="s">
        <v>3197</v>
      </c>
      <c r="C23982" t="s">
        <v>55694</v>
      </c>
      <c r="D23982" t="s">
        <v>13836</v>
      </c>
      <c r="E23982" t="s">
        <v>12</v>
      </c>
      <c r="F23982" t="s">
        <v>55695</v>
      </c>
    </row>
    <row r="23983" spans="1:6" x14ac:dyDescent="0.3">
      <c r="A23983">
        <v>436017750</v>
      </c>
      <c r="B23983" t="s">
        <v>55696</v>
      </c>
      <c r="C23983" t="s">
        <v>55697</v>
      </c>
      <c r="D23983" t="s">
        <v>47</v>
      </c>
      <c r="E23983" t="s">
        <v>12</v>
      </c>
      <c r="F23983" t="s">
        <v>55698</v>
      </c>
    </row>
    <row r="23984" spans="1:6" x14ac:dyDescent="0.3">
      <c r="A23984">
        <v>436017790</v>
      </c>
      <c r="B23984" t="s">
        <v>55699</v>
      </c>
      <c r="C23984" t="s">
        <v>55700</v>
      </c>
      <c r="D23984" t="s">
        <v>1214</v>
      </c>
      <c r="E23984" t="s">
        <v>12</v>
      </c>
      <c r="F23984" t="s">
        <v>55701</v>
      </c>
    </row>
    <row r="23985" spans="1:6" x14ac:dyDescent="0.3">
      <c r="A23985">
        <v>436017950</v>
      </c>
      <c r="B23985" t="s">
        <v>55702</v>
      </c>
      <c r="C23985" t="s">
        <v>55703</v>
      </c>
      <c r="D23985" t="s">
        <v>7684</v>
      </c>
      <c r="E23985" t="s">
        <v>12</v>
      </c>
      <c r="F23985" t="s">
        <v>55704</v>
      </c>
    </row>
    <row r="23986" spans="1:6" x14ac:dyDescent="0.3">
      <c r="A23986">
        <v>436020367</v>
      </c>
      <c r="B23986" t="s">
        <v>55705</v>
      </c>
      <c r="C23986" t="s">
        <v>55706</v>
      </c>
      <c r="D23986" t="s">
        <v>47</v>
      </c>
      <c r="E23986" t="s">
        <v>12</v>
      </c>
      <c r="F23986" t="s">
        <v>55707</v>
      </c>
    </row>
    <row r="23987" spans="1:6" x14ac:dyDescent="0.3">
      <c r="A23987">
        <v>436020812</v>
      </c>
      <c r="B23987" t="s">
        <v>55708</v>
      </c>
      <c r="C23987" t="s">
        <v>55709</v>
      </c>
      <c r="D23987" t="s">
        <v>47</v>
      </c>
      <c r="E23987" t="s">
        <v>12</v>
      </c>
      <c r="F23987" t="s">
        <v>55710</v>
      </c>
    </row>
    <row r="23988" spans="1:6" x14ac:dyDescent="0.3">
      <c r="A23988">
        <v>436022910</v>
      </c>
      <c r="B23988" t="s">
        <v>55711</v>
      </c>
      <c r="C23988" t="s">
        <v>55712</v>
      </c>
      <c r="D23988" t="s">
        <v>512</v>
      </c>
      <c r="E23988" t="s">
        <v>12</v>
      </c>
      <c r="F23988" t="s">
        <v>19515</v>
      </c>
    </row>
    <row r="23989" spans="1:6" x14ac:dyDescent="0.3">
      <c r="A23989">
        <v>436023126</v>
      </c>
      <c r="B23989" t="s">
        <v>55713</v>
      </c>
      <c r="C23989" t="s">
        <v>2388</v>
      </c>
      <c r="D23989" t="s">
        <v>47</v>
      </c>
      <c r="E23989" t="s">
        <v>12</v>
      </c>
      <c r="F23989" t="s">
        <v>2389</v>
      </c>
    </row>
    <row r="23990" spans="1:6" x14ac:dyDescent="0.3">
      <c r="A23990">
        <v>436024585</v>
      </c>
      <c r="B23990" t="s">
        <v>55714</v>
      </c>
      <c r="C23990" t="s">
        <v>55715</v>
      </c>
      <c r="D23990" t="s">
        <v>126</v>
      </c>
      <c r="E23990" t="s">
        <v>12</v>
      </c>
      <c r="F23990" t="s">
        <v>3551</v>
      </c>
    </row>
    <row r="23991" spans="1:6" x14ac:dyDescent="0.3">
      <c r="A23991">
        <v>436024670</v>
      </c>
      <c r="B23991" t="s">
        <v>55716</v>
      </c>
      <c r="C23991" t="s">
        <v>6909</v>
      </c>
      <c r="D23991" t="s">
        <v>126</v>
      </c>
      <c r="E23991" t="s">
        <v>12</v>
      </c>
      <c r="F23991" t="s">
        <v>6910</v>
      </c>
    </row>
    <row r="23992" spans="1:6" x14ac:dyDescent="0.3">
      <c r="A23992">
        <v>436026247</v>
      </c>
      <c r="B23992" t="s">
        <v>55717</v>
      </c>
      <c r="C23992" t="s">
        <v>125</v>
      </c>
      <c r="D23992" t="s">
        <v>126</v>
      </c>
      <c r="E23992" t="s">
        <v>12</v>
      </c>
      <c r="F23992" t="s">
        <v>127</v>
      </c>
    </row>
    <row r="23993" spans="1:6" x14ac:dyDescent="0.3">
      <c r="A23993">
        <v>436026877</v>
      </c>
      <c r="B23993" t="s">
        <v>55718</v>
      </c>
      <c r="C23993" t="s">
        <v>16341</v>
      </c>
      <c r="D23993" t="s">
        <v>62</v>
      </c>
      <c r="E23993" t="s">
        <v>12</v>
      </c>
      <c r="F23993" t="s">
        <v>16342</v>
      </c>
    </row>
    <row r="23994" spans="1:6" x14ac:dyDescent="0.3">
      <c r="A23994">
        <v>436026891</v>
      </c>
      <c r="B23994" t="s">
        <v>55719</v>
      </c>
      <c r="C23994" t="s">
        <v>55720</v>
      </c>
      <c r="D23994" t="s">
        <v>62</v>
      </c>
      <c r="E23994" t="s">
        <v>12</v>
      </c>
      <c r="F23994" t="s">
        <v>6862</v>
      </c>
    </row>
    <row r="23995" spans="1:6" x14ac:dyDescent="0.3">
      <c r="A23995">
        <v>436026967</v>
      </c>
      <c r="B23995" t="s">
        <v>55721</v>
      </c>
      <c r="C23995" t="s">
        <v>55722</v>
      </c>
      <c r="D23995" t="s">
        <v>47</v>
      </c>
      <c r="E23995" t="s">
        <v>12</v>
      </c>
      <c r="F23995" t="s">
        <v>55723</v>
      </c>
    </row>
    <row r="23996" spans="1:6" x14ac:dyDescent="0.3">
      <c r="A23996">
        <v>436027018</v>
      </c>
      <c r="B23996" t="s">
        <v>55724</v>
      </c>
      <c r="C23996" t="s">
        <v>55725</v>
      </c>
      <c r="D23996" t="s">
        <v>126</v>
      </c>
      <c r="E23996" t="s">
        <v>12</v>
      </c>
      <c r="F23996" t="s">
        <v>55726</v>
      </c>
    </row>
    <row r="23997" spans="1:6" x14ac:dyDescent="0.3">
      <c r="A23997">
        <v>436027034</v>
      </c>
      <c r="B23997" t="s">
        <v>55727</v>
      </c>
      <c r="C23997" t="s">
        <v>16811</v>
      </c>
      <c r="D23997" t="s">
        <v>47</v>
      </c>
      <c r="E23997" t="s">
        <v>12</v>
      </c>
      <c r="F23997" t="s">
        <v>16812</v>
      </c>
    </row>
    <row r="23998" spans="1:6" x14ac:dyDescent="0.3">
      <c r="A23998">
        <v>436027157</v>
      </c>
      <c r="B23998" t="s">
        <v>55728</v>
      </c>
      <c r="C23998" t="s">
        <v>21784</v>
      </c>
      <c r="D23998" t="s">
        <v>47</v>
      </c>
      <c r="E23998" t="s">
        <v>12</v>
      </c>
      <c r="F23998" t="s">
        <v>21785</v>
      </c>
    </row>
    <row r="23999" spans="1:6" x14ac:dyDescent="0.3">
      <c r="A23999">
        <v>436027158</v>
      </c>
      <c r="B23999" t="s">
        <v>55729</v>
      </c>
      <c r="C23999" t="s">
        <v>21784</v>
      </c>
      <c r="D23999" t="s">
        <v>47</v>
      </c>
      <c r="E23999" t="s">
        <v>12</v>
      </c>
      <c r="F23999" t="s">
        <v>21785</v>
      </c>
    </row>
    <row r="24000" spans="1:6" x14ac:dyDescent="0.3">
      <c r="A24000">
        <v>436027373</v>
      </c>
      <c r="B24000" t="s">
        <v>55730</v>
      </c>
      <c r="C24000" t="s">
        <v>54683</v>
      </c>
      <c r="D24000" t="s">
        <v>47</v>
      </c>
      <c r="E24000" t="s">
        <v>12</v>
      </c>
      <c r="F24000" t="s">
        <v>54684</v>
      </c>
    </row>
    <row r="24001" spans="1:6" x14ac:dyDescent="0.3">
      <c r="A24001">
        <v>436027433</v>
      </c>
      <c r="B24001" t="s">
        <v>55731</v>
      </c>
      <c r="C24001" t="s">
        <v>125</v>
      </c>
      <c r="D24001" t="s">
        <v>126</v>
      </c>
      <c r="E24001" t="s">
        <v>12</v>
      </c>
      <c r="F24001" t="s">
        <v>127</v>
      </c>
    </row>
    <row r="24002" spans="1:6" x14ac:dyDescent="0.3">
      <c r="A24002">
        <v>436027517</v>
      </c>
      <c r="B24002" t="s">
        <v>55732</v>
      </c>
      <c r="C24002" t="s">
        <v>55733</v>
      </c>
      <c r="D24002" t="s">
        <v>1214</v>
      </c>
      <c r="E24002" t="s">
        <v>12</v>
      </c>
      <c r="F24002" t="s">
        <v>55734</v>
      </c>
    </row>
    <row r="24003" spans="1:6" x14ac:dyDescent="0.3">
      <c r="A24003">
        <v>436028637</v>
      </c>
      <c r="B24003" t="s">
        <v>55735</v>
      </c>
      <c r="C24003" t="s">
        <v>27238</v>
      </c>
      <c r="D24003" t="s">
        <v>22</v>
      </c>
      <c r="E24003" t="s">
        <v>12</v>
      </c>
      <c r="F24003" t="s">
        <v>27239</v>
      </c>
    </row>
    <row r="24004" spans="1:6" x14ac:dyDescent="0.3">
      <c r="A24004">
        <v>436028727</v>
      </c>
      <c r="B24004" t="s">
        <v>55736</v>
      </c>
      <c r="C24004" t="s">
        <v>55737</v>
      </c>
      <c r="D24004" t="s">
        <v>47</v>
      </c>
      <c r="E24004" t="s">
        <v>12</v>
      </c>
      <c r="F24004" t="s">
        <v>55738</v>
      </c>
    </row>
    <row r="24005" spans="1:6" x14ac:dyDescent="0.3">
      <c r="A24005">
        <v>436028856</v>
      </c>
      <c r="B24005" t="s">
        <v>55739</v>
      </c>
      <c r="C24005" t="s">
        <v>55740</v>
      </c>
      <c r="D24005" t="s">
        <v>47</v>
      </c>
      <c r="E24005" t="s">
        <v>12</v>
      </c>
      <c r="F24005" t="s">
        <v>55741</v>
      </c>
    </row>
    <row r="24006" spans="1:6" x14ac:dyDescent="0.3">
      <c r="A24006">
        <v>436028959</v>
      </c>
      <c r="B24006" t="s">
        <v>55742</v>
      </c>
      <c r="C24006" t="s">
        <v>55743</v>
      </c>
      <c r="D24006" t="s">
        <v>3829</v>
      </c>
      <c r="E24006" t="s">
        <v>12</v>
      </c>
      <c r="F24006" t="s">
        <v>8741</v>
      </c>
    </row>
    <row r="24007" spans="1:6" x14ac:dyDescent="0.3">
      <c r="A24007">
        <v>436029156</v>
      </c>
      <c r="B24007" t="s">
        <v>55744</v>
      </c>
      <c r="C24007" t="s">
        <v>55745</v>
      </c>
      <c r="D24007" t="s">
        <v>47</v>
      </c>
      <c r="E24007" t="s">
        <v>12</v>
      </c>
      <c r="F24007" t="s">
        <v>55746</v>
      </c>
    </row>
    <row r="24008" spans="1:6" x14ac:dyDescent="0.3">
      <c r="A24008">
        <v>436029172</v>
      </c>
      <c r="B24008" t="s">
        <v>55747</v>
      </c>
      <c r="C24008" t="s">
        <v>16814</v>
      </c>
      <c r="D24008" t="s">
        <v>47</v>
      </c>
      <c r="E24008" t="s">
        <v>12</v>
      </c>
      <c r="F24008" t="s">
        <v>16815</v>
      </c>
    </row>
    <row r="24009" spans="1:6" x14ac:dyDescent="0.3">
      <c r="A24009">
        <v>436029174</v>
      </c>
      <c r="B24009" t="s">
        <v>55748</v>
      </c>
      <c r="C24009" t="s">
        <v>55749</v>
      </c>
      <c r="D24009" t="s">
        <v>47</v>
      </c>
      <c r="E24009" t="s">
        <v>12</v>
      </c>
      <c r="F24009" t="s">
        <v>20898</v>
      </c>
    </row>
    <row r="24010" spans="1:6" x14ac:dyDescent="0.3">
      <c r="A24010">
        <v>436029223</v>
      </c>
      <c r="B24010" t="s">
        <v>29810</v>
      </c>
      <c r="C24010" t="s">
        <v>48589</v>
      </c>
      <c r="D24010" t="s">
        <v>47</v>
      </c>
      <c r="E24010" t="s">
        <v>12</v>
      </c>
      <c r="F24010" t="s">
        <v>55750</v>
      </c>
    </row>
    <row r="24011" spans="1:6" x14ac:dyDescent="0.3">
      <c r="A24011">
        <v>436029569</v>
      </c>
      <c r="B24011" t="s">
        <v>55751</v>
      </c>
      <c r="C24011" t="s">
        <v>55752</v>
      </c>
      <c r="D24011" t="s">
        <v>47</v>
      </c>
      <c r="E24011" t="s">
        <v>12</v>
      </c>
      <c r="F24011" t="s">
        <v>55753</v>
      </c>
    </row>
    <row r="24012" spans="1:6" x14ac:dyDescent="0.3">
      <c r="A24012">
        <v>436029573</v>
      </c>
      <c r="B24012" t="s">
        <v>55754</v>
      </c>
      <c r="C24012" t="s">
        <v>5884</v>
      </c>
      <c r="D24012" t="s">
        <v>628</v>
      </c>
      <c r="E24012" t="s">
        <v>12</v>
      </c>
      <c r="F24012" t="s">
        <v>5885</v>
      </c>
    </row>
    <row r="24013" spans="1:6" x14ac:dyDescent="0.3">
      <c r="A24013">
        <v>436029575</v>
      </c>
      <c r="B24013" t="s">
        <v>55755</v>
      </c>
      <c r="C24013" t="s">
        <v>5884</v>
      </c>
      <c r="D24013" t="s">
        <v>628</v>
      </c>
      <c r="E24013" t="s">
        <v>12</v>
      </c>
      <c r="F24013" t="s">
        <v>5885</v>
      </c>
    </row>
    <row r="24014" spans="1:6" x14ac:dyDescent="0.3">
      <c r="A24014">
        <v>436029902</v>
      </c>
      <c r="B24014" t="s">
        <v>55756</v>
      </c>
      <c r="C24014" t="s">
        <v>55757</v>
      </c>
      <c r="D24014" t="s">
        <v>163</v>
      </c>
      <c r="E24014" t="s">
        <v>12</v>
      </c>
      <c r="F24014" t="s">
        <v>55758</v>
      </c>
    </row>
    <row r="24015" spans="1:6" x14ac:dyDescent="0.3">
      <c r="A24015">
        <v>436029948</v>
      </c>
      <c r="B24015" t="s">
        <v>55759</v>
      </c>
      <c r="C24015" t="s">
        <v>55760</v>
      </c>
      <c r="D24015" t="s">
        <v>47</v>
      </c>
      <c r="E24015" t="s">
        <v>12</v>
      </c>
      <c r="F24015" t="s">
        <v>55761</v>
      </c>
    </row>
    <row r="24016" spans="1:6" x14ac:dyDescent="0.3">
      <c r="A24016">
        <v>436029969</v>
      </c>
      <c r="B24016" t="s">
        <v>55762</v>
      </c>
      <c r="C24016" t="s">
        <v>55763</v>
      </c>
      <c r="D24016" t="s">
        <v>47</v>
      </c>
      <c r="E24016" t="s">
        <v>12</v>
      </c>
      <c r="F24016" t="s">
        <v>55764</v>
      </c>
    </row>
    <row r="24017" spans="1:6" x14ac:dyDescent="0.3">
      <c r="A24017">
        <v>436030135</v>
      </c>
      <c r="B24017" t="s">
        <v>55765</v>
      </c>
      <c r="C24017" t="s">
        <v>2798</v>
      </c>
      <c r="D24017" t="s">
        <v>17</v>
      </c>
      <c r="E24017" t="s">
        <v>12</v>
      </c>
      <c r="F24017" t="s">
        <v>2799</v>
      </c>
    </row>
    <row r="24018" spans="1:6" x14ac:dyDescent="0.3">
      <c r="A24018">
        <v>436030284</v>
      </c>
      <c r="B24018" t="s">
        <v>1811</v>
      </c>
      <c r="C24018" t="s">
        <v>55766</v>
      </c>
      <c r="D24018" t="s">
        <v>1736</v>
      </c>
      <c r="E24018" t="s">
        <v>12</v>
      </c>
      <c r="F24018" t="s">
        <v>55767</v>
      </c>
    </row>
    <row r="24019" spans="1:6" x14ac:dyDescent="0.3">
      <c r="A24019">
        <v>436030295</v>
      </c>
      <c r="B24019" t="s">
        <v>55768</v>
      </c>
      <c r="C24019" t="s">
        <v>55769</v>
      </c>
      <c r="D24019" t="s">
        <v>47</v>
      </c>
      <c r="E24019" t="s">
        <v>12</v>
      </c>
      <c r="F24019" t="s">
        <v>55770</v>
      </c>
    </row>
    <row r="24020" spans="1:6" x14ac:dyDescent="0.3">
      <c r="A24020">
        <v>436030440</v>
      </c>
      <c r="B24020" t="s">
        <v>27607</v>
      </c>
      <c r="C24020" t="s">
        <v>55771</v>
      </c>
      <c r="D24020" t="s">
        <v>628</v>
      </c>
      <c r="E24020" t="s">
        <v>12</v>
      </c>
      <c r="F24020" t="s">
        <v>55772</v>
      </c>
    </row>
    <row r="24021" spans="1:6" x14ac:dyDescent="0.3">
      <c r="A24021">
        <v>436030707</v>
      </c>
      <c r="B24021" t="s">
        <v>4165</v>
      </c>
      <c r="C24021" t="s">
        <v>55773</v>
      </c>
      <c r="D24021" t="s">
        <v>5914</v>
      </c>
      <c r="E24021" t="s">
        <v>12</v>
      </c>
      <c r="F24021" t="s">
        <v>55774</v>
      </c>
    </row>
    <row r="24022" spans="1:6" x14ac:dyDescent="0.3">
      <c r="A24022">
        <v>436031155</v>
      </c>
      <c r="B24022" t="s">
        <v>55775</v>
      </c>
      <c r="C24022" t="s">
        <v>55776</v>
      </c>
      <c r="D24022" t="s">
        <v>552</v>
      </c>
      <c r="E24022" t="s">
        <v>12</v>
      </c>
      <c r="F24022" t="s">
        <v>55777</v>
      </c>
    </row>
    <row r="24023" spans="1:6" x14ac:dyDescent="0.3">
      <c r="A24023">
        <v>436031234</v>
      </c>
      <c r="B24023" t="s">
        <v>55778</v>
      </c>
      <c r="C24023" t="s">
        <v>55779</v>
      </c>
      <c r="D24023" t="s">
        <v>47</v>
      </c>
      <c r="E24023" t="s">
        <v>12</v>
      </c>
      <c r="F24023" t="s">
        <v>55780</v>
      </c>
    </row>
    <row r="24024" spans="1:6" x14ac:dyDescent="0.3">
      <c r="A24024">
        <v>436031324</v>
      </c>
      <c r="B24024" t="s">
        <v>55781</v>
      </c>
      <c r="C24024" t="s">
        <v>55782</v>
      </c>
      <c r="D24024" t="s">
        <v>47</v>
      </c>
      <c r="E24024" t="s">
        <v>12</v>
      </c>
      <c r="F24024" t="s">
        <v>55783</v>
      </c>
    </row>
    <row r="24025" spans="1:6" x14ac:dyDescent="0.3">
      <c r="A24025">
        <v>436031371</v>
      </c>
      <c r="B24025" t="s">
        <v>15520</v>
      </c>
      <c r="C24025" t="s">
        <v>15521</v>
      </c>
      <c r="D24025" t="s">
        <v>628</v>
      </c>
      <c r="E24025" t="s">
        <v>12</v>
      </c>
      <c r="F24025" t="s">
        <v>15522</v>
      </c>
    </row>
    <row r="24026" spans="1:6" x14ac:dyDescent="0.3">
      <c r="A24026">
        <v>436031385</v>
      </c>
      <c r="B24026" t="s">
        <v>7188</v>
      </c>
      <c r="C24026" t="s">
        <v>25935</v>
      </c>
      <c r="D24026" t="s">
        <v>47</v>
      </c>
      <c r="E24026" t="s">
        <v>12</v>
      </c>
      <c r="F24026" t="s">
        <v>25936</v>
      </c>
    </row>
    <row r="24027" spans="1:6" x14ac:dyDescent="0.3">
      <c r="A24027">
        <v>436031386</v>
      </c>
      <c r="B24027" t="s">
        <v>55784</v>
      </c>
      <c r="C24027" t="s">
        <v>55785</v>
      </c>
      <c r="D24027" t="s">
        <v>62</v>
      </c>
      <c r="E24027" t="s">
        <v>12</v>
      </c>
      <c r="F24027" t="s">
        <v>55786</v>
      </c>
    </row>
    <row r="24028" spans="1:6" x14ac:dyDescent="0.3">
      <c r="A24028">
        <v>436031392</v>
      </c>
      <c r="B24028" t="s">
        <v>55787</v>
      </c>
      <c r="C24028" t="s">
        <v>55788</v>
      </c>
      <c r="D24028" t="s">
        <v>22</v>
      </c>
      <c r="E24028" t="s">
        <v>12</v>
      </c>
      <c r="F24028" t="s">
        <v>55789</v>
      </c>
    </row>
    <row r="24029" spans="1:6" x14ac:dyDescent="0.3">
      <c r="A24029">
        <v>436031439</v>
      </c>
      <c r="B24029" t="s">
        <v>55790</v>
      </c>
      <c r="C24029" t="s">
        <v>9057</v>
      </c>
      <c r="D24029" t="s">
        <v>4370</v>
      </c>
      <c r="E24029" t="s">
        <v>12</v>
      </c>
      <c r="F24029" t="s">
        <v>55791</v>
      </c>
    </row>
    <row r="24030" spans="1:6" x14ac:dyDescent="0.3">
      <c r="A24030">
        <v>436031497</v>
      </c>
      <c r="B24030" t="s">
        <v>55792</v>
      </c>
      <c r="C24030" t="s">
        <v>55793</v>
      </c>
      <c r="D24030" t="s">
        <v>7567</v>
      </c>
      <c r="E24030" t="s">
        <v>12</v>
      </c>
      <c r="F24030" t="s">
        <v>55794</v>
      </c>
    </row>
    <row r="24031" spans="1:6" x14ac:dyDescent="0.3">
      <c r="A24031">
        <v>436031509</v>
      </c>
      <c r="B24031" t="s">
        <v>55795</v>
      </c>
      <c r="C24031" t="s">
        <v>55796</v>
      </c>
      <c r="D24031" t="s">
        <v>680</v>
      </c>
      <c r="E24031" t="s">
        <v>12</v>
      </c>
      <c r="F24031" t="s">
        <v>55797</v>
      </c>
    </row>
    <row r="24032" spans="1:6" x14ac:dyDescent="0.3">
      <c r="A24032">
        <v>436031511</v>
      </c>
      <c r="B24032" t="s">
        <v>668</v>
      </c>
      <c r="C24032" t="s">
        <v>4328</v>
      </c>
      <c r="D24032" t="s">
        <v>4329</v>
      </c>
      <c r="E24032" t="s">
        <v>12</v>
      </c>
      <c r="F24032" t="s">
        <v>4330</v>
      </c>
    </row>
    <row r="24033" spans="1:6" x14ac:dyDescent="0.3">
      <c r="A24033">
        <v>436031530</v>
      </c>
      <c r="B24033" t="s">
        <v>55798</v>
      </c>
      <c r="C24033" t="s">
        <v>21529</v>
      </c>
      <c r="D24033" t="s">
        <v>1582</v>
      </c>
      <c r="E24033" t="s">
        <v>12</v>
      </c>
      <c r="F24033" t="s">
        <v>55799</v>
      </c>
    </row>
    <row r="24034" spans="1:6" x14ac:dyDescent="0.3">
      <c r="A24034">
        <v>436031583</v>
      </c>
      <c r="B24034" t="s">
        <v>55800</v>
      </c>
      <c r="C24034" t="s">
        <v>29708</v>
      </c>
      <c r="D24034" t="s">
        <v>3829</v>
      </c>
      <c r="E24034" t="s">
        <v>12</v>
      </c>
      <c r="F24034" t="s">
        <v>29709</v>
      </c>
    </row>
    <row r="24035" spans="1:6" x14ac:dyDescent="0.3">
      <c r="A24035">
        <v>436031611</v>
      </c>
      <c r="B24035" t="s">
        <v>55801</v>
      </c>
      <c r="C24035" t="s">
        <v>55802</v>
      </c>
      <c r="D24035" t="s">
        <v>2887</v>
      </c>
      <c r="E24035" t="s">
        <v>12</v>
      </c>
      <c r="F24035" t="s">
        <v>55803</v>
      </c>
    </row>
    <row r="24036" spans="1:6" x14ac:dyDescent="0.3">
      <c r="A24036">
        <v>436031637</v>
      </c>
      <c r="B24036" t="s">
        <v>1631</v>
      </c>
      <c r="C24036" t="s">
        <v>55804</v>
      </c>
      <c r="D24036" t="s">
        <v>47</v>
      </c>
      <c r="E24036" t="s">
        <v>12</v>
      </c>
      <c r="F24036" t="s">
        <v>55805</v>
      </c>
    </row>
    <row r="24037" spans="1:6" x14ac:dyDescent="0.3">
      <c r="A24037">
        <v>436031776</v>
      </c>
      <c r="B24037" t="s">
        <v>25</v>
      </c>
      <c r="C24037" t="s">
        <v>26</v>
      </c>
      <c r="D24037" t="s">
        <v>27</v>
      </c>
      <c r="E24037" t="s">
        <v>12</v>
      </c>
      <c r="F24037" t="s">
        <v>28</v>
      </c>
    </row>
    <row r="24038" spans="1:6" x14ac:dyDescent="0.3">
      <c r="A24038">
        <v>436031785</v>
      </c>
      <c r="B24038" t="s">
        <v>55806</v>
      </c>
      <c r="C24038" t="s">
        <v>20888</v>
      </c>
      <c r="D24038" t="s">
        <v>47</v>
      </c>
      <c r="E24038" t="s">
        <v>12</v>
      </c>
      <c r="F24038" t="s">
        <v>20889</v>
      </c>
    </row>
    <row r="24039" spans="1:6" x14ac:dyDescent="0.3">
      <c r="A24039">
        <v>436031793</v>
      </c>
      <c r="B24039" t="s">
        <v>7794</v>
      </c>
      <c r="C24039" t="s">
        <v>55807</v>
      </c>
      <c r="D24039" t="s">
        <v>3829</v>
      </c>
      <c r="E24039" t="s">
        <v>12</v>
      </c>
      <c r="F24039" t="s">
        <v>55808</v>
      </c>
    </row>
    <row r="24040" spans="1:6" x14ac:dyDescent="0.3">
      <c r="A24040">
        <v>436031794</v>
      </c>
      <c r="B24040" t="s">
        <v>3446</v>
      </c>
      <c r="C24040" t="s">
        <v>55809</v>
      </c>
      <c r="D24040" t="s">
        <v>3829</v>
      </c>
      <c r="E24040" t="s">
        <v>12</v>
      </c>
      <c r="F24040" t="s">
        <v>55810</v>
      </c>
    </row>
    <row r="24041" spans="1:6" x14ac:dyDescent="0.3">
      <c r="A24041">
        <v>436031811</v>
      </c>
      <c r="B24041" t="s">
        <v>19759</v>
      </c>
      <c r="C24041" t="s">
        <v>48201</v>
      </c>
      <c r="D24041" t="s">
        <v>147</v>
      </c>
      <c r="E24041" t="s">
        <v>12</v>
      </c>
      <c r="F24041" t="s">
        <v>48202</v>
      </c>
    </row>
    <row r="24042" spans="1:6" x14ac:dyDescent="0.3">
      <c r="A24042">
        <v>436031854</v>
      </c>
      <c r="B24042" t="s">
        <v>55811</v>
      </c>
      <c r="C24042" t="s">
        <v>55812</v>
      </c>
      <c r="D24042" t="s">
        <v>47</v>
      </c>
      <c r="E24042" t="s">
        <v>12</v>
      </c>
      <c r="F24042" t="s">
        <v>55813</v>
      </c>
    </row>
    <row r="24043" spans="1:6" x14ac:dyDescent="0.3">
      <c r="A24043">
        <v>436031870</v>
      </c>
      <c r="B24043" t="s">
        <v>55814</v>
      </c>
      <c r="C24043" t="s">
        <v>55815</v>
      </c>
      <c r="D24043" t="s">
        <v>47</v>
      </c>
      <c r="E24043" t="s">
        <v>12</v>
      </c>
      <c r="F24043" t="s">
        <v>55816</v>
      </c>
    </row>
    <row r="24044" spans="1:6" x14ac:dyDescent="0.3">
      <c r="A24044">
        <v>436031901</v>
      </c>
      <c r="B24044" t="s">
        <v>7586</v>
      </c>
      <c r="C24044" t="s">
        <v>11721</v>
      </c>
      <c r="D24044" t="s">
        <v>3829</v>
      </c>
      <c r="E24044" t="s">
        <v>12</v>
      </c>
      <c r="F24044" t="s">
        <v>55817</v>
      </c>
    </row>
    <row r="24045" spans="1:6" x14ac:dyDescent="0.3">
      <c r="A24045">
        <v>436031932</v>
      </c>
      <c r="B24045" t="s">
        <v>6939</v>
      </c>
      <c r="C24045" t="s">
        <v>25930</v>
      </c>
      <c r="D24045" t="s">
        <v>990</v>
      </c>
      <c r="E24045" t="s">
        <v>12</v>
      </c>
      <c r="F24045" t="s">
        <v>25931</v>
      </c>
    </row>
    <row r="24046" spans="1:6" x14ac:dyDescent="0.3">
      <c r="A24046">
        <v>436031950</v>
      </c>
      <c r="B24046" t="s">
        <v>55818</v>
      </c>
      <c r="C24046" t="s">
        <v>55819</v>
      </c>
      <c r="D24046" t="s">
        <v>147</v>
      </c>
      <c r="E24046" t="s">
        <v>12</v>
      </c>
      <c r="F24046" t="s">
        <v>55820</v>
      </c>
    </row>
    <row r="24047" spans="1:6" x14ac:dyDescent="0.3">
      <c r="A24047">
        <v>436032161</v>
      </c>
      <c r="B24047" t="s">
        <v>3084</v>
      </c>
      <c r="C24047" t="s">
        <v>7665</v>
      </c>
      <c r="D24047" t="s">
        <v>628</v>
      </c>
      <c r="E24047" t="s">
        <v>12</v>
      </c>
      <c r="F24047" t="s">
        <v>55821</v>
      </c>
    </row>
    <row r="24048" spans="1:6" x14ac:dyDescent="0.3">
      <c r="A24048">
        <v>436032379</v>
      </c>
      <c r="B24048" t="s">
        <v>55822</v>
      </c>
      <c r="C24048" t="s">
        <v>55823</v>
      </c>
      <c r="D24048" t="s">
        <v>2230</v>
      </c>
      <c r="E24048" t="s">
        <v>12</v>
      </c>
      <c r="F24048" t="s">
        <v>27353</v>
      </c>
    </row>
    <row r="24049" spans="1:6" x14ac:dyDescent="0.3">
      <c r="A24049">
        <v>436032405</v>
      </c>
      <c r="B24049" t="s">
        <v>55824</v>
      </c>
      <c r="C24049" t="s">
        <v>55825</v>
      </c>
      <c r="D24049" t="s">
        <v>15752</v>
      </c>
      <c r="E24049" t="s">
        <v>12</v>
      </c>
      <c r="F24049" t="s">
        <v>55826</v>
      </c>
    </row>
    <row r="24050" spans="1:6" x14ac:dyDescent="0.3">
      <c r="A24050">
        <v>436032561</v>
      </c>
      <c r="B24050" t="s">
        <v>55827</v>
      </c>
      <c r="C24050" t="s">
        <v>55828</v>
      </c>
      <c r="D24050" t="s">
        <v>47</v>
      </c>
      <c r="E24050" t="s">
        <v>12</v>
      </c>
      <c r="F24050" t="s">
        <v>55829</v>
      </c>
    </row>
    <row r="24051" spans="1:6" x14ac:dyDescent="0.3">
      <c r="A24051">
        <v>436032583</v>
      </c>
      <c r="B24051" t="s">
        <v>7218</v>
      </c>
      <c r="C24051" t="s">
        <v>27910</v>
      </c>
      <c r="D24051" t="s">
        <v>47</v>
      </c>
      <c r="E24051" t="s">
        <v>12</v>
      </c>
      <c r="F24051" t="s">
        <v>27911</v>
      </c>
    </row>
    <row r="24052" spans="1:6" x14ac:dyDescent="0.3">
      <c r="A24052">
        <v>436032735</v>
      </c>
      <c r="B24052" t="s">
        <v>55830</v>
      </c>
      <c r="C24052" t="s">
        <v>55831</v>
      </c>
      <c r="D24052" t="s">
        <v>47</v>
      </c>
      <c r="E24052" t="s">
        <v>12</v>
      </c>
      <c r="F24052" t="s">
        <v>55832</v>
      </c>
    </row>
    <row r="24053" spans="1:6" x14ac:dyDescent="0.3">
      <c r="A24053">
        <v>436032748</v>
      </c>
      <c r="B24053" t="s">
        <v>55833</v>
      </c>
      <c r="C24053" t="s">
        <v>55834</v>
      </c>
      <c r="D24053" t="s">
        <v>147</v>
      </c>
      <c r="E24053" t="s">
        <v>12</v>
      </c>
      <c r="F24053" t="s">
        <v>55835</v>
      </c>
    </row>
    <row r="24054" spans="1:6" x14ac:dyDescent="0.3">
      <c r="A24054">
        <v>436033201</v>
      </c>
      <c r="B24054" t="s">
        <v>55836</v>
      </c>
      <c r="C24054" t="s">
        <v>20827</v>
      </c>
      <c r="D24054" t="s">
        <v>47</v>
      </c>
      <c r="E24054" t="s">
        <v>12</v>
      </c>
      <c r="F24054" t="s">
        <v>20828</v>
      </c>
    </row>
    <row r="24055" spans="1:6" x14ac:dyDescent="0.3">
      <c r="A24055">
        <v>436033271</v>
      </c>
      <c r="B24055" t="s">
        <v>55837</v>
      </c>
      <c r="C24055" t="s">
        <v>55838</v>
      </c>
      <c r="D24055" t="s">
        <v>2246</v>
      </c>
      <c r="E24055" t="s">
        <v>12</v>
      </c>
      <c r="F24055" t="s">
        <v>55839</v>
      </c>
    </row>
    <row r="24056" spans="1:6" x14ac:dyDescent="0.3">
      <c r="A24056">
        <v>436033321</v>
      </c>
      <c r="B24056" t="s">
        <v>55840</v>
      </c>
      <c r="C24056" t="s">
        <v>10306</v>
      </c>
      <c r="D24056" t="s">
        <v>3108</v>
      </c>
      <c r="E24056" t="s">
        <v>12</v>
      </c>
      <c r="F24056" t="s">
        <v>55841</v>
      </c>
    </row>
    <row r="24057" spans="1:6" x14ac:dyDescent="0.3">
      <c r="A24057">
        <v>436033332</v>
      </c>
      <c r="B24057" t="s">
        <v>3084</v>
      </c>
      <c r="C24057" t="s">
        <v>55842</v>
      </c>
      <c r="D24057" t="s">
        <v>47</v>
      </c>
      <c r="E24057" t="s">
        <v>12</v>
      </c>
      <c r="F24057" t="s">
        <v>55843</v>
      </c>
    </row>
    <row r="24058" spans="1:6" x14ac:dyDescent="0.3">
      <c r="A24058">
        <v>436033333</v>
      </c>
      <c r="B24058" t="s">
        <v>55844</v>
      </c>
      <c r="C24058" t="s">
        <v>2402</v>
      </c>
      <c r="D24058" t="s">
        <v>1330</v>
      </c>
      <c r="E24058" t="s">
        <v>12</v>
      </c>
      <c r="F24058" t="s">
        <v>55845</v>
      </c>
    </row>
    <row r="24059" spans="1:6" x14ac:dyDescent="0.3">
      <c r="A24059">
        <v>436033388</v>
      </c>
      <c r="B24059" t="s">
        <v>55846</v>
      </c>
      <c r="C24059" t="s">
        <v>55847</v>
      </c>
      <c r="D24059" t="s">
        <v>47</v>
      </c>
      <c r="E24059" t="s">
        <v>12</v>
      </c>
      <c r="F24059" t="s">
        <v>55848</v>
      </c>
    </row>
    <row r="24060" spans="1:6" x14ac:dyDescent="0.3">
      <c r="A24060">
        <v>436033485</v>
      </c>
      <c r="B24060" t="s">
        <v>55849</v>
      </c>
      <c r="C24060" t="s">
        <v>35763</v>
      </c>
      <c r="D24060" t="s">
        <v>62</v>
      </c>
      <c r="E24060" t="s">
        <v>12</v>
      </c>
      <c r="F24060" t="s">
        <v>35764</v>
      </c>
    </row>
    <row r="24061" spans="1:6" x14ac:dyDescent="0.3">
      <c r="A24061">
        <v>436033487</v>
      </c>
      <c r="B24061" t="s">
        <v>55850</v>
      </c>
      <c r="C24061" t="s">
        <v>27298</v>
      </c>
      <c r="D24061" t="s">
        <v>552</v>
      </c>
      <c r="E24061" t="s">
        <v>12</v>
      </c>
      <c r="F24061" t="s">
        <v>27299</v>
      </c>
    </row>
    <row r="24062" spans="1:6" x14ac:dyDescent="0.3">
      <c r="A24062">
        <v>436033526</v>
      </c>
      <c r="B24062" t="s">
        <v>3446</v>
      </c>
      <c r="C24062" t="s">
        <v>55851</v>
      </c>
      <c r="D24062" t="s">
        <v>7565</v>
      </c>
      <c r="E24062" t="s">
        <v>12</v>
      </c>
      <c r="F24062" t="s">
        <v>55852</v>
      </c>
    </row>
    <row r="24063" spans="1:6" x14ac:dyDescent="0.3">
      <c r="A24063">
        <v>436033555</v>
      </c>
      <c r="B24063" t="s">
        <v>7218</v>
      </c>
      <c r="C24063" t="s">
        <v>55853</v>
      </c>
      <c r="D24063" t="s">
        <v>47</v>
      </c>
      <c r="E24063" t="s">
        <v>12</v>
      </c>
      <c r="F24063" t="s">
        <v>55854</v>
      </c>
    </row>
    <row r="24064" spans="1:6" x14ac:dyDescent="0.3">
      <c r="A24064">
        <v>436033578</v>
      </c>
      <c r="B24064" t="s">
        <v>55855</v>
      </c>
      <c r="C24064" t="s">
        <v>55856</v>
      </c>
      <c r="D24064" t="s">
        <v>28327</v>
      </c>
      <c r="E24064" t="s">
        <v>12</v>
      </c>
      <c r="F24064" t="s">
        <v>55857</v>
      </c>
    </row>
    <row r="24065" spans="1:6" x14ac:dyDescent="0.3">
      <c r="A24065">
        <v>436033583</v>
      </c>
      <c r="B24065" t="s">
        <v>55858</v>
      </c>
      <c r="C24065" t="s">
        <v>55859</v>
      </c>
      <c r="D24065" t="s">
        <v>10479</v>
      </c>
      <c r="E24065" t="s">
        <v>12</v>
      </c>
      <c r="F24065" t="s">
        <v>55860</v>
      </c>
    </row>
    <row r="24066" spans="1:6" x14ac:dyDescent="0.3">
      <c r="A24066">
        <v>436033625</v>
      </c>
      <c r="B24066" t="s">
        <v>20517</v>
      </c>
      <c r="C24066" t="s">
        <v>55861</v>
      </c>
      <c r="D24066" t="s">
        <v>47</v>
      </c>
      <c r="E24066" t="s">
        <v>12</v>
      </c>
      <c r="F24066" t="s">
        <v>55862</v>
      </c>
    </row>
    <row r="24067" spans="1:6" x14ac:dyDescent="0.3">
      <c r="A24067">
        <v>436033682</v>
      </c>
      <c r="B24067" t="s">
        <v>1036</v>
      </c>
      <c r="C24067" t="s">
        <v>55863</v>
      </c>
      <c r="D24067" t="s">
        <v>628</v>
      </c>
      <c r="E24067" t="s">
        <v>12</v>
      </c>
      <c r="F24067" t="s">
        <v>55864</v>
      </c>
    </row>
    <row r="24068" spans="1:6" x14ac:dyDescent="0.3">
      <c r="A24068">
        <v>436033760</v>
      </c>
      <c r="B24068" t="s">
        <v>55865</v>
      </c>
      <c r="C24068" t="s">
        <v>55866</v>
      </c>
      <c r="D24068" t="s">
        <v>22</v>
      </c>
      <c r="E24068" t="s">
        <v>12</v>
      </c>
      <c r="F24068" t="s">
        <v>55867</v>
      </c>
    </row>
    <row r="24069" spans="1:6" x14ac:dyDescent="0.3">
      <c r="A24069">
        <v>436033780</v>
      </c>
      <c r="B24069" t="s">
        <v>55868</v>
      </c>
      <c r="C24069" t="s">
        <v>44951</v>
      </c>
      <c r="D24069" t="s">
        <v>67</v>
      </c>
      <c r="E24069" t="s">
        <v>12</v>
      </c>
      <c r="F24069" t="s">
        <v>44952</v>
      </c>
    </row>
    <row r="24070" spans="1:6" x14ac:dyDescent="0.3">
      <c r="A24070">
        <v>436033786</v>
      </c>
      <c r="B24070" t="s">
        <v>55869</v>
      </c>
      <c r="C24070" t="s">
        <v>55870</v>
      </c>
      <c r="D24070" t="s">
        <v>62</v>
      </c>
      <c r="E24070" t="s">
        <v>12</v>
      </c>
      <c r="F24070" t="s">
        <v>44039</v>
      </c>
    </row>
    <row r="24071" spans="1:6" x14ac:dyDescent="0.3">
      <c r="A24071">
        <v>436033800</v>
      </c>
      <c r="B24071" t="s">
        <v>55871</v>
      </c>
      <c r="C24071" t="s">
        <v>7091</v>
      </c>
      <c r="D24071" t="s">
        <v>5575</v>
      </c>
      <c r="E24071" t="s">
        <v>12</v>
      </c>
      <c r="F24071" t="s">
        <v>55872</v>
      </c>
    </row>
    <row r="24072" spans="1:6" x14ac:dyDescent="0.3">
      <c r="A24072">
        <v>436033955</v>
      </c>
      <c r="B24072" t="s">
        <v>55873</v>
      </c>
      <c r="C24072" t="s">
        <v>26139</v>
      </c>
      <c r="D24072" t="s">
        <v>47</v>
      </c>
      <c r="E24072" t="s">
        <v>12</v>
      </c>
      <c r="F24072" t="s">
        <v>26140</v>
      </c>
    </row>
    <row r="24073" spans="1:6" x14ac:dyDescent="0.3">
      <c r="A24073">
        <v>436033985</v>
      </c>
      <c r="B24073" t="s">
        <v>55874</v>
      </c>
      <c r="C24073" t="s">
        <v>55875</v>
      </c>
      <c r="D24073" t="s">
        <v>313</v>
      </c>
      <c r="E24073" t="s">
        <v>12</v>
      </c>
      <c r="F24073" t="s">
        <v>55876</v>
      </c>
    </row>
    <row r="24074" spans="1:6" x14ac:dyDescent="0.3">
      <c r="A24074">
        <v>436034016</v>
      </c>
      <c r="B24074" t="s">
        <v>55877</v>
      </c>
      <c r="C24074" t="s">
        <v>55878</v>
      </c>
      <c r="D24074" t="s">
        <v>552</v>
      </c>
      <c r="E24074" t="s">
        <v>12</v>
      </c>
      <c r="F24074" t="s">
        <v>55879</v>
      </c>
    </row>
    <row r="24075" spans="1:6" x14ac:dyDescent="0.3">
      <c r="A24075">
        <v>436034157</v>
      </c>
      <c r="B24075" t="s">
        <v>6477</v>
      </c>
      <c r="C24075" t="s">
        <v>55880</v>
      </c>
      <c r="D24075" t="s">
        <v>62</v>
      </c>
      <c r="E24075" t="s">
        <v>12</v>
      </c>
      <c r="F24075" t="s">
        <v>55881</v>
      </c>
    </row>
    <row r="24076" spans="1:6" x14ac:dyDescent="0.3">
      <c r="A24076">
        <v>436034181</v>
      </c>
      <c r="B24076" t="s">
        <v>55882</v>
      </c>
      <c r="C24076" t="s">
        <v>35982</v>
      </c>
      <c r="D24076" t="s">
        <v>11</v>
      </c>
      <c r="E24076" t="s">
        <v>12</v>
      </c>
      <c r="F24076" t="s">
        <v>35983</v>
      </c>
    </row>
    <row r="24077" spans="1:6" x14ac:dyDescent="0.3">
      <c r="A24077">
        <v>436034197</v>
      </c>
      <c r="B24077" t="s">
        <v>55883</v>
      </c>
      <c r="C24077" t="s">
        <v>55884</v>
      </c>
      <c r="D24077" t="s">
        <v>1300</v>
      </c>
      <c r="E24077" t="s">
        <v>12</v>
      </c>
      <c r="F24077" t="s">
        <v>55885</v>
      </c>
    </row>
    <row r="24078" spans="1:6" x14ac:dyDescent="0.3">
      <c r="A24078">
        <v>436034237</v>
      </c>
      <c r="B24078" t="s">
        <v>4165</v>
      </c>
      <c r="C24078" t="s">
        <v>55886</v>
      </c>
      <c r="D24078" t="s">
        <v>4031</v>
      </c>
      <c r="E24078" t="s">
        <v>12</v>
      </c>
      <c r="F24078" t="s">
        <v>55887</v>
      </c>
    </row>
    <row r="24079" spans="1:6" x14ac:dyDescent="0.3">
      <c r="A24079">
        <v>436034257</v>
      </c>
      <c r="B24079" t="s">
        <v>55888</v>
      </c>
      <c r="C24079" t="s">
        <v>55889</v>
      </c>
      <c r="D24079" t="s">
        <v>47</v>
      </c>
      <c r="E24079" t="s">
        <v>12</v>
      </c>
      <c r="F24079" t="s">
        <v>55890</v>
      </c>
    </row>
    <row r="24080" spans="1:6" x14ac:dyDescent="0.3">
      <c r="A24080">
        <v>436034280</v>
      </c>
      <c r="B24080" t="s">
        <v>55891</v>
      </c>
      <c r="C24080" t="s">
        <v>55892</v>
      </c>
      <c r="D24080" t="s">
        <v>47</v>
      </c>
      <c r="E24080" t="s">
        <v>12</v>
      </c>
      <c r="F24080" t="s">
        <v>55893</v>
      </c>
    </row>
    <row r="24081" spans="1:6" x14ac:dyDescent="0.3">
      <c r="A24081">
        <v>436034423</v>
      </c>
      <c r="B24081" t="s">
        <v>3084</v>
      </c>
      <c r="C24081" t="s">
        <v>48372</v>
      </c>
      <c r="D24081" t="s">
        <v>403</v>
      </c>
      <c r="E24081" t="s">
        <v>12</v>
      </c>
      <c r="F24081" t="s">
        <v>55894</v>
      </c>
    </row>
    <row r="24082" spans="1:6" x14ac:dyDescent="0.3">
      <c r="A24082">
        <v>436034481</v>
      </c>
      <c r="B24082" t="s">
        <v>55895</v>
      </c>
      <c r="C24082" t="s">
        <v>26876</v>
      </c>
      <c r="D24082" t="s">
        <v>22</v>
      </c>
      <c r="E24082" t="s">
        <v>12</v>
      </c>
      <c r="F24082" t="s">
        <v>10583</v>
      </c>
    </row>
    <row r="24083" spans="1:6" x14ac:dyDescent="0.3">
      <c r="A24083">
        <v>436034522</v>
      </c>
      <c r="B24083" t="s">
        <v>55896</v>
      </c>
      <c r="C24083" t="s">
        <v>31461</v>
      </c>
      <c r="D24083" t="s">
        <v>7774</v>
      </c>
      <c r="E24083" t="s">
        <v>12</v>
      </c>
      <c r="F24083" t="s">
        <v>31462</v>
      </c>
    </row>
    <row r="24084" spans="1:6" x14ac:dyDescent="0.3">
      <c r="A24084">
        <v>436034533</v>
      </c>
      <c r="B24084" t="s">
        <v>55897</v>
      </c>
      <c r="C24084" t="s">
        <v>11980</v>
      </c>
      <c r="D24084" t="s">
        <v>17</v>
      </c>
      <c r="E24084" t="s">
        <v>12</v>
      </c>
      <c r="F24084" t="s">
        <v>11981</v>
      </c>
    </row>
    <row r="24085" spans="1:6" x14ac:dyDescent="0.3">
      <c r="A24085">
        <v>436034865</v>
      </c>
      <c r="B24085" t="s">
        <v>55898</v>
      </c>
      <c r="C24085" t="s">
        <v>26228</v>
      </c>
      <c r="D24085" t="s">
        <v>1214</v>
      </c>
      <c r="E24085" t="s">
        <v>12</v>
      </c>
      <c r="F24085" t="s">
        <v>26229</v>
      </c>
    </row>
    <row r="24086" spans="1:6" x14ac:dyDescent="0.3">
      <c r="A24086">
        <v>436034875</v>
      </c>
      <c r="B24086" t="s">
        <v>55899</v>
      </c>
      <c r="C24086" t="s">
        <v>10362</v>
      </c>
      <c r="D24086" t="s">
        <v>8013</v>
      </c>
      <c r="E24086" t="s">
        <v>12</v>
      </c>
      <c r="F24086" t="s">
        <v>55900</v>
      </c>
    </row>
    <row r="24087" spans="1:6" x14ac:dyDescent="0.3">
      <c r="A24087">
        <v>436034942</v>
      </c>
      <c r="B24087" t="s">
        <v>1404</v>
      </c>
      <c r="C24087" t="s">
        <v>9633</v>
      </c>
      <c r="D24087" t="s">
        <v>3015</v>
      </c>
      <c r="E24087" t="s">
        <v>12</v>
      </c>
      <c r="F24087" t="s">
        <v>9634</v>
      </c>
    </row>
    <row r="24088" spans="1:6" x14ac:dyDescent="0.3">
      <c r="A24088">
        <v>436035002</v>
      </c>
      <c r="B24088" t="s">
        <v>55901</v>
      </c>
      <c r="C24088" t="s">
        <v>55902</v>
      </c>
      <c r="D24088" t="s">
        <v>7567</v>
      </c>
      <c r="E24088" t="s">
        <v>12</v>
      </c>
      <c r="F24088" t="s">
        <v>55903</v>
      </c>
    </row>
    <row r="24089" spans="1:6" x14ac:dyDescent="0.3">
      <c r="A24089">
        <v>436035022</v>
      </c>
      <c r="B24089" t="s">
        <v>55904</v>
      </c>
      <c r="C24089" t="s">
        <v>55905</v>
      </c>
      <c r="D24089" t="s">
        <v>4907</v>
      </c>
      <c r="E24089" t="s">
        <v>12</v>
      </c>
      <c r="F24089" t="s">
        <v>55906</v>
      </c>
    </row>
    <row r="24090" spans="1:6" x14ac:dyDescent="0.3">
      <c r="A24090">
        <v>436035030</v>
      </c>
      <c r="B24090" t="s">
        <v>55907</v>
      </c>
      <c r="C24090" t="s">
        <v>55908</v>
      </c>
      <c r="D24090" t="s">
        <v>2246</v>
      </c>
      <c r="E24090" t="s">
        <v>12</v>
      </c>
      <c r="F24090" t="s">
        <v>55909</v>
      </c>
    </row>
    <row r="24091" spans="1:6" x14ac:dyDescent="0.3">
      <c r="A24091">
        <v>436035118</v>
      </c>
      <c r="B24091" t="s">
        <v>55910</v>
      </c>
      <c r="C24091" t="s">
        <v>55911</v>
      </c>
      <c r="D24091" t="s">
        <v>1766</v>
      </c>
      <c r="E24091" t="s">
        <v>12</v>
      </c>
      <c r="F24091" t="s">
        <v>55912</v>
      </c>
    </row>
    <row r="24092" spans="1:6" x14ac:dyDescent="0.3">
      <c r="A24092">
        <v>436035196</v>
      </c>
      <c r="B24092" t="s">
        <v>55913</v>
      </c>
      <c r="C24092" t="s">
        <v>55914</v>
      </c>
      <c r="D24092" t="s">
        <v>62</v>
      </c>
      <c r="E24092" t="s">
        <v>12</v>
      </c>
      <c r="F24092" t="s">
        <v>55915</v>
      </c>
    </row>
    <row r="24093" spans="1:6" x14ac:dyDescent="0.3">
      <c r="A24093">
        <v>436035223</v>
      </c>
      <c r="B24093" t="s">
        <v>55916</v>
      </c>
      <c r="C24093" t="s">
        <v>55917</v>
      </c>
      <c r="D24093" t="s">
        <v>22</v>
      </c>
      <c r="E24093" t="s">
        <v>12</v>
      </c>
      <c r="F24093" t="s">
        <v>6486</v>
      </c>
    </row>
    <row r="24094" spans="1:6" x14ac:dyDescent="0.3">
      <c r="A24094">
        <v>436035231</v>
      </c>
      <c r="B24094" t="s">
        <v>55918</v>
      </c>
      <c r="C24094" t="s">
        <v>55919</v>
      </c>
      <c r="D24094" t="s">
        <v>47</v>
      </c>
      <c r="E24094" t="s">
        <v>12</v>
      </c>
      <c r="F24094" t="s">
        <v>55920</v>
      </c>
    </row>
    <row r="24095" spans="1:6" x14ac:dyDescent="0.3">
      <c r="A24095">
        <v>436035237</v>
      </c>
      <c r="B24095" t="s">
        <v>55921</v>
      </c>
      <c r="C24095" t="s">
        <v>55922</v>
      </c>
      <c r="D24095" t="s">
        <v>432</v>
      </c>
      <c r="E24095" t="s">
        <v>12</v>
      </c>
      <c r="F24095" t="s">
        <v>55923</v>
      </c>
    </row>
    <row r="24096" spans="1:6" x14ac:dyDescent="0.3">
      <c r="A24096">
        <v>436035273</v>
      </c>
      <c r="B24096" t="s">
        <v>55924</v>
      </c>
      <c r="C24096" t="s">
        <v>55925</v>
      </c>
      <c r="D24096" t="s">
        <v>47</v>
      </c>
      <c r="E24096" t="s">
        <v>12</v>
      </c>
      <c r="F24096" t="s">
        <v>43717</v>
      </c>
    </row>
    <row r="24097" spans="1:6" x14ac:dyDescent="0.3">
      <c r="A24097">
        <v>436035339</v>
      </c>
      <c r="B24097" t="s">
        <v>6546</v>
      </c>
      <c r="C24097" t="s">
        <v>55926</v>
      </c>
      <c r="D24097" t="s">
        <v>832</v>
      </c>
      <c r="E24097" t="s">
        <v>12</v>
      </c>
      <c r="F24097" t="s">
        <v>55927</v>
      </c>
    </row>
    <row r="24098" spans="1:6" x14ac:dyDescent="0.3">
      <c r="A24098">
        <v>436035441</v>
      </c>
      <c r="B24098" t="s">
        <v>55928</v>
      </c>
      <c r="C24098" t="s">
        <v>35173</v>
      </c>
      <c r="D24098" t="s">
        <v>2598</v>
      </c>
      <c r="E24098" t="s">
        <v>12</v>
      </c>
      <c r="F24098" t="s">
        <v>55929</v>
      </c>
    </row>
    <row r="24099" spans="1:6" x14ac:dyDescent="0.3">
      <c r="A24099">
        <v>436035455</v>
      </c>
      <c r="B24099" t="s">
        <v>55930</v>
      </c>
      <c r="C24099" t="s">
        <v>27687</v>
      </c>
      <c r="D24099" t="s">
        <v>313</v>
      </c>
      <c r="E24099" t="s">
        <v>12</v>
      </c>
      <c r="F24099" t="s">
        <v>55931</v>
      </c>
    </row>
    <row r="24100" spans="1:6" x14ac:dyDescent="0.3">
      <c r="A24100">
        <v>436035458</v>
      </c>
      <c r="B24100" t="s">
        <v>7210</v>
      </c>
      <c r="C24100" t="s">
        <v>55932</v>
      </c>
      <c r="D24100" t="s">
        <v>47</v>
      </c>
      <c r="E24100" t="s">
        <v>12</v>
      </c>
      <c r="F24100" t="s">
        <v>13003</v>
      </c>
    </row>
    <row r="24101" spans="1:6" x14ac:dyDescent="0.3">
      <c r="A24101">
        <v>436035489</v>
      </c>
      <c r="B24101" t="s">
        <v>55933</v>
      </c>
      <c r="C24101" t="s">
        <v>55934</v>
      </c>
      <c r="D24101" t="s">
        <v>47</v>
      </c>
      <c r="E24101" t="s">
        <v>12</v>
      </c>
      <c r="F24101" t="s">
        <v>55935</v>
      </c>
    </row>
    <row r="24102" spans="1:6" x14ac:dyDescent="0.3">
      <c r="A24102">
        <v>436035513</v>
      </c>
      <c r="B24102" t="s">
        <v>55936</v>
      </c>
      <c r="C24102" t="s">
        <v>55937</v>
      </c>
      <c r="D24102" t="s">
        <v>1806</v>
      </c>
      <c r="E24102" t="s">
        <v>12</v>
      </c>
      <c r="F24102" t="s">
        <v>55938</v>
      </c>
    </row>
    <row r="24103" spans="1:6" x14ac:dyDescent="0.3">
      <c r="A24103">
        <v>436035570</v>
      </c>
      <c r="B24103" t="s">
        <v>55939</v>
      </c>
      <c r="C24103" t="s">
        <v>55940</v>
      </c>
      <c r="D24103" t="s">
        <v>382</v>
      </c>
      <c r="E24103" t="s">
        <v>12</v>
      </c>
      <c r="F24103" t="s">
        <v>55941</v>
      </c>
    </row>
    <row r="24104" spans="1:6" x14ac:dyDescent="0.3">
      <c r="A24104">
        <v>436035641</v>
      </c>
      <c r="B24104" t="s">
        <v>55942</v>
      </c>
      <c r="C24104" t="s">
        <v>55943</v>
      </c>
      <c r="D24104" t="s">
        <v>163</v>
      </c>
      <c r="E24104" t="s">
        <v>12</v>
      </c>
      <c r="F24104" t="s">
        <v>55944</v>
      </c>
    </row>
    <row r="24105" spans="1:6" x14ac:dyDescent="0.3">
      <c r="A24105">
        <v>436035793</v>
      </c>
      <c r="B24105" t="s">
        <v>1404</v>
      </c>
      <c r="C24105" t="s">
        <v>55945</v>
      </c>
      <c r="D24105" t="s">
        <v>961</v>
      </c>
      <c r="E24105" t="s">
        <v>12</v>
      </c>
      <c r="F24105" t="s">
        <v>55946</v>
      </c>
    </row>
    <row r="24106" spans="1:6" x14ac:dyDescent="0.3">
      <c r="A24106">
        <v>436036049</v>
      </c>
      <c r="B24106" t="s">
        <v>668</v>
      </c>
      <c r="C24106" t="s">
        <v>40105</v>
      </c>
      <c r="D24106" t="s">
        <v>1214</v>
      </c>
      <c r="E24106" t="s">
        <v>12</v>
      </c>
      <c r="F24106" t="s">
        <v>55947</v>
      </c>
    </row>
    <row r="24107" spans="1:6" x14ac:dyDescent="0.3">
      <c r="A24107">
        <v>436036051</v>
      </c>
      <c r="B24107" t="s">
        <v>55948</v>
      </c>
      <c r="C24107" t="s">
        <v>7717</v>
      </c>
      <c r="D24107" t="s">
        <v>2411</v>
      </c>
      <c r="E24107" t="s">
        <v>12</v>
      </c>
      <c r="F24107" t="s">
        <v>7718</v>
      </c>
    </row>
    <row r="24108" spans="1:6" x14ac:dyDescent="0.3">
      <c r="A24108">
        <v>436036058</v>
      </c>
      <c r="B24108" t="s">
        <v>55949</v>
      </c>
      <c r="C24108" t="s">
        <v>55950</v>
      </c>
      <c r="D24108" t="s">
        <v>47</v>
      </c>
      <c r="E24108" t="s">
        <v>12</v>
      </c>
      <c r="F24108" t="s">
        <v>55951</v>
      </c>
    </row>
    <row r="24109" spans="1:6" x14ac:dyDescent="0.3">
      <c r="A24109">
        <v>436036060</v>
      </c>
      <c r="B24109" t="s">
        <v>55952</v>
      </c>
      <c r="C24109" t="s">
        <v>55953</v>
      </c>
      <c r="D24109" t="s">
        <v>47</v>
      </c>
      <c r="E24109" t="s">
        <v>12</v>
      </c>
      <c r="F24109" t="s">
        <v>55954</v>
      </c>
    </row>
    <row r="24110" spans="1:6" x14ac:dyDescent="0.3">
      <c r="A24110">
        <v>436036140</v>
      </c>
      <c r="B24110" t="s">
        <v>55955</v>
      </c>
      <c r="C24110" t="s">
        <v>55956</v>
      </c>
      <c r="D24110" t="s">
        <v>6993</v>
      </c>
      <c r="E24110" t="s">
        <v>12</v>
      </c>
      <c r="F24110" t="s">
        <v>6994</v>
      </c>
    </row>
    <row r="24111" spans="1:6" x14ac:dyDescent="0.3">
      <c r="A24111">
        <v>436036211</v>
      </c>
      <c r="B24111" t="s">
        <v>55957</v>
      </c>
      <c r="C24111" t="s">
        <v>13133</v>
      </c>
      <c r="D24111" t="s">
        <v>62</v>
      </c>
      <c r="E24111" t="s">
        <v>12</v>
      </c>
      <c r="F24111" t="s">
        <v>13134</v>
      </c>
    </row>
    <row r="24112" spans="1:6" x14ac:dyDescent="0.3">
      <c r="A24112">
        <v>436036220</v>
      </c>
      <c r="B24112" t="s">
        <v>55958</v>
      </c>
      <c r="C24112" t="s">
        <v>55959</v>
      </c>
      <c r="D24112" t="s">
        <v>2757</v>
      </c>
      <c r="E24112" t="s">
        <v>12</v>
      </c>
      <c r="F24112" t="s">
        <v>55960</v>
      </c>
    </row>
    <row r="24113" spans="1:6" x14ac:dyDescent="0.3">
      <c r="A24113">
        <v>436036347</v>
      </c>
      <c r="B24113" t="s">
        <v>3084</v>
      </c>
      <c r="C24113" t="s">
        <v>55961</v>
      </c>
      <c r="D24113" t="s">
        <v>47</v>
      </c>
      <c r="E24113" t="s">
        <v>12</v>
      </c>
      <c r="F24113" t="s">
        <v>55962</v>
      </c>
    </row>
    <row r="24114" spans="1:6" x14ac:dyDescent="0.3">
      <c r="A24114">
        <v>436036372</v>
      </c>
      <c r="B24114" t="s">
        <v>55963</v>
      </c>
      <c r="C24114" t="s">
        <v>55964</v>
      </c>
      <c r="D24114" t="s">
        <v>1633</v>
      </c>
      <c r="E24114" t="s">
        <v>12</v>
      </c>
      <c r="F24114" t="s">
        <v>5125</v>
      </c>
    </row>
    <row r="24115" spans="1:6" x14ac:dyDescent="0.3">
      <c r="A24115">
        <v>436036514</v>
      </c>
      <c r="B24115" t="s">
        <v>26482</v>
      </c>
      <c r="C24115" t="s">
        <v>26483</v>
      </c>
      <c r="D24115" t="s">
        <v>47</v>
      </c>
      <c r="E24115" t="s">
        <v>12</v>
      </c>
      <c r="F24115" t="s">
        <v>26484</v>
      </c>
    </row>
    <row r="24116" spans="1:6" x14ac:dyDescent="0.3">
      <c r="A24116">
        <v>436036522</v>
      </c>
      <c r="B24116" t="s">
        <v>55965</v>
      </c>
      <c r="C24116" t="s">
        <v>125</v>
      </c>
      <c r="D24116" t="s">
        <v>126</v>
      </c>
      <c r="E24116" t="s">
        <v>12</v>
      </c>
      <c r="F24116" t="s">
        <v>127</v>
      </c>
    </row>
    <row r="24117" spans="1:6" x14ac:dyDescent="0.3">
      <c r="A24117">
        <v>436036524</v>
      </c>
      <c r="B24117" t="s">
        <v>55966</v>
      </c>
      <c r="C24117" t="s">
        <v>55967</v>
      </c>
      <c r="D24117" t="s">
        <v>47</v>
      </c>
      <c r="E24117" t="s">
        <v>12</v>
      </c>
      <c r="F24117" t="s">
        <v>55968</v>
      </c>
    </row>
    <row r="24118" spans="1:6" x14ac:dyDescent="0.3">
      <c r="A24118">
        <v>436036586</v>
      </c>
      <c r="B24118" t="s">
        <v>39569</v>
      </c>
      <c r="C24118" t="s">
        <v>9237</v>
      </c>
      <c r="D24118" t="s">
        <v>62</v>
      </c>
      <c r="E24118" t="s">
        <v>12</v>
      </c>
      <c r="F24118" t="s">
        <v>55969</v>
      </c>
    </row>
    <row r="24119" spans="1:6" x14ac:dyDescent="0.3">
      <c r="A24119">
        <v>436036732</v>
      </c>
      <c r="B24119" t="s">
        <v>3084</v>
      </c>
      <c r="C24119" t="s">
        <v>55970</v>
      </c>
      <c r="D24119" t="s">
        <v>1601</v>
      </c>
      <c r="E24119" t="s">
        <v>12</v>
      </c>
      <c r="F24119" t="s">
        <v>55971</v>
      </c>
    </row>
    <row r="24120" spans="1:6" x14ac:dyDescent="0.3">
      <c r="A24120">
        <v>436036742</v>
      </c>
      <c r="B24120" t="s">
        <v>55972</v>
      </c>
      <c r="C24120" t="s">
        <v>55973</v>
      </c>
      <c r="D24120" t="s">
        <v>7243</v>
      </c>
      <c r="E24120" t="s">
        <v>12</v>
      </c>
      <c r="F24120" t="s">
        <v>55974</v>
      </c>
    </row>
    <row r="24121" spans="1:6" x14ac:dyDescent="0.3">
      <c r="A24121">
        <v>436036792</v>
      </c>
      <c r="B24121" t="s">
        <v>55975</v>
      </c>
      <c r="C24121" t="s">
        <v>55976</v>
      </c>
      <c r="D24121" t="s">
        <v>62</v>
      </c>
      <c r="E24121" t="s">
        <v>12</v>
      </c>
      <c r="F24121" t="s">
        <v>34112</v>
      </c>
    </row>
    <row r="24122" spans="1:6" x14ac:dyDescent="0.3">
      <c r="A24122">
        <v>436036793</v>
      </c>
      <c r="B24122" t="s">
        <v>31178</v>
      </c>
      <c r="C24122" t="s">
        <v>55977</v>
      </c>
      <c r="D24122" t="s">
        <v>30308</v>
      </c>
      <c r="E24122" t="s">
        <v>12</v>
      </c>
      <c r="F24122" t="s">
        <v>55978</v>
      </c>
    </row>
    <row r="24123" spans="1:6" x14ac:dyDescent="0.3">
      <c r="A24123">
        <v>436036814</v>
      </c>
      <c r="B24123" t="s">
        <v>7460</v>
      </c>
      <c r="C24123" t="s">
        <v>7219</v>
      </c>
      <c r="D24123" t="s">
        <v>62</v>
      </c>
      <c r="E24123" t="s">
        <v>12</v>
      </c>
      <c r="F24123" t="s">
        <v>7220</v>
      </c>
    </row>
    <row r="24124" spans="1:6" x14ac:dyDescent="0.3">
      <c r="A24124">
        <v>436036861</v>
      </c>
      <c r="B24124" t="s">
        <v>28452</v>
      </c>
      <c r="C24124" t="s">
        <v>55979</v>
      </c>
      <c r="D24124" t="s">
        <v>334</v>
      </c>
      <c r="E24124" t="s">
        <v>12</v>
      </c>
      <c r="F24124" t="s">
        <v>55980</v>
      </c>
    </row>
    <row r="24125" spans="1:6" x14ac:dyDescent="0.3">
      <c r="A24125">
        <v>436036864</v>
      </c>
      <c r="B24125" t="s">
        <v>55981</v>
      </c>
      <c r="C24125" t="s">
        <v>55982</v>
      </c>
      <c r="D24125" t="s">
        <v>126</v>
      </c>
      <c r="E24125" t="s">
        <v>12</v>
      </c>
      <c r="F24125" t="s">
        <v>55983</v>
      </c>
    </row>
    <row r="24126" spans="1:6" x14ac:dyDescent="0.3">
      <c r="A24126">
        <v>436036899</v>
      </c>
      <c r="B24126" t="s">
        <v>55984</v>
      </c>
      <c r="C24126" t="s">
        <v>55985</v>
      </c>
      <c r="D24126" t="s">
        <v>47</v>
      </c>
      <c r="E24126" t="s">
        <v>12</v>
      </c>
      <c r="F24126" t="s">
        <v>55986</v>
      </c>
    </row>
    <row r="24127" spans="1:6" x14ac:dyDescent="0.3">
      <c r="A24127">
        <v>436036914</v>
      </c>
      <c r="B24127" t="s">
        <v>55987</v>
      </c>
      <c r="C24127" t="s">
        <v>55988</v>
      </c>
      <c r="D24127" t="s">
        <v>8137</v>
      </c>
      <c r="E24127" t="s">
        <v>12</v>
      </c>
      <c r="F24127" t="s">
        <v>55989</v>
      </c>
    </row>
    <row r="24128" spans="1:6" x14ac:dyDescent="0.3">
      <c r="A24128">
        <v>436036971</v>
      </c>
      <c r="B24128" t="s">
        <v>55990</v>
      </c>
      <c r="C24128" t="s">
        <v>34225</v>
      </c>
      <c r="D24128" t="s">
        <v>308</v>
      </c>
      <c r="E24128" t="s">
        <v>12</v>
      </c>
      <c r="F24128" t="s">
        <v>19016</v>
      </c>
    </row>
    <row r="24129" spans="1:6" x14ac:dyDescent="0.3">
      <c r="A24129">
        <v>436036974</v>
      </c>
      <c r="B24129" t="s">
        <v>55991</v>
      </c>
      <c r="C24129" t="s">
        <v>7799</v>
      </c>
      <c r="D24129" t="s">
        <v>2262</v>
      </c>
      <c r="E24129" t="s">
        <v>12</v>
      </c>
      <c r="F24129" t="s">
        <v>7800</v>
      </c>
    </row>
    <row r="24130" spans="1:6" x14ac:dyDescent="0.3">
      <c r="A24130">
        <v>436037031</v>
      </c>
      <c r="B24130" t="s">
        <v>55992</v>
      </c>
      <c r="C24130" t="s">
        <v>55993</v>
      </c>
      <c r="D24130" t="s">
        <v>680</v>
      </c>
      <c r="E24130" t="s">
        <v>12</v>
      </c>
      <c r="F24130" t="s">
        <v>55994</v>
      </c>
    </row>
    <row r="24131" spans="1:6" x14ac:dyDescent="0.3">
      <c r="A24131">
        <v>436037074</v>
      </c>
      <c r="B24131" t="s">
        <v>7512</v>
      </c>
      <c r="C24131" t="s">
        <v>7513</v>
      </c>
      <c r="D24131" t="s">
        <v>298</v>
      </c>
      <c r="E24131" t="s">
        <v>12</v>
      </c>
      <c r="F24131" t="s">
        <v>7514</v>
      </c>
    </row>
    <row r="24132" spans="1:6" x14ac:dyDescent="0.3">
      <c r="A24132">
        <v>436037084</v>
      </c>
      <c r="B24132" t="s">
        <v>55995</v>
      </c>
      <c r="C24132" t="s">
        <v>8101</v>
      </c>
      <c r="D24132" t="s">
        <v>2583</v>
      </c>
      <c r="E24132" t="s">
        <v>12</v>
      </c>
      <c r="F24132" t="s">
        <v>55996</v>
      </c>
    </row>
    <row r="24133" spans="1:6" x14ac:dyDescent="0.3">
      <c r="A24133">
        <v>436037162</v>
      </c>
      <c r="B24133" t="s">
        <v>55997</v>
      </c>
      <c r="C24133" t="s">
        <v>47486</v>
      </c>
      <c r="D24133" t="s">
        <v>62</v>
      </c>
      <c r="E24133" t="s">
        <v>12</v>
      </c>
      <c r="F24133" t="s">
        <v>55998</v>
      </c>
    </row>
    <row r="24134" spans="1:6" x14ac:dyDescent="0.3">
      <c r="A24134">
        <v>436037300</v>
      </c>
      <c r="B24134" t="s">
        <v>55999</v>
      </c>
      <c r="C24134" t="s">
        <v>56000</v>
      </c>
      <c r="D24134" t="s">
        <v>240</v>
      </c>
      <c r="E24134" t="s">
        <v>12</v>
      </c>
      <c r="F24134" t="s">
        <v>56001</v>
      </c>
    </row>
    <row r="24135" spans="1:6" x14ac:dyDescent="0.3">
      <c r="A24135">
        <v>436037326</v>
      </c>
      <c r="B24135" t="s">
        <v>56002</v>
      </c>
      <c r="C24135" t="s">
        <v>56003</v>
      </c>
      <c r="D24135" t="s">
        <v>7557</v>
      </c>
      <c r="E24135" t="s">
        <v>12</v>
      </c>
      <c r="F24135" t="s">
        <v>56004</v>
      </c>
    </row>
    <row r="24136" spans="1:6" x14ac:dyDescent="0.3">
      <c r="A24136">
        <v>436037350</v>
      </c>
      <c r="B24136" t="s">
        <v>37151</v>
      </c>
      <c r="C24136" t="s">
        <v>56005</v>
      </c>
      <c r="D24136" t="s">
        <v>62</v>
      </c>
      <c r="E24136" t="s">
        <v>12</v>
      </c>
      <c r="F24136" t="s">
        <v>56006</v>
      </c>
    </row>
    <row r="24137" spans="1:6" x14ac:dyDescent="0.3">
      <c r="A24137">
        <v>436037528</v>
      </c>
      <c r="B24137" t="s">
        <v>7158</v>
      </c>
      <c r="C24137" t="s">
        <v>56007</v>
      </c>
      <c r="D24137" t="s">
        <v>47</v>
      </c>
      <c r="E24137" t="s">
        <v>12</v>
      </c>
      <c r="F24137" t="s">
        <v>56008</v>
      </c>
    </row>
    <row r="24138" spans="1:6" x14ac:dyDescent="0.3">
      <c r="A24138">
        <v>436037532</v>
      </c>
      <c r="B24138" t="s">
        <v>56009</v>
      </c>
      <c r="C24138" t="s">
        <v>56010</v>
      </c>
      <c r="D24138" t="s">
        <v>126</v>
      </c>
      <c r="E24138" t="s">
        <v>12</v>
      </c>
      <c r="F24138" t="s">
        <v>21698</v>
      </c>
    </row>
    <row r="24139" spans="1:6" x14ac:dyDescent="0.3">
      <c r="A24139">
        <v>436037604</v>
      </c>
      <c r="B24139" t="s">
        <v>56011</v>
      </c>
      <c r="C24139" t="s">
        <v>56012</v>
      </c>
      <c r="D24139" t="s">
        <v>2598</v>
      </c>
      <c r="E24139" t="s">
        <v>12</v>
      </c>
      <c r="F24139" t="s">
        <v>56013</v>
      </c>
    </row>
    <row r="24140" spans="1:6" x14ac:dyDescent="0.3">
      <c r="A24140">
        <v>436037649</v>
      </c>
      <c r="B24140" t="s">
        <v>34085</v>
      </c>
      <c r="C24140" t="s">
        <v>56014</v>
      </c>
      <c r="D24140" t="s">
        <v>17</v>
      </c>
      <c r="E24140" t="s">
        <v>12</v>
      </c>
      <c r="F24140" t="s">
        <v>56015</v>
      </c>
    </row>
    <row r="24141" spans="1:6" x14ac:dyDescent="0.3">
      <c r="A24141">
        <v>436037666</v>
      </c>
      <c r="B24141" t="s">
        <v>56016</v>
      </c>
      <c r="C24141" t="s">
        <v>56017</v>
      </c>
      <c r="D24141" t="s">
        <v>67</v>
      </c>
      <c r="E24141" t="s">
        <v>12</v>
      </c>
      <c r="F24141" t="s">
        <v>26936</v>
      </c>
    </row>
    <row r="24142" spans="1:6" x14ac:dyDescent="0.3">
      <c r="A24142">
        <v>436037689</v>
      </c>
      <c r="B24142" t="s">
        <v>56018</v>
      </c>
      <c r="C24142" t="s">
        <v>56019</v>
      </c>
      <c r="D24142" t="s">
        <v>2481</v>
      </c>
      <c r="E24142" t="s">
        <v>12</v>
      </c>
      <c r="F24142" t="s">
        <v>36623</v>
      </c>
    </row>
    <row r="24143" spans="1:6" x14ac:dyDescent="0.3">
      <c r="A24143">
        <v>436037903</v>
      </c>
      <c r="B24143" t="s">
        <v>7463</v>
      </c>
      <c r="C24143" t="s">
        <v>7219</v>
      </c>
      <c r="D24143" t="s">
        <v>62</v>
      </c>
      <c r="E24143" t="s">
        <v>12</v>
      </c>
      <c r="F24143" t="s">
        <v>7220</v>
      </c>
    </row>
    <row r="24144" spans="1:6" x14ac:dyDescent="0.3">
      <c r="A24144">
        <v>436037921</v>
      </c>
      <c r="B24144" t="s">
        <v>27632</v>
      </c>
      <c r="C24144" t="s">
        <v>56020</v>
      </c>
      <c r="D24144" t="s">
        <v>37</v>
      </c>
      <c r="E24144" t="s">
        <v>12</v>
      </c>
      <c r="F24144" t="s">
        <v>56021</v>
      </c>
    </row>
    <row r="24145" spans="1:6" x14ac:dyDescent="0.3">
      <c r="A24145">
        <v>436037928</v>
      </c>
      <c r="B24145" t="s">
        <v>56022</v>
      </c>
      <c r="C24145" t="s">
        <v>2859</v>
      </c>
      <c r="D24145" t="s">
        <v>17</v>
      </c>
      <c r="E24145" t="s">
        <v>12</v>
      </c>
      <c r="F24145" t="s">
        <v>2860</v>
      </c>
    </row>
    <row r="24146" spans="1:6" x14ac:dyDescent="0.3">
      <c r="A24146">
        <v>436037958</v>
      </c>
      <c r="B24146" t="s">
        <v>7586</v>
      </c>
      <c r="C24146" t="s">
        <v>15803</v>
      </c>
      <c r="D24146" t="s">
        <v>42</v>
      </c>
      <c r="E24146" t="s">
        <v>12</v>
      </c>
      <c r="F24146" t="s">
        <v>56023</v>
      </c>
    </row>
    <row r="24147" spans="1:6" x14ac:dyDescent="0.3">
      <c r="A24147">
        <v>436038190</v>
      </c>
      <c r="B24147" t="s">
        <v>3084</v>
      </c>
      <c r="C24147" t="s">
        <v>56024</v>
      </c>
      <c r="D24147" t="s">
        <v>1160</v>
      </c>
      <c r="E24147" t="s">
        <v>12</v>
      </c>
      <c r="F24147" t="s">
        <v>56025</v>
      </c>
    </row>
    <row r="24148" spans="1:6" x14ac:dyDescent="0.3">
      <c r="A24148">
        <v>436038194</v>
      </c>
      <c r="B24148" t="s">
        <v>38492</v>
      </c>
      <c r="C24148" t="s">
        <v>35670</v>
      </c>
      <c r="D24148" t="s">
        <v>1736</v>
      </c>
      <c r="E24148" t="s">
        <v>12</v>
      </c>
      <c r="F24148" t="s">
        <v>38493</v>
      </c>
    </row>
    <row r="24149" spans="1:6" x14ac:dyDescent="0.3">
      <c r="A24149">
        <v>436038202</v>
      </c>
      <c r="B24149" t="s">
        <v>56026</v>
      </c>
      <c r="C24149" t="s">
        <v>56027</v>
      </c>
      <c r="D24149" t="s">
        <v>1160</v>
      </c>
      <c r="E24149" t="s">
        <v>12</v>
      </c>
      <c r="F24149" t="s">
        <v>56028</v>
      </c>
    </row>
    <row r="24150" spans="1:6" x14ac:dyDescent="0.3">
      <c r="A24150">
        <v>436038263</v>
      </c>
      <c r="B24150" t="s">
        <v>7218</v>
      </c>
      <c r="C24150" t="s">
        <v>7219</v>
      </c>
      <c r="D24150" t="s">
        <v>62</v>
      </c>
      <c r="E24150" t="s">
        <v>12</v>
      </c>
      <c r="F24150" t="s">
        <v>7220</v>
      </c>
    </row>
    <row r="24151" spans="1:6" x14ac:dyDescent="0.3">
      <c r="A24151">
        <v>436038264</v>
      </c>
      <c r="B24151" t="s">
        <v>56029</v>
      </c>
      <c r="C24151" t="s">
        <v>56030</v>
      </c>
      <c r="D24151" t="s">
        <v>1642</v>
      </c>
      <c r="E24151" t="s">
        <v>12</v>
      </c>
      <c r="F24151" t="s">
        <v>56031</v>
      </c>
    </row>
    <row r="24152" spans="1:6" x14ac:dyDescent="0.3">
      <c r="A24152">
        <v>436038344</v>
      </c>
      <c r="B24152" t="s">
        <v>56032</v>
      </c>
      <c r="C24152" t="s">
        <v>56033</v>
      </c>
      <c r="D24152" t="s">
        <v>4890</v>
      </c>
      <c r="E24152" t="s">
        <v>12</v>
      </c>
      <c r="F24152" t="s">
        <v>56034</v>
      </c>
    </row>
    <row r="24153" spans="1:6" x14ac:dyDescent="0.3">
      <c r="A24153">
        <v>436038388</v>
      </c>
      <c r="B24153" t="s">
        <v>6612</v>
      </c>
      <c r="C24153" t="s">
        <v>29116</v>
      </c>
      <c r="D24153" t="s">
        <v>413</v>
      </c>
      <c r="E24153" t="s">
        <v>12</v>
      </c>
      <c r="F24153" t="s">
        <v>29117</v>
      </c>
    </row>
    <row r="24154" spans="1:6" x14ac:dyDescent="0.3">
      <c r="A24154">
        <v>436038403</v>
      </c>
      <c r="B24154" t="s">
        <v>56035</v>
      </c>
      <c r="C24154" t="s">
        <v>56036</v>
      </c>
      <c r="D24154" t="s">
        <v>11749</v>
      </c>
      <c r="E24154" t="s">
        <v>12</v>
      </c>
      <c r="F24154" t="s">
        <v>56037</v>
      </c>
    </row>
    <row r="24155" spans="1:6" x14ac:dyDescent="0.3">
      <c r="A24155">
        <v>436038408</v>
      </c>
      <c r="B24155" t="s">
        <v>668</v>
      </c>
      <c r="C24155" t="s">
        <v>56038</v>
      </c>
      <c r="D24155" t="s">
        <v>2598</v>
      </c>
      <c r="E24155" t="s">
        <v>12</v>
      </c>
      <c r="F24155" t="s">
        <v>56039</v>
      </c>
    </row>
    <row r="24156" spans="1:6" x14ac:dyDescent="0.3">
      <c r="A24156">
        <v>436038418</v>
      </c>
      <c r="B24156" t="s">
        <v>56040</v>
      </c>
      <c r="C24156" t="s">
        <v>56041</v>
      </c>
      <c r="D24156" t="s">
        <v>2366</v>
      </c>
      <c r="E24156" t="s">
        <v>12</v>
      </c>
      <c r="F24156" t="s">
        <v>56042</v>
      </c>
    </row>
    <row r="24157" spans="1:6" x14ac:dyDescent="0.3">
      <c r="A24157">
        <v>436038441</v>
      </c>
      <c r="B24157" t="s">
        <v>56043</v>
      </c>
      <c r="C24157" t="s">
        <v>56044</v>
      </c>
      <c r="D24157" t="s">
        <v>62</v>
      </c>
      <c r="E24157" t="s">
        <v>12</v>
      </c>
      <c r="F24157" t="s">
        <v>7220</v>
      </c>
    </row>
    <row r="24158" spans="1:6" x14ac:dyDescent="0.3">
      <c r="A24158">
        <v>436038465</v>
      </c>
      <c r="B24158" t="s">
        <v>56045</v>
      </c>
      <c r="C24158" t="s">
        <v>56046</v>
      </c>
      <c r="D24158" t="s">
        <v>1093</v>
      </c>
      <c r="E24158" t="s">
        <v>12</v>
      </c>
      <c r="F24158" t="s">
        <v>56047</v>
      </c>
    </row>
    <row r="24159" spans="1:6" x14ac:dyDescent="0.3">
      <c r="A24159">
        <v>436038476</v>
      </c>
      <c r="B24159" t="s">
        <v>56048</v>
      </c>
      <c r="C24159" t="s">
        <v>56049</v>
      </c>
      <c r="D24159" t="s">
        <v>598</v>
      </c>
      <c r="E24159" t="s">
        <v>12</v>
      </c>
      <c r="F24159" t="s">
        <v>56050</v>
      </c>
    </row>
    <row r="24160" spans="1:6" x14ac:dyDescent="0.3">
      <c r="A24160">
        <v>436038479</v>
      </c>
      <c r="B24160" t="s">
        <v>2159</v>
      </c>
      <c r="C24160" t="s">
        <v>7631</v>
      </c>
      <c r="D24160" t="s">
        <v>62</v>
      </c>
      <c r="E24160" t="s">
        <v>12</v>
      </c>
      <c r="F24160" t="s">
        <v>7632</v>
      </c>
    </row>
    <row r="24161" spans="1:6" x14ac:dyDescent="0.3">
      <c r="A24161">
        <v>436038605</v>
      </c>
      <c r="B24161" t="s">
        <v>56051</v>
      </c>
      <c r="C24161" t="s">
        <v>56052</v>
      </c>
      <c r="D24161" t="s">
        <v>11013</v>
      </c>
      <c r="E24161" t="s">
        <v>12</v>
      </c>
      <c r="F24161" t="s">
        <v>56053</v>
      </c>
    </row>
    <row r="24162" spans="1:6" x14ac:dyDescent="0.3">
      <c r="A24162">
        <v>436038637</v>
      </c>
      <c r="B24162" t="s">
        <v>6477</v>
      </c>
      <c r="C24162" t="s">
        <v>9057</v>
      </c>
      <c r="D24162" t="s">
        <v>4756</v>
      </c>
      <c r="E24162" t="s">
        <v>12</v>
      </c>
      <c r="F24162" t="s">
        <v>56054</v>
      </c>
    </row>
    <row r="24163" spans="1:6" x14ac:dyDescent="0.3">
      <c r="A24163">
        <v>436038732</v>
      </c>
      <c r="B24163" t="s">
        <v>4165</v>
      </c>
      <c r="C24163" t="s">
        <v>11019</v>
      </c>
      <c r="D24163" t="s">
        <v>2395</v>
      </c>
      <c r="E24163" t="s">
        <v>12</v>
      </c>
      <c r="F24163" t="s">
        <v>11020</v>
      </c>
    </row>
    <row r="24164" spans="1:6" x14ac:dyDescent="0.3">
      <c r="A24164">
        <v>436038757</v>
      </c>
      <c r="B24164" t="s">
        <v>56055</v>
      </c>
      <c r="C24164" t="s">
        <v>56056</v>
      </c>
      <c r="D24164" t="s">
        <v>512</v>
      </c>
      <c r="E24164" t="s">
        <v>12</v>
      </c>
      <c r="F24164" t="s">
        <v>6976</v>
      </c>
    </row>
    <row r="24165" spans="1:6" x14ac:dyDescent="0.3">
      <c r="A24165">
        <v>436038925</v>
      </c>
      <c r="B24165" t="s">
        <v>56057</v>
      </c>
      <c r="C24165" t="s">
        <v>56058</v>
      </c>
      <c r="D24165" t="s">
        <v>8888</v>
      </c>
      <c r="E24165" t="s">
        <v>12</v>
      </c>
      <c r="F24165" t="s">
        <v>56059</v>
      </c>
    </row>
    <row r="24166" spans="1:6" x14ac:dyDescent="0.3">
      <c r="A24166">
        <v>436038992</v>
      </c>
      <c r="B24166" t="s">
        <v>56060</v>
      </c>
      <c r="C24166" t="s">
        <v>56061</v>
      </c>
      <c r="D24166" t="s">
        <v>7966</v>
      </c>
      <c r="E24166" t="s">
        <v>12</v>
      </c>
      <c r="F24166" t="s">
        <v>56062</v>
      </c>
    </row>
    <row r="24167" spans="1:6" x14ac:dyDescent="0.3">
      <c r="A24167">
        <v>436038999</v>
      </c>
      <c r="B24167" t="s">
        <v>56063</v>
      </c>
      <c r="C24167" t="s">
        <v>56064</v>
      </c>
      <c r="D24167" t="s">
        <v>3940</v>
      </c>
      <c r="E24167" t="s">
        <v>12</v>
      </c>
      <c r="F24167" t="s">
        <v>56065</v>
      </c>
    </row>
    <row r="24168" spans="1:6" x14ac:dyDescent="0.3">
      <c r="A24168">
        <v>436039038</v>
      </c>
      <c r="B24168" t="s">
        <v>7794</v>
      </c>
      <c r="C24168" t="s">
        <v>56066</v>
      </c>
      <c r="D24168" t="s">
        <v>9619</v>
      </c>
      <c r="E24168" t="s">
        <v>12</v>
      </c>
      <c r="F24168" t="s">
        <v>56067</v>
      </c>
    </row>
    <row r="24169" spans="1:6" x14ac:dyDescent="0.3">
      <c r="A24169">
        <v>436039229</v>
      </c>
      <c r="B24169" t="s">
        <v>56068</v>
      </c>
      <c r="C24169" t="s">
        <v>56069</v>
      </c>
      <c r="D24169" t="s">
        <v>2903</v>
      </c>
      <c r="E24169" t="s">
        <v>12</v>
      </c>
      <c r="F24169" t="s">
        <v>56070</v>
      </c>
    </row>
    <row r="24170" spans="1:6" x14ac:dyDescent="0.3">
      <c r="A24170">
        <v>436039246</v>
      </c>
      <c r="B24170" t="s">
        <v>26082</v>
      </c>
      <c r="C24170" t="s">
        <v>56071</v>
      </c>
      <c r="D24170" t="s">
        <v>313</v>
      </c>
      <c r="E24170" t="s">
        <v>12</v>
      </c>
      <c r="F24170" t="s">
        <v>56072</v>
      </c>
    </row>
    <row r="24171" spans="1:6" x14ac:dyDescent="0.3">
      <c r="A24171">
        <v>436039383</v>
      </c>
      <c r="B24171" t="s">
        <v>56073</v>
      </c>
      <c r="C24171" t="s">
        <v>56074</v>
      </c>
      <c r="D24171" t="s">
        <v>680</v>
      </c>
      <c r="E24171" t="s">
        <v>12</v>
      </c>
      <c r="F24171" t="s">
        <v>56075</v>
      </c>
    </row>
    <row r="24172" spans="1:6" x14ac:dyDescent="0.3">
      <c r="A24172">
        <v>436039418</v>
      </c>
      <c r="B24172" t="s">
        <v>56076</v>
      </c>
      <c r="C24172" t="s">
        <v>56077</v>
      </c>
      <c r="D24172" t="s">
        <v>980</v>
      </c>
      <c r="E24172" t="s">
        <v>12</v>
      </c>
      <c r="F24172" t="s">
        <v>56078</v>
      </c>
    </row>
    <row r="24173" spans="1:6" x14ac:dyDescent="0.3">
      <c r="A24173">
        <v>436039446</v>
      </c>
      <c r="B24173" t="s">
        <v>6546</v>
      </c>
      <c r="C24173" t="s">
        <v>56079</v>
      </c>
      <c r="D24173" t="s">
        <v>427</v>
      </c>
      <c r="E24173" t="s">
        <v>12</v>
      </c>
      <c r="F24173" t="s">
        <v>56080</v>
      </c>
    </row>
    <row r="24174" spans="1:6" x14ac:dyDescent="0.3">
      <c r="A24174">
        <v>436039478</v>
      </c>
      <c r="B24174" t="s">
        <v>56081</v>
      </c>
      <c r="C24174" t="s">
        <v>56082</v>
      </c>
      <c r="D24174" t="s">
        <v>17</v>
      </c>
      <c r="E24174" t="s">
        <v>12</v>
      </c>
      <c r="F24174" t="s">
        <v>56083</v>
      </c>
    </row>
    <row r="24175" spans="1:6" x14ac:dyDescent="0.3">
      <c r="A24175">
        <v>436039484</v>
      </c>
      <c r="B24175" t="s">
        <v>7586</v>
      </c>
      <c r="C24175" t="s">
        <v>56084</v>
      </c>
      <c r="D24175" t="s">
        <v>3237</v>
      </c>
      <c r="E24175" t="s">
        <v>12</v>
      </c>
      <c r="F24175" t="s">
        <v>56085</v>
      </c>
    </row>
    <row r="24176" spans="1:6" x14ac:dyDescent="0.3">
      <c r="A24176">
        <v>436039524</v>
      </c>
      <c r="B24176" t="s">
        <v>6477</v>
      </c>
      <c r="C24176" t="s">
        <v>11755</v>
      </c>
      <c r="D24176" t="s">
        <v>4907</v>
      </c>
      <c r="E24176" t="s">
        <v>12</v>
      </c>
      <c r="F24176" t="s">
        <v>11756</v>
      </c>
    </row>
    <row r="24177" spans="1:6" x14ac:dyDescent="0.3">
      <c r="A24177">
        <v>436039605</v>
      </c>
      <c r="B24177" t="s">
        <v>7586</v>
      </c>
      <c r="C24177" t="s">
        <v>3114</v>
      </c>
      <c r="D24177" t="s">
        <v>1330</v>
      </c>
      <c r="E24177" t="s">
        <v>12</v>
      </c>
      <c r="F24177" t="s">
        <v>56086</v>
      </c>
    </row>
    <row r="24178" spans="1:6" x14ac:dyDescent="0.3">
      <c r="A24178">
        <v>436039613</v>
      </c>
      <c r="B24178" t="s">
        <v>56087</v>
      </c>
      <c r="C24178" t="s">
        <v>56088</v>
      </c>
      <c r="D24178" t="s">
        <v>2385</v>
      </c>
      <c r="E24178" t="s">
        <v>12</v>
      </c>
      <c r="F24178" t="s">
        <v>56089</v>
      </c>
    </row>
    <row r="24179" spans="1:6" x14ac:dyDescent="0.3">
      <c r="A24179">
        <v>436039616</v>
      </c>
      <c r="B24179" t="s">
        <v>983</v>
      </c>
      <c r="C24179" t="s">
        <v>9322</v>
      </c>
      <c r="D24179" t="s">
        <v>1601</v>
      </c>
      <c r="E24179" t="s">
        <v>12</v>
      </c>
      <c r="F24179" t="s">
        <v>56090</v>
      </c>
    </row>
    <row r="24180" spans="1:6" x14ac:dyDescent="0.3">
      <c r="A24180">
        <v>436039628</v>
      </c>
      <c r="B24180" t="s">
        <v>56091</v>
      </c>
      <c r="C24180" t="s">
        <v>56092</v>
      </c>
      <c r="D24180" t="s">
        <v>47</v>
      </c>
      <c r="E24180" t="s">
        <v>12</v>
      </c>
      <c r="F24180" t="s">
        <v>19081</v>
      </c>
    </row>
    <row r="24181" spans="1:6" x14ac:dyDescent="0.3">
      <c r="A24181">
        <v>436039817</v>
      </c>
      <c r="B24181" t="s">
        <v>56093</v>
      </c>
      <c r="C24181" t="s">
        <v>56094</v>
      </c>
      <c r="D24181" t="s">
        <v>17</v>
      </c>
      <c r="E24181" t="s">
        <v>12</v>
      </c>
      <c r="F24181" t="s">
        <v>56095</v>
      </c>
    </row>
    <row r="24182" spans="1:6" x14ac:dyDescent="0.3">
      <c r="A24182">
        <v>436039856</v>
      </c>
      <c r="B24182" t="s">
        <v>56096</v>
      </c>
      <c r="C24182" t="s">
        <v>56097</v>
      </c>
      <c r="D24182" t="s">
        <v>11</v>
      </c>
      <c r="E24182" t="s">
        <v>12</v>
      </c>
      <c r="F24182" t="s">
        <v>56098</v>
      </c>
    </row>
    <row r="24183" spans="1:6" x14ac:dyDescent="0.3">
      <c r="A24183">
        <v>436039886</v>
      </c>
      <c r="B24183" t="s">
        <v>1631</v>
      </c>
      <c r="C24183" t="s">
        <v>56099</v>
      </c>
      <c r="D24183" t="s">
        <v>217</v>
      </c>
      <c r="E24183" t="s">
        <v>12</v>
      </c>
      <c r="F24183" t="s">
        <v>28715</v>
      </c>
    </row>
    <row r="24184" spans="1:6" x14ac:dyDescent="0.3">
      <c r="A24184">
        <v>436039996</v>
      </c>
      <c r="B24184" t="s">
        <v>56100</v>
      </c>
      <c r="C24184" t="s">
        <v>56101</v>
      </c>
      <c r="D24184" t="s">
        <v>47</v>
      </c>
      <c r="E24184" t="s">
        <v>12</v>
      </c>
      <c r="F24184" t="s">
        <v>56102</v>
      </c>
    </row>
    <row r="24185" spans="1:6" x14ac:dyDescent="0.3">
      <c r="A24185">
        <v>436039998</v>
      </c>
      <c r="B24185" t="s">
        <v>27962</v>
      </c>
      <c r="C24185" t="s">
        <v>5608</v>
      </c>
      <c r="D24185" t="s">
        <v>37</v>
      </c>
      <c r="E24185" t="s">
        <v>12</v>
      </c>
      <c r="F24185" t="s">
        <v>56103</v>
      </c>
    </row>
    <row r="24186" spans="1:6" x14ac:dyDescent="0.3">
      <c r="A24186">
        <v>436040124</v>
      </c>
      <c r="B24186" t="s">
        <v>56104</v>
      </c>
      <c r="C24186" t="s">
        <v>56105</v>
      </c>
      <c r="D24186" t="s">
        <v>3015</v>
      </c>
      <c r="E24186" t="s">
        <v>12</v>
      </c>
      <c r="F24186" t="s">
        <v>56106</v>
      </c>
    </row>
    <row r="24187" spans="1:6" x14ac:dyDescent="0.3">
      <c r="A24187">
        <v>436040132</v>
      </c>
      <c r="B24187" t="s">
        <v>26991</v>
      </c>
      <c r="C24187" t="s">
        <v>56107</v>
      </c>
      <c r="D24187" t="s">
        <v>7051</v>
      </c>
      <c r="E24187" t="s">
        <v>12</v>
      </c>
      <c r="F24187" t="s">
        <v>56108</v>
      </c>
    </row>
    <row r="24188" spans="1:6" x14ac:dyDescent="0.3">
      <c r="A24188">
        <v>436040267</v>
      </c>
      <c r="B24188" t="s">
        <v>56109</v>
      </c>
      <c r="C24188" t="s">
        <v>56110</v>
      </c>
      <c r="D24188" t="s">
        <v>1155</v>
      </c>
      <c r="E24188" t="s">
        <v>12</v>
      </c>
      <c r="F24188" t="s">
        <v>56111</v>
      </c>
    </row>
    <row r="24189" spans="1:6" x14ac:dyDescent="0.3">
      <c r="A24189">
        <v>436040370</v>
      </c>
      <c r="B24189" t="s">
        <v>56112</v>
      </c>
      <c r="C24189" t="s">
        <v>56113</v>
      </c>
      <c r="D24189" t="s">
        <v>17</v>
      </c>
      <c r="E24189" t="s">
        <v>12</v>
      </c>
      <c r="F24189" t="s">
        <v>56114</v>
      </c>
    </row>
    <row r="24190" spans="1:6" x14ac:dyDescent="0.3">
      <c r="A24190">
        <v>436040380</v>
      </c>
      <c r="B24190" t="s">
        <v>4165</v>
      </c>
      <c r="C24190" t="s">
        <v>32569</v>
      </c>
      <c r="D24190" t="s">
        <v>670</v>
      </c>
      <c r="E24190" t="s">
        <v>12</v>
      </c>
      <c r="F24190" t="s">
        <v>32570</v>
      </c>
    </row>
    <row r="24191" spans="1:6" x14ac:dyDescent="0.3">
      <c r="A24191">
        <v>436040400</v>
      </c>
      <c r="B24191" t="s">
        <v>56115</v>
      </c>
      <c r="C24191" t="s">
        <v>56116</v>
      </c>
      <c r="D24191" t="s">
        <v>763</v>
      </c>
      <c r="E24191" t="s">
        <v>12</v>
      </c>
      <c r="F24191" t="s">
        <v>56117</v>
      </c>
    </row>
    <row r="24192" spans="1:6" x14ac:dyDescent="0.3">
      <c r="A24192">
        <v>436040447</v>
      </c>
      <c r="B24192" t="s">
        <v>6546</v>
      </c>
      <c r="C24192" t="s">
        <v>56118</v>
      </c>
      <c r="D24192" t="s">
        <v>5575</v>
      </c>
      <c r="E24192" t="s">
        <v>12</v>
      </c>
      <c r="F24192" t="s">
        <v>56119</v>
      </c>
    </row>
    <row r="24193" spans="1:6" x14ac:dyDescent="0.3">
      <c r="A24193">
        <v>436040482</v>
      </c>
      <c r="B24193" t="s">
        <v>56120</v>
      </c>
      <c r="C24193" t="s">
        <v>56121</v>
      </c>
      <c r="D24193" t="s">
        <v>1160</v>
      </c>
      <c r="E24193" t="s">
        <v>12</v>
      </c>
      <c r="F24193" t="s">
        <v>56122</v>
      </c>
    </row>
    <row r="24194" spans="1:6" x14ac:dyDescent="0.3">
      <c r="A24194">
        <v>436040500</v>
      </c>
      <c r="B24194" t="s">
        <v>56123</v>
      </c>
      <c r="C24194" t="s">
        <v>56124</v>
      </c>
      <c r="D24194" t="s">
        <v>190</v>
      </c>
      <c r="E24194" t="s">
        <v>12</v>
      </c>
      <c r="F24194" t="s">
        <v>56125</v>
      </c>
    </row>
    <row r="24195" spans="1:6" x14ac:dyDescent="0.3">
      <c r="A24195">
        <v>436040558</v>
      </c>
      <c r="B24195" t="s">
        <v>6546</v>
      </c>
      <c r="C24195" t="s">
        <v>56126</v>
      </c>
      <c r="D24195" t="s">
        <v>670</v>
      </c>
      <c r="E24195" t="s">
        <v>12</v>
      </c>
      <c r="F24195" t="s">
        <v>56127</v>
      </c>
    </row>
    <row r="24196" spans="1:6" x14ac:dyDescent="0.3">
      <c r="A24196">
        <v>436040706</v>
      </c>
      <c r="B24196" t="s">
        <v>56128</v>
      </c>
      <c r="C24196" t="s">
        <v>56129</v>
      </c>
      <c r="D24196" t="s">
        <v>334</v>
      </c>
      <c r="E24196" t="s">
        <v>12</v>
      </c>
      <c r="F24196" t="s">
        <v>56130</v>
      </c>
    </row>
    <row r="24197" spans="1:6" x14ac:dyDescent="0.3">
      <c r="A24197">
        <v>436040739</v>
      </c>
      <c r="B24197" t="s">
        <v>56131</v>
      </c>
      <c r="C24197" t="s">
        <v>56132</v>
      </c>
      <c r="D24197" t="s">
        <v>1950</v>
      </c>
      <c r="E24197" t="s">
        <v>12</v>
      </c>
      <c r="F24197" t="s">
        <v>56133</v>
      </c>
    </row>
    <row r="24198" spans="1:6" x14ac:dyDescent="0.3">
      <c r="A24198">
        <v>436040753</v>
      </c>
      <c r="B24198" t="s">
        <v>27632</v>
      </c>
      <c r="C24198" t="s">
        <v>56134</v>
      </c>
      <c r="D24198" t="s">
        <v>628</v>
      </c>
      <c r="E24198" t="s">
        <v>12</v>
      </c>
      <c r="F24198" t="s">
        <v>56135</v>
      </c>
    </row>
    <row r="24199" spans="1:6" x14ac:dyDescent="0.3">
      <c r="A24199">
        <v>436040778</v>
      </c>
      <c r="B24199" t="s">
        <v>6933</v>
      </c>
      <c r="C24199" t="s">
        <v>6934</v>
      </c>
      <c r="D24199" t="s">
        <v>47</v>
      </c>
      <c r="E24199" t="s">
        <v>12</v>
      </c>
      <c r="F24199" t="s">
        <v>6935</v>
      </c>
    </row>
    <row r="24200" spans="1:6" x14ac:dyDescent="0.3">
      <c r="A24200">
        <v>436040880</v>
      </c>
      <c r="B24200" t="s">
        <v>56136</v>
      </c>
      <c r="C24200" t="s">
        <v>56137</v>
      </c>
      <c r="D24200" t="s">
        <v>17</v>
      </c>
      <c r="E24200" t="s">
        <v>12</v>
      </c>
      <c r="F24200" t="s">
        <v>56138</v>
      </c>
    </row>
    <row r="24201" spans="1:6" x14ac:dyDescent="0.3">
      <c r="A24201">
        <v>436040974</v>
      </c>
      <c r="B24201" t="s">
        <v>56139</v>
      </c>
      <c r="C24201" t="s">
        <v>56140</v>
      </c>
      <c r="D24201" t="s">
        <v>47</v>
      </c>
      <c r="E24201" t="s">
        <v>12</v>
      </c>
      <c r="F24201" t="s">
        <v>56141</v>
      </c>
    </row>
    <row r="24202" spans="1:6" x14ac:dyDescent="0.3">
      <c r="A24202">
        <v>436041001</v>
      </c>
      <c r="B24202" t="s">
        <v>30644</v>
      </c>
      <c r="C24202" t="s">
        <v>56142</v>
      </c>
      <c r="D24202" t="s">
        <v>28162</v>
      </c>
      <c r="E24202" t="s">
        <v>12</v>
      </c>
      <c r="F24202" t="s">
        <v>56143</v>
      </c>
    </row>
    <row r="24203" spans="1:6" x14ac:dyDescent="0.3">
      <c r="A24203">
        <v>436041020</v>
      </c>
      <c r="B24203" t="s">
        <v>9026</v>
      </c>
      <c r="C24203" t="s">
        <v>56144</v>
      </c>
      <c r="D24203" t="s">
        <v>1224</v>
      </c>
      <c r="E24203" t="s">
        <v>12</v>
      </c>
      <c r="F24203" t="s">
        <v>52347</v>
      </c>
    </row>
    <row r="24204" spans="1:6" x14ac:dyDescent="0.3">
      <c r="A24204">
        <v>436041221</v>
      </c>
      <c r="B24204" t="s">
        <v>56145</v>
      </c>
      <c r="C24204" t="s">
        <v>56146</v>
      </c>
      <c r="D24204" t="s">
        <v>7094</v>
      </c>
      <c r="E24204" t="s">
        <v>12</v>
      </c>
      <c r="F24204" t="s">
        <v>56147</v>
      </c>
    </row>
    <row r="24205" spans="1:6" x14ac:dyDescent="0.3">
      <c r="A24205">
        <v>436041235</v>
      </c>
      <c r="B24205" t="s">
        <v>56148</v>
      </c>
      <c r="C24205" t="s">
        <v>56149</v>
      </c>
      <c r="D24205" t="s">
        <v>47</v>
      </c>
      <c r="E24205" t="s">
        <v>12</v>
      </c>
      <c r="F24205" t="s">
        <v>56150</v>
      </c>
    </row>
    <row r="24206" spans="1:6" x14ac:dyDescent="0.3">
      <c r="A24206">
        <v>436041268</v>
      </c>
      <c r="B24206" t="s">
        <v>27286</v>
      </c>
      <c r="C24206" t="s">
        <v>56151</v>
      </c>
      <c r="D24206" t="s">
        <v>906</v>
      </c>
      <c r="E24206" t="s">
        <v>12</v>
      </c>
      <c r="F24206" t="s">
        <v>56152</v>
      </c>
    </row>
    <row r="24207" spans="1:6" x14ac:dyDescent="0.3">
      <c r="A24207">
        <v>436041371</v>
      </c>
      <c r="B24207" t="s">
        <v>56153</v>
      </c>
      <c r="C24207" t="s">
        <v>56154</v>
      </c>
      <c r="D24207" t="s">
        <v>5044</v>
      </c>
      <c r="E24207" t="s">
        <v>12</v>
      </c>
      <c r="F24207" t="s">
        <v>56155</v>
      </c>
    </row>
    <row r="24208" spans="1:6" x14ac:dyDescent="0.3">
      <c r="A24208">
        <v>436041397</v>
      </c>
      <c r="B24208" t="s">
        <v>56156</v>
      </c>
      <c r="C24208" t="s">
        <v>56157</v>
      </c>
      <c r="D24208" t="s">
        <v>343</v>
      </c>
      <c r="E24208" t="s">
        <v>12</v>
      </c>
      <c r="F24208" t="s">
        <v>56158</v>
      </c>
    </row>
    <row r="24209" spans="1:6" x14ac:dyDescent="0.3">
      <c r="A24209">
        <v>436041404</v>
      </c>
      <c r="B24209" t="s">
        <v>27595</v>
      </c>
      <c r="C24209" t="s">
        <v>19439</v>
      </c>
      <c r="D24209" t="s">
        <v>1015</v>
      </c>
      <c r="E24209" t="s">
        <v>12</v>
      </c>
      <c r="F24209" t="s">
        <v>56159</v>
      </c>
    </row>
    <row r="24210" spans="1:6" x14ac:dyDescent="0.3">
      <c r="A24210">
        <v>436041439</v>
      </c>
      <c r="B24210" t="s">
        <v>56160</v>
      </c>
      <c r="C24210" t="s">
        <v>56161</v>
      </c>
      <c r="D24210" t="s">
        <v>67</v>
      </c>
      <c r="E24210" t="s">
        <v>12</v>
      </c>
      <c r="F24210" t="s">
        <v>56162</v>
      </c>
    </row>
    <row r="24211" spans="1:6" x14ac:dyDescent="0.3">
      <c r="A24211">
        <v>436041452</v>
      </c>
      <c r="B24211" t="s">
        <v>56163</v>
      </c>
      <c r="C24211" t="s">
        <v>34247</v>
      </c>
      <c r="D24211" t="s">
        <v>152</v>
      </c>
      <c r="E24211" t="s">
        <v>12</v>
      </c>
      <c r="F24211" t="s">
        <v>56164</v>
      </c>
    </row>
    <row r="24212" spans="1:6" x14ac:dyDescent="0.3">
      <c r="A24212">
        <v>436041456</v>
      </c>
      <c r="B24212" t="s">
        <v>56165</v>
      </c>
      <c r="C24212" t="s">
        <v>7001</v>
      </c>
      <c r="D24212" t="s">
        <v>17</v>
      </c>
      <c r="E24212" t="s">
        <v>12</v>
      </c>
      <c r="F24212" t="s">
        <v>7002</v>
      </c>
    </row>
    <row r="24213" spans="1:6" x14ac:dyDescent="0.3">
      <c r="A24213">
        <v>436041457</v>
      </c>
      <c r="B24213" t="s">
        <v>56166</v>
      </c>
      <c r="C24213" t="s">
        <v>11939</v>
      </c>
      <c r="D24213" t="s">
        <v>7936</v>
      </c>
      <c r="E24213" t="s">
        <v>12</v>
      </c>
      <c r="F24213" t="s">
        <v>56167</v>
      </c>
    </row>
    <row r="24214" spans="1:6" x14ac:dyDescent="0.3">
      <c r="A24214">
        <v>436041487</v>
      </c>
      <c r="B24214" t="s">
        <v>56168</v>
      </c>
      <c r="C24214" t="s">
        <v>47072</v>
      </c>
      <c r="D24214" t="s">
        <v>403</v>
      </c>
      <c r="E24214" t="s">
        <v>12</v>
      </c>
      <c r="F24214" t="s">
        <v>56169</v>
      </c>
    </row>
    <row r="24215" spans="1:6" x14ac:dyDescent="0.3">
      <c r="A24215">
        <v>436041493</v>
      </c>
      <c r="B24215" t="s">
        <v>3084</v>
      </c>
      <c r="C24215" t="s">
        <v>4964</v>
      </c>
      <c r="D24215" t="s">
        <v>9381</v>
      </c>
      <c r="E24215" t="s">
        <v>12</v>
      </c>
      <c r="F24215" t="s">
        <v>56170</v>
      </c>
    </row>
    <row r="24216" spans="1:6" x14ac:dyDescent="0.3">
      <c r="A24216">
        <v>436041496</v>
      </c>
      <c r="B24216" t="s">
        <v>27618</v>
      </c>
      <c r="C24216" t="s">
        <v>56171</v>
      </c>
      <c r="D24216" t="s">
        <v>117</v>
      </c>
      <c r="E24216" t="s">
        <v>12</v>
      </c>
      <c r="F24216" t="s">
        <v>56172</v>
      </c>
    </row>
    <row r="24217" spans="1:6" x14ac:dyDescent="0.3">
      <c r="A24217">
        <v>436041532</v>
      </c>
      <c r="B24217" t="s">
        <v>56173</v>
      </c>
      <c r="C24217" t="s">
        <v>56174</v>
      </c>
      <c r="D24217" t="s">
        <v>9330</v>
      </c>
      <c r="E24217" t="s">
        <v>12</v>
      </c>
      <c r="F24217" t="s">
        <v>56175</v>
      </c>
    </row>
    <row r="24218" spans="1:6" x14ac:dyDescent="0.3">
      <c r="A24218">
        <v>436041545</v>
      </c>
      <c r="B24218" t="s">
        <v>56176</v>
      </c>
      <c r="C24218" t="s">
        <v>1083</v>
      </c>
      <c r="D24218" t="s">
        <v>1330</v>
      </c>
      <c r="E24218" t="s">
        <v>12</v>
      </c>
      <c r="F24218" t="s">
        <v>56177</v>
      </c>
    </row>
    <row r="24219" spans="1:6" x14ac:dyDescent="0.3">
      <c r="A24219">
        <v>436041686</v>
      </c>
      <c r="B24219" t="s">
        <v>56178</v>
      </c>
      <c r="C24219" t="s">
        <v>56179</v>
      </c>
      <c r="D24219" t="s">
        <v>17</v>
      </c>
      <c r="E24219" t="s">
        <v>12</v>
      </c>
      <c r="F24219" t="s">
        <v>56180</v>
      </c>
    </row>
    <row r="24220" spans="1:6" x14ac:dyDescent="0.3">
      <c r="A24220">
        <v>436041727</v>
      </c>
      <c r="B24220" t="s">
        <v>20832</v>
      </c>
      <c r="C24220" t="s">
        <v>11133</v>
      </c>
      <c r="D24220" t="s">
        <v>117</v>
      </c>
      <c r="E24220" t="s">
        <v>12</v>
      </c>
      <c r="F24220" t="s">
        <v>11134</v>
      </c>
    </row>
    <row r="24221" spans="1:6" x14ac:dyDescent="0.3">
      <c r="A24221">
        <v>436041890</v>
      </c>
      <c r="B24221" t="s">
        <v>56181</v>
      </c>
      <c r="C24221" t="s">
        <v>56182</v>
      </c>
      <c r="D24221" t="s">
        <v>47</v>
      </c>
      <c r="E24221" t="s">
        <v>12</v>
      </c>
      <c r="F24221" t="s">
        <v>56183</v>
      </c>
    </row>
    <row r="24222" spans="1:6" x14ac:dyDescent="0.3">
      <c r="A24222">
        <v>436042014</v>
      </c>
      <c r="B24222" t="s">
        <v>56184</v>
      </c>
      <c r="C24222" t="s">
        <v>56185</v>
      </c>
      <c r="D24222" t="s">
        <v>7623</v>
      </c>
      <c r="E24222" t="s">
        <v>12</v>
      </c>
      <c r="F24222" t="s">
        <v>56186</v>
      </c>
    </row>
    <row r="24223" spans="1:6" x14ac:dyDescent="0.3">
      <c r="A24223">
        <v>436042023</v>
      </c>
      <c r="B24223" t="s">
        <v>56187</v>
      </c>
      <c r="C24223" t="s">
        <v>56188</v>
      </c>
      <c r="D24223" t="s">
        <v>16393</v>
      </c>
      <c r="E24223" t="s">
        <v>12</v>
      </c>
      <c r="F24223" t="s">
        <v>56189</v>
      </c>
    </row>
    <row r="24224" spans="1:6" x14ac:dyDescent="0.3">
      <c r="A24224">
        <v>436042027</v>
      </c>
      <c r="B24224" t="s">
        <v>56190</v>
      </c>
      <c r="C24224" t="s">
        <v>18388</v>
      </c>
      <c r="D24224" t="s">
        <v>217</v>
      </c>
      <c r="E24224" t="s">
        <v>12</v>
      </c>
      <c r="F24224" t="s">
        <v>18389</v>
      </c>
    </row>
    <row r="24225" spans="1:6" x14ac:dyDescent="0.3">
      <c r="A24225">
        <v>436042034</v>
      </c>
      <c r="B24225" t="s">
        <v>56191</v>
      </c>
      <c r="C24225" t="s">
        <v>56192</v>
      </c>
      <c r="D24225" t="s">
        <v>832</v>
      </c>
      <c r="E24225" t="s">
        <v>12</v>
      </c>
      <c r="F24225" t="s">
        <v>56193</v>
      </c>
    </row>
    <row r="24226" spans="1:6" x14ac:dyDescent="0.3">
      <c r="A24226">
        <v>436042245</v>
      </c>
      <c r="B24226" t="s">
        <v>7794</v>
      </c>
      <c r="C24226" t="s">
        <v>56194</v>
      </c>
      <c r="D24226" t="s">
        <v>1373</v>
      </c>
      <c r="E24226" t="s">
        <v>12</v>
      </c>
      <c r="F24226" t="s">
        <v>56195</v>
      </c>
    </row>
    <row r="24227" spans="1:6" x14ac:dyDescent="0.3">
      <c r="A24227">
        <v>436042292</v>
      </c>
      <c r="B24227" t="s">
        <v>21165</v>
      </c>
      <c r="C24227" t="s">
        <v>56196</v>
      </c>
      <c r="D24227" t="s">
        <v>47</v>
      </c>
      <c r="E24227" t="s">
        <v>12</v>
      </c>
      <c r="F24227" t="s">
        <v>56197</v>
      </c>
    </row>
    <row r="24228" spans="1:6" x14ac:dyDescent="0.3">
      <c r="A24228">
        <v>436042301</v>
      </c>
      <c r="B24228" t="s">
        <v>56198</v>
      </c>
      <c r="C24228" t="s">
        <v>20489</v>
      </c>
      <c r="D24228" t="s">
        <v>17</v>
      </c>
      <c r="E24228" t="s">
        <v>12</v>
      </c>
      <c r="F24228" t="s">
        <v>20490</v>
      </c>
    </row>
    <row r="24229" spans="1:6" x14ac:dyDescent="0.3">
      <c r="A24229">
        <v>436042337</v>
      </c>
      <c r="B24229" t="s">
        <v>4165</v>
      </c>
      <c r="C24229" t="s">
        <v>56199</v>
      </c>
      <c r="D24229" t="s">
        <v>3015</v>
      </c>
      <c r="E24229" t="s">
        <v>12</v>
      </c>
      <c r="F24229" t="s">
        <v>56106</v>
      </c>
    </row>
    <row r="24230" spans="1:6" x14ac:dyDescent="0.3">
      <c r="A24230">
        <v>436042423</v>
      </c>
      <c r="B24230" t="s">
        <v>1404</v>
      </c>
      <c r="C24230" t="s">
        <v>7264</v>
      </c>
      <c r="D24230" t="s">
        <v>47</v>
      </c>
      <c r="E24230" t="s">
        <v>12</v>
      </c>
      <c r="F24230" t="s">
        <v>7265</v>
      </c>
    </row>
    <row r="24231" spans="1:6" x14ac:dyDescent="0.3">
      <c r="A24231">
        <v>436042428</v>
      </c>
      <c r="B24231" t="s">
        <v>4165</v>
      </c>
      <c r="C24231" t="s">
        <v>8767</v>
      </c>
      <c r="D24231" t="s">
        <v>4500</v>
      </c>
      <c r="E24231" t="s">
        <v>12</v>
      </c>
      <c r="F24231" t="s">
        <v>36304</v>
      </c>
    </row>
    <row r="24232" spans="1:6" x14ac:dyDescent="0.3">
      <c r="A24232">
        <v>436042544</v>
      </c>
      <c r="B24232" t="s">
        <v>7460</v>
      </c>
      <c r="C24232" t="s">
        <v>7587</v>
      </c>
      <c r="D24232" t="s">
        <v>867</v>
      </c>
      <c r="E24232" t="s">
        <v>12</v>
      </c>
      <c r="F24232" t="s">
        <v>7588</v>
      </c>
    </row>
    <row r="24233" spans="1:6" x14ac:dyDescent="0.3">
      <c r="A24233">
        <v>436042632</v>
      </c>
      <c r="B24233" t="s">
        <v>56200</v>
      </c>
      <c r="C24233" t="s">
        <v>56201</v>
      </c>
      <c r="D24233" t="s">
        <v>17</v>
      </c>
      <c r="E24233" t="s">
        <v>12</v>
      </c>
      <c r="F24233" t="s">
        <v>56202</v>
      </c>
    </row>
    <row r="24234" spans="1:6" x14ac:dyDescent="0.3">
      <c r="A24234">
        <v>436042694</v>
      </c>
      <c r="B24234" t="s">
        <v>56203</v>
      </c>
      <c r="C24234" t="s">
        <v>56204</v>
      </c>
      <c r="D24234" t="s">
        <v>163</v>
      </c>
      <c r="E24234" t="s">
        <v>12</v>
      </c>
      <c r="F24234" t="s">
        <v>56205</v>
      </c>
    </row>
    <row r="24235" spans="1:6" x14ac:dyDescent="0.3">
      <c r="A24235">
        <v>436042695</v>
      </c>
      <c r="B24235" t="s">
        <v>56206</v>
      </c>
      <c r="C24235" t="s">
        <v>33981</v>
      </c>
      <c r="D24235" t="s">
        <v>9619</v>
      </c>
      <c r="E24235" t="s">
        <v>12</v>
      </c>
      <c r="F24235" t="s">
        <v>33982</v>
      </c>
    </row>
    <row r="24236" spans="1:6" x14ac:dyDescent="0.3">
      <c r="A24236">
        <v>436042808</v>
      </c>
      <c r="B24236" t="s">
        <v>56207</v>
      </c>
      <c r="C24236" t="s">
        <v>28345</v>
      </c>
      <c r="D24236" t="s">
        <v>1999</v>
      </c>
      <c r="E24236" t="s">
        <v>12</v>
      </c>
      <c r="F24236" t="s">
        <v>28346</v>
      </c>
    </row>
    <row r="24237" spans="1:6" x14ac:dyDescent="0.3">
      <c r="A24237">
        <v>436042854</v>
      </c>
      <c r="B24237" t="s">
        <v>56208</v>
      </c>
      <c r="C24237" t="s">
        <v>56209</v>
      </c>
      <c r="D24237" t="s">
        <v>47</v>
      </c>
      <c r="E24237" t="s">
        <v>12</v>
      </c>
      <c r="F24237" t="s">
        <v>56210</v>
      </c>
    </row>
    <row r="24238" spans="1:6" x14ac:dyDescent="0.3">
      <c r="A24238">
        <v>436042877</v>
      </c>
      <c r="B24238" t="s">
        <v>6546</v>
      </c>
      <c r="C24238" t="s">
        <v>56211</v>
      </c>
      <c r="D24238" t="s">
        <v>217</v>
      </c>
      <c r="E24238" t="s">
        <v>12</v>
      </c>
      <c r="F24238" t="s">
        <v>56212</v>
      </c>
    </row>
    <row r="24239" spans="1:6" x14ac:dyDescent="0.3">
      <c r="A24239">
        <v>436042978</v>
      </c>
      <c r="B24239" t="s">
        <v>40831</v>
      </c>
      <c r="C24239" t="s">
        <v>54210</v>
      </c>
      <c r="D24239" t="s">
        <v>4376</v>
      </c>
      <c r="E24239" t="s">
        <v>12</v>
      </c>
      <c r="F24239" t="s">
        <v>54211</v>
      </c>
    </row>
    <row r="24240" spans="1:6" x14ac:dyDescent="0.3">
      <c r="A24240">
        <v>436043214</v>
      </c>
      <c r="B24240" t="s">
        <v>56213</v>
      </c>
      <c r="C24240" t="s">
        <v>56214</v>
      </c>
      <c r="D24240" t="s">
        <v>32369</v>
      </c>
      <c r="E24240" t="s">
        <v>12</v>
      </c>
      <c r="F24240" t="s">
        <v>56215</v>
      </c>
    </row>
    <row r="24241" spans="1:6" x14ac:dyDescent="0.3">
      <c r="A24241">
        <v>436043226</v>
      </c>
      <c r="B24241" t="s">
        <v>56216</v>
      </c>
      <c r="C24241" t="s">
        <v>56217</v>
      </c>
      <c r="D24241" t="s">
        <v>47</v>
      </c>
      <c r="E24241" t="s">
        <v>12</v>
      </c>
      <c r="F24241" t="s">
        <v>56218</v>
      </c>
    </row>
    <row r="24242" spans="1:6" x14ac:dyDescent="0.3">
      <c r="A24242">
        <v>436043257</v>
      </c>
      <c r="B24242" t="s">
        <v>7586</v>
      </c>
      <c r="C24242" t="s">
        <v>7234</v>
      </c>
      <c r="D24242" t="s">
        <v>139</v>
      </c>
      <c r="E24242" t="s">
        <v>12</v>
      </c>
      <c r="F24242" t="s">
        <v>56219</v>
      </c>
    </row>
    <row r="24243" spans="1:6" x14ac:dyDescent="0.3">
      <c r="A24243">
        <v>436043407</v>
      </c>
      <c r="B24243" t="s">
        <v>56220</v>
      </c>
      <c r="C24243" t="s">
        <v>56221</v>
      </c>
      <c r="D24243" t="s">
        <v>47</v>
      </c>
      <c r="E24243" t="s">
        <v>12</v>
      </c>
      <c r="F24243" t="s">
        <v>56222</v>
      </c>
    </row>
    <row r="24244" spans="1:6" x14ac:dyDescent="0.3">
      <c r="A24244">
        <v>436043416</v>
      </c>
      <c r="B24244" t="s">
        <v>56223</v>
      </c>
      <c r="C24244" t="s">
        <v>56224</v>
      </c>
      <c r="D24244" t="s">
        <v>17</v>
      </c>
      <c r="E24244" t="s">
        <v>12</v>
      </c>
      <c r="F24244" t="s">
        <v>56225</v>
      </c>
    </row>
    <row r="24245" spans="1:6" x14ac:dyDescent="0.3">
      <c r="A24245">
        <v>436043592</v>
      </c>
      <c r="B24245" t="s">
        <v>56226</v>
      </c>
      <c r="C24245" t="s">
        <v>56227</v>
      </c>
      <c r="D24245" t="s">
        <v>56228</v>
      </c>
      <c r="E24245" t="s">
        <v>12</v>
      </c>
      <c r="F24245" t="s">
        <v>56229</v>
      </c>
    </row>
    <row r="24246" spans="1:6" x14ac:dyDescent="0.3">
      <c r="A24246">
        <v>436043768</v>
      </c>
      <c r="B24246" t="s">
        <v>56230</v>
      </c>
      <c r="C24246" t="s">
        <v>56231</v>
      </c>
      <c r="D24246" t="s">
        <v>56232</v>
      </c>
      <c r="E24246" t="s">
        <v>12</v>
      </c>
      <c r="F24246" t="s">
        <v>56233</v>
      </c>
    </row>
    <row r="24247" spans="1:6" x14ac:dyDescent="0.3">
      <c r="A24247">
        <v>436043840</v>
      </c>
      <c r="B24247" t="s">
        <v>56234</v>
      </c>
      <c r="C24247" t="s">
        <v>56235</v>
      </c>
      <c r="D24247" t="s">
        <v>17</v>
      </c>
      <c r="E24247" t="s">
        <v>12</v>
      </c>
      <c r="F24247" t="s">
        <v>13693</v>
      </c>
    </row>
    <row r="24248" spans="1:6" x14ac:dyDescent="0.3">
      <c r="A24248">
        <v>436044282</v>
      </c>
      <c r="B24248" t="s">
        <v>56236</v>
      </c>
      <c r="C24248" t="s">
        <v>56237</v>
      </c>
      <c r="D24248" t="s">
        <v>4907</v>
      </c>
      <c r="E24248" t="s">
        <v>12</v>
      </c>
      <c r="F24248" t="s">
        <v>56238</v>
      </c>
    </row>
    <row r="24249" spans="1:6" x14ac:dyDescent="0.3">
      <c r="A24249">
        <v>436044363</v>
      </c>
      <c r="B24249" t="s">
        <v>56239</v>
      </c>
      <c r="C24249" t="s">
        <v>56240</v>
      </c>
      <c r="D24249" t="s">
        <v>163</v>
      </c>
      <c r="E24249" t="s">
        <v>12</v>
      </c>
      <c r="F24249" t="s">
        <v>56241</v>
      </c>
    </row>
    <row r="24250" spans="1:6" x14ac:dyDescent="0.3">
      <c r="A24250">
        <v>436044367</v>
      </c>
      <c r="B24250" t="s">
        <v>56242</v>
      </c>
      <c r="C24250" t="s">
        <v>56243</v>
      </c>
      <c r="D24250" t="s">
        <v>62</v>
      </c>
      <c r="E24250" t="s">
        <v>12</v>
      </c>
      <c r="F24250" t="s">
        <v>6862</v>
      </c>
    </row>
    <row r="24251" spans="1:6" x14ac:dyDescent="0.3">
      <c r="A24251">
        <v>436044399</v>
      </c>
      <c r="B24251" t="s">
        <v>56244</v>
      </c>
      <c r="C24251" t="s">
        <v>11174</v>
      </c>
      <c r="D24251" t="s">
        <v>2792</v>
      </c>
      <c r="E24251" t="s">
        <v>12</v>
      </c>
      <c r="F24251" t="s">
        <v>56245</v>
      </c>
    </row>
    <row r="24252" spans="1:6" x14ac:dyDescent="0.3">
      <c r="A24252">
        <v>436044421</v>
      </c>
      <c r="B24252" t="s">
        <v>56246</v>
      </c>
      <c r="C24252" t="s">
        <v>10053</v>
      </c>
      <c r="D24252" t="s">
        <v>47</v>
      </c>
      <c r="E24252" t="s">
        <v>12</v>
      </c>
      <c r="F24252" t="s">
        <v>6462</v>
      </c>
    </row>
    <row r="24253" spans="1:6" x14ac:dyDescent="0.3">
      <c r="A24253">
        <v>436044422</v>
      </c>
      <c r="B24253" t="s">
        <v>56247</v>
      </c>
      <c r="C24253" t="s">
        <v>56248</v>
      </c>
      <c r="D24253" t="s">
        <v>152</v>
      </c>
      <c r="E24253" t="s">
        <v>12</v>
      </c>
      <c r="F24253" t="s">
        <v>56249</v>
      </c>
    </row>
    <row r="24254" spans="1:6" x14ac:dyDescent="0.3">
      <c r="A24254">
        <v>436044439</v>
      </c>
      <c r="B24254" t="s">
        <v>56250</v>
      </c>
      <c r="C24254" t="s">
        <v>2732</v>
      </c>
      <c r="D24254" t="s">
        <v>5575</v>
      </c>
      <c r="E24254" t="s">
        <v>12</v>
      </c>
      <c r="F24254" t="s">
        <v>56251</v>
      </c>
    </row>
    <row r="24255" spans="1:6" x14ac:dyDescent="0.3">
      <c r="A24255">
        <v>436044450</v>
      </c>
      <c r="B24255" t="s">
        <v>7794</v>
      </c>
      <c r="C24255" t="s">
        <v>11332</v>
      </c>
      <c r="D24255" t="s">
        <v>9626</v>
      </c>
      <c r="E24255" t="s">
        <v>12</v>
      </c>
      <c r="F24255" t="s">
        <v>56252</v>
      </c>
    </row>
    <row r="24256" spans="1:6" x14ac:dyDescent="0.3">
      <c r="A24256">
        <v>436044531</v>
      </c>
      <c r="B24256" t="s">
        <v>4165</v>
      </c>
      <c r="C24256" t="s">
        <v>710</v>
      </c>
      <c r="D24256" t="s">
        <v>18783</v>
      </c>
      <c r="E24256" t="s">
        <v>12</v>
      </c>
      <c r="F24256" t="s">
        <v>56253</v>
      </c>
    </row>
    <row r="24257" spans="1:6" x14ac:dyDescent="0.3">
      <c r="A24257">
        <v>436044550</v>
      </c>
      <c r="B24257" t="s">
        <v>9092</v>
      </c>
      <c r="C24257" t="s">
        <v>56254</v>
      </c>
      <c r="D24257" t="s">
        <v>4756</v>
      </c>
      <c r="E24257" t="s">
        <v>12</v>
      </c>
      <c r="F24257" t="s">
        <v>56255</v>
      </c>
    </row>
    <row r="24258" spans="1:6" x14ac:dyDescent="0.3">
      <c r="A24258">
        <v>436044736</v>
      </c>
      <c r="B24258" t="s">
        <v>56256</v>
      </c>
      <c r="C24258" t="s">
        <v>56257</v>
      </c>
      <c r="D24258" t="s">
        <v>47</v>
      </c>
      <c r="E24258" t="s">
        <v>12</v>
      </c>
      <c r="F24258" t="s">
        <v>56258</v>
      </c>
    </row>
    <row r="24259" spans="1:6" x14ac:dyDescent="0.3">
      <c r="A24259">
        <v>436044770</v>
      </c>
      <c r="B24259" t="s">
        <v>56259</v>
      </c>
      <c r="C24259" t="s">
        <v>56260</v>
      </c>
      <c r="D24259" t="s">
        <v>562</v>
      </c>
      <c r="E24259" t="s">
        <v>12</v>
      </c>
      <c r="F24259" t="s">
        <v>56261</v>
      </c>
    </row>
    <row r="24260" spans="1:6" x14ac:dyDescent="0.3">
      <c r="A24260">
        <v>436044931</v>
      </c>
      <c r="B24260" t="s">
        <v>4165</v>
      </c>
      <c r="C24260" t="s">
        <v>56262</v>
      </c>
      <c r="D24260" t="s">
        <v>13278</v>
      </c>
      <c r="E24260" t="s">
        <v>12</v>
      </c>
      <c r="F24260" t="s">
        <v>56263</v>
      </c>
    </row>
    <row r="24261" spans="1:6" x14ac:dyDescent="0.3">
      <c r="A24261">
        <v>436044945</v>
      </c>
      <c r="B24261" t="s">
        <v>7586</v>
      </c>
      <c r="C24261" t="s">
        <v>56264</v>
      </c>
      <c r="D24261" t="s">
        <v>1937</v>
      </c>
      <c r="E24261" t="s">
        <v>12</v>
      </c>
      <c r="F24261" t="s">
        <v>56265</v>
      </c>
    </row>
    <row r="24262" spans="1:6" x14ac:dyDescent="0.3">
      <c r="A24262">
        <v>436044951</v>
      </c>
      <c r="B24262" t="s">
        <v>26991</v>
      </c>
      <c r="C24262" t="s">
        <v>56266</v>
      </c>
      <c r="D24262" t="s">
        <v>552</v>
      </c>
      <c r="E24262" t="s">
        <v>12</v>
      </c>
      <c r="F24262" t="s">
        <v>56267</v>
      </c>
    </row>
    <row r="24263" spans="1:6" x14ac:dyDescent="0.3">
      <c r="A24263">
        <v>436044993</v>
      </c>
      <c r="B24263" t="s">
        <v>56268</v>
      </c>
      <c r="C24263" t="s">
        <v>56269</v>
      </c>
      <c r="D24263" t="s">
        <v>67</v>
      </c>
      <c r="E24263" t="s">
        <v>12</v>
      </c>
      <c r="F24263" t="s">
        <v>56270</v>
      </c>
    </row>
    <row r="24264" spans="1:6" x14ac:dyDescent="0.3">
      <c r="A24264">
        <v>436045024</v>
      </c>
      <c r="B24264" t="s">
        <v>56271</v>
      </c>
      <c r="C24264" t="s">
        <v>56272</v>
      </c>
      <c r="D24264" t="s">
        <v>47</v>
      </c>
      <c r="E24264" t="s">
        <v>12</v>
      </c>
      <c r="F24264" t="s">
        <v>56273</v>
      </c>
    </row>
    <row r="24265" spans="1:6" x14ac:dyDescent="0.3">
      <c r="A24265">
        <v>436045060</v>
      </c>
      <c r="B24265" t="s">
        <v>56274</v>
      </c>
      <c r="C24265" t="s">
        <v>56275</v>
      </c>
      <c r="D24265" t="s">
        <v>6937</v>
      </c>
      <c r="E24265" t="s">
        <v>12</v>
      </c>
      <c r="F24265" t="s">
        <v>56276</v>
      </c>
    </row>
    <row r="24266" spans="1:6" x14ac:dyDescent="0.3">
      <c r="A24266">
        <v>436045233</v>
      </c>
      <c r="B24266" t="s">
        <v>56277</v>
      </c>
      <c r="C24266" t="s">
        <v>56278</v>
      </c>
      <c r="D24266" t="s">
        <v>47</v>
      </c>
      <c r="E24266" t="s">
        <v>12</v>
      </c>
      <c r="F24266" t="s">
        <v>56279</v>
      </c>
    </row>
    <row r="24267" spans="1:6" x14ac:dyDescent="0.3">
      <c r="A24267">
        <v>436045278</v>
      </c>
      <c r="B24267" t="s">
        <v>3446</v>
      </c>
      <c r="C24267" t="s">
        <v>56280</v>
      </c>
      <c r="D24267" t="s">
        <v>4005</v>
      </c>
      <c r="E24267" t="s">
        <v>12</v>
      </c>
      <c r="F24267" t="s">
        <v>56281</v>
      </c>
    </row>
    <row r="24268" spans="1:6" x14ac:dyDescent="0.3">
      <c r="A24268">
        <v>436045301</v>
      </c>
      <c r="B24268" t="s">
        <v>6477</v>
      </c>
      <c r="C24268" t="s">
        <v>98</v>
      </c>
      <c r="D24268" t="s">
        <v>990</v>
      </c>
      <c r="E24268" t="s">
        <v>12</v>
      </c>
      <c r="F24268" t="s">
        <v>56282</v>
      </c>
    </row>
    <row r="24269" spans="1:6" x14ac:dyDescent="0.3">
      <c r="A24269">
        <v>436045308</v>
      </c>
      <c r="B24269" t="s">
        <v>56283</v>
      </c>
      <c r="C24269" t="s">
        <v>56284</v>
      </c>
      <c r="D24269" t="s">
        <v>427</v>
      </c>
      <c r="E24269" t="s">
        <v>12</v>
      </c>
      <c r="F24269" t="s">
        <v>2094</v>
      </c>
    </row>
    <row r="24270" spans="1:6" x14ac:dyDescent="0.3">
      <c r="A24270">
        <v>436045346</v>
      </c>
      <c r="B24270" t="s">
        <v>56285</v>
      </c>
      <c r="C24270" t="s">
        <v>56286</v>
      </c>
      <c r="D24270" t="s">
        <v>24152</v>
      </c>
      <c r="E24270" t="s">
        <v>12</v>
      </c>
      <c r="F24270" t="s">
        <v>56287</v>
      </c>
    </row>
    <row r="24271" spans="1:6" x14ac:dyDescent="0.3">
      <c r="A24271">
        <v>436045657</v>
      </c>
      <c r="B24271" t="s">
        <v>56288</v>
      </c>
      <c r="C24271" t="s">
        <v>56289</v>
      </c>
      <c r="D24271" t="s">
        <v>147</v>
      </c>
      <c r="E24271" t="s">
        <v>12</v>
      </c>
      <c r="F24271" t="s">
        <v>56290</v>
      </c>
    </row>
    <row r="24272" spans="1:6" x14ac:dyDescent="0.3">
      <c r="A24272">
        <v>436045759</v>
      </c>
      <c r="B24272" t="s">
        <v>56291</v>
      </c>
      <c r="C24272" t="s">
        <v>18992</v>
      </c>
      <c r="D24272" t="s">
        <v>62</v>
      </c>
      <c r="E24272" t="s">
        <v>12</v>
      </c>
      <c r="F24272" t="s">
        <v>18993</v>
      </c>
    </row>
    <row r="24273" spans="1:6" x14ac:dyDescent="0.3">
      <c r="A24273">
        <v>436045799</v>
      </c>
      <c r="B24273" t="s">
        <v>9050</v>
      </c>
      <c r="C24273" t="s">
        <v>56292</v>
      </c>
      <c r="D24273" t="s">
        <v>1160</v>
      </c>
      <c r="E24273" t="s">
        <v>12</v>
      </c>
      <c r="F24273" t="s">
        <v>56293</v>
      </c>
    </row>
    <row r="24274" spans="1:6" x14ac:dyDescent="0.3">
      <c r="A24274">
        <v>436046051</v>
      </c>
      <c r="B24274" t="s">
        <v>5894</v>
      </c>
      <c r="C24274" t="s">
        <v>5895</v>
      </c>
      <c r="D24274" t="s">
        <v>190</v>
      </c>
      <c r="E24274" t="s">
        <v>12</v>
      </c>
      <c r="F24274" t="s">
        <v>5896</v>
      </c>
    </row>
    <row r="24275" spans="1:6" x14ac:dyDescent="0.3">
      <c r="A24275">
        <v>436046114</v>
      </c>
      <c r="B24275" t="s">
        <v>56294</v>
      </c>
      <c r="C24275" t="s">
        <v>56295</v>
      </c>
      <c r="D24275" t="s">
        <v>7186</v>
      </c>
      <c r="E24275" t="s">
        <v>12</v>
      </c>
      <c r="F24275" t="s">
        <v>56296</v>
      </c>
    </row>
    <row r="24276" spans="1:6" x14ac:dyDescent="0.3">
      <c r="A24276">
        <v>436046297</v>
      </c>
      <c r="B24276" t="s">
        <v>56297</v>
      </c>
      <c r="C24276" t="s">
        <v>56298</v>
      </c>
      <c r="D24276" t="s">
        <v>47</v>
      </c>
      <c r="E24276" t="s">
        <v>12</v>
      </c>
      <c r="F24276" t="s">
        <v>56299</v>
      </c>
    </row>
    <row r="24277" spans="1:6" x14ac:dyDescent="0.3">
      <c r="A24277">
        <v>436046378</v>
      </c>
      <c r="B24277" t="s">
        <v>56300</v>
      </c>
      <c r="C24277" t="s">
        <v>7518</v>
      </c>
      <c r="D24277" t="s">
        <v>47</v>
      </c>
      <c r="E24277" t="s">
        <v>12</v>
      </c>
      <c r="F24277" t="s">
        <v>7519</v>
      </c>
    </row>
    <row r="24278" spans="1:6" x14ac:dyDescent="0.3">
      <c r="A24278">
        <v>436046467</v>
      </c>
      <c r="B24278" t="s">
        <v>6546</v>
      </c>
      <c r="C24278" t="s">
        <v>56301</v>
      </c>
      <c r="D24278" t="s">
        <v>670</v>
      </c>
      <c r="E24278" t="s">
        <v>12</v>
      </c>
      <c r="F24278" t="s">
        <v>56302</v>
      </c>
    </row>
    <row r="24279" spans="1:6" x14ac:dyDescent="0.3">
      <c r="A24279">
        <v>436046557</v>
      </c>
      <c r="B24279" t="s">
        <v>56303</v>
      </c>
      <c r="C24279" t="s">
        <v>45236</v>
      </c>
      <c r="D24279" t="s">
        <v>17</v>
      </c>
      <c r="E24279" t="s">
        <v>12</v>
      </c>
      <c r="F24279" t="s">
        <v>32709</v>
      </c>
    </row>
    <row r="24280" spans="1:6" x14ac:dyDescent="0.3">
      <c r="A24280">
        <v>436046637</v>
      </c>
      <c r="B24280" t="s">
        <v>25</v>
      </c>
      <c r="C24280" t="s">
        <v>26</v>
      </c>
      <c r="D24280" t="s">
        <v>27</v>
      </c>
      <c r="E24280" t="s">
        <v>12</v>
      </c>
      <c r="F24280" t="s">
        <v>28</v>
      </c>
    </row>
    <row r="24281" spans="1:6" x14ac:dyDescent="0.3">
      <c r="A24281">
        <v>436046639</v>
      </c>
      <c r="B24281" t="s">
        <v>56304</v>
      </c>
      <c r="C24281" t="s">
        <v>44900</v>
      </c>
      <c r="D24281" t="s">
        <v>67</v>
      </c>
      <c r="E24281" t="s">
        <v>12</v>
      </c>
      <c r="F24281" t="s">
        <v>9218</v>
      </c>
    </row>
    <row r="24282" spans="1:6" x14ac:dyDescent="0.3">
      <c r="A24282">
        <v>436046793</v>
      </c>
      <c r="B24282" t="s">
        <v>56305</v>
      </c>
      <c r="C24282" t="s">
        <v>56306</v>
      </c>
      <c r="D24282" t="s">
        <v>10291</v>
      </c>
      <c r="E24282" t="s">
        <v>12</v>
      </c>
      <c r="F24282" t="s">
        <v>56307</v>
      </c>
    </row>
    <row r="24283" spans="1:6" x14ac:dyDescent="0.3">
      <c r="A24283">
        <v>436046890</v>
      </c>
      <c r="B24283" t="s">
        <v>56308</v>
      </c>
      <c r="C24283" t="s">
        <v>55086</v>
      </c>
      <c r="D24283" t="s">
        <v>1160</v>
      </c>
      <c r="E24283" t="s">
        <v>12</v>
      </c>
      <c r="F24283" t="s">
        <v>55087</v>
      </c>
    </row>
    <row r="24284" spans="1:6" x14ac:dyDescent="0.3">
      <c r="A24284">
        <v>436046909</v>
      </c>
      <c r="B24284" t="s">
        <v>7586</v>
      </c>
      <c r="C24284" t="s">
        <v>56309</v>
      </c>
      <c r="D24284" t="s">
        <v>1547</v>
      </c>
      <c r="E24284" t="s">
        <v>12</v>
      </c>
      <c r="F24284" t="s">
        <v>56310</v>
      </c>
    </row>
    <row r="24285" spans="1:6" x14ac:dyDescent="0.3">
      <c r="A24285">
        <v>436047082</v>
      </c>
      <c r="B24285" t="s">
        <v>56311</v>
      </c>
      <c r="C24285" t="s">
        <v>56312</v>
      </c>
      <c r="D24285" t="s">
        <v>7146</v>
      </c>
      <c r="E24285" t="s">
        <v>12</v>
      </c>
      <c r="F24285" t="s">
        <v>56313</v>
      </c>
    </row>
    <row r="24286" spans="1:6" x14ac:dyDescent="0.3">
      <c r="A24286">
        <v>436047087</v>
      </c>
      <c r="B24286" t="s">
        <v>56314</v>
      </c>
      <c r="C24286" t="s">
        <v>56315</v>
      </c>
      <c r="D24286" t="s">
        <v>2471</v>
      </c>
      <c r="E24286" t="s">
        <v>12</v>
      </c>
      <c r="F24286" t="s">
        <v>56316</v>
      </c>
    </row>
    <row r="24287" spans="1:6" x14ac:dyDescent="0.3">
      <c r="A24287">
        <v>436047101</v>
      </c>
      <c r="B24287" t="s">
        <v>56317</v>
      </c>
      <c r="C24287" t="s">
        <v>56318</v>
      </c>
      <c r="D24287" t="s">
        <v>56319</v>
      </c>
      <c r="E24287" t="s">
        <v>12</v>
      </c>
      <c r="F24287" t="s">
        <v>56320</v>
      </c>
    </row>
    <row r="24288" spans="1:6" x14ac:dyDescent="0.3">
      <c r="A24288">
        <v>436047112</v>
      </c>
      <c r="B24288" t="s">
        <v>45957</v>
      </c>
      <c r="C24288" t="s">
        <v>44201</v>
      </c>
      <c r="D24288" t="s">
        <v>1410</v>
      </c>
      <c r="E24288" t="s">
        <v>12</v>
      </c>
      <c r="F24288" t="s">
        <v>44202</v>
      </c>
    </row>
    <row r="24289" spans="1:6" x14ac:dyDescent="0.3">
      <c r="A24289">
        <v>436047207</v>
      </c>
      <c r="B24289" t="s">
        <v>56321</v>
      </c>
      <c r="C24289" t="s">
        <v>56322</v>
      </c>
      <c r="D24289" t="s">
        <v>47</v>
      </c>
      <c r="E24289" t="s">
        <v>12</v>
      </c>
      <c r="F24289" t="s">
        <v>56323</v>
      </c>
    </row>
    <row r="24290" spans="1:6" x14ac:dyDescent="0.3">
      <c r="A24290">
        <v>436047447</v>
      </c>
      <c r="B24290" t="s">
        <v>56324</v>
      </c>
      <c r="C24290" t="s">
        <v>56325</v>
      </c>
      <c r="D24290" t="s">
        <v>21045</v>
      </c>
      <c r="E24290" t="s">
        <v>12</v>
      </c>
      <c r="F24290" t="s">
        <v>56326</v>
      </c>
    </row>
    <row r="24291" spans="1:6" x14ac:dyDescent="0.3">
      <c r="A24291">
        <v>436047667</v>
      </c>
      <c r="B24291" t="s">
        <v>8004</v>
      </c>
      <c r="C24291" t="s">
        <v>14095</v>
      </c>
      <c r="D24291" t="s">
        <v>2385</v>
      </c>
      <c r="E24291" t="s">
        <v>12</v>
      </c>
      <c r="F24291" t="s">
        <v>2386</v>
      </c>
    </row>
    <row r="24292" spans="1:6" x14ac:dyDescent="0.3">
      <c r="A24292">
        <v>436047675</v>
      </c>
      <c r="B24292" t="s">
        <v>56327</v>
      </c>
      <c r="C24292" t="s">
        <v>56328</v>
      </c>
      <c r="D24292" t="s">
        <v>47</v>
      </c>
      <c r="E24292" t="s">
        <v>12</v>
      </c>
      <c r="F24292" t="s">
        <v>56329</v>
      </c>
    </row>
    <row r="24293" spans="1:6" x14ac:dyDescent="0.3">
      <c r="A24293">
        <v>436047747</v>
      </c>
      <c r="B24293" t="s">
        <v>6477</v>
      </c>
      <c r="C24293" t="s">
        <v>56330</v>
      </c>
      <c r="D24293" t="s">
        <v>62</v>
      </c>
      <c r="E24293" t="s">
        <v>12</v>
      </c>
      <c r="F24293" t="s">
        <v>56331</v>
      </c>
    </row>
    <row r="24294" spans="1:6" x14ac:dyDescent="0.3">
      <c r="A24294">
        <v>436047819</v>
      </c>
      <c r="B24294" t="s">
        <v>56332</v>
      </c>
      <c r="C24294" t="s">
        <v>9253</v>
      </c>
      <c r="D24294" t="s">
        <v>37372</v>
      </c>
      <c r="E24294" t="s">
        <v>12</v>
      </c>
      <c r="F24294" t="s">
        <v>56333</v>
      </c>
    </row>
    <row r="24295" spans="1:6" x14ac:dyDescent="0.3">
      <c r="A24295">
        <v>436047892</v>
      </c>
      <c r="B24295" t="s">
        <v>56334</v>
      </c>
      <c r="C24295" t="s">
        <v>56335</v>
      </c>
      <c r="D24295" t="s">
        <v>1547</v>
      </c>
      <c r="E24295" t="s">
        <v>12</v>
      </c>
      <c r="F24295" t="s">
        <v>4263</v>
      </c>
    </row>
    <row r="24296" spans="1:6" x14ac:dyDescent="0.3">
      <c r="A24296">
        <v>436048105</v>
      </c>
      <c r="B24296" t="s">
        <v>56336</v>
      </c>
      <c r="C24296" t="s">
        <v>56337</v>
      </c>
      <c r="D24296" t="s">
        <v>47</v>
      </c>
      <c r="E24296" t="s">
        <v>12</v>
      </c>
      <c r="F24296" t="s">
        <v>56338</v>
      </c>
    </row>
    <row r="24297" spans="1:6" x14ac:dyDescent="0.3">
      <c r="A24297">
        <v>436048125</v>
      </c>
      <c r="B24297" t="s">
        <v>56339</v>
      </c>
      <c r="C24297" t="s">
        <v>56340</v>
      </c>
      <c r="D24297" t="s">
        <v>47</v>
      </c>
      <c r="E24297" t="s">
        <v>12</v>
      </c>
      <c r="F24297" t="s">
        <v>56341</v>
      </c>
    </row>
    <row r="24298" spans="1:6" x14ac:dyDescent="0.3">
      <c r="A24298">
        <v>436048205</v>
      </c>
      <c r="B24298" t="s">
        <v>56342</v>
      </c>
      <c r="C24298" t="s">
        <v>14653</v>
      </c>
      <c r="D24298" t="s">
        <v>313</v>
      </c>
      <c r="E24298" t="s">
        <v>12</v>
      </c>
      <c r="F24298" t="s">
        <v>56343</v>
      </c>
    </row>
    <row r="24299" spans="1:6" x14ac:dyDescent="0.3">
      <c r="A24299">
        <v>436048273</v>
      </c>
      <c r="B24299" t="s">
        <v>56344</v>
      </c>
      <c r="C24299" t="s">
        <v>50890</v>
      </c>
      <c r="D24299" t="s">
        <v>67</v>
      </c>
      <c r="E24299" t="s">
        <v>12</v>
      </c>
      <c r="F24299" t="s">
        <v>44952</v>
      </c>
    </row>
    <row r="24300" spans="1:6" x14ac:dyDescent="0.3">
      <c r="A24300">
        <v>436048571</v>
      </c>
      <c r="B24300" t="s">
        <v>56345</v>
      </c>
      <c r="C24300" t="s">
        <v>56346</v>
      </c>
      <c r="D24300" t="s">
        <v>2695</v>
      </c>
      <c r="E24300" t="s">
        <v>12</v>
      </c>
      <c r="F24300" t="s">
        <v>56347</v>
      </c>
    </row>
    <row r="24301" spans="1:6" x14ac:dyDescent="0.3">
      <c r="A24301">
        <v>436048614</v>
      </c>
      <c r="B24301" t="s">
        <v>56348</v>
      </c>
      <c r="C24301" t="s">
        <v>41049</v>
      </c>
      <c r="D24301" t="s">
        <v>47</v>
      </c>
      <c r="E24301" t="s">
        <v>12</v>
      </c>
      <c r="F24301" t="s">
        <v>41050</v>
      </c>
    </row>
    <row r="24302" spans="1:6" x14ac:dyDescent="0.3">
      <c r="A24302">
        <v>436048692</v>
      </c>
      <c r="B24302" t="s">
        <v>56349</v>
      </c>
      <c r="C24302" t="s">
        <v>56350</v>
      </c>
      <c r="D24302" t="s">
        <v>427</v>
      </c>
      <c r="E24302" t="s">
        <v>12</v>
      </c>
      <c r="F24302" t="s">
        <v>56351</v>
      </c>
    </row>
    <row r="24303" spans="1:6" x14ac:dyDescent="0.3">
      <c r="A24303">
        <v>436048697</v>
      </c>
      <c r="B24303" t="s">
        <v>56352</v>
      </c>
      <c r="C24303" t="s">
        <v>56353</v>
      </c>
      <c r="D24303" t="s">
        <v>3139</v>
      </c>
      <c r="E24303" t="s">
        <v>12</v>
      </c>
      <c r="F24303" t="s">
        <v>56354</v>
      </c>
    </row>
    <row r="24304" spans="1:6" x14ac:dyDescent="0.3">
      <c r="A24304">
        <v>436048701</v>
      </c>
      <c r="B24304" t="s">
        <v>56355</v>
      </c>
      <c r="C24304" t="s">
        <v>56356</v>
      </c>
      <c r="D24304" t="s">
        <v>3386</v>
      </c>
      <c r="E24304" t="s">
        <v>12</v>
      </c>
      <c r="F24304" t="s">
        <v>56357</v>
      </c>
    </row>
    <row r="24305" spans="1:6" x14ac:dyDescent="0.3">
      <c r="A24305">
        <v>436048703</v>
      </c>
      <c r="B24305" t="s">
        <v>56358</v>
      </c>
      <c r="C24305" t="s">
        <v>56359</v>
      </c>
      <c r="D24305" t="s">
        <v>3015</v>
      </c>
      <c r="E24305" t="s">
        <v>12</v>
      </c>
      <c r="F24305" t="s">
        <v>56360</v>
      </c>
    </row>
    <row r="24306" spans="1:6" x14ac:dyDescent="0.3">
      <c r="A24306">
        <v>436048706</v>
      </c>
      <c r="B24306" t="s">
        <v>25</v>
      </c>
      <c r="C24306" t="s">
        <v>26</v>
      </c>
      <c r="D24306" t="s">
        <v>27</v>
      </c>
      <c r="E24306" t="s">
        <v>12</v>
      </c>
      <c r="F24306" t="s">
        <v>28</v>
      </c>
    </row>
    <row r="24307" spans="1:6" x14ac:dyDescent="0.3">
      <c r="A24307">
        <v>436048717</v>
      </c>
      <c r="B24307" t="s">
        <v>668</v>
      </c>
      <c r="C24307" t="s">
        <v>29291</v>
      </c>
      <c r="D24307" t="s">
        <v>2366</v>
      </c>
      <c r="E24307" t="s">
        <v>12</v>
      </c>
      <c r="F24307" t="s">
        <v>29292</v>
      </c>
    </row>
    <row r="24308" spans="1:6" x14ac:dyDescent="0.3">
      <c r="A24308">
        <v>436048722</v>
      </c>
      <c r="B24308" t="s">
        <v>6546</v>
      </c>
      <c r="C24308" t="s">
        <v>56361</v>
      </c>
      <c r="D24308" t="s">
        <v>1950</v>
      </c>
      <c r="E24308" t="s">
        <v>12</v>
      </c>
      <c r="F24308" t="s">
        <v>56362</v>
      </c>
    </row>
    <row r="24309" spans="1:6" x14ac:dyDescent="0.3">
      <c r="A24309">
        <v>436048723</v>
      </c>
      <c r="B24309" t="s">
        <v>6546</v>
      </c>
      <c r="C24309" t="s">
        <v>56363</v>
      </c>
      <c r="D24309" t="s">
        <v>543</v>
      </c>
      <c r="E24309" t="s">
        <v>12</v>
      </c>
      <c r="F24309" t="s">
        <v>56364</v>
      </c>
    </row>
    <row r="24310" spans="1:6" x14ac:dyDescent="0.3">
      <c r="A24310">
        <v>436048724</v>
      </c>
      <c r="B24310" t="s">
        <v>6546</v>
      </c>
      <c r="C24310" t="s">
        <v>56365</v>
      </c>
      <c r="D24310" t="s">
        <v>1330</v>
      </c>
      <c r="E24310" t="s">
        <v>12</v>
      </c>
      <c r="F24310" t="s">
        <v>56366</v>
      </c>
    </row>
    <row r="24311" spans="1:6" x14ac:dyDescent="0.3">
      <c r="A24311">
        <v>436048725</v>
      </c>
      <c r="B24311" t="s">
        <v>6546</v>
      </c>
      <c r="C24311" t="s">
        <v>56367</v>
      </c>
      <c r="D24311" t="s">
        <v>1736</v>
      </c>
      <c r="E24311" t="s">
        <v>12</v>
      </c>
      <c r="F24311" t="s">
        <v>56368</v>
      </c>
    </row>
    <row r="24312" spans="1:6" x14ac:dyDescent="0.3">
      <c r="A24312">
        <v>436048729</v>
      </c>
      <c r="B24312" t="s">
        <v>6546</v>
      </c>
      <c r="C24312" t="s">
        <v>56369</v>
      </c>
      <c r="D24312" t="s">
        <v>8131</v>
      </c>
      <c r="E24312" t="s">
        <v>12</v>
      </c>
      <c r="F24312" t="s">
        <v>56370</v>
      </c>
    </row>
    <row r="24313" spans="1:6" x14ac:dyDescent="0.3">
      <c r="A24313">
        <v>436048730</v>
      </c>
      <c r="B24313" t="s">
        <v>6546</v>
      </c>
      <c r="C24313" t="s">
        <v>56371</v>
      </c>
      <c r="D24313" t="s">
        <v>4907</v>
      </c>
      <c r="E24313" t="s">
        <v>12</v>
      </c>
      <c r="F24313" t="s">
        <v>56372</v>
      </c>
    </row>
    <row r="24314" spans="1:6" x14ac:dyDescent="0.3">
      <c r="A24314">
        <v>436048731</v>
      </c>
      <c r="B24314" t="s">
        <v>6546</v>
      </c>
      <c r="C24314" t="s">
        <v>56373</v>
      </c>
      <c r="D24314" t="s">
        <v>5362</v>
      </c>
      <c r="E24314" t="s">
        <v>12</v>
      </c>
      <c r="F24314" t="s">
        <v>56374</v>
      </c>
    </row>
    <row r="24315" spans="1:6" x14ac:dyDescent="0.3">
      <c r="A24315">
        <v>436048732</v>
      </c>
      <c r="B24315" t="s">
        <v>6546</v>
      </c>
      <c r="C24315" t="s">
        <v>56375</v>
      </c>
      <c r="D24315" t="s">
        <v>1108</v>
      </c>
      <c r="E24315" t="s">
        <v>12</v>
      </c>
      <c r="F24315" t="s">
        <v>56376</v>
      </c>
    </row>
    <row r="24316" spans="1:6" x14ac:dyDescent="0.3">
      <c r="A24316">
        <v>436048733</v>
      </c>
      <c r="B24316" t="s">
        <v>6546</v>
      </c>
      <c r="C24316" t="s">
        <v>56377</v>
      </c>
      <c r="D24316" t="s">
        <v>7243</v>
      </c>
      <c r="E24316" t="s">
        <v>12</v>
      </c>
      <c r="F24316" t="s">
        <v>56378</v>
      </c>
    </row>
    <row r="24317" spans="1:6" x14ac:dyDescent="0.3">
      <c r="A24317">
        <v>436048734</v>
      </c>
      <c r="B24317" t="s">
        <v>6546</v>
      </c>
      <c r="C24317" t="s">
        <v>56379</v>
      </c>
      <c r="D24317" t="s">
        <v>2768</v>
      </c>
      <c r="E24317" t="s">
        <v>12</v>
      </c>
      <c r="F24317" t="s">
        <v>56380</v>
      </c>
    </row>
    <row r="24318" spans="1:6" x14ac:dyDescent="0.3">
      <c r="A24318">
        <v>436048735</v>
      </c>
      <c r="B24318" t="s">
        <v>6546</v>
      </c>
      <c r="C24318" t="s">
        <v>56381</v>
      </c>
      <c r="D24318" t="s">
        <v>1209</v>
      </c>
      <c r="E24318" t="s">
        <v>12</v>
      </c>
      <c r="F24318" t="s">
        <v>56382</v>
      </c>
    </row>
    <row r="24319" spans="1:6" x14ac:dyDescent="0.3">
      <c r="A24319">
        <v>436048736</v>
      </c>
      <c r="B24319" t="s">
        <v>6546</v>
      </c>
      <c r="C24319" t="s">
        <v>56383</v>
      </c>
      <c r="D24319" t="s">
        <v>4756</v>
      </c>
      <c r="E24319" t="s">
        <v>12</v>
      </c>
      <c r="F24319" t="s">
        <v>56384</v>
      </c>
    </row>
    <row r="24320" spans="1:6" x14ac:dyDescent="0.3">
      <c r="A24320">
        <v>436048737</v>
      </c>
      <c r="B24320" t="s">
        <v>6546</v>
      </c>
      <c r="C24320" t="s">
        <v>56385</v>
      </c>
      <c r="D24320" t="s">
        <v>62</v>
      </c>
      <c r="E24320" t="s">
        <v>12</v>
      </c>
      <c r="F24320" t="s">
        <v>56386</v>
      </c>
    </row>
    <row r="24321" spans="1:6" x14ac:dyDescent="0.3">
      <c r="A24321">
        <v>436048738</v>
      </c>
      <c r="B24321" t="s">
        <v>6546</v>
      </c>
      <c r="C24321" t="s">
        <v>56387</v>
      </c>
      <c r="D24321" t="s">
        <v>1476</v>
      </c>
      <c r="E24321" t="s">
        <v>12</v>
      </c>
      <c r="F24321" t="s">
        <v>56388</v>
      </c>
    </row>
    <row r="24322" spans="1:6" x14ac:dyDescent="0.3">
      <c r="A24322">
        <v>436048739</v>
      </c>
      <c r="B24322" t="s">
        <v>6546</v>
      </c>
      <c r="C24322" t="s">
        <v>56389</v>
      </c>
      <c r="D24322" t="s">
        <v>7351</v>
      </c>
      <c r="E24322" t="s">
        <v>12</v>
      </c>
      <c r="F24322" t="s">
        <v>56390</v>
      </c>
    </row>
    <row r="24323" spans="1:6" x14ac:dyDescent="0.3">
      <c r="A24323">
        <v>436048740</v>
      </c>
      <c r="B24323" t="s">
        <v>6546</v>
      </c>
      <c r="C24323" t="s">
        <v>56391</v>
      </c>
      <c r="D24323" t="s">
        <v>17</v>
      </c>
      <c r="E24323" t="s">
        <v>12</v>
      </c>
      <c r="F24323" t="s">
        <v>56392</v>
      </c>
    </row>
    <row r="24324" spans="1:6" x14ac:dyDescent="0.3">
      <c r="A24324">
        <v>436048741</v>
      </c>
      <c r="B24324" t="s">
        <v>6546</v>
      </c>
      <c r="C24324" t="s">
        <v>11755</v>
      </c>
      <c r="D24324" t="s">
        <v>4907</v>
      </c>
      <c r="E24324" t="s">
        <v>12</v>
      </c>
      <c r="F24324" t="s">
        <v>11756</v>
      </c>
    </row>
    <row r="24325" spans="1:6" x14ac:dyDescent="0.3">
      <c r="A24325">
        <v>436048742</v>
      </c>
      <c r="B24325" t="s">
        <v>6546</v>
      </c>
      <c r="C24325" t="s">
        <v>56393</v>
      </c>
      <c r="D24325" t="s">
        <v>147</v>
      </c>
      <c r="E24325" t="s">
        <v>12</v>
      </c>
      <c r="F24325" t="s">
        <v>56394</v>
      </c>
    </row>
    <row r="24326" spans="1:6" x14ac:dyDescent="0.3">
      <c r="A24326">
        <v>436048743</v>
      </c>
      <c r="B24326" t="s">
        <v>6546</v>
      </c>
      <c r="C24326" t="s">
        <v>56395</v>
      </c>
      <c r="D24326" t="s">
        <v>67</v>
      </c>
      <c r="E24326" t="s">
        <v>12</v>
      </c>
      <c r="F24326" t="s">
        <v>56396</v>
      </c>
    </row>
    <row r="24327" spans="1:6" x14ac:dyDescent="0.3">
      <c r="A24327">
        <v>436048744</v>
      </c>
      <c r="B24327" t="s">
        <v>6546</v>
      </c>
      <c r="C24327" t="s">
        <v>56397</v>
      </c>
      <c r="D24327" t="s">
        <v>4890</v>
      </c>
      <c r="E24327" t="s">
        <v>12</v>
      </c>
      <c r="F24327" t="s">
        <v>56398</v>
      </c>
    </row>
    <row r="24328" spans="1:6" x14ac:dyDescent="0.3">
      <c r="A24328">
        <v>436048745</v>
      </c>
      <c r="B24328" t="s">
        <v>6546</v>
      </c>
      <c r="C24328" t="s">
        <v>56399</v>
      </c>
      <c r="D24328" t="s">
        <v>4009</v>
      </c>
      <c r="E24328" t="s">
        <v>12</v>
      </c>
      <c r="F24328" t="s">
        <v>56400</v>
      </c>
    </row>
    <row r="24329" spans="1:6" x14ac:dyDescent="0.3">
      <c r="A24329">
        <v>436048746</v>
      </c>
      <c r="B24329" t="s">
        <v>6546</v>
      </c>
      <c r="C24329" t="s">
        <v>56401</v>
      </c>
      <c r="D24329" t="s">
        <v>7560</v>
      </c>
      <c r="E24329" t="s">
        <v>12</v>
      </c>
      <c r="F24329" t="s">
        <v>56402</v>
      </c>
    </row>
    <row r="24330" spans="1:6" x14ac:dyDescent="0.3">
      <c r="A24330">
        <v>436048747</v>
      </c>
      <c r="B24330" t="s">
        <v>6546</v>
      </c>
      <c r="C24330" t="s">
        <v>56403</v>
      </c>
      <c r="D24330" t="s">
        <v>413</v>
      </c>
      <c r="E24330" t="s">
        <v>12</v>
      </c>
      <c r="F24330" t="s">
        <v>56404</v>
      </c>
    </row>
    <row r="24331" spans="1:6" x14ac:dyDescent="0.3">
      <c r="A24331">
        <v>436048748</v>
      </c>
      <c r="B24331" t="s">
        <v>6546</v>
      </c>
      <c r="C24331" t="s">
        <v>56405</v>
      </c>
      <c r="D24331" t="s">
        <v>1582</v>
      </c>
      <c r="E24331" t="s">
        <v>12</v>
      </c>
      <c r="F24331" t="s">
        <v>56406</v>
      </c>
    </row>
    <row r="24332" spans="1:6" x14ac:dyDescent="0.3">
      <c r="A24332">
        <v>436048749</v>
      </c>
      <c r="B24332" t="s">
        <v>6546</v>
      </c>
      <c r="C24332" t="s">
        <v>56407</v>
      </c>
      <c r="D24332" t="s">
        <v>4907</v>
      </c>
      <c r="E24332" t="s">
        <v>12</v>
      </c>
      <c r="F24332" t="s">
        <v>56408</v>
      </c>
    </row>
    <row r="24333" spans="1:6" x14ac:dyDescent="0.3">
      <c r="A24333">
        <v>436048751</v>
      </c>
      <c r="B24333" t="s">
        <v>6546</v>
      </c>
      <c r="C24333" t="s">
        <v>56409</v>
      </c>
      <c r="D24333" t="s">
        <v>3303</v>
      </c>
      <c r="E24333" t="s">
        <v>12</v>
      </c>
      <c r="F24333" t="s">
        <v>56410</v>
      </c>
    </row>
    <row r="24334" spans="1:6" x14ac:dyDescent="0.3">
      <c r="A24334">
        <v>436048754</v>
      </c>
      <c r="B24334" t="s">
        <v>6546</v>
      </c>
      <c r="C24334" t="s">
        <v>56411</v>
      </c>
      <c r="D24334" t="s">
        <v>980</v>
      </c>
      <c r="E24334" t="s">
        <v>12</v>
      </c>
      <c r="F24334" t="s">
        <v>56412</v>
      </c>
    </row>
    <row r="24335" spans="1:6" x14ac:dyDescent="0.3">
      <c r="A24335">
        <v>436048756</v>
      </c>
      <c r="B24335" t="s">
        <v>6546</v>
      </c>
      <c r="C24335" t="s">
        <v>56413</v>
      </c>
      <c r="D24335" t="s">
        <v>4867</v>
      </c>
      <c r="E24335" t="s">
        <v>12</v>
      </c>
      <c r="F24335" t="s">
        <v>56414</v>
      </c>
    </row>
    <row r="24336" spans="1:6" x14ac:dyDescent="0.3">
      <c r="A24336">
        <v>436048757</v>
      </c>
      <c r="B24336" t="s">
        <v>6546</v>
      </c>
      <c r="C24336" t="s">
        <v>56415</v>
      </c>
      <c r="D24336" t="s">
        <v>1160</v>
      </c>
      <c r="E24336" t="s">
        <v>12</v>
      </c>
      <c r="F24336" t="s">
        <v>56416</v>
      </c>
    </row>
    <row r="24337" spans="1:6" x14ac:dyDescent="0.3">
      <c r="A24337">
        <v>436048758</v>
      </c>
      <c r="B24337" t="s">
        <v>6546</v>
      </c>
      <c r="C24337" t="s">
        <v>38470</v>
      </c>
      <c r="D24337" t="s">
        <v>1766</v>
      </c>
      <c r="E24337" t="s">
        <v>12</v>
      </c>
      <c r="F24337" t="s">
        <v>38471</v>
      </c>
    </row>
    <row r="24338" spans="1:6" x14ac:dyDescent="0.3">
      <c r="A24338">
        <v>436048759</v>
      </c>
      <c r="B24338" t="s">
        <v>6546</v>
      </c>
      <c r="C24338" t="s">
        <v>9119</v>
      </c>
      <c r="D24338" t="s">
        <v>1373</v>
      </c>
      <c r="E24338" t="s">
        <v>12</v>
      </c>
      <c r="F24338" t="s">
        <v>56417</v>
      </c>
    </row>
    <row r="24339" spans="1:6" x14ac:dyDescent="0.3">
      <c r="A24339">
        <v>436048762</v>
      </c>
      <c r="B24339" t="s">
        <v>6546</v>
      </c>
      <c r="C24339" t="s">
        <v>56418</v>
      </c>
      <c r="D24339" t="s">
        <v>32331</v>
      </c>
      <c r="E24339" t="s">
        <v>12</v>
      </c>
      <c r="F24339" t="s">
        <v>56419</v>
      </c>
    </row>
    <row r="24340" spans="1:6" x14ac:dyDescent="0.3">
      <c r="A24340">
        <v>436048767</v>
      </c>
      <c r="B24340" t="s">
        <v>4165</v>
      </c>
      <c r="C24340" t="s">
        <v>4424</v>
      </c>
      <c r="D24340" t="s">
        <v>28586</v>
      </c>
      <c r="E24340" t="s">
        <v>12</v>
      </c>
      <c r="F24340" t="s">
        <v>56420</v>
      </c>
    </row>
    <row r="24341" spans="1:6" x14ac:dyDescent="0.3">
      <c r="A24341">
        <v>436048779</v>
      </c>
      <c r="B24341" t="s">
        <v>4165</v>
      </c>
      <c r="C24341" t="s">
        <v>25525</v>
      </c>
      <c r="D24341" t="s">
        <v>1330</v>
      </c>
      <c r="E24341" t="s">
        <v>12</v>
      </c>
      <c r="F24341" t="s">
        <v>39739</v>
      </c>
    </row>
    <row r="24342" spans="1:6" x14ac:dyDescent="0.3">
      <c r="A24342">
        <v>436048797</v>
      </c>
      <c r="B24342" t="s">
        <v>4165</v>
      </c>
      <c r="C24342" t="s">
        <v>56421</v>
      </c>
      <c r="D24342" t="s">
        <v>47</v>
      </c>
      <c r="E24342" t="s">
        <v>12</v>
      </c>
      <c r="F24342" t="s">
        <v>56422</v>
      </c>
    </row>
    <row r="24343" spans="1:6" x14ac:dyDescent="0.3">
      <c r="A24343">
        <v>436048798</v>
      </c>
      <c r="B24343" t="s">
        <v>4165</v>
      </c>
      <c r="C24343" t="s">
        <v>16850</v>
      </c>
      <c r="D24343" t="s">
        <v>1015</v>
      </c>
      <c r="E24343" t="s">
        <v>12</v>
      </c>
      <c r="F24343" t="s">
        <v>56423</v>
      </c>
    </row>
    <row r="24344" spans="1:6" x14ac:dyDescent="0.3">
      <c r="A24344">
        <v>436048808</v>
      </c>
      <c r="B24344" t="s">
        <v>56424</v>
      </c>
      <c r="C24344" t="s">
        <v>56425</v>
      </c>
      <c r="D24344" t="s">
        <v>628</v>
      </c>
      <c r="E24344" t="s">
        <v>12</v>
      </c>
      <c r="F24344" t="s">
        <v>56426</v>
      </c>
    </row>
    <row r="24345" spans="1:6" x14ac:dyDescent="0.3">
      <c r="A24345">
        <v>436048852</v>
      </c>
      <c r="B24345" t="s">
        <v>6933</v>
      </c>
      <c r="C24345" t="s">
        <v>6934</v>
      </c>
      <c r="D24345" t="s">
        <v>47</v>
      </c>
      <c r="E24345" t="s">
        <v>12</v>
      </c>
      <c r="F24345" t="s">
        <v>6935</v>
      </c>
    </row>
    <row r="24346" spans="1:6" x14ac:dyDescent="0.3">
      <c r="A24346">
        <v>436048853</v>
      </c>
      <c r="B24346" t="s">
        <v>668</v>
      </c>
      <c r="C24346" t="s">
        <v>56427</v>
      </c>
      <c r="D24346" t="s">
        <v>802</v>
      </c>
      <c r="E24346" t="s">
        <v>12</v>
      </c>
      <c r="F24346" t="s">
        <v>56428</v>
      </c>
    </row>
    <row r="24347" spans="1:6" x14ac:dyDescent="0.3">
      <c r="A24347">
        <v>436048854</v>
      </c>
      <c r="B24347" t="s">
        <v>3084</v>
      </c>
      <c r="C24347" t="s">
        <v>11269</v>
      </c>
      <c r="D24347" t="s">
        <v>2598</v>
      </c>
      <c r="E24347" t="s">
        <v>12</v>
      </c>
      <c r="F24347" t="s">
        <v>11270</v>
      </c>
    </row>
    <row r="24348" spans="1:6" x14ac:dyDescent="0.3">
      <c r="A24348">
        <v>436048858</v>
      </c>
      <c r="B24348" t="s">
        <v>9050</v>
      </c>
      <c r="C24348" t="s">
        <v>56429</v>
      </c>
      <c r="D24348" t="s">
        <v>217</v>
      </c>
      <c r="E24348" t="s">
        <v>12</v>
      </c>
      <c r="F24348" t="s">
        <v>56430</v>
      </c>
    </row>
    <row r="24349" spans="1:6" x14ac:dyDescent="0.3">
      <c r="A24349">
        <v>436048859</v>
      </c>
      <c r="B24349" t="s">
        <v>9050</v>
      </c>
      <c r="C24349" t="s">
        <v>56431</v>
      </c>
      <c r="D24349" t="s">
        <v>4329</v>
      </c>
      <c r="E24349" t="s">
        <v>12</v>
      </c>
      <c r="F24349" t="s">
        <v>56432</v>
      </c>
    </row>
    <row r="24350" spans="1:6" x14ac:dyDescent="0.3">
      <c r="A24350">
        <v>436048861</v>
      </c>
      <c r="B24350" t="s">
        <v>9050</v>
      </c>
      <c r="C24350" t="s">
        <v>56433</v>
      </c>
      <c r="D24350" t="s">
        <v>11</v>
      </c>
      <c r="E24350" t="s">
        <v>12</v>
      </c>
      <c r="F24350" t="s">
        <v>56434</v>
      </c>
    </row>
    <row r="24351" spans="1:6" x14ac:dyDescent="0.3">
      <c r="A24351">
        <v>436048869</v>
      </c>
      <c r="B24351" t="s">
        <v>56435</v>
      </c>
      <c r="C24351" t="s">
        <v>56436</v>
      </c>
      <c r="D24351" t="s">
        <v>47</v>
      </c>
      <c r="E24351" t="s">
        <v>12</v>
      </c>
      <c r="F24351" t="s">
        <v>31136</v>
      </c>
    </row>
    <row r="24352" spans="1:6" x14ac:dyDescent="0.3">
      <c r="A24352">
        <v>436048872</v>
      </c>
      <c r="B24352" t="s">
        <v>6477</v>
      </c>
      <c r="C24352" t="s">
        <v>56437</v>
      </c>
      <c r="D24352" t="s">
        <v>47</v>
      </c>
      <c r="E24352" t="s">
        <v>12</v>
      </c>
      <c r="F24352" t="s">
        <v>56438</v>
      </c>
    </row>
    <row r="24353" spans="1:6" x14ac:dyDescent="0.3">
      <c r="A24353">
        <v>436048876</v>
      </c>
      <c r="B24353" t="s">
        <v>6477</v>
      </c>
      <c r="C24353" t="s">
        <v>56439</v>
      </c>
      <c r="D24353" t="s">
        <v>437</v>
      </c>
      <c r="E24353" t="s">
        <v>12</v>
      </c>
      <c r="F24353" t="s">
        <v>56440</v>
      </c>
    </row>
    <row r="24354" spans="1:6" x14ac:dyDescent="0.3">
      <c r="A24354">
        <v>436048879</v>
      </c>
      <c r="B24354" t="s">
        <v>56441</v>
      </c>
      <c r="C24354" t="s">
        <v>56442</v>
      </c>
      <c r="D24354" t="s">
        <v>2521</v>
      </c>
      <c r="E24354" t="s">
        <v>12</v>
      </c>
      <c r="F24354" t="s">
        <v>56443</v>
      </c>
    </row>
    <row r="24355" spans="1:6" x14ac:dyDescent="0.3">
      <c r="A24355">
        <v>436048888</v>
      </c>
      <c r="B24355" t="s">
        <v>56444</v>
      </c>
      <c r="C24355" t="s">
        <v>56445</v>
      </c>
      <c r="D24355" t="s">
        <v>17</v>
      </c>
      <c r="E24355" t="s">
        <v>12</v>
      </c>
      <c r="F24355" t="s">
        <v>56446</v>
      </c>
    </row>
    <row r="24356" spans="1:6" x14ac:dyDescent="0.3">
      <c r="A24356">
        <v>436048892</v>
      </c>
      <c r="B24356" t="s">
        <v>668</v>
      </c>
      <c r="C24356" t="s">
        <v>56447</v>
      </c>
      <c r="D24356" t="s">
        <v>2199</v>
      </c>
      <c r="E24356" t="s">
        <v>12</v>
      </c>
      <c r="F24356" t="s">
        <v>56448</v>
      </c>
    </row>
    <row r="24357" spans="1:6" x14ac:dyDescent="0.3">
      <c r="A24357">
        <v>436048897</v>
      </c>
      <c r="B24357" t="s">
        <v>15808</v>
      </c>
      <c r="C24357" t="s">
        <v>7350</v>
      </c>
      <c r="D24357" t="s">
        <v>7351</v>
      </c>
      <c r="E24357" t="s">
        <v>12</v>
      </c>
      <c r="F24357" t="s">
        <v>7352</v>
      </c>
    </row>
    <row r="24358" spans="1:6" x14ac:dyDescent="0.3">
      <c r="A24358">
        <v>436048908</v>
      </c>
      <c r="B24358" t="s">
        <v>56449</v>
      </c>
      <c r="C24358" t="s">
        <v>56450</v>
      </c>
      <c r="D24358" t="s">
        <v>2792</v>
      </c>
      <c r="E24358" t="s">
        <v>12</v>
      </c>
      <c r="F24358" t="s">
        <v>56451</v>
      </c>
    </row>
    <row r="24359" spans="1:6" x14ac:dyDescent="0.3">
      <c r="A24359">
        <v>436048909</v>
      </c>
      <c r="B24359" t="s">
        <v>56452</v>
      </c>
      <c r="C24359" t="s">
        <v>56453</v>
      </c>
      <c r="D24359" t="s">
        <v>670</v>
      </c>
      <c r="E24359" t="s">
        <v>12</v>
      </c>
      <c r="F24359" t="s">
        <v>56454</v>
      </c>
    </row>
    <row r="24360" spans="1:6" x14ac:dyDescent="0.3">
      <c r="A24360">
        <v>436048912</v>
      </c>
      <c r="B24360" t="s">
        <v>56455</v>
      </c>
      <c r="C24360" t="s">
        <v>56456</v>
      </c>
      <c r="D24360" t="s">
        <v>7635</v>
      </c>
      <c r="E24360" t="s">
        <v>12</v>
      </c>
      <c r="F24360" t="s">
        <v>56457</v>
      </c>
    </row>
    <row r="24361" spans="1:6" x14ac:dyDescent="0.3">
      <c r="A24361">
        <v>436048913</v>
      </c>
      <c r="B24361" t="s">
        <v>56458</v>
      </c>
      <c r="C24361" t="s">
        <v>56459</v>
      </c>
      <c r="D24361" t="s">
        <v>1512</v>
      </c>
      <c r="E24361" t="s">
        <v>12</v>
      </c>
      <c r="F24361" t="s">
        <v>56460</v>
      </c>
    </row>
    <row r="24362" spans="1:6" x14ac:dyDescent="0.3">
      <c r="A24362">
        <v>436048944</v>
      </c>
      <c r="B24362" t="s">
        <v>7512</v>
      </c>
      <c r="C24362" t="s">
        <v>56461</v>
      </c>
      <c r="D24362" t="s">
        <v>2395</v>
      </c>
      <c r="E24362" t="s">
        <v>12</v>
      </c>
      <c r="F24362" t="s">
        <v>56462</v>
      </c>
    </row>
    <row r="24363" spans="1:6" x14ac:dyDescent="0.3">
      <c r="A24363">
        <v>436048949</v>
      </c>
      <c r="B24363" t="s">
        <v>7512</v>
      </c>
      <c r="C24363" t="s">
        <v>56463</v>
      </c>
      <c r="D24363" t="s">
        <v>1582</v>
      </c>
      <c r="E24363" t="s">
        <v>12</v>
      </c>
      <c r="F24363" t="s">
        <v>56464</v>
      </c>
    </row>
    <row r="24364" spans="1:6" x14ac:dyDescent="0.3">
      <c r="A24364">
        <v>436048950</v>
      </c>
      <c r="B24364" t="s">
        <v>6678</v>
      </c>
      <c r="C24364" t="s">
        <v>56465</v>
      </c>
      <c r="D24364" t="s">
        <v>557</v>
      </c>
      <c r="E24364" t="s">
        <v>12</v>
      </c>
      <c r="F24364" t="s">
        <v>56466</v>
      </c>
    </row>
    <row r="24365" spans="1:6" x14ac:dyDescent="0.3">
      <c r="A24365">
        <v>436048961</v>
      </c>
      <c r="B24365" t="s">
        <v>6678</v>
      </c>
      <c r="C24365" t="s">
        <v>56467</v>
      </c>
      <c r="D24365" t="s">
        <v>2411</v>
      </c>
      <c r="E24365" t="s">
        <v>12</v>
      </c>
      <c r="F24365" t="s">
        <v>56468</v>
      </c>
    </row>
    <row r="24366" spans="1:6" x14ac:dyDescent="0.3">
      <c r="A24366">
        <v>436048998</v>
      </c>
      <c r="B24366" t="s">
        <v>56469</v>
      </c>
      <c r="C24366" t="s">
        <v>53034</v>
      </c>
      <c r="D24366" t="s">
        <v>22</v>
      </c>
      <c r="E24366" t="s">
        <v>12</v>
      </c>
      <c r="F24366" t="s">
        <v>26341</v>
      </c>
    </row>
    <row r="24367" spans="1:6" x14ac:dyDescent="0.3">
      <c r="A24367">
        <v>436049004</v>
      </c>
      <c r="B24367" t="s">
        <v>56470</v>
      </c>
      <c r="C24367" t="s">
        <v>14470</v>
      </c>
      <c r="D24367" t="s">
        <v>11</v>
      </c>
      <c r="E24367" t="s">
        <v>12</v>
      </c>
      <c r="F24367" t="s">
        <v>14471</v>
      </c>
    </row>
    <row r="24368" spans="1:6" x14ac:dyDescent="0.3">
      <c r="A24368">
        <v>436049033</v>
      </c>
      <c r="B24368" t="s">
        <v>56471</v>
      </c>
      <c r="C24368" t="s">
        <v>56472</v>
      </c>
      <c r="D24368" t="s">
        <v>2489</v>
      </c>
      <c r="E24368" t="s">
        <v>12</v>
      </c>
      <c r="F24368" t="s">
        <v>56473</v>
      </c>
    </row>
    <row r="24369" spans="1:6" x14ac:dyDescent="0.3">
      <c r="A24369">
        <v>436049123</v>
      </c>
      <c r="B24369" t="s">
        <v>56474</v>
      </c>
      <c r="C24369" t="s">
        <v>56475</v>
      </c>
      <c r="D24369" t="s">
        <v>47</v>
      </c>
      <c r="E24369" t="s">
        <v>12</v>
      </c>
      <c r="F24369" t="s">
        <v>56476</v>
      </c>
    </row>
    <row r="24370" spans="1:6" x14ac:dyDescent="0.3">
      <c r="A24370">
        <v>436049160</v>
      </c>
      <c r="B24370" t="s">
        <v>11960</v>
      </c>
      <c r="C24370" t="s">
        <v>40849</v>
      </c>
      <c r="D24370" t="s">
        <v>7361</v>
      </c>
      <c r="E24370" t="s">
        <v>12</v>
      </c>
      <c r="F24370" t="s">
        <v>40850</v>
      </c>
    </row>
    <row r="24371" spans="1:6" x14ac:dyDescent="0.3">
      <c r="A24371">
        <v>436049165</v>
      </c>
      <c r="B24371" t="s">
        <v>11960</v>
      </c>
      <c r="C24371" t="s">
        <v>56477</v>
      </c>
      <c r="D24371" t="s">
        <v>2366</v>
      </c>
      <c r="E24371" t="s">
        <v>12</v>
      </c>
      <c r="F24371" t="s">
        <v>49832</v>
      </c>
    </row>
    <row r="24372" spans="1:6" x14ac:dyDescent="0.3">
      <c r="A24372">
        <v>436049167</v>
      </c>
      <c r="B24372" t="s">
        <v>11960</v>
      </c>
      <c r="C24372" t="s">
        <v>3060</v>
      </c>
      <c r="D24372" t="s">
        <v>1093</v>
      </c>
      <c r="E24372" t="s">
        <v>12</v>
      </c>
      <c r="F24372" t="s">
        <v>56478</v>
      </c>
    </row>
    <row r="24373" spans="1:6" x14ac:dyDescent="0.3">
      <c r="A24373">
        <v>436049176</v>
      </c>
      <c r="B24373" t="s">
        <v>56479</v>
      </c>
      <c r="C24373" t="s">
        <v>56480</v>
      </c>
      <c r="D24373" t="s">
        <v>1476</v>
      </c>
      <c r="E24373" t="s">
        <v>12</v>
      </c>
      <c r="F24373" t="s">
        <v>56481</v>
      </c>
    </row>
    <row r="24374" spans="1:6" x14ac:dyDescent="0.3">
      <c r="A24374">
        <v>436049184</v>
      </c>
      <c r="B24374" t="s">
        <v>7158</v>
      </c>
      <c r="C24374" t="s">
        <v>56482</v>
      </c>
      <c r="D24374" t="s">
        <v>42</v>
      </c>
      <c r="E24374" t="s">
        <v>12</v>
      </c>
      <c r="F24374" t="s">
        <v>56483</v>
      </c>
    </row>
    <row r="24375" spans="1:6" x14ac:dyDescent="0.3">
      <c r="A24375">
        <v>436049186</v>
      </c>
      <c r="B24375" t="s">
        <v>3084</v>
      </c>
      <c r="C24375" t="s">
        <v>56484</v>
      </c>
      <c r="D24375" t="s">
        <v>4500</v>
      </c>
      <c r="E24375" t="s">
        <v>12</v>
      </c>
      <c r="F24375" t="s">
        <v>56485</v>
      </c>
    </row>
    <row r="24376" spans="1:6" x14ac:dyDescent="0.3">
      <c r="A24376">
        <v>436049204</v>
      </c>
      <c r="B24376" t="s">
        <v>3084</v>
      </c>
      <c r="C24376" t="s">
        <v>56486</v>
      </c>
      <c r="D24376" t="s">
        <v>19345</v>
      </c>
      <c r="E24376" t="s">
        <v>12</v>
      </c>
      <c r="F24376" t="s">
        <v>56487</v>
      </c>
    </row>
    <row r="24377" spans="1:6" x14ac:dyDescent="0.3">
      <c r="A24377">
        <v>436049206</v>
      </c>
      <c r="B24377" t="s">
        <v>56488</v>
      </c>
      <c r="C24377" t="s">
        <v>40832</v>
      </c>
      <c r="D24377" t="s">
        <v>6766</v>
      </c>
      <c r="E24377" t="s">
        <v>12</v>
      </c>
      <c r="F24377" t="s">
        <v>56489</v>
      </c>
    </row>
    <row r="24378" spans="1:6" x14ac:dyDescent="0.3">
      <c r="A24378">
        <v>436049211</v>
      </c>
      <c r="B24378" t="s">
        <v>56490</v>
      </c>
      <c r="C24378" t="s">
        <v>56491</v>
      </c>
      <c r="D24378" t="s">
        <v>47</v>
      </c>
      <c r="E24378" t="s">
        <v>12</v>
      </c>
      <c r="F24378" t="s">
        <v>56492</v>
      </c>
    </row>
    <row r="24379" spans="1:6" x14ac:dyDescent="0.3">
      <c r="A24379">
        <v>436049212</v>
      </c>
      <c r="B24379" t="s">
        <v>3084</v>
      </c>
      <c r="C24379" t="s">
        <v>56493</v>
      </c>
      <c r="D24379" t="s">
        <v>2903</v>
      </c>
      <c r="E24379" t="s">
        <v>12</v>
      </c>
      <c r="F24379" t="s">
        <v>56494</v>
      </c>
    </row>
    <row r="24380" spans="1:6" x14ac:dyDescent="0.3">
      <c r="A24380">
        <v>436049225</v>
      </c>
      <c r="B24380" t="s">
        <v>4165</v>
      </c>
      <c r="C24380" t="s">
        <v>56495</v>
      </c>
      <c r="D24380" t="s">
        <v>17287</v>
      </c>
      <c r="E24380" t="s">
        <v>12</v>
      </c>
      <c r="F24380" t="s">
        <v>56496</v>
      </c>
    </row>
    <row r="24381" spans="1:6" x14ac:dyDescent="0.3">
      <c r="A24381">
        <v>436049256</v>
      </c>
      <c r="B24381" t="s">
        <v>7512</v>
      </c>
      <c r="C24381" t="s">
        <v>40972</v>
      </c>
      <c r="D24381" t="s">
        <v>40973</v>
      </c>
      <c r="E24381" t="s">
        <v>12</v>
      </c>
      <c r="F24381" t="s">
        <v>40974</v>
      </c>
    </row>
    <row r="24382" spans="1:6" x14ac:dyDescent="0.3">
      <c r="A24382">
        <v>436049273</v>
      </c>
      <c r="B24382" t="s">
        <v>11960</v>
      </c>
      <c r="C24382" t="s">
        <v>56497</v>
      </c>
      <c r="D24382" t="s">
        <v>117</v>
      </c>
      <c r="E24382" t="s">
        <v>12</v>
      </c>
      <c r="F24382" t="s">
        <v>56498</v>
      </c>
    </row>
    <row r="24383" spans="1:6" x14ac:dyDescent="0.3">
      <c r="A24383">
        <v>436049278</v>
      </c>
      <c r="B24383" t="s">
        <v>11960</v>
      </c>
      <c r="C24383" t="s">
        <v>36075</v>
      </c>
      <c r="D24383" t="s">
        <v>4890</v>
      </c>
      <c r="E24383" t="s">
        <v>12</v>
      </c>
      <c r="F24383" t="s">
        <v>56499</v>
      </c>
    </row>
    <row r="24384" spans="1:6" x14ac:dyDescent="0.3">
      <c r="A24384">
        <v>436049279</v>
      </c>
      <c r="B24384" t="s">
        <v>11960</v>
      </c>
      <c r="C24384" t="s">
        <v>4954</v>
      </c>
      <c r="D24384" t="s">
        <v>152</v>
      </c>
      <c r="E24384" t="s">
        <v>12</v>
      </c>
      <c r="F24384" t="s">
        <v>56500</v>
      </c>
    </row>
    <row r="24385" spans="1:6" x14ac:dyDescent="0.3">
      <c r="A24385">
        <v>436049282</v>
      </c>
      <c r="B24385" t="s">
        <v>20424</v>
      </c>
      <c r="C24385" t="s">
        <v>20425</v>
      </c>
      <c r="D24385" t="s">
        <v>2385</v>
      </c>
      <c r="E24385" t="s">
        <v>12</v>
      </c>
      <c r="F24385" t="s">
        <v>20426</v>
      </c>
    </row>
    <row r="24386" spans="1:6" x14ac:dyDescent="0.3">
      <c r="A24386">
        <v>436049290</v>
      </c>
      <c r="B24386" t="s">
        <v>8222</v>
      </c>
      <c r="C24386" t="s">
        <v>56501</v>
      </c>
      <c r="D24386" t="s">
        <v>17371</v>
      </c>
      <c r="E24386" t="s">
        <v>12</v>
      </c>
      <c r="F24386" t="s">
        <v>56502</v>
      </c>
    </row>
    <row r="24387" spans="1:6" x14ac:dyDescent="0.3">
      <c r="A24387">
        <v>436049304</v>
      </c>
      <c r="B24387" t="s">
        <v>25996</v>
      </c>
      <c r="C24387" t="s">
        <v>56503</v>
      </c>
      <c r="D24387" t="s">
        <v>62</v>
      </c>
      <c r="E24387" t="s">
        <v>12</v>
      </c>
      <c r="F24387" t="s">
        <v>56504</v>
      </c>
    </row>
    <row r="24388" spans="1:6" x14ac:dyDescent="0.3">
      <c r="A24388">
        <v>436049308</v>
      </c>
      <c r="B24388" t="s">
        <v>3084</v>
      </c>
      <c r="C24388" t="s">
        <v>10678</v>
      </c>
      <c r="D24388" t="s">
        <v>7146</v>
      </c>
      <c r="E24388" t="s">
        <v>12</v>
      </c>
      <c r="F24388" t="s">
        <v>10679</v>
      </c>
    </row>
    <row r="24389" spans="1:6" x14ac:dyDescent="0.3">
      <c r="A24389">
        <v>436049319</v>
      </c>
      <c r="B24389" t="s">
        <v>25937</v>
      </c>
      <c r="C24389" t="s">
        <v>2294</v>
      </c>
      <c r="D24389" t="s">
        <v>62</v>
      </c>
      <c r="E24389" t="s">
        <v>12</v>
      </c>
      <c r="F24389" t="s">
        <v>161</v>
      </c>
    </row>
    <row r="24390" spans="1:6" x14ac:dyDescent="0.3">
      <c r="A24390">
        <v>436049322</v>
      </c>
      <c r="B24390" t="s">
        <v>3084</v>
      </c>
      <c r="C24390" t="s">
        <v>56505</v>
      </c>
      <c r="D24390" t="s">
        <v>32</v>
      </c>
      <c r="E24390" t="s">
        <v>12</v>
      </c>
      <c r="F24390" t="s">
        <v>56506</v>
      </c>
    </row>
    <row r="24391" spans="1:6" x14ac:dyDescent="0.3">
      <c r="A24391">
        <v>436049332</v>
      </c>
      <c r="B24391" t="s">
        <v>56507</v>
      </c>
      <c r="C24391" t="s">
        <v>3344</v>
      </c>
      <c r="D24391" t="s">
        <v>47</v>
      </c>
      <c r="E24391" t="s">
        <v>12</v>
      </c>
      <c r="F24391" t="s">
        <v>3345</v>
      </c>
    </row>
    <row r="24392" spans="1:6" x14ac:dyDescent="0.3">
      <c r="A24392">
        <v>436049335</v>
      </c>
      <c r="B24392" t="s">
        <v>11960</v>
      </c>
      <c r="C24392" t="s">
        <v>4039</v>
      </c>
      <c r="D24392" t="s">
        <v>9619</v>
      </c>
      <c r="E24392" t="s">
        <v>12</v>
      </c>
      <c r="F24392" t="s">
        <v>56508</v>
      </c>
    </row>
    <row r="24393" spans="1:6" x14ac:dyDescent="0.3">
      <c r="A24393">
        <v>436049338</v>
      </c>
      <c r="B24393" t="s">
        <v>25998</v>
      </c>
      <c r="C24393" t="s">
        <v>56509</v>
      </c>
      <c r="D24393" t="s">
        <v>47</v>
      </c>
      <c r="E24393" t="s">
        <v>12</v>
      </c>
      <c r="F24393" t="s">
        <v>56510</v>
      </c>
    </row>
    <row r="24394" spans="1:6" x14ac:dyDescent="0.3">
      <c r="A24394">
        <v>436049343</v>
      </c>
      <c r="B24394" t="s">
        <v>56511</v>
      </c>
      <c r="C24394" t="s">
        <v>56512</v>
      </c>
      <c r="D24394" t="s">
        <v>17</v>
      </c>
      <c r="E24394" t="s">
        <v>12</v>
      </c>
      <c r="F24394" t="s">
        <v>56513</v>
      </c>
    </row>
    <row r="24395" spans="1:6" x14ac:dyDescent="0.3">
      <c r="A24395">
        <v>436049347</v>
      </c>
      <c r="B24395" t="s">
        <v>56514</v>
      </c>
      <c r="C24395" t="s">
        <v>56515</v>
      </c>
      <c r="D24395" t="s">
        <v>1373</v>
      </c>
      <c r="E24395" t="s">
        <v>12</v>
      </c>
      <c r="F24395" t="s">
        <v>56516</v>
      </c>
    </row>
    <row r="24396" spans="1:6" x14ac:dyDescent="0.3">
      <c r="A24396">
        <v>436049348</v>
      </c>
      <c r="B24396" t="s">
        <v>56517</v>
      </c>
      <c r="C24396" t="s">
        <v>56518</v>
      </c>
      <c r="D24396" t="s">
        <v>670</v>
      </c>
      <c r="E24396" t="s">
        <v>12</v>
      </c>
      <c r="F24396" t="s">
        <v>56519</v>
      </c>
    </row>
    <row r="24397" spans="1:6" x14ac:dyDescent="0.3">
      <c r="A24397">
        <v>436049349</v>
      </c>
      <c r="B24397" t="s">
        <v>56520</v>
      </c>
      <c r="C24397" t="s">
        <v>56521</v>
      </c>
      <c r="D24397" t="s">
        <v>1287</v>
      </c>
      <c r="E24397" t="s">
        <v>12</v>
      </c>
      <c r="F24397" t="s">
        <v>56522</v>
      </c>
    </row>
    <row r="24398" spans="1:6" x14ac:dyDescent="0.3">
      <c r="A24398">
        <v>436049359</v>
      </c>
      <c r="B24398" t="s">
        <v>56523</v>
      </c>
      <c r="C24398" t="s">
        <v>32916</v>
      </c>
      <c r="D24398" t="s">
        <v>3451</v>
      </c>
      <c r="E24398" t="s">
        <v>12</v>
      </c>
      <c r="F24398" t="s">
        <v>56524</v>
      </c>
    </row>
    <row r="24399" spans="1:6" x14ac:dyDescent="0.3">
      <c r="A24399">
        <v>436049395</v>
      </c>
      <c r="B24399" t="s">
        <v>6546</v>
      </c>
      <c r="C24399" t="s">
        <v>56525</v>
      </c>
      <c r="D24399" t="s">
        <v>163</v>
      </c>
      <c r="E24399" t="s">
        <v>12</v>
      </c>
      <c r="F24399" t="s">
        <v>40885</v>
      </c>
    </row>
    <row r="24400" spans="1:6" x14ac:dyDescent="0.3">
      <c r="A24400">
        <v>436049396</v>
      </c>
      <c r="B24400" t="s">
        <v>6546</v>
      </c>
      <c r="C24400" t="s">
        <v>56526</v>
      </c>
      <c r="D24400" t="s">
        <v>9568</v>
      </c>
      <c r="E24400" t="s">
        <v>12</v>
      </c>
      <c r="F24400" t="s">
        <v>9569</v>
      </c>
    </row>
    <row r="24401" spans="1:6" x14ac:dyDescent="0.3">
      <c r="A24401">
        <v>436049407</v>
      </c>
      <c r="B24401" t="s">
        <v>3084</v>
      </c>
      <c r="C24401" t="s">
        <v>8543</v>
      </c>
      <c r="D24401" t="s">
        <v>1966</v>
      </c>
      <c r="E24401" t="s">
        <v>12</v>
      </c>
      <c r="F24401" t="s">
        <v>56527</v>
      </c>
    </row>
    <row r="24402" spans="1:6" x14ac:dyDescent="0.3">
      <c r="A24402">
        <v>436049413</v>
      </c>
      <c r="B24402" t="s">
        <v>3084</v>
      </c>
      <c r="C24402" t="s">
        <v>56528</v>
      </c>
      <c r="D24402" t="s">
        <v>9316</v>
      </c>
      <c r="E24402" t="s">
        <v>12</v>
      </c>
      <c r="F24402" t="s">
        <v>56529</v>
      </c>
    </row>
    <row r="24403" spans="1:6" x14ac:dyDescent="0.3">
      <c r="A24403">
        <v>436049415</v>
      </c>
      <c r="B24403" t="s">
        <v>3084</v>
      </c>
      <c r="C24403" t="s">
        <v>2402</v>
      </c>
      <c r="D24403" t="s">
        <v>8786</v>
      </c>
      <c r="E24403" t="s">
        <v>12</v>
      </c>
      <c r="F24403" t="s">
        <v>56530</v>
      </c>
    </row>
    <row r="24404" spans="1:6" x14ac:dyDescent="0.3">
      <c r="A24404">
        <v>436049420</v>
      </c>
      <c r="B24404" t="s">
        <v>56531</v>
      </c>
      <c r="C24404" t="s">
        <v>4781</v>
      </c>
      <c r="D24404" t="s">
        <v>10291</v>
      </c>
      <c r="E24404" t="s">
        <v>12</v>
      </c>
      <c r="F24404" t="s">
        <v>56532</v>
      </c>
    </row>
    <row r="24405" spans="1:6" x14ac:dyDescent="0.3">
      <c r="A24405">
        <v>436049425</v>
      </c>
      <c r="B24405" t="s">
        <v>56533</v>
      </c>
      <c r="C24405" t="s">
        <v>56534</v>
      </c>
      <c r="D24405" t="s">
        <v>961</v>
      </c>
      <c r="E24405" t="s">
        <v>12</v>
      </c>
      <c r="F24405" t="s">
        <v>56535</v>
      </c>
    </row>
    <row r="24406" spans="1:6" x14ac:dyDescent="0.3">
      <c r="A24406">
        <v>436049428</v>
      </c>
      <c r="B24406" t="s">
        <v>7317</v>
      </c>
      <c r="C24406" t="s">
        <v>25981</v>
      </c>
      <c r="D24406" t="s">
        <v>52</v>
      </c>
      <c r="E24406" t="s">
        <v>12</v>
      </c>
      <c r="F24406" t="s">
        <v>25980</v>
      </c>
    </row>
    <row r="24407" spans="1:6" x14ac:dyDescent="0.3">
      <c r="A24407">
        <v>436049429</v>
      </c>
      <c r="B24407" t="s">
        <v>7317</v>
      </c>
      <c r="C24407" t="s">
        <v>37087</v>
      </c>
      <c r="D24407" t="s">
        <v>3108</v>
      </c>
      <c r="E24407" t="s">
        <v>12</v>
      </c>
      <c r="F24407" t="s">
        <v>56536</v>
      </c>
    </row>
    <row r="24408" spans="1:6" x14ac:dyDescent="0.3">
      <c r="A24408">
        <v>436049434</v>
      </c>
      <c r="B24408" t="s">
        <v>15413</v>
      </c>
      <c r="C24408" t="s">
        <v>42142</v>
      </c>
      <c r="D24408" t="s">
        <v>2648</v>
      </c>
      <c r="E24408" t="s">
        <v>12</v>
      </c>
      <c r="F24408" t="s">
        <v>56537</v>
      </c>
    </row>
    <row r="24409" spans="1:6" x14ac:dyDescent="0.3">
      <c r="A24409">
        <v>436049435</v>
      </c>
      <c r="B24409" t="s">
        <v>56538</v>
      </c>
      <c r="C24409" t="s">
        <v>56539</v>
      </c>
      <c r="D24409" t="s">
        <v>67</v>
      </c>
      <c r="E24409" t="s">
        <v>12</v>
      </c>
      <c r="F24409" t="s">
        <v>56540</v>
      </c>
    </row>
    <row r="24410" spans="1:6" x14ac:dyDescent="0.3">
      <c r="A24410">
        <v>436049442</v>
      </c>
      <c r="B24410" t="s">
        <v>15413</v>
      </c>
      <c r="C24410" t="s">
        <v>56541</v>
      </c>
      <c r="D24410" t="s">
        <v>62</v>
      </c>
      <c r="E24410" t="s">
        <v>12</v>
      </c>
      <c r="F24410" t="s">
        <v>56542</v>
      </c>
    </row>
    <row r="24411" spans="1:6" x14ac:dyDescent="0.3">
      <c r="A24411">
        <v>436049446</v>
      </c>
      <c r="B24411" t="s">
        <v>26135</v>
      </c>
      <c r="C24411" t="s">
        <v>3367</v>
      </c>
      <c r="D24411" t="s">
        <v>3829</v>
      </c>
      <c r="E24411" t="s">
        <v>12</v>
      </c>
      <c r="F24411" t="s">
        <v>56543</v>
      </c>
    </row>
    <row r="24412" spans="1:6" x14ac:dyDescent="0.3">
      <c r="A24412">
        <v>436049466</v>
      </c>
      <c r="B24412" t="s">
        <v>3446</v>
      </c>
      <c r="C24412" t="s">
        <v>56544</v>
      </c>
      <c r="D24412" t="s">
        <v>3303</v>
      </c>
      <c r="E24412" t="s">
        <v>12</v>
      </c>
      <c r="F24412" t="s">
        <v>56545</v>
      </c>
    </row>
    <row r="24413" spans="1:6" x14ac:dyDescent="0.3">
      <c r="A24413">
        <v>436049469</v>
      </c>
      <c r="B24413" t="s">
        <v>3446</v>
      </c>
      <c r="C24413" t="s">
        <v>6706</v>
      </c>
      <c r="D24413" t="s">
        <v>6707</v>
      </c>
      <c r="E24413" t="s">
        <v>12</v>
      </c>
      <c r="F24413" t="s">
        <v>6708</v>
      </c>
    </row>
    <row r="24414" spans="1:6" x14ac:dyDescent="0.3">
      <c r="A24414">
        <v>436049472</v>
      </c>
      <c r="B24414" t="s">
        <v>3446</v>
      </c>
      <c r="C24414" t="s">
        <v>56546</v>
      </c>
      <c r="D24414" t="s">
        <v>827</v>
      </c>
      <c r="E24414" t="s">
        <v>12</v>
      </c>
      <c r="F24414" t="s">
        <v>56547</v>
      </c>
    </row>
    <row r="24415" spans="1:6" x14ac:dyDescent="0.3">
      <c r="A24415">
        <v>436049479</v>
      </c>
      <c r="B24415" t="s">
        <v>3446</v>
      </c>
      <c r="C24415" t="s">
        <v>56548</v>
      </c>
      <c r="D24415" t="s">
        <v>7573</v>
      </c>
      <c r="E24415" t="s">
        <v>12</v>
      </c>
      <c r="F24415" t="s">
        <v>56549</v>
      </c>
    </row>
    <row r="24416" spans="1:6" x14ac:dyDescent="0.3">
      <c r="A24416">
        <v>436049480</v>
      </c>
      <c r="B24416" t="s">
        <v>3446</v>
      </c>
      <c r="C24416" t="s">
        <v>21330</v>
      </c>
      <c r="D24416" t="s">
        <v>1378</v>
      </c>
      <c r="E24416" t="s">
        <v>12</v>
      </c>
      <c r="F24416" t="s">
        <v>56550</v>
      </c>
    </row>
    <row r="24417" spans="1:6" x14ac:dyDescent="0.3">
      <c r="A24417">
        <v>436049481</v>
      </c>
      <c r="B24417" t="s">
        <v>3446</v>
      </c>
      <c r="C24417" t="s">
        <v>56551</v>
      </c>
      <c r="D24417" t="s">
        <v>7936</v>
      </c>
      <c r="E24417" t="s">
        <v>12</v>
      </c>
      <c r="F24417" t="s">
        <v>7937</v>
      </c>
    </row>
    <row r="24418" spans="1:6" x14ac:dyDescent="0.3">
      <c r="A24418">
        <v>436049496</v>
      </c>
      <c r="B24418" t="s">
        <v>56552</v>
      </c>
      <c r="C24418" t="s">
        <v>56553</v>
      </c>
      <c r="D24418" t="s">
        <v>1766</v>
      </c>
      <c r="E24418" t="s">
        <v>12</v>
      </c>
      <c r="F24418" t="s">
        <v>56554</v>
      </c>
    </row>
    <row r="24419" spans="1:6" x14ac:dyDescent="0.3">
      <c r="A24419">
        <v>436049503</v>
      </c>
      <c r="B24419" t="s">
        <v>56555</v>
      </c>
      <c r="C24419" t="s">
        <v>56556</v>
      </c>
      <c r="D24419" t="s">
        <v>8156</v>
      </c>
      <c r="E24419" t="s">
        <v>12</v>
      </c>
      <c r="F24419" t="s">
        <v>56557</v>
      </c>
    </row>
    <row r="24420" spans="1:6" x14ac:dyDescent="0.3">
      <c r="A24420">
        <v>436049522</v>
      </c>
      <c r="B24420" t="s">
        <v>2040</v>
      </c>
      <c r="C24420" t="s">
        <v>28822</v>
      </c>
      <c r="D24420" t="s">
        <v>152</v>
      </c>
      <c r="E24420" t="s">
        <v>12</v>
      </c>
      <c r="F24420" t="s">
        <v>56558</v>
      </c>
    </row>
    <row r="24421" spans="1:6" x14ac:dyDescent="0.3">
      <c r="A24421">
        <v>436049533</v>
      </c>
      <c r="B24421" t="s">
        <v>2040</v>
      </c>
      <c r="C24421" t="s">
        <v>56559</v>
      </c>
      <c r="D24421" t="s">
        <v>670</v>
      </c>
      <c r="E24421" t="s">
        <v>12</v>
      </c>
      <c r="F24421" t="s">
        <v>56560</v>
      </c>
    </row>
    <row r="24422" spans="1:6" x14ac:dyDescent="0.3">
      <c r="A24422">
        <v>436049553</v>
      </c>
      <c r="B24422" t="s">
        <v>15555</v>
      </c>
      <c r="C24422" t="s">
        <v>56561</v>
      </c>
      <c r="D24422" t="s">
        <v>47</v>
      </c>
      <c r="E24422" t="s">
        <v>12</v>
      </c>
      <c r="F24422" t="s">
        <v>56562</v>
      </c>
    </row>
    <row r="24423" spans="1:6" x14ac:dyDescent="0.3">
      <c r="A24423">
        <v>436049691</v>
      </c>
      <c r="B24423" t="s">
        <v>21165</v>
      </c>
      <c r="C24423" t="s">
        <v>56563</v>
      </c>
      <c r="D24423" t="s">
        <v>17</v>
      </c>
      <c r="E24423" t="s">
        <v>12</v>
      </c>
      <c r="F24423" t="s">
        <v>56564</v>
      </c>
    </row>
    <row r="24424" spans="1:6" x14ac:dyDescent="0.3">
      <c r="A24424">
        <v>436049698</v>
      </c>
      <c r="B24424" t="s">
        <v>56565</v>
      </c>
      <c r="C24424" t="s">
        <v>56566</v>
      </c>
      <c r="D24424" t="s">
        <v>104</v>
      </c>
      <c r="E24424" t="s">
        <v>12</v>
      </c>
      <c r="F24424" t="s">
        <v>1606</v>
      </c>
    </row>
    <row r="24425" spans="1:6" x14ac:dyDescent="0.3">
      <c r="A24425">
        <v>436049720</v>
      </c>
      <c r="B24425" t="s">
        <v>56458</v>
      </c>
      <c r="C24425" t="s">
        <v>56567</v>
      </c>
      <c r="D24425" t="s">
        <v>1373</v>
      </c>
      <c r="E24425" t="s">
        <v>12</v>
      </c>
      <c r="F24425" t="s">
        <v>56568</v>
      </c>
    </row>
    <row r="24426" spans="1:6" x14ac:dyDescent="0.3">
      <c r="A24426">
        <v>436049723</v>
      </c>
      <c r="B24426" t="s">
        <v>56569</v>
      </c>
      <c r="C24426" t="s">
        <v>56570</v>
      </c>
      <c r="D24426" t="s">
        <v>62</v>
      </c>
      <c r="E24426" t="s">
        <v>12</v>
      </c>
      <c r="F24426" t="s">
        <v>56571</v>
      </c>
    </row>
    <row r="24427" spans="1:6" x14ac:dyDescent="0.3">
      <c r="A24427">
        <v>436049726</v>
      </c>
      <c r="B24427" t="s">
        <v>56572</v>
      </c>
      <c r="C24427" t="s">
        <v>20364</v>
      </c>
      <c r="D24427" t="s">
        <v>47</v>
      </c>
      <c r="E24427" t="s">
        <v>12</v>
      </c>
      <c r="F24427" t="s">
        <v>20365</v>
      </c>
    </row>
    <row r="24428" spans="1:6" x14ac:dyDescent="0.3">
      <c r="A24428">
        <v>436049730</v>
      </c>
      <c r="B24428" t="s">
        <v>56573</v>
      </c>
      <c r="C24428" t="s">
        <v>56574</v>
      </c>
      <c r="D24428" t="s">
        <v>4031</v>
      </c>
      <c r="E24428" t="s">
        <v>12</v>
      </c>
      <c r="F24428" t="s">
        <v>56575</v>
      </c>
    </row>
    <row r="24429" spans="1:6" x14ac:dyDescent="0.3">
      <c r="A24429">
        <v>436049739</v>
      </c>
      <c r="B24429" t="s">
        <v>56576</v>
      </c>
      <c r="C24429" t="s">
        <v>56577</v>
      </c>
      <c r="D24429" t="s">
        <v>163</v>
      </c>
      <c r="E24429" t="s">
        <v>12</v>
      </c>
      <c r="F24429" t="s">
        <v>56578</v>
      </c>
    </row>
    <row r="24430" spans="1:6" x14ac:dyDescent="0.3">
      <c r="A24430">
        <v>436049740</v>
      </c>
      <c r="B24430" t="s">
        <v>56579</v>
      </c>
      <c r="C24430" t="s">
        <v>56580</v>
      </c>
      <c r="D24430" t="s">
        <v>3108</v>
      </c>
      <c r="E24430" t="s">
        <v>12</v>
      </c>
      <c r="F24430" t="s">
        <v>56581</v>
      </c>
    </row>
    <row r="24431" spans="1:6" x14ac:dyDescent="0.3">
      <c r="A24431">
        <v>436049741</v>
      </c>
      <c r="B24431" t="s">
        <v>56582</v>
      </c>
      <c r="C24431" t="s">
        <v>36652</v>
      </c>
      <c r="D24431" t="s">
        <v>47</v>
      </c>
      <c r="E24431" t="s">
        <v>12</v>
      </c>
      <c r="F24431" t="s">
        <v>36653</v>
      </c>
    </row>
    <row r="24432" spans="1:6" x14ac:dyDescent="0.3">
      <c r="A24432">
        <v>436049742</v>
      </c>
      <c r="B24432" t="s">
        <v>56583</v>
      </c>
      <c r="C24432" t="s">
        <v>5580</v>
      </c>
      <c r="D24432" t="s">
        <v>11</v>
      </c>
      <c r="E24432" t="s">
        <v>12</v>
      </c>
      <c r="F24432" t="s">
        <v>5581</v>
      </c>
    </row>
    <row r="24433" spans="1:6" x14ac:dyDescent="0.3">
      <c r="A24433">
        <v>436049800</v>
      </c>
      <c r="B24433" t="s">
        <v>6477</v>
      </c>
      <c r="C24433" t="s">
        <v>56584</v>
      </c>
      <c r="D24433" t="s">
        <v>2100</v>
      </c>
      <c r="E24433" t="s">
        <v>12</v>
      </c>
      <c r="F24433" t="s">
        <v>56585</v>
      </c>
    </row>
    <row r="24434" spans="1:6" x14ac:dyDescent="0.3">
      <c r="A24434">
        <v>436049878</v>
      </c>
      <c r="B24434" t="s">
        <v>56586</v>
      </c>
      <c r="C24434" t="s">
        <v>45003</v>
      </c>
      <c r="D24434" t="s">
        <v>67</v>
      </c>
      <c r="E24434" t="s">
        <v>12</v>
      </c>
      <c r="F24434" t="s">
        <v>45004</v>
      </c>
    </row>
    <row r="24435" spans="1:6" x14ac:dyDescent="0.3">
      <c r="A24435">
        <v>436049887</v>
      </c>
      <c r="B24435" t="s">
        <v>56587</v>
      </c>
      <c r="C24435" t="s">
        <v>7906</v>
      </c>
      <c r="D24435" t="s">
        <v>32983</v>
      </c>
      <c r="E24435" t="s">
        <v>12</v>
      </c>
      <c r="F24435" t="s">
        <v>56588</v>
      </c>
    </row>
    <row r="24436" spans="1:6" x14ac:dyDescent="0.3">
      <c r="A24436">
        <v>436049891</v>
      </c>
      <c r="B24436" t="s">
        <v>56589</v>
      </c>
      <c r="C24436" t="s">
        <v>52822</v>
      </c>
      <c r="D24436" t="s">
        <v>1160</v>
      </c>
      <c r="E24436" t="s">
        <v>12</v>
      </c>
      <c r="F24436" t="s">
        <v>52823</v>
      </c>
    </row>
    <row r="24437" spans="1:6" x14ac:dyDescent="0.3">
      <c r="A24437">
        <v>436049895</v>
      </c>
      <c r="B24437" t="s">
        <v>56590</v>
      </c>
      <c r="C24437" t="s">
        <v>56591</v>
      </c>
      <c r="D24437" t="s">
        <v>47</v>
      </c>
      <c r="E24437" t="s">
        <v>12</v>
      </c>
      <c r="F24437" t="s">
        <v>56592</v>
      </c>
    </row>
    <row r="24438" spans="1:6" x14ac:dyDescent="0.3">
      <c r="A24438">
        <v>436049899</v>
      </c>
      <c r="B24438" t="s">
        <v>56593</v>
      </c>
      <c r="C24438" t="s">
        <v>56594</v>
      </c>
      <c r="D24438" t="s">
        <v>313</v>
      </c>
      <c r="E24438" t="s">
        <v>12</v>
      </c>
      <c r="F24438" t="s">
        <v>56595</v>
      </c>
    </row>
    <row r="24439" spans="1:6" x14ac:dyDescent="0.3">
      <c r="A24439">
        <v>436049901</v>
      </c>
      <c r="B24439" t="s">
        <v>56596</v>
      </c>
      <c r="C24439" t="s">
        <v>56597</v>
      </c>
      <c r="D24439" t="s">
        <v>47</v>
      </c>
      <c r="E24439" t="s">
        <v>12</v>
      </c>
      <c r="F24439" t="s">
        <v>56598</v>
      </c>
    </row>
    <row r="24440" spans="1:6" x14ac:dyDescent="0.3">
      <c r="A24440">
        <v>436049902</v>
      </c>
      <c r="B24440" t="s">
        <v>56599</v>
      </c>
      <c r="C24440" t="s">
        <v>56600</v>
      </c>
      <c r="D24440" t="s">
        <v>47</v>
      </c>
      <c r="E24440" t="s">
        <v>12</v>
      </c>
      <c r="F24440" t="s">
        <v>56601</v>
      </c>
    </row>
    <row r="24441" spans="1:6" x14ac:dyDescent="0.3">
      <c r="A24441">
        <v>436049914</v>
      </c>
      <c r="B24441" t="s">
        <v>3084</v>
      </c>
      <c r="C24441" t="s">
        <v>56602</v>
      </c>
      <c r="D24441" t="s">
        <v>990</v>
      </c>
      <c r="E24441" t="s">
        <v>12</v>
      </c>
      <c r="F24441" t="s">
        <v>56603</v>
      </c>
    </row>
    <row r="24442" spans="1:6" x14ac:dyDescent="0.3">
      <c r="A24442">
        <v>436049917</v>
      </c>
      <c r="B24442" t="s">
        <v>6546</v>
      </c>
      <c r="C24442" t="s">
        <v>56604</v>
      </c>
      <c r="D24442" t="s">
        <v>334</v>
      </c>
      <c r="E24442" t="s">
        <v>12</v>
      </c>
      <c r="F24442" t="s">
        <v>56605</v>
      </c>
    </row>
    <row r="24443" spans="1:6" x14ac:dyDescent="0.3">
      <c r="A24443">
        <v>436049918</v>
      </c>
      <c r="B24443" t="s">
        <v>56606</v>
      </c>
      <c r="C24443" t="s">
        <v>56607</v>
      </c>
      <c r="D24443" t="s">
        <v>47</v>
      </c>
      <c r="E24443" t="s">
        <v>12</v>
      </c>
      <c r="F24443" t="s">
        <v>56608</v>
      </c>
    </row>
    <row r="24444" spans="1:6" x14ac:dyDescent="0.3">
      <c r="A24444">
        <v>436049920</v>
      </c>
      <c r="B24444" t="s">
        <v>56609</v>
      </c>
      <c r="C24444" t="s">
        <v>56610</v>
      </c>
      <c r="D24444" t="s">
        <v>47</v>
      </c>
      <c r="E24444" t="s">
        <v>12</v>
      </c>
      <c r="F24444" t="s">
        <v>56611</v>
      </c>
    </row>
    <row r="24445" spans="1:6" x14ac:dyDescent="0.3">
      <c r="A24445">
        <v>436049931</v>
      </c>
      <c r="B24445" t="s">
        <v>11960</v>
      </c>
      <c r="C24445" t="s">
        <v>56612</v>
      </c>
      <c r="D24445" t="s">
        <v>2715</v>
      </c>
      <c r="E24445" t="s">
        <v>12</v>
      </c>
      <c r="F24445" t="s">
        <v>56613</v>
      </c>
    </row>
    <row r="24446" spans="1:6" x14ac:dyDescent="0.3">
      <c r="A24446">
        <v>436049937</v>
      </c>
      <c r="B24446" t="s">
        <v>32720</v>
      </c>
      <c r="C24446" t="s">
        <v>56614</v>
      </c>
      <c r="D24446" t="s">
        <v>4354</v>
      </c>
      <c r="E24446" t="s">
        <v>12</v>
      </c>
      <c r="F24446" t="s">
        <v>56615</v>
      </c>
    </row>
    <row r="24447" spans="1:6" x14ac:dyDescent="0.3">
      <c r="A24447">
        <v>436049939</v>
      </c>
      <c r="B24447" t="s">
        <v>56616</v>
      </c>
      <c r="C24447" t="s">
        <v>56617</v>
      </c>
      <c r="D24447" t="s">
        <v>832</v>
      </c>
      <c r="E24447" t="s">
        <v>12</v>
      </c>
      <c r="F24447" t="s">
        <v>56618</v>
      </c>
    </row>
    <row r="24448" spans="1:6" x14ac:dyDescent="0.3">
      <c r="A24448">
        <v>436049963</v>
      </c>
      <c r="B24448" t="s">
        <v>32720</v>
      </c>
      <c r="C24448" t="s">
        <v>56619</v>
      </c>
      <c r="D24448" t="s">
        <v>1160</v>
      </c>
      <c r="E24448" t="s">
        <v>12</v>
      </c>
      <c r="F24448" t="s">
        <v>2963</v>
      </c>
    </row>
    <row r="24449" spans="1:6" x14ac:dyDescent="0.3">
      <c r="A24449">
        <v>436049974</v>
      </c>
      <c r="B24449" t="s">
        <v>56620</v>
      </c>
      <c r="C24449" t="s">
        <v>42504</v>
      </c>
      <c r="D24449" t="s">
        <v>17</v>
      </c>
      <c r="E24449" t="s">
        <v>12</v>
      </c>
      <c r="F24449" t="s">
        <v>42505</v>
      </c>
    </row>
    <row r="24450" spans="1:6" x14ac:dyDescent="0.3">
      <c r="A24450">
        <v>436049977</v>
      </c>
      <c r="B24450" t="s">
        <v>6584</v>
      </c>
      <c r="C24450" t="s">
        <v>56621</v>
      </c>
      <c r="D24450" t="s">
        <v>4534</v>
      </c>
      <c r="E24450" t="s">
        <v>12</v>
      </c>
      <c r="F24450" t="s">
        <v>56622</v>
      </c>
    </row>
    <row r="24451" spans="1:6" x14ac:dyDescent="0.3">
      <c r="A24451">
        <v>436049979</v>
      </c>
      <c r="B24451" t="s">
        <v>6481</v>
      </c>
      <c r="C24451" t="s">
        <v>56623</v>
      </c>
      <c r="D24451" t="s">
        <v>1499</v>
      </c>
      <c r="E24451" t="s">
        <v>12</v>
      </c>
      <c r="F24451" t="s">
        <v>56624</v>
      </c>
    </row>
    <row r="24452" spans="1:6" x14ac:dyDescent="0.3">
      <c r="A24452">
        <v>436049990</v>
      </c>
      <c r="B24452" t="s">
        <v>56625</v>
      </c>
      <c r="C24452" t="s">
        <v>56626</v>
      </c>
      <c r="D24452" t="s">
        <v>22</v>
      </c>
      <c r="E24452" t="s">
        <v>12</v>
      </c>
      <c r="F24452" t="s">
        <v>39783</v>
      </c>
    </row>
    <row r="24453" spans="1:6" x14ac:dyDescent="0.3">
      <c r="A24453">
        <v>436049994</v>
      </c>
      <c r="B24453" t="s">
        <v>56627</v>
      </c>
      <c r="C24453" t="s">
        <v>20053</v>
      </c>
      <c r="D24453" t="s">
        <v>413</v>
      </c>
      <c r="E24453" t="s">
        <v>12</v>
      </c>
      <c r="F24453" t="s">
        <v>20054</v>
      </c>
    </row>
    <row r="24454" spans="1:6" x14ac:dyDescent="0.3">
      <c r="A24454">
        <v>436050000</v>
      </c>
      <c r="B24454" t="s">
        <v>56628</v>
      </c>
      <c r="C24454" t="s">
        <v>56629</v>
      </c>
      <c r="D24454" t="s">
        <v>6781</v>
      </c>
      <c r="E24454" t="s">
        <v>12</v>
      </c>
      <c r="F24454" t="s">
        <v>32405</v>
      </c>
    </row>
    <row r="24455" spans="1:6" x14ac:dyDescent="0.3">
      <c r="A24455">
        <v>436050002</v>
      </c>
      <c r="B24455" t="s">
        <v>6481</v>
      </c>
      <c r="C24455" t="s">
        <v>56630</v>
      </c>
      <c r="D24455" t="s">
        <v>47</v>
      </c>
      <c r="E24455" t="s">
        <v>12</v>
      </c>
      <c r="F24455" t="s">
        <v>56631</v>
      </c>
    </row>
    <row r="24456" spans="1:6" x14ac:dyDescent="0.3">
      <c r="A24456">
        <v>436050011</v>
      </c>
      <c r="B24456" t="s">
        <v>6584</v>
      </c>
      <c r="C24456" t="s">
        <v>56632</v>
      </c>
      <c r="D24456" t="s">
        <v>557</v>
      </c>
      <c r="E24456" t="s">
        <v>12</v>
      </c>
      <c r="F24456" t="s">
        <v>56633</v>
      </c>
    </row>
    <row r="24457" spans="1:6" x14ac:dyDescent="0.3">
      <c r="A24457">
        <v>436050017</v>
      </c>
      <c r="B24457" t="s">
        <v>4165</v>
      </c>
      <c r="C24457" t="s">
        <v>56634</v>
      </c>
      <c r="D24457" t="s">
        <v>271</v>
      </c>
      <c r="E24457" t="s">
        <v>12</v>
      </c>
      <c r="F24457" t="s">
        <v>56635</v>
      </c>
    </row>
    <row r="24458" spans="1:6" x14ac:dyDescent="0.3">
      <c r="A24458">
        <v>436050019</v>
      </c>
      <c r="B24458" t="s">
        <v>4165</v>
      </c>
      <c r="C24458" t="s">
        <v>407</v>
      </c>
      <c r="D24458" t="s">
        <v>598</v>
      </c>
      <c r="E24458" t="s">
        <v>12</v>
      </c>
      <c r="F24458" t="s">
        <v>56636</v>
      </c>
    </row>
    <row r="24459" spans="1:6" x14ac:dyDescent="0.3">
      <c r="A24459">
        <v>436050023</v>
      </c>
      <c r="B24459" t="s">
        <v>31831</v>
      </c>
      <c r="C24459" t="s">
        <v>56637</v>
      </c>
      <c r="D24459" t="s">
        <v>47</v>
      </c>
      <c r="E24459" t="s">
        <v>12</v>
      </c>
      <c r="F24459" t="s">
        <v>56638</v>
      </c>
    </row>
    <row r="24460" spans="1:6" x14ac:dyDescent="0.3">
      <c r="A24460">
        <v>436050025</v>
      </c>
      <c r="B24460" t="s">
        <v>457</v>
      </c>
      <c r="C24460" t="s">
        <v>10362</v>
      </c>
      <c r="D24460" t="s">
        <v>11171</v>
      </c>
      <c r="E24460" t="s">
        <v>12</v>
      </c>
      <c r="F24460" t="s">
        <v>47564</v>
      </c>
    </row>
    <row r="24461" spans="1:6" x14ac:dyDescent="0.3">
      <c r="A24461">
        <v>436050027</v>
      </c>
      <c r="B24461" t="s">
        <v>1631</v>
      </c>
      <c r="C24461" t="s">
        <v>56639</v>
      </c>
      <c r="D24461" t="s">
        <v>56640</v>
      </c>
      <c r="E24461" t="s">
        <v>12</v>
      </c>
      <c r="F24461" t="s">
        <v>56641</v>
      </c>
    </row>
    <row r="24462" spans="1:6" x14ac:dyDescent="0.3">
      <c r="A24462">
        <v>436050037</v>
      </c>
      <c r="B24462" t="s">
        <v>56642</v>
      </c>
      <c r="C24462" t="s">
        <v>56643</v>
      </c>
      <c r="D24462" t="s">
        <v>670</v>
      </c>
      <c r="E24462" t="s">
        <v>12</v>
      </c>
      <c r="F24462" t="s">
        <v>56644</v>
      </c>
    </row>
    <row r="24463" spans="1:6" x14ac:dyDescent="0.3">
      <c r="A24463">
        <v>436050050</v>
      </c>
      <c r="B24463" t="s">
        <v>56645</v>
      </c>
      <c r="C24463" t="s">
        <v>43029</v>
      </c>
      <c r="D24463" t="s">
        <v>1378</v>
      </c>
      <c r="E24463" t="s">
        <v>12</v>
      </c>
      <c r="F24463" t="s">
        <v>56646</v>
      </c>
    </row>
    <row r="24464" spans="1:6" x14ac:dyDescent="0.3">
      <c r="A24464">
        <v>436050054</v>
      </c>
      <c r="B24464" t="s">
        <v>56647</v>
      </c>
      <c r="C24464" t="s">
        <v>56648</v>
      </c>
      <c r="D24464" t="s">
        <v>62</v>
      </c>
      <c r="E24464" t="s">
        <v>12</v>
      </c>
      <c r="F24464" t="s">
        <v>56649</v>
      </c>
    </row>
    <row r="24465" spans="1:6" x14ac:dyDescent="0.3">
      <c r="A24465">
        <v>436050058</v>
      </c>
      <c r="B24465" t="s">
        <v>56650</v>
      </c>
      <c r="C24465" t="s">
        <v>9310</v>
      </c>
      <c r="D24465" t="s">
        <v>37</v>
      </c>
      <c r="E24465" t="s">
        <v>12</v>
      </c>
      <c r="F24465" t="s">
        <v>56651</v>
      </c>
    </row>
    <row r="24466" spans="1:6" x14ac:dyDescent="0.3">
      <c r="A24466">
        <v>436050066</v>
      </c>
      <c r="B24466" t="s">
        <v>11960</v>
      </c>
      <c r="C24466" t="s">
        <v>56652</v>
      </c>
      <c r="D24466" t="s">
        <v>9626</v>
      </c>
      <c r="E24466" t="s">
        <v>12</v>
      </c>
      <c r="F24466" t="s">
        <v>56653</v>
      </c>
    </row>
    <row r="24467" spans="1:6" x14ac:dyDescent="0.3">
      <c r="A24467">
        <v>436050070</v>
      </c>
      <c r="B24467" t="s">
        <v>11960</v>
      </c>
      <c r="C24467" t="s">
        <v>56654</v>
      </c>
      <c r="D24467" t="s">
        <v>4907</v>
      </c>
      <c r="E24467" t="s">
        <v>12</v>
      </c>
      <c r="F24467" t="s">
        <v>56655</v>
      </c>
    </row>
    <row r="24468" spans="1:6" x14ac:dyDescent="0.3">
      <c r="A24468">
        <v>436050071</v>
      </c>
      <c r="B24468" t="s">
        <v>56656</v>
      </c>
      <c r="C24468" t="s">
        <v>56657</v>
      </c>
      <c r="D24468" t="s">
        <v>788</v>
      </c>
      <c r="E24468" t="s">
        <v>12</v>
      </c>
      <c r="F24468" t="s">
        <v>56658</v>
      </c>
    </row>
    <row r="24469" spans="1:6" x14ac:dyDescent="0.3">
      <c r="A24469">
        <v>436050074</v>
      </c>
      <c r="B24469" t="s">
        <v>56659</v>
      </c>
      <c r="C24469" t="s">
        <v>56660</v>
      </c>
      <c r="D24469" t="s">
        <v>47</v>
      </c>
      <c r="E24469" t="s">
        <v>12</v>
      </c>
      <c r="F24469" t="s">
        <v>56661</v>
      </c>
    </row>
    <row r="24470" spans="1:6" x14ac:dyDescent="0.3">
      <c r="A24470">
        <v>436050075</v>
      </c>
      <c r="B24470" t="s">
        <v>56662</v>
      </c>
      <c r="C24470" t="s">
        <v>56663</v>
      </c>
      <c r="D24470" t="s">
        <v>11</v>
      </c>
      <c r="E24470" t="s">
        <v>12</v>
      </c>
      <c r="F24470" t="s">
        <v>7423</v>
      </c>
    </row>
    <row r="24471" spans="1:6" x14ac:dyDescent="0.3">
      <c r="A24471">
        <v>436050079</v>
      </c>
      <c r="B24471" t="s">
        <v>4165</v>
      </c>
      <c r="C24471" t="s">
        <v>32417</v>
      </c>
      <c r="D24471" t="s">
        <v>5770</v>
      </c>
      <c r="E24471" t="s">
        <v>12</v>
      </c>
      <c r="F24471" t="s">
        <v>56664</v>
      </c>
    </row>
    <row r="24472" spans="1:6" x14ac:dyDescent="0.3">
      <c r="A24472">
        <v>436050082</v>
      </c>
      <c r="B24472" t="s">
        <v>4165</v>
      </c>
      <c r="C24472" t="s">
        <v>56665</v>
      </c>
      <c r="D24472" t="s">
        <v>1806</v>
      </c>
      <c r="E24472" t="s">
        <v>12</v>
      </c>
      <c r="F24472" t="s">
        <v>56666</v>
      </c>
    </row>
    <row r="24473" spans="1:6" x14ac:dyDescent="0.3">
      <c r="A24473">
        <v>436050083</v>
      </c>
      <c r="B24473" t="s">
        <v>4165</v>
      </c>
      <c r="C24473" t="s">
        <v>18223</v>
      </c>
      <c r="D24473" t="s">
        <v>163</v>
      </c>
      <c r="E24473" t="s">
        <v>12</v>
      </c>
      <c r="F24473" t="s">
        <v>56667</v>
      </c>
    </row>
    <row r="24474" spans="1:6" x14ac:dyDescent="0.3">
      <c r="A24474">
        <v>436050089</v>
      </c>
      <c r="B24474" t="s">
        <v>56668</v>
      </c>
      <c r="C24474" t="s">
        <v>50100</v>
      </c>
      <c r="D24474" t="s">
        <v>47</v>
      </c>
      <c r="E24474" t="s">
        <v>12</v>
      </c>
      <c r="F24474" t="s">
        <v>50101</v>
      </c>
    </row>
    <row r="24475" spans="1:6" x14ac:dyDescent="0.3">
      <c r="A24475">
        <v>436050098</v>
      </c>
      <c r="B24475" t="s">
        <v>7987</v>
      </c>
      <c r="C24475" t="s">
        <v>56669</v>
      </c>
      <c r="D24475" t="s">
        <v>2395</v>
      </c>
      <c r="E24475" t="s">
        <v>12</v>
      </c>
      <c r="F24475" t="s">
        <v>56670</v>
      </c>
    </row>
    <row r="24476" spans="1:6" x14ac:dyDescent="0.3">
      <c r="A24476">
        <v>436050099</v>
      </c>
      <c r="B24476" t="s">
        <v>25</v>
      </c>
      <c r="C24476" t="s">
        <v>26</v>
      </c>
      <c r="D24476" t="s">
        <v>27</v>
      </c>
      <c r="E24476" t="s">
        <v>12</v>
      </c>
      <c r="F24476" t="s">
        <v>28</v>
      </c>
    </row>
    <row r="24477" spans="1:6" x14ac:dyDescent="0.3">
      <c r="A24477">
        <v>436050117</v>
      </c>
      <c r="B24477" t="s">
        <v>56671</v>
      </c>
      <c r="C24477" t="s">
        <v>48531</v>
      </c>
      <c r="D24477" t="s">
        <v>313</v>
      </c>
      <c r="E24477" t="s">
        <v>12</v>
      </c>
      <c r="F24477" t="s">
        <v>56672</v>
      </c>
    </row>
    <row r="24478" spans="1:6" x14ac:dyDescent="0.3">
      <c r="A24478">
        <v>436050123</v>
      </c>
      <c r="B24478" t="s">
        <v>56673</v>
      </c>
      <c r="C24478" t="s">
        <v>56674</v>
      </c>
      <c r="D24478" t="s">
        <v>7774</v>
      </c>
      <c r="E24478" t="s">
        <v>12</v>
      </c>
      <c r="F24478" t="s">
        <v>56675</v>
      </c>
    </row>
    <row r="24479" spans="1:6" x14ac:dyDescent="0.3">
      <c r="A24479">
        <v>436050127</v>
      </c>
      <c r="B24479" t="s">
        <v>1437</v>
      </c>
      <c r="C24479" t="s">
        <v>20053</v>
      </c>
      <c r="D24479" t="s">
        <v>413</v>
      </c>
      <c r="E24479" t="s">
        <v>12</v>
      </c>
      <c r="F24479" t="s">
        <v>20054</v>
      </c>
    </row>
    <row r="24480" spans="1:6" x14ac:dyDescent="0.3">
      <c r="A24480">
        <v>436050142</v>
      </c>
      <c r="B24480" t="s">
        <v>6546</v>
      </c>
      <c r="C24480" t="s">
        <v>56676</v>
      </c>
      <c r="D24480" t="s">
        <v>490</v>
      </c>
      <c r="E24480" t="s">
        <v>12</v>
      </c>
      <c r="F24480" t="s">
        <v>56677</v>
      </c>
    </row>
    <row r="24481" spans="1:6" x14ac:dyDescent="0.3">
      <c r="A24481">
        <v>436050151</v>
      </c>
      <c r="B24481" t="s">
        <v>668</v>
      </c>
      <c r="C24481" t="s">
        <v>56678</v>
      </c>
      <c r="D24481" t="s">
        <v>1373</v>
      </c>
      <c r="E24481" t="s">
        <v>12</v>
      </c>
      <c r="F24481" t="s">
        <v>56679</v>
      </c>
    </row>
    <row r="24482" spans="1:6" x14ac:dyDescent="0.3">
      <c r="A24482">
        <v>436050152</v>
      </c>
      <c r="B24482" t="s">
        <v>56680</v>
      </c>
      <c r="C24482" t="s">
        <v>56681</v>
      </c>
      <c r="D24482" t="s">
        <v>9346</v>
      </c>
      <c r="E24482" t="s">
        <v>12</v>
      </c>
      <c r="F24482" t="s">
        <v>56682</v>
      </c>
    </row>
    <row r="24483" spans="1:6" x14ac:dyDescent="0.3">
      <c r="A24483">
        <v>436050153</v>
      </c>
      <c r="B24483" t="s">
        <v>668</v>
      </c>
      <c r="C24483" t="s">
        <v>29607</v>
      </c>
      <c r="D24483" t="s">
        <v>1547</v>
      </c>
      <c r="E24483" t="s">
        <v>12</v>
      </c>
      <c r="F24483" t="s">
        <v>56683</v>
      </c>
    </row>
    <row r="24484" spans="1:6" x14ac:dyDescent="0.3">
      <c r="A24484">
        <v>436050154</v>
      </c>
      <c r="B24484" t="s">
        <v>668</v>
      </c>
      <c r="C24484" t="s">
        <v>56684</v>
      </c>
      <c r="D24484" t="s">
        <v>7565</v>
      </c>
      <c r="E24484" t="s">
        <v>12</v>
      </c>
      <c r="F24484" t="s">
        <v>56685</v>
      </c>
    </row>
    <row r="24485" spans="1:6" x14ac:dyDescent="0.3">
      <c r="A24485">
        <v>436050155</v>
      </c>
      <c r="B24485" t="s">
        <v>668</v>
      </c>
      <c r="C24485" t="s">
        <v>16128</v>
      </c>
      <c r="D24485" t="s">
        <v>42</v>
      </c>
      <c r="E24485" t="s">
        <v>12</v>
      </c>
      <c r="F24485" t="s">
        <v>56686</v>
      </c>
    </row>
    <row r="24486" spans="1:6" x14ac:dyDescent="0.3">
      <c r="A24486">
        <v>436050158</v>
      </c>
      <c r="B24486" t="s">
        <v>668</v>
      </c>
      <c r="C24486" t="s">
        <v>779</v>
      </c>
      <c r="D24486" t="s">
        <v>7560</v>
      </c>
      <c r="E24486" t="s">
        <v>12</v>
      </c>
      <c r="F24486" t="s">
        <v>56687</v>
      </c>
    </row>
    <row r="24487" spans="1:6" x14ac:dyDescent="0.3">
      <c r="A24487">
        <v>436050159</v>
      </c>
      <c r="B24487" t="s">
        <v>668</v>
      </c>
      <c r="C24487" t="s">
        <v>3487</v>
      </c>
      <c r="D24487" t="s">
        <v>1174</v>
      </c>
      <c r="E24487" t="s">
        <v>12</v>
      </c>
      <c r="F24487" t="s">
        <v>56688</v>
      </c>
    </row>
    <row r="24488" spans="1:6" x14ac:dyDescent="0.3">
      <c r="A24488">
        <v>436050160</v>
      </c>
      <c r="B24488" t="s">
        <v>668</v>
      </c>
      <c r="C24488" t="s">
        <v>35680</v>
      </c>
      <c r="D24488" t="s">
        <v>697</v>
      </c>
      <c r="E24488" t="s">
        <v>12</v>
      </c>
      <c r="F24488" t="s">
        <v>56689</v>
      </c>
    </row>
    <row r="24489" spans="1:6" x14ac:dyDescent="0.3">
      <c r="A24489">
        <v>436050162</v>
      </c>
      <c r="B24489" t="s">
        <v>668</v>
      </c>
      <c r="C24489" t="s">
        <v>21577</v>
      </c>
      <c r="D24489" t="s">
        <v>1209</v>
      </c>
      <c r="E24489" t="s">
        <v>12</v>
      </c>
      <c r="F24489" t="s">
        <v>56690</v>
      </c>
    </row>
    <row r="24490" spans="1:6" x14ac:dyDescent="0.3">
      <c r="A24490">
        <v>436050163</v>
      </c>
      <c r="B24490" t="s">
        <v>668</v>
      </c>
      <c r="C24490" t="s">
        <v>56691</v>
      </c>
      <c r="D24490" t="s">
        <v>4930</v>
      </c>
      <c r="E24490" t="s">
        <v>12</v>
      </c>
      <c r="F24490" t="s">
        <v>56692</v>
      </c>
    </row>
    <row r="24491" spans="1:6" x14ac:dyDescent="0.3">
      <c r="A24491">
        <v>436050164</v>
      </c>
      <c r="B24491" t="s">
        <v>668</v>
      </c>
      <c r="C24491" t="s">
        <v>23241</v>
      </c>
      <c r="D24491" t="s">
        <v>4496</v>
      </c>
      <c r="E24491" t="s">
        <v>12</v>
      </c>
      <c r="F24491" t="s">
        <v>46234</v>
      </c>
    </row>
    <row r="24492" spans="1:6" x14ac:dyDescent="0.3">
      <c r="A24492">
        <v>436050165</v>
      </c>
      <c r="B24492" t="s">
        <v>668</v>
      </c>
      <c r="C24492" t="s">
        <v>56693</v>
      </c>
      <c r="D24492" t="s">
        <v>980</v>
      </c>
      <c r="E24492" t="s">
        <v>12</v>
      </c>
      <c r="F24492" t="s">
        <v>56694</v>
      </c>
    </row>
    <row r="24493" spans="1:6" x14ac:dyDescent="0.3">
      <c r="A24493">
        <v>436050172</v>
      </c>
      <c r="B24493" t="s">
        <v>4165</v>
      </c>
      <c r="C24493" t="s">
        <v>7086</v>
      </c>
      <c r="D24493" t="s">
        <v>3575</v>
      </c>
      <c r="E24493" t="s">
        <v>12</v>
      </c>
      <c r="F24493" t="s">
        <v>37175</v>
      </c>
    </row>
    <row r="24494" spans="1:6" x14ac:dyDescent="0.3">
      <c r="A24494">
        <v>436050179</v>
      </c>
      <c r="B24494" t="s">
        <v>6546</v>
      </c>
      <c r="C24494" t="s">
        <v>56695</v>
      </c>
      <c r="D24494" t="s">
        <v>2123</v>
      </c>
      <c r="E24494" t="s">
        <v>12</v>
      </c>
      <c r="F24494" t="s">
        <v>56696</v>
      </c>
    </row>
    <row r="24495" spans="1:6" x14ac:dyDescent="0.3">
      <c r="A24495">
        <v>436050180</v>
      </c>
      <c r="B24495" t="s">
        <v>6546</v>
      </c>
      <c r="C24495" t="s">
        <v>927</v>
      </c>
      <c r="D24495" t="s">
        <v>697</v>
      </c>
      <c r="E24495" t="s">
        <v>12</v>
      </c>
      <c r="F24495" t="s">
        <v>56697</v>
      </c>
    </row>
    <row r="24496" spans="1:6" x14ac:dyDescent="0.3">
      <c r="A24496">
        <v>436050193</v>
      </c>
      <c r="B24496" t="s">
        <v>8222</v>
      </c>
      <c r="C24496" t="s">
        <v>56698</v>
      </c>
      <c r="D24496" t="s">
        <v>117</v>
      </c>
      <c r="E24496" t="s">
        <v>12</v>
      </c>
      <c r="F24496" t="s">
        <v>56699</v>
      </c>
    </row>
    <row r="24497" spans="1:6" x14ac:dyDescent="0.3">
      <c r="A24497">
        <v>436050194</v>
      </c>
      <c r="B24497" t="s">
        <v>56700</v>
      </c>
      <c r="C24497" t="s">
        <v>56701</v>
      </c>
      <c r="D24497" t="s">
        <v>7966</v>
      </c>
      <c r="E24497" t="s">
        <v>12</v>
      </c>
      <c r="F24497" t="s">
        <v>56702</v>
      </c>
    </row>
    <row r="24498" spans="1:6" x14ac:dyDescent="0.3">
      <c r="A24498">
        <v>436050195</v>
      </c>
      <c r="B24498" t="s">
        <v>4165</v>
      </c>
      <c r="C24498" t="s">
        <v>19146</v>
      </c>
      <c r="D24498" t="s">
        <v>47</v>
      </c>
      <c r="E24498" t="s">
        <v>12</v>
      </c>
      <c r="F24498" t="s">
        <v>19147</v>
      </c>
    </row>
    <row r="24499" spans="1:6" x14ac:dyDescent="0.3">
      <c r="A24499">
        <v>436050205</v>
      </c>
      <c r="B24499" t="s">
        <v>56703</v>
      </c>
      <c r="C24499" t="s">
        <v>56704</v>
      </c>
      <c r="D24499" t="s">
        <v>348</v>
      </c>
      <c r="E24499" t="s">
        <v>12</v>
      </c>
      <c r="F24499" t="s">
        <v>56705</v>
      </c>
    </row>
    <row r="24500" spans="1:6" x14ac:dyDescent="0.3">
      <c r="A24500">
        <v>436050206</v>
      </c>
      <c r="B24500" t="s">
        <v>56706</v>
      </c>
      <c r="C24500" t="s">
        <v>56707</v>
      </c>
      <c r="D24500" t="s">
        <v>47</v>
      </c>
      <c r="E24500" t="s">
        <v>12</v>
      </c>
      <c r="F24500" t="s">
        <v>56708</v>
      </c>
    </row>
    <row r="24501" spans="1:6" x14ac:dyDescent="0.3">
      <c r="A24501">
        <v>436050212</v>
      </c>
      <c r="B24501" t="s">
        <v>26082</v>
      </c>
      <c r="C24501" t="s">
        <v>56709</v>
      </c>
      <c r="D24501" t="s">
        <v>11</v>
      </c>
      <c r="E24501" t="s">
        <v>12</v>
      </c>
      <c r="F24501" t="s">
        <v>56710</v>
      </c>
    </row>
    <row r="24502" spans="1:6" x14ac:dyDescent="0.3">
      <c r="A24502">
        <v>436050219</v>
      </c>
      <c r="B24502" t="s">
        <v>35627</v>
      </c>
      <c r="C24502" t="s">
        <v>56711</v>
      </c>
      <c r="D24502" t="s">
        <v>62</v>
      </c>
      <c r="E24502" t="s">
        <v>12</v>
      </c>
      <c r="F24502" t="s">
        <v>56712</v>
      </c>
    </row>
    <row r="24503" spans="1:6" x14ac:dyDescent="0.3">
      <c r="A24503">
        <v>436050221</v>
      </c>
      <c r="B24503" t="s">
        <v>56713</v>
      </c>
      <c r="C24503" t="s">
        <v>4506</v>
      </c>
      <c r="D24503" t="s">
        <v>980</v>
      </c>
      <c r="E24503" t="s">
        <v>12</v>
      </c>
      <c r="F24503" t="s">
        <v>56714</v>
      </c>
    </row>
    <row r="24504" spans="1:6" x14ac:dyDescent="0.3">
      <c r="A24504">
        <v>436050222</v>
      </c>
      <c r="B24504" t="s">
        <v>56715</v>
      </c>
      <c r="C24504" t="s">
        <v>34587</v>
      </c>
      <c r="D24504" t="s">
        <v>9316</v>
      </c>
      <c r="E24504" t="s">
        <v>12</v>
      </c>
      <c r="F24504" t="s">
        <v>56716</v>
      </c>
    </row>
    <row r="24505" spans="1:6" x14ac:dyDescent="0.3">
      <c r="A24505">
        <v>436050224</v>
      </c>
      <c r="B24505" t="s">
        <v>6546</v>
      </c>
      <c r="C24505" t="s">
        <v>56717</v>
      </c>
      <c r="D24505" t="s">
        <v>3329</v>
      </c>
      <c r="E24505" t="s">
        <v>12</v>
      </c>
      <c r="F24505" t="s">
        <v>56718</v>
      </c>
    </row>
    <row r="24506" spans="1:6" x14ac:dyDescent="0.3">
      <c r="A24506">
        <v>436050226</v>
      </c>
      <c r="B24506" t="s">
        <v>3084</v>
      </c>
      <c r="C24506" t="s">
        <v>14296</v>
      </c>
      <c r="D24506" t="s">
        <v>147</v>
      </c>
      <c r="E24506" t="s">
        <v>12</v>
      </c>
      <c r="F24506" t="s">
        <v>56719</v>
      </c>
    </row>
    <row r="24507" spans="1:6" x14ac:dyDescent="0.3">
      <c r="A24507">
        <v>436050227</v>
      </c>
      <c r="B24507" t="s">
        <v>56720</v>
      </c>
      <c r="C24507" t="s">
        <v>56721</v>
      </c>
      <c r="D24507" t="s">
        <v>62</v>
      </c>
      <c r="E24507" t="s">
        <v>12</v>
      </c>
      <c r="F24507" t="s">
        <v>56722</v>
      </c>
    </row>
    <row r="24508" spans="1:6" x14ac:dyDescent="0.3">
      <c r="A24508">
        <v>436050228</v>
      </c>
      <c r="B24508" t="s">
        <v>56723</v>
      </c>
      <c r="C24508" t="s">
        <v>56518</v>
      </c>
      <c r="D24508" t="s">
        <v>670</v>
      </c>
      <c r="E24508" t="s">
        <v>12</v>
      </c>
      <c r="F24508" t="s">
        <v>56519</v>
      </c>
    </row>
    <row r="24509" spans="1:6" x14ac:dyDescent="0.3">
      <c r="A24509">
        <v>436050229</v>
      </c>
      <c r="B24509" t="s">
        <v>6546</v>
      </c>
      <c r="C24509" t="s">
        <v>56724</v>
      </c>
      <c r="D24509" t="s">
        <v>19976</v>
      </c>
      <c r="E24509" t="s">
        <v>12</v>
      </c>
      <c r="F24509" t="s">
        <v>56725</v>
      </c>
    </row>
    <row r="24510" spans="1:6" x14ac:dyDescent="0.3">
      <c r="A24510">
        <v>436050265</v>
      </c>
      <c r="B24510" t="s">
        <v>56726</v>
      </c>
      <c r="C24510" t="s">
        <v>56727</v>
      </c>
      <c r="D24510" t="s">
        <v>7351</v>
      </c>
      <c r="E24510" t="s">
        <v>12</v>
      </c>
      <c r="F24510" t="s">
        <v>56728</v>
      </c>
    </row>
    <row r="24511" spans="1:6" x14ac:dyDescent="0.3">
      <c r="A24511">
        <v>436050291</v>
      </c>
      <c r="B24511" t="s">
        <v>56729</v>
      </c>
      <c r="C24511" t="s">
        <v>11948</v>
      </c>
      <c r="D24511" t="s">
        <v>7557</v>
      </c>
      <c r="E24511" t="s">
        <v>12</v>
      </c>
      <c r="F24511" t="s">
        <v>56730</v>
      </c>
    </row>
    <row r="24512" spans="1:6" x14ac:dyDescent="0.3">
      <c r="A24512">
        <v>436050306</v>
      </c>
      <c r="B24512" t="s">
        <v>25</v>
      </c>
      <c r="C24512" t="s">
        <v>26</v>
      </c>
      <c r="D24512" t="s">
        <v>27</v>
      </c>
      <c r="E24512" t="s">
        <v>12</v>
      </c>
      <c r="F24512" t="s">
        <v>28</v>
      </c>
    </row>
    <row r="24513" spans="1:6" x14ac:dyDescent="0.3">
      <c r="A24513">
        <v>436050307</v>
      </c>
      <c r="B24513" t="s">
        <v>56731</v>
      </c>
      <c r="C24513" t="s">
        <v>25618</v>
      </c>
      <c r="D24513" t="s">
        <v>11</v>
      </c>
      <c r="E24513" t="s">
        <v>12</v>
      </c>
      <c r="F24513" t="s">
        <v>4079</v>
      </c>
    </row>
    <row r="24514" spans="1:6" x14ac:dyDescent="0.3">
      <c r="A24514">
        <v>436050310</v>
      </c>
      <c r="B24514" t="s">
        <v>7658</v>
      </c>
      <c r="C24514" t="s">
        <v>56732</v>
      </c>
      <c r="D24514" t="s">
        <v>62</v>
      </c>
      <c r="E24514" t="s">
        <v>12</v>
      </c>
      <c r="F24514" t="s">
        <v>56733</v>
      </c>
    </row>
    <row r="24515" spans="1:6" x14ac:dyDescent="0.3">
      <c r="A24515">
        <v>436050321</v>
      </c>
      <c r="B24515" t="s">
        <v>668</v>
      </c>
      <c r="C24515" t="s">
        <v>52672</v>
      </c>
      <c r="D24515" t="s">
        <v>147</v>
      </c>
      <c r="E24515" t="s">
        <v>12</v>
      </c>
      <c r="F24515" t="s">
        <v>56734</v>
      </c>
    </row>
    <row r="24516" spans="1:6" x14ac:dyDescent="0.3">
      <c r="A24516">
        <v>436050326</v>
      </c>
      <c r="B24516" t="s">
        <v>7512</v>
      </c>
      <c r="C24516" t="s">
        <v>56735</v>
      </c>
      <c r="D24516" t="s">
        <v>427</v>
      </c>
      <c r="E24516" t="s">
        <v>12</v>
      </c>
      <c r="F24516" t="s">
        <v>56736</v>
      </c>
    </row>
    <row r="24517" spans="1:6" x14ac:dyDescent="0.3">
      <c r="A24517">
        <v>436050327</v>
      </c>
      <c r="B24517" t="s">
        <v>668</v>
      </c>
      <c r="C24517" t="s">
        <v>56737</v>
      </c>
      <c r="D24517" t="s">
        <v>126</v>
      </c>
      <c r="E24517" t="s">
        <v>12</v>
      </c>
      <c r="F24517" t="s">
        <v>56738</v>
      </c>
    </row>
    <row r="24518" spans="1:6" x14ac:dyDescent="0.3">
      <c r="A24518">
        <v>436050334</v>
      </c>
      <c r="B24518" t="s">
        <v>1437</v>
      </c>
      <c r="C24518" t="s">
        <v>56739</v>
      </c>
      <c r="D24518" t="s">
        <v>62</v>
      </c>
      <c r="E24518" t="s">
        <v>12</v>
      </c>
      <c r="F24518" t="s">
        <v>6862</v>
      </c>
    </row>
    <row r="24519" spans="1:6" x14ac:dyDescent="0.3">
      <c r="A24519">
        <v>436050336</v>
      </c>
      <c r="B24519" t="s">
        <v>56740</v>
      </c>
      <c r="C24519" t="s">
        <v>25832</v>
      </c>
      <c r="D24519" t="s">
        <v>52</v>
      </c>
      <c r="E24519" t="s">
        <v>12</v>
      </c>
      <c r="F24519" t="s">
        <v>25833</v>
      </c>
    </row>
    <row r="24520" spans="1:6" x14ac:dyDescent="0.3">
      <c r="A24520">
        <v>436050340</v>
      </c>
      <c r="B24520" t="s">
        <v>56741</v>
      </c>
      <c r="C24520" t="s">
        <v>42948</v>
      </c>
      <c r="D24520" t="s">
        <v>1033</v>
      </c>
      <c r="E24520" t="s">
        <v>12</v>
      </c>
      <c r="F24520" t="s">
        <v>42949</v>
      </c>
    </row>
    <row r="24521" spans="1:6" x14ac:dyDescent="0.3">
      <c r="A24521">
        <v>436050343</v>
      </c>
      <c r="B24521" t="s">
        <v>56742</v>
      </c>
      <c r="C24521" t="s">
        <v>56743</v>
      </c>
      <c r="D24521" t="s">
        <v>67</v>
      </c>
      <c r="E24521" t="s">
        <v>12</v>
      </c>
      <c r="F24521" t="s">
        <v>56744</v>
      </c>
    </row>
    <row r="24522" spans="1:6" x14ac:dyDescent="0.3">
      <c r="A24522">
        <v>436050347</v>
      </c>
      <c r="B24522" t="s">
        <v>56745</v>
      </c>
      <c r="C24522" t="s">
        <v>2798</v>
      </c>
      <c r="D24522" t="s">
        <v>17</v>
      </c>
      <c r="E24522" t="s">
        <v>12</v>
      </c>
      <c r="F24522" t="s">
        <v>2799</v>
      </c>
    </row>
    <row r="24523" spans="1:6" x14ac:dyDescent="0.3">
      <c r="A24523">
        <v>436050358</v>
      </c>
      <c r="B24523" t="s">
        <v>668</v>
      </c>
      <c r="C24523" t="s">
        <v>56746</v>
      </c>
      <c r="D24523" t="s">
        <v>1113</v>
      </c>
      <c r="E24523" t="s">
        <v>12</v>
      </c>
      <c r="F24523" t="s">
        <v>56747</v>
      </c>
    </row>
    <row r="24524" spans="1:6" x14ac:dyDescent="0.3">
      <c r="A24524">
        <v>436050379</v>
      </c>
      <c r="B24524" t="s">
        <v>56748</v>
      </c>
      <c r="C24524" t="s">
        <v>56749</v>
      </c>
      <c r="D24524" t="s">
        <v>9330</v>
      </c>
      <c r="E24524" t="s">
        <v>12</v>
      </c>
      <c r="F24524" t="s">
        <v>45738</v>
      </c>
    </row>
    <row r="24525" spans="1:6" x14ac:dyDescent="0.3">
      <c r="A24525">
        <v>436050383</v>
      </c>
      <c r="B24525" t="s">
        <v>56750</v>
      </c>
      <c r="C24525" t="s">
        <v>5384</v>
      </c>
      <c r="D24525" t="s">
        <v>651</v>
      </c>
      <c r="E24525" t="s">
        <v>12</v>
      </c>
      <c r="F24525" t="s">
        <v>56751</v>
      </c>
    </row>
    <row r="24526" spans="1:6" x14ac:dyDescent="0.3">
      <c r="A24526">
        <v>436050387</v>
      </c>
      <c r="B24526" t="s">
        <v>3084</v>
      </c>
      <c r="C24526" t="s">
        <v>56752</v>
      </c>
      <c r="D24526" t="s">
        <v>23752</v>
      </c>
      <c r="E24526" t="s">
        <v>12</v>
      </c>
      <c r="F24526" t="s">
        <v>56753</v>
      </c>
    </row>
    <row r="24527" spans="1:6" x14ac:dyDescent="0.3">
      <c r="A24527">
        <v>436050392</v>
      </c>
      <c r="B24527" t="s">
        <v>20517</v>
      </c>
      <c r="C24527" t="s">
        <v>56754</v>
      </c>
      <c r="D24527" t="s">
        <v>47</v>
      </c>
      <c r="E24527" t="s">
        <v>12</v>
      </c>
      <c r="F24527" t="s">
        <v>56755</v>
      </c>
    </row>
    <row r="24528" spans="1:6" x14ac:dyDescent="0.3">
      <c r="A24528">
        <v>436050396</v>
      </c>
      <c r="B24528" t="s">
        <v>56756</v>
      </c>
      <c r="C24528" t="s">
        <v>7771</v>
      </c>
      <c r="D24528" t="s">
        <v>62</v>
      </c>
      <c r="E24528" t="s">
        <v>12</v>
      </c>
      <c r="F24528" t="s">
        <v>7772</v>
      </c>
    </row>
    <row r="24529" spans="1:6" x14ac:dyDescent="0.3">
      <c r="A24529">
        <v>436050415</v>
      </c>
      <c r="B24529" t="s">
        <v>6546</v>
      </c>
      <c r="C24529" t="s">
        <v>56757</v>
      </c>
      <c r="D24529" t="s">
        <v>20400</v>
      </c>
      <c r="E24529" t="s">
        <v>12</v>
      </c>
      <c r="F24529" t="s">
        <v>56758</v>
      </c>
    </row>
    <row r="24530" spans="1:6" x14ac:dyDescent="0.3">
      <c r="A24530">
        <v>436050419</v>
      </c>
      <c r="B24530" t="s">
        <v>6546</v>
      </c>
      <c r="C24530" t="s">
        <v>56759</v>
      </c>
      <c r="D24530" t="s">
        <v>485</v>
      </c>
      <c r="E24530" t="s">
        <v>12</v>
      </c>
      <c r="F24530" t="s">
        <v>56760</v>
      </c>
    </row>
    <row r="24531" spans="1:6" x14ac:dyDescent="0.3">
      <c r="A24531">
        <v>436050427</v>
      </c>
      <c r="B24531" t="s">
        <v>6546</v>
      </c>
      <c r="C24531" t="s">
        <v>56761</v>
      </c>
      <c r="D24531" t="s">
        <v>2327</v>
      </c>
      <c r="E24531" t="s">
        <v>12</v>
      </c>
      <c r="F24531" t="s">
        <v>56762</v>
      </c>
    </row>
    <row r="24532" spans="1:6" x14ac:dyDescent="0.3">
      <c r="A24532">
        <v>436050430</v>
      </c>
      <c r="B24532" t="s">
        <v>56763</v>
      </c>
      <c r="C24532" t="s">
        <v>56764</v>
      </c>
      <c r="D24532" t="s">
        <v>72</v>
      </c>
      <c r="E24532" t="s">
        <v>12</v>
      </c>
      <c r="F24532" t="s">
        <v>56765</v>
      </c>
    </row>
    <row r="24533" spans="1:6" x14ac:dyDescent="0.3">
      <c r="A24533">
        <v>436050432</v>
      </c>
      <c r="B24533" t="s">
        <v>56766</v>
      </c>
      <c r="C24533" t="s">
        <v>56767</v>
      </c>
      <c r="D24533" t="s">
        <v>1950</v>
      </c>
      <c r="E24533" t="s">
        <v>12</v>
      </c>
      <c r="F24533" t="s">
        <v>56768</v>
      </c>
    </row>
    <row r="24534" spans="1:6" x14ac:dyDescent="0.3">
      <c r="A24534">
        <v>436050433</v>
      </c>
      <c r="B24534" t="s">
        <v>56769</v>
      </c>
      <c r="C24534" t="s">
        <v>2651</v>
      </c>
      <c r="D24534" t="s">
        <v>62</v>
      </c>
      <c r="E24534" t="s">
        <v>12</v>
      </c>
      <c r="F24534" t="s">
        <v>161</v>
      </c>
    </row>
    <row r="24535" spans="1:6" x14ac:dyDescent="0.3">
      <c r="A24535">
        <v>436050436</v>
      </c>
      <c r="B24535" t="s">
        <v>56770</v>
      </c>
      <c r="C24535" t="s">
        <v>56771</v>
      </c>
      <c r="D24535" t="s">
        <v>7774</v>
      </c>
      <c r="E24535" t="s">
        <v>12</v>
      </c>
      <c r="F24535" t="s">
        <v>56772</v>
      </c>
    </row>
    <row r="24536" spans="1:6" x14ac:dyDescent="0.3">
      <c r="A24536">
        <v>436050441</v>
      </c>
      <c r="B24536" t="s">
        <v>56773</v>
      </c>
      <c r="C24536" t="s">
        <v>26146</v>
      </c>
      <c r="D24536" t="s">
        <v>22</v>
      </c>
      <c r="E24536" t="s">
        <v>12</v>
      </c>
      <c r="F24536" t="s">
        <v>26053</v>
      </c>
    </row>
    <row r="24537" spans="1:6" x14ac:dyDescent="0.3">
      <c r="A24537">
        <v>436050445</v>
      </c>
      <c r="B24537" t="s">
        <v>4165</v>
      </c>
      <c r="C24537" t="s">
        <v>56774</v>
      </c>
      <c r="D24537" t="s">
        <v>226</v>
      </c>
      <c r="E24537" t="s">
        <v>12</v>
      </c>
      <c r="F24537" t="s">
        <v>56775</v>
      </c>
    </row>
    <row r="24538" spans="1:6" x14ac:dyDescent="0.3">
      <c r="A24538">
        <v>436050448</v>
      </c>
      <c r="B24538" t="s">
        <v>56776</v>
      </c>
      <c r="C24538" t="s">
        <v>56777</v>
      </c>
      <c r="D24538" t="s">
        <v>980</v>
      </c>
      <c r="E24538" t="s">
        <v>12</v>
      </c>
      <c r="F24538" t="s">
        <v>21653</v>
      </c>
    </row>
    <row r="24539" spans="1:6" x14ac:dyDescent="0.3">
      <c r="A24539">
        <v>436050534</v>
      </c>
      <c r="B24539" t="s">
        <v>56778</v>
      </c>
      <c r="C24539" t="s">
        <v>45076</v>
      </c>
      <c r="D24539" t="s">
        <v>47</v>
      </c>
      <c r="E24539" t="s">
        <v>12</v>
      </c>
      <c r="F24539" t="s">
        <v>45077</v>
      </c>
    </row>
    <row r="24540" spans="1:6" x14ac:dyDescent="0.3">
      <c r="A24540">
        <v>436050602</v>
      </c>
      <c r="B24540" t="s">
        <v>56779</v>
      </c>
      <c r="C24540" t="s">
        <v>56780</v>
      </c>
      <c r="D24540" t="s">
        <v>7361</v>
      </c>
      <c r="E24540" t="s">
        <v>12</v>
      </c>
      <c r="F24540" t="s">
        <v>10512</v>
      </c>
    </row>
    <row r="24541" spans="1:6" x14ac:dyDescent="0.3">
      <c r="A24541">
        <v>436050610</v>
      </c>
      <c r="B24541" t="s">
        <v>56781</v>
      </c>
      <c r="C24541" t="s">
        <v>56782</v>
      </c>
      <c r="D24541" t="s">
        <v>11</v>
      </c>
      <c r="E24541" t="s">
        <v>12</v>
      </c>
      <c r="F24541" t="s">
        <v>56783</v>
      </c>
    </row>
    <row r="24542" spans="1:6" x14ac:dyDescent="0.3">
      <c r="A24542">
        <v>436050771</v>
      </c>
      <c r="B24542" t="s">
        <v>56784</v>
      </c>
      <c r="C24542" t="s">
        <v>56785</v>
      </c>
      <c r="D24542" t="s">
        <v>47</v>
      </c>
      <c r="E24542" t="s">
        <v>12</v>
      </c>
      <c r="F24542" t="s">
        <v>56786</v>
      </c>
    </row>
    <row r="24543" spans="1:6" x14ac:dyDescent="0.3">
      <c r="A24543">
        <v>436050800</v>
      </c>
      <c r="B24543" t="s">
        <v>26082</v>
      </c>
      <c r="C24543" t="s">
        <v>13624</v>
      </c>
      <c r="D24543" t="s">
        <v>147</v>
      </c>
      <c r="E24543" t="s">
        <v>12</v>
      </c>
      <c r="F24543" t="s">
        <v>56787</v>
      </c>
    </row>
    <row r="24544" spans="1:6" x14ac:dyDescent="0.3">
      <c r="A24544">
        <v>436051103</v>
      </c>
      <c r="B24544" t="s">
        <v>56788</v>
      </c>
      <c r="C24544" t="s">
        <v>53328</v>
      </c>
      <c r="D24544" t="s">
        <v>2648</v>
      </c>
      <c r="E24544" t="s">
        <v>12</v>
      </c>
      <c r="F24544" t="s">
        <v>53329</v>
      </c>
    </row>
    <row r="24545" spans="1:6" x14ac:dyDescent="0.3">
      <c r="A24545">
        <v>436051204</v>
      </c>
      <c r="B24545" t="s">
        <v>27202</v>
      </c>
      <c r="C24545" t="s">
        <v>44566</v>
      </c>
      <c r="D24545" t="s">
        <v>1736</v>
      </c>
      <c r="E24545" t="s">
        <v>12</v>
      </c>
      <c r="F24545" t="s">
        <v>56789</v>
      </c>
    </row>
    <row r="24546" spans="1:6" x14ac:dyDescent="0.3">
      <c r="A24546">
        <v>436051261</v>
      </c>
      <c r="B24546" t="s">
        <v>56790</v>
      </c>
      <c r="C24546" t="s">
        <v>7162</v>
      </c>
      <c r="D24546" t="s">
        <v>67</v>
      </c>
      <c r="E24546" t="s">
        <v>12</v>
      </c>
      <c r="F24546" t="s">
        <v>7163</v>
      </c>
    </row>
    <row r="24547" spans="1:6" x14ac:dyDescent="0.3">
      <c r="A24547">
        <v>436051284</v>
      </c>
      <c r="B24547" t="s">
        <v>668</v>
      </c>
      <c r="C24547" t="s">
        <v>13754</v>
      </c>
      <c r="D24547" t="s">
        <v>152</v>
      </c>
      <c r="E24547" t="s">
        <v>12</v>
      </c>
      <c r="F24547" t="s">
        <v>13755</v>
      </c>
    </row>
    <row r="24548" spans="1:6" x14ac:dyDescent="0.3">
      <c r="A24548">
        <v>436051310</v>
      </c>
      <c r="B24548" t="s">
        <v>56791</v>
      </c>
      <c r="C24548" t="s">
        <v>56792</v>
      </c>
      <c r="D24548" t="s">
        <v>147</v>
      </c>
      <c r="E24548" t="s">
        <v>12</v>
      </c>
      <c r="F24548" t="s">
        <v>56793</v>
      </c>
    </row>
    <row r="24549" spans="1:6" x14ac:dyDescent="0.3">
      <c r="A24549">
        <v>436051356</v>
      </c>
      <c r="B24549" t="s">
        <v>56794</v>
      </c>
      <c r="C24549" t="s">
        <v>8624</v>
      </c>
      <c r="D24549" t="s">
        <v>9407</v>
      </c>
      <c r="E24549" t="s">
        <v>12</v>
      </c>
      <c r="F24549" t="s">
        <v>56795</v>
      </c>
    </row>
    <row r="24550" spans="1:6" x14ac:dyDescent="0.3">
      <c r="A24550">
        <v>436051361</v>
      </c>
      <c r="B24550" t="s">
        <v>4165</v>
      </c>
      <c r="C24550" t="s">
        <v>56796</v>
      </c>
      <c r="D24550" t="s">
        <v>47</v>
      </c>
      <c r="E24550" t="s">
        <v>12</v>
      </c>
      <c r="F24550" t="s">
        <v>56797</v>
      </c>
    </row>
    <row r="24551" spans="1:6" x14ac:dyDescent="0.3">
      <c r="A24551">
        <v>436051409</v>
      </c>
      <c r="B24551" t="s">
        <v>27632</v>
      </c>
      <c r="C24551" t="s">
        <v>56798</v>
      </c>
      <c r="D24551" t="s">
        <v>8013</v>
      </c>
      <c r="E24551" t="s">
        <v>12</v>
      </c>
      <c r="F24551" t="s">
        <v>56799</v>
      </c>
    </row>
    <row r="24552" spans="1:6" x14ac:dyDescent="0.3">
      <c r="A24552">
        <v>436051411</v>
      </c>
      <c r="B24552" t="s">
        <v>56800</v>
      </c>
      <c r="C24552" t="s">
        <v>56801</v>
      </c>
      <c r="D24552" t="s">
        <v>2481</v>
      </c>
      <c r="E24552" t="s">
        <v>12</v>
      </c>
      <c r="F24552" t="s">
        <v>56802</v>
      </c>
    </row>
    <row r="24553" spans="1:6" x14ac:dyDescent="0.3">
      <c r="A24553">
        <v>436051434</v>
      </c>
      <c r="B24553" t="s">
        <v>56803</v>
      </c>
      <c r="C24553" t="s">
        <v>56804</v>
      </c>
      <c r="D24553" t="s">
        <v>1533</v>
      </c>
      <c r="E24553" t="s">
        <v>12</v>
      </c>
      <c r="F24553" t="s">
        <v>9405</v>
      </c>
    </row>
    <row r="24554" spans="1:6" x14ac:dyDescent="0.3">
      <c r="A24554">
        <v>436051440</v>
      </c>
      <c r="B24554" t="s">
        <v>56805</v>
      </c>
      <c r="C24554" t="s">
        <v>56806</v>
      </c>
      <c r="D24554" t="s">
        <v>62</v>
      </c>
      <c r="E24554" t="s">
        <v>12</v>
      </c>
      <c r="F24554" t="s">
        <v>4900</v>
      </c>
    </row>
    <row r="24555" spans="1:6" x14ac:dyDescent="0.3">
      <c r="A24555">
        <v>436051479</v>
      </c>
      <c r="B24555" t="s">
        <v>56807</v>
      </c>
      <c r="C24555" t="s">
        <v>56808</v>
      </c>
      <c r="D24555" t="s">
        <v>670</v>
      </c>
      <c r="E24555" t="s">
        <v>12</v>
      </c>
      <c r="F24555" t="s">
        <v>56809</v>
      </c>
    </row>
    <row r="24556" spans="1:6" x14ac:dyDescent="0.3">
      <c r="A24556">
        <v>436051483</v>
      </c>
      <c r="B24556" t="s">
        <v>26082</v>
      </c>
      <c r="C24556" t="s">
        <v>27400</v>
      </c>
      <c r="D24556" t="s">
        <v>190</v>
      </c>
      <c r="E24556" t="s">
        <v>12</v>
      </c>
      <c r="F24556" t="s">
        <v>56810</v>
      </c>
    </row>
    <row r="24557" spans="1:6" x14ac:dyDescent="0.3">
      <c r="A24557">
        <v>436051486</v>
      </c>
      <c r="B24557" t="s">
        <v>56776</v>
      </c>
      <c r="C24557" t="s">
        <v>56811</v>
      </c>
      <c r="D24557" t="s">
        <v>47</v>
      </c>
      <c r="E24557" t="s">
        <v>12</v>
      </c>
      <c r="F24557" t="s">
        <v>56812</v>
      </c>
    </row>
    <row r="24558" spans="1:6" x14ac:dyDescent="0.3">
      <c r="A24558">
        <v>436051487</v>
      </c>
      <c r="B24558" t="s">
        <v>56813</v>
      </c>
      <c r="C24558" t="s">
        <v>32789</v>
      </c>
      <c r="D24558" t="s">
        <v>512</v>
      </c>
      <c r="E24558" t="s">
        <v>12</v>
      </c>
      <c r="F24558" t="s">
        <v>5170</v>
      </c>
    </row>
    <row r="24559" spans="1:6" x14ac:dyDescent="0.3">
      <c r="A24559">
        <v>436051491</v>
      </c>
      <c r="B24559" t="s">
        <v>3084</v>
      </c>
      <c r="C24559" t="s">
        <v>49798</v>
      </c>
      <c r="D24559" t="s">
        <v>857</v>
      </c>
      <c r="E24559" t="s">
        <v>12</v>
      </c>
      <c r="F24559" t="s">
        <v>56814</v>
      </c>
    </row>
    <row r="24560" spans="1:6" x14ac:dyDescent="0.3">
      <c r="A24560">
        <v>436051495</v>
      </c>
      <c r="B24560" t="s">
        <v>3084</v>
      </c>
      <c r="C24560" t="s">
        <v>1973</v>
      </c>
      <c r="D24560" t="s">
        <v>6559</v>
      </c>
      <c r="E24560" t="s">
        <v>12</v>
      </c>
      <c r="F24560" t="s">
        <v>56815</v>
      </c>
    </row>
    <row r="24561" spans="1:6" x14ac:dyDescent="0.3">
      <c r="A24561">
        <v>436051500</v>
      </c>
      <c r="B24561" t="s">
        <v>3084</v>
      </c>
      <c r="C24561" t="s">
        <v>11939</v>
      </c>
      <c r="D24561" t="s">
        <v>7493</v>
      </c>
      <c r="E24561" t="s">
        <v>12</v>
      </c>
      <c r="F24561" t="s">
        <v>56816</v>
      </c>
    </row>
    <row r="24562" spans="1:6" x14ac:dyDescent="0.3">
      <c r="A24562">
        <v>436051502</v>
      </c>
      <c r="B24562" t="s">
        <v>3084</v>
      </c>
      <c r="C24562" t="s">
        <v>56817</v>
      </c>
      <c r="D24562" t="s">
        <v>16421</v>
      </c>
      <c r="E24562" t="s">
        <v>12</v>
      </c>
      <c r="F24562" t="s">
        <v>56818</v>
      </c>
    </row>
    <row r="24563" spans="1:6" x14ac:dyDescent="0.3">
      <c r="A24563">
        <v>436051511</v>
      </c>
      <c r="B24563" t="s">
        <v>229</v>
      </c>
      <c r="C24563" t="s">
        <v>56819</v>
      </c>
      <c r="D24563" t="s">
        <v>72</v>
      </c>
      <c r="E24563" t="s">
        <v>12</v>
      </c>
      <c r="F24563" t="s">
        <v>56820</v>
      </c>
    </row>
    <row r="24564" spans="1:6" x14ac:dyDescent="0.3">
      <c r="A24564">
        <v>436051525</v>
      </c>
      <c r="B24564" t="s">
        <v>6477</v>
      </c>
      <c r="C24564" t="s">
        <v>38762</v>
      </c>
      <c r="D24564" t="s">
        <v>217</v>
      </c>
      <c r="E24564" t="s">
        <v>12</v>
      </c>
      <c r="F24564" t="s">
        <v>56821</v>
      </c>
    </row>
    <row r="24565" spans="1:6" x14ac:dyDescent="0.3">
      <c r="A24565">
        <v>436051535</v>
      </c>
      <c r="B24565" t="s">
        <v>7023</v>
      </c>
      <c r="C24565" t="s">
        <v>5455</v>
      </c>
      <c r="D24565" t="s">
        <v>62</v>
      </c>
      <c r="E24565" t="s">
        <v>12</v>
      </c>
      <c r="F24565" t="s">
        <v>56822</v>
      </c>
    </row>
    <row r="24566" spans="1:6" x14ac:dyDescent="0.3">
      <c r="A24566">
        <v>436051542</v>
      </c>
      <c r="B24566" t="s">
        <v>56823</v>
      </c>
      <c r="C24566" t="s">
        <v>12751</v>
      </c>
      <c r="D24566" t="s">
        <v>4930</v>
      </c>
      <c r="E24566" t="s">
        <v>12</v>
      </c>
      <c r="F24566" t="s">
        <v>56824</v>
      </c>
    </row>
    <row r="24567" spans="1:6" x14ac:dyDescent="0.3">
      <c r="A24567">
        <v>436051546</v>
      </c>
      <c r="B24567" t="s">
        <v>8506</v>
      </c>
      <c r="C24567" t="s">
        <v>56825</v>
      </c>
      <c r="D24567" t="s">
        <v>22</v>
      </c>
      <c r="E24567" t="s">
        <v>12</v>
      </c>
      <c r="F24567" t="s">
        <v>56826</v>
      </c>
    </row>
    <row r="24568" spans="1:6" x14ac:dyDescent="0.3">
      <c r="A24568">
        <v>436051555</v>
      </c>
      <c r="B24568" t="s">
        <v>4165</v>
      </c>
      <c r="C24568" t="s">
        <v>56827</v>
      </c>
      <c r="D24568" t="s">
        <v>7565</v>
      </c>
      <c r="E24568" t="s">
        <v>12</v>
      </c>
      <c r="F24568" t="s">
        <v>56828</v>
      </c>
    </row>
    <row r="24569" spans="1:6" x14ac:dyDescent="0.3">
      <c r="A24569">
        <v>436051557</v>
      </c>
      <c r="B24569" t="s">
        <v>4165</v>
      </c>
      <c r="C24569" t="s">
        <v>32382</v>
      </c>
      <c r="D24569" t="s">
        <v>8799</v>
      </c>
      <c r="E24569" t="s">
        <v>12</v>
      </c>
      <c r="F24569" t="s">
        <v>56829</v>
      </c>
    </row>
    <row r="24570" spans="1:6" x14ac:dyDescent="0.3">
      <c r="A24570">
        <v>436051558</v>
      </c>
      <c r="B24570" t="s">
        <v>4165</v>
      </c>
      <c r="C24570" t="s">
        <v>20126</v>
      </c>
      <c r="D24570" t="s">
        <v>152</v>
      </c>
      <c r="E24570" t="s">
        <v>12</v>
      </c>
      <c r="F24570" t="s">
        <v>30836</v>
      </c>
    </row>
    <row r="24571" spans="1:6" x14ac:dyDescent="0.3">
      <c r="A24571">
        <v>436051565</v>
      </c>
      <c r="B24571" t="s">
        <v>56830</v>
      </c>
      <c r="C24571" t="s">
        <v>56831</v>
      </c>
      <c r="D24571" t="s">
        <v>1282</v>
      </c>
      <c r="E24571" t="s">
        <v>12</v>
      </c>
      <c r="F24571" t="s">
        <v>56832</v>
      </c>
    </row>
    <row r="24572" spans="1:6" x14ac:dyDescent="0.3">
      <c r="A24572">
        <v>436051567</v>
      </c>
      <c r="B24572" t="s">
        <v>56833</v>
      </c>
      <c r="C24572" t="s">
        <v>56834</v>
      </c>
      <c r="D24572" t="s">
        <v>1033</v>
      </c>
      <c r="E24572" t="s">
        <v>12</v>
      </c>
      <c r="F24572" t="s">
        <v>56835</v>
      </c>
    </row>
    <row r="24573" spans="1:6" x14ac:dyDescent="0.3">
      <c r="A24573">
        <v>436051570</v>
      </c>
      <c r="B24573" t="s">
        <v>56836</v>
      </c>
      <c r="C24573" t="s">
        <v>56837</v>
      </c>
      <c r="D24573" t="s">
        <v>47</v>
      </c>
      <c r="E24573" t="s">
        <v>12</v>
      </c>
      <c r="F24573" t="s">
        <v>56838</v>
      </c>
    </row>
    <row r="24574" spans="1:6" x14ac:dyDescent="0.3">
      <c r="A24574">
        <v>436051583</v>
      </c>
      <c r="B24574" t="s">
        <v>8253</v>
      </c>
      <c r="C24574" t="s">
        <v>25618</v>
      </c>
      <c r="D24574" t="s">
        <v>11</v>
      </c>
      <c r="E24574" t="s">
        <v>12</v>
      </c>
      <c r="F24574" t="s">
        <v>11193</v>
      </c>
    </row>
    <row r="24575" spans="1:6" x14ac:dyDescent="0.3">
      <c r="A24575">
        <v>436051586</v>
      </c>
      <c r="B24575" t="s">
        <v>7512</v>
      </c>
      <c r="C24575" t="s">
        <v>56839</v>
      </c>
      <c r="D24575" t="s">
        <v>17</v>
      </c>
      <c r="E24575" t="s">
        <v>12</v>
      </c>
      <c r="F24575" t="s">
        <v>56840</v>
      </c>
    </row>
    <row r="24576" spans="1:6" x14ac:dyDescent="0.3">
      <c r="A24576">
        <v>436051589</v>
      </c>
      <c r="B24576" t="s">
        <v>4165</v>
      </c>
      <c r="C24576" t="s">
        <v>56841</v>
      </c>
      <c r="D24576" t="s">
        <v>3928</v>
      </c>
      <c r="E24576" t="s">
        <v>12</v>
      </c>
      <c r="F24576" t="s">
        <v>56842</v>
      </c>
    </row>
    <row r="24577" spans="1:6" x14ac:dyDescent="0.3">
      <c r="A24577">
        <v>436051591</v>
      </c>
      <c r="B24577" t="s">
        <v>56843</v>
      </c>
      <c r="C24577" t="s">
        <v>56844</v>
      </c>
      <c r="D24577" t="s">
        <v>675</v>
      </c>
      <c r="E24577" t="s">
        <v>12</v>
      </c>
      <c r="F24577" t="s">
        <v>6762</v>
      </c>
    </row>
    <row r="24578" spans="1:6" x14ac:dyDescent="0.3">
      <c r="A24578">
        <v>436051597</v>
      </c>
      <c r="B24578" t="s">
        <v>4165</v>
      </c>
      <c r="C24578" t="s">
        <v>37176</v>
      </c>
      <c r="D24578" t="s">
        <v>190</v>
      </c>
      <c r="E24578" t="s">
        <v>12</v>
      </c>
      <c r="F24578" t="s">
        <v>37177</v>
      </c>
    </row>
    <row r="24579" spans="1:6" x14ac:dyDescent="0.3">
      <c r="A24579">
        <v>436051606</v>
      </c>
      <c r="B24579" t="s">
        <v>56845</v>
      </c>
      <c r="C24579" t="s">
        <v>56846</v>
      </c>
      <c r="D24579" t="s">
        <v>126</v>
      </c>
      <c r="E24579" t="s">
        <v>12</v>
      </c>
      <c r="F24579" t="s">
        <v>56847</v>
      </c>
    </row>
    <row r="24580" spans="1:6" x14ac:dyDescent="0.3">
      <c r="A24580">
        <v>436051612</v>
      </c>
      <c r="B24580" t="s">
        <v>11960</v>
      </c>
      <c r="C24580" t="s">
        <v>56848</v>
      </c>
      <c r="D24580" t="s">
        <v>99</v>
      </c>
      <c r="E24580" t="s">
        <v>12</v>
      </c>
      <c r="F24580" t="s">
        <v>56849</v>
      </c>
    </row>
    <row r="24581" spans="1:6" x14ac:dyDescent="0.3">
      <c r="A24581">
        <v>436051613</v>
      </c>
      <c r="B24581" t="s">
        <v>668</v>
      </c>
      <c r="C24581" t="s">
        <v>11491</v>
      </c>
      <c r="D24581" t="s">
        <v>99</v>
      </c>
      <c r="E24581" t="s">
        <v>12</v>
      </c>
      <c r="F24581" t="s">
        <v>56850</v>
      </c>
    </row>
    <row r="24582" spans="1:6" x14ac:dyDescent="0.3">
      <c r="A24582">
        <v>436051614</v>
      </c>
      <c r="B24582" t="s">
        <v>56851</v>
      </c>
      <c r="C24582" t="s">
        <v>56852</v>
      </c>
      <c r="D24582" t="s">
        <v>1160</v>
      </c>
      <c r="E24582" t="s">
        <v>12</v>
      </c>
      <c r="F24582" t="s">
        <v>56853</v>
      </c>
    </row>
    <row r="24583" spans="1:6" x14ac:dyDescent="0.3">
      <c r="A24583">
        <v>436051644</v>
      </c>
      <c r="B24583" t="s">
        <v>668</v>
      </c>
      <c r="C24583" t="s">
        <v>56854</v>
      </c>
      <c r="D24583" t="s">
        <v>1937</v>
      </c>
      <c r="E24583" t="s">
        <v>12</v>
      </c>
      <c r="F24583" t="s">
        <v>27971</v>
      </c>
    </row>
    <row r="24584" spans="1:6" x14ac:dyDescent="0.3">
      <c r="A24584">
        <v>436051650</v>
      </c>
      <c r="B24584" t="s">
        <v>3084</v>
      </c>
      <c r="C24584" t="s">
        <v>35173</v>
      </c>
      <c r="D24584" t="s">
        <v>24152</v>
      </c>
      <c r="E24584" t="s">
        <v>12</v>
      </c>
      <c r="F24584" t="s">
        <v>56855</v>
      </c>
    </row>
    <row r="24585" spans="1:6" x14ac:dyDescent="0.3">
      <c r="A24585">
        <v>436051652</v>
      </c>
      <c r="B24585" t="s">
        <v>2040</v>
      </c>
      <c r="C24585" t="s">
        <v>56856</v>
      </c>
      <c r="D24585" t="s">
        <v>1093</v>
      </c>
      <c r="E24585" t="s">
        <v>12</v>
      </c>
      <c r="F24585" t="s">
        <v>56857</v>
      </c>
    </row>
    <row r="24586" spans="1:6" x14ac:dyDescent="0.3">
      <c r="A24586">
        <v>436051666</v>
      </c>
      <c r="B24586" t="s">
        <v>668</v>
      </c>
      <c r="C24586" t="s">
        <v>56858</v>
      </c>
      <c r="D24586" t="s">
        <v>3076</v>
      </c>
      <c r="E24586" t="s">
        <v>12</v>
      </c>
      <c r="F24586" t="s">
        <v>48593</v>
      </c>
    </row>
    <row r="24587" spans="1:6" x14ac:dyDescent="0.3">
      <c r="A24587">
        <v>436051669</v>
      </c>
      <c r="B24587" t="s">
        <v>56859</v>
      </c>
      <c r="C24587" t="s">
        <v>10118</v>
      </c>
      <c r="D24587" t="s">
        <v>3329</v>
      </c>
      <c r="E24587" t="s">
        <v>12</v>
      </c>
      <c r="F24587" t="s">
        <v>56860</v>
      </c>
    </row>
    <row r="24588" spans="1:6" x14ac:dyDescent="0.3">
      <c r="A24588">
        <v>436051672</v>
      </c>
      <c r="B24588" t="s">
        <v>668</v>
      </c>
      <c r="C24588" t="s">
        <v>9555</v>
      </c>
      <c r="D24588" t="s">
        <v>4031</v>
      </c>
      <c r="E24588" t="s">
        <v>12</v>
      </c>
      <c r="F24588" t="s">
        <v>56861</v>
      </c>
    </row>
    <row r="24589" spans="1:6" x14ac:dyDescent="0.3">
      <c r="A24589">
        <v>436051673</v>
      </c>
      <c r="B24589" t="s">
        <v>3084</v>
      </c>
      <c r="C24589" t="s">
        <v>6732</v>
      </c>
      <c r="D24589" t="s">
        <v>3764</v>
      </c>
      <c r="E24589" t="s">
        <v>12</v>
      </c>
      <c r="F24589" t="s">
        <v>56862</v>
      </c>
    </row>
    <row r="24590" spans="1:6" x14ac:dyDescent="0.3">
      <c r="A24590">
        <v>436051675</v>
      </c>
      <c r="B24590" t="s">
        <v>56863</v>
      </c>
      <c r="C24590" t="s">
        <v>9573</v>
      </c>
      <c r="D24590" t="s">
        <v>1736</v>
      </c>
      <c r="E24590" t="s">
        <v>12</v>
      </c>
      <c r="F24590" t="s">
        <v>56864</v>
      </c>
    </row>
    <row r="24591" spans="1:6" x14ac:dyDescent="0.3">
      <c r="A24591">
        <v>436051680</v>
      </c>
      <c r="B24591" t="s">
        <v>56776</v>
      </c>
      <c r="C24591" t="s">
        <v>56865</v>
      </c>
      <c r="D24591" t="s">
        <v>56866</v>
      </c>
      <c r="E24591" t="s">
        <v>12</v>
      </c>
      <c r="F24591" t="s">
        <v>56867</v>
      </c>
    </row>
    <row r="24592" spans="1:6" x14ac:dyDescent="0.3">
      <c r="A24592">
        <v>436051684</v>
      </c>
      <c r="B24592" t="s">
        <v>56868</v>
      </c>
      <c r="C24592" t="s">
        <v>52133</v>
      </c>
      <c r="D24592" t="s">
        <v>67</v>
      </c>
      <c r="E24592" t="s">
        <v>12</v>
      </c>
      <c r="F24592" t="s">
        <v>52134</v>
      </c>
    </row>
    <row r="24593" spans="1:6" x14ac:dyDescent="0.3">
      <c r="A24593">
        <v>436051690</v>
      </c>
      <c r="B24593" t="s">
        <v>37719</v>
      </c>
      <c r="C24593" t="s">
        <v>56869</v>
      </c>
      <c r="D24593" t="s">
        <v>47</v>
      </c>
      <c r="E24593" t="s">
        <v>12</v>
      </c>
      <c r="F24593" t="s">
        <v>56870</v>
      </c>
    </row>
    <row r="24594" spans="1:6" x14ac:dyDescent="0.3">
      <c r="A24594">
        <v>436051691</v>
      </c>
      <c r="B24594" t="s">
        <v>37719</v>
      </c>
      <c r="C24594" t="s">
        <v>56871</v>
      </c>
      <c r="D24594" t="s">
        <v>17</v>
      </c>
      <c r="E24594" t="s">
        <v>12</v>
      </c>
      <c r="F24594" t="s">
        <v>56872</v>
      </c>
    </row>
    <row r="24595" spans="1:6" x14ac:dyDescent="0.3">
      <c r="A24595">
        <v>436051692</v>
      </c>
      <c r="B24595" t="s">
        <v>26082</v>
      </c>
      <c r="C24595" t="s">
        <v>56873</v>
      </c>
      <c r="D24595" t="s">
        <v>2648</v>
      </c>
      <c r="E24595" t="s">
        <v>12</v>
      </c>
      <c r="F24595" t="s">
        <v>56874</v>
      </c>
    </row>
    <row r="24596" spans="1:6" x14ac:dyDescent="0.3">
      <c r="A24596">
        <v>436051716</v>
      </c>
      <c r="B24596" t="s">
        <v>3084</v>
      </c>
      <c r="C24596" t="s">
        <v>22792</v>
      </c>
      <c r="D24596" t="s">
        <v>117</v>
      </c>
      <c r="E24596" t="s">
        <v>12</v>
      </c>
      <c r="F24596" t="s">
        <v>22793</v>
      </c>
    </row>
    <row r="24597" spans="1:6" x14ac:dyDescent="0.3">
      <c r="A24597">
        <v>436051718</v>
      </c>
      <c r="B24597" t="s">
        <v>56875</v>
      </c>
      <c r="C24597" t="s">
        <v>56876</v>
      </c>
      <c r="D24597" t="s">
        <v>17</v>
      </c>
      <c r="E24597" t="s">
        <v>12</v>
      </c>
      <c r="F24597" t="s">
        <v>56877</v>
      </c>
    </row>
    <row r="24598" spans="1:6" x14ac:dyDescent="0.3">
      <c r="A24598">
        <v>436051721</v>
      </c>
      <c r="B24598" t="s">
        <v>668</v>
      </c>
      <c r="C24598" t="s">
        <v>14006</v>
      </c>
      <c r="D24598" t="s">
        <v>1582</v>
      </c>
      <c r="E24598" t="s">
        <v>12</v>
      </c>
      <c r="F24598" t="s">
        <v>56878</v>
      </c>
    </row>
    <row r="24599" spans="1:6" x14ac:dyDescent="0.3">
      <c r="A24599">
        <v>436051722</v>
      </c>
      <c r="B24599" t="s">
        <v>56879</v>
      </c>
      <c r="C24599" t="s">
        <v>14988</v>
      </c>
      <c r="D24599" t="s">
        <v>2035</v>
      </c>
      <c r="E24599" t="s">
        <v>12</v>
      </c>
      <c r="F24599" t="s">
        <v>56880</v>
      </c>
    </row>
    <row r="24600" spans="1:6" x14ac:dyDescent="0.3">
      <c r="A24600">
        <v>436051735</v>
      </c>
      <c r="B24600" t="s">
        <v>26162</v>
      </c>
      <c r="C24600" t="s">
        <v>56881</v>
      </c>
      <c r="D24600" t="s">
        <v>1224</v>
      </c>
      <c r="E24600" t="s">
        <v>12</v>
      </c>
      <c r="F24600" t="s">
        <v>56882</v>
      </c>
    </row>
    <row r="24601" spans="1:6" x14ac:dyDescent="0.3">
      <c r="A24601">
        <v>436051754</v>
      </c>
      <c r="B24601" t="s">
        <v>3446</v>
      </c>
      <c r="C24601" t="s">
        <v>56883</v>
      </c>
      <c r="D24601" t="s">
        <v>9619</v>
      </c>
      <c r="E24601" t="s">
        <v>12</v>
      </c>
      <c r="F24601" t="s">
        <v>56884</v>
      </c>
    </row>
    <row r="24602" spans="1:6" x14ac:dyDescent="0.3">
      <c r="A24602">
        <v>436051757</v>
      </c>
      <c r="B24602" t="s">
        <v>3446</v>
      </c>
      <c r="C24602" t="s">
        <v>1386</v>
      </c>
      <c r="D24602" t="s">
        <v>3451</v>
      </c>
      <c r="E24602" t="s">
        <v>12</v>
      </c>
      <c r="F24602" t="s">
        <v>56885</v>
      </c>
    </row>
    <row r="24603" spans="1:6" x14ac:dyDescent="0.3">
      <c r="A24603">
        <v>436051758</v>
      </c>
      <c r="B24603" t="s">
        <v>3446</v>
      </c>
      <c r="C24603" t="s">
        <v>19439</v>
      </c>
      <c r="D24603" t="s">
        <v>6738</v>
      </c>
      <c r="E24603" t="s">
        <v>12</v>
      </c>
      <c r="F24603" t="s">
        <v>56886</v>
      </c>
    </row>
    <row r="24604" spans="1:6" x14ac:dyDescent="0.3">
      <c r="A24604">
        <v>436051766</v>
      </c>
      <c r="B24604" t="s">
        <v>3084</v>
      </c>
      <c r="C24604" t="s">
        <v>650</v>
      </c>
      <c r="D24604" t="s">
        <v>598</v>
      </c>
      <c r="E24604" t="s">
        <v>12</v>
      </c>
      <c r="F24604" t="s">
        <v>56887</v>
      </c>
    </row>
    <row r="24605" spans="1:6" x14ac:dyDescent="0.3">
      <c r="A24605">
        <v>436051767</v>
      </c>
      <c r="B24605" t="s">
        <v>56888</v>
      </c>
      <c r="C24605" t="s">
        <v>56889</v>
      </c>
      <c r="D24605" t="s">
        <v>32369</v>
      </c>
      <c r="E24605" t="s">
        <v>12</v>
      </c>
      <c r="F24605" t="s">
        <v>56890</v>
      </c>
    </row>
    <row r="24606" spans="1:6" x14ac:dyDescent="0.3">
      <c r="A24606">
        <v>436051947</v>
      </c>
      <c r="B24606" t="s">
        <v>25922</v>
      </c>
      <c r="C24606" t="s">
        <v>7860</v>
      </c>
      <c r="D24606" t="s">
        <v>628</v>
      </c>
      <c r="E24606" t="s">
        <v>12</v>
      </c>
      <c r="F24606" t="s">
        <v>56891</v>
      </c>
    </row>
    <row r="24607" spans="1:6" x14ac:dyDescent="0.3">
      <c r="A24607">
        <v>436051955</v>
      </c>
      <c r="B24607" t="s">
        <v>668</v>
      </c>
      <c r="C24607" t="s">
        <v>56892</v>
      </c>
      <c r="D24607" t="s">
        <v>27954</v>
      </c>
      <c r="E24607" t="s">
        <v>12</v>
      </c>
      <c r="F24607" t="s">
        <v>56893</v>
      </c>
    </row>
    <row r="24608" spans="1:6" x14ac:dyDescent="0.3">
      <c r="A24608">
        <v>436051956</v>
      </c>
      <c r="B24608" t="s">
        <v>668</v>
      </c>
      <c r="C24608" t="s">
        <v>28550</v>
      </c>
      <c r="D24608" t="s">
        <v>2648</v>
      </c>
      <c r="E24608" t="s">
        <v>12</v>
      </c>
      <c r="F24608" t="s">
        <v>56894</v>
      </c>
    </row>
    <row r="24609" spans="1:6" x14ac:dyDescent="0.3">
      <c r="A24609">
        <v>436051958</v>
      </c>
      <c r="B24609" t="s">
        <v>56895</v>
      </c>
      <c r="C24609" t="s">
        <v>9458</v>
      </c>
      <c r="D24609" t="s">
        <v>675</v>
      </c>
      <c r="E24609" t="s">
        <v>12</v>
      </c>
      <c r="F24609" t="s">
        <v>53369</v>
      </c>
    </row>
    <row r="24610" spans="1:6" x14ac:dyDescent="0.3">
      <c r="A24610">
        <v>436051959</v>
      </c>
      <c r="B24610" t="s">
        <v>56896</v>
      </c>
      <c r="C24610" t="s">
        <v>42529</v>
      </c>
      <c r="D24610" t="s">
        <v>485</v>
      </c>
      <c r="E24610" t="s">
        <v>12</v>
      </c>
      <c r="F24610" t="s">
        <v>42530</v>
      </c>
    </row>
    <row r="24611" spans="1:6" x14ac:dyDescent="0.3">
      <c r="A24611">
        <v>436051961</v>
      </c>
      <c r="B24611" t="s">
        <v>668</v>
      </c>
      <c r="C24611" t="s">
        <v>56897</v>
      </c>
      <c r="D24611" t="s">
        <v>47</v>
      </c>
      <c r="E24611" t="s">
        <v>12</v>
      </c>
      <c r="F24611" t="s">
        <v>56898</v>
      </c>
    </row>
    <row r="24612" spans="1:6" x14ac:dyDescent="0.3">
      <c r="A24612">
        <v>436051962</v>
      </c>
      <c r="B24612" t="s">
        <v>668</v>
      </c>
      <c r="C24612" t="s">
        <v>561</v>
      </c>
      <c r="D24612" t="s">
        <v>217</v>
      </c>
      <c r="E24612" t="s">
        <v>12</v>
      </c>
      <c r="F24612" t="s">
        <v>56899</v>
      </c>
    </row>
    <row r="24613" spans="1:6" x14ac:dyDescent="0.3">
      <c r="A24613">
        <v>436051968</v>
      </c>
      <c r="B24613" t="s">
        <v>668</v>
      </c>
      <c r="C24613" t="s">
        <v>28467</v>
      </c>
      <c r="D24613" t="s">
        <v>3829</v>
      </c>
      <c r="E24613" t="s">
        <v>12</v>
      </c>
      <c r="F24613" t="s">
        <v>56900</v>
      </c>
    </row>
    <row r="24614" spans="1:6" x14ac:dyDescent="0.3">
      <c r="A24614">
        <v>436051971</v>
      </c>
      <c r="B24614" t="s">
        <v>3084</v>
      </c>
      <c r="C24614" t="s">
        <v>4526</v>
      </c>
      <c r="D24614" t="s">
        <v>1356</v>
      </c>
      <c r="E24614" t="s">
        <v>12</v>
      </c>
      <c r="F24614" t="s">
        <v>56901</v>
      </c>
    </row>
    <row r="24615" spans="1:6" x14ac:dyDescent="0.3">
      <c r="A24615">
        <v>436052032</v>
      </c>
      <c r="B24615" t="s">
        <v>4165</v>
      </c>
      <c r="C24615" t="s">
        <v>56902</v>
      </c>
      <c r="D24615" t="s">
        <v>4911</v>
      </c>
      <c r="E24615" t="s">
        <v>12</v>
      </c>
      <c r="F24615" t="s">
        <v>56903</v>
      </c>
    </row>
    <row r="24616" spans="1:6" x14ac:dyDescent="0.3">
      <c r="A24616">
        <v>436052036</v>
      </c>
      <c r="B24616" t="s">
        <v>4165</v>
      </c>
      <c r="C24616" t="s">
        <v>56904</v>
      </c>
      <c r="D24616" t="s">
        <v>1200</v>
      </c>
      <c r="E24616" t="s">
        <v>12</v>
      </c>
      <c r="F24616" t="s">
        <v>56905</v>
      </c>
    </row>
    <row r="24617" spans="1:6" x14ac:dyDescent="0.3">
      <c r="A24617">
        <v>436052048</v>
      </c>
      <c r="B24617" t="s">
        <v>3084</v>
      </c>
      <c r="C24617" t="s">
        <v>7875</v>
      </c>
      <c r="D24617" t="s">
        <v>4766</v>
      </c>
      <c r="E24617" t="s">
        <v>12</v>
      </c>
      <c r="F24617" t="s">
        <v>56906</v>
      </c>
    </row>
    <row r="24618" spans="1:6" x14ac:dyDescent="0.3">
      <c r="A24618">
        <v>436052060</v>
      </c>
      <c r="B24618" t="s">
        <v>229</v>
      </c>
      <c r="C24618" t="s">
        <v>56907</v>
      </c>
      <c r="D24618" t="s">
        <v>47</v>
      </c>
      <c r="E24618" t="s">
        <v>12</v>
      </c>
      <c r="F24618" t="s">
        <v>56908</v>
      </c>
    </row>
    <row r="24619" spans="1:6" x14ac:dyDescent="0.3">
      <c r="A24619">
        <v>436052063</v>
      </c>
      <c r="B24619" t="s">
        <v>56909</v>
      </c>
      <c r="C24619" t="s">
        <v>56910</v>
      </c>
      <c r="D24619" t="s">
        <v>2246</v>
      </c>
      <c r="E24619" t="s">
        <v>12</v>
      </c>
      <c r="F24619" t="s">
        <v>56911</v>
      </c>
    </row>
    <row r="24620" spans="1:6" x14ac:dyDescent="0.3">
      <c r="A24620">
        <v>436052068</v>
      </c>
      <c r="B24620" t="s">
        <v>7023</v>
      </c>
      <c r="C24620" t="s">
        <v>56912</v>
      </c>
      <c r="D24620" t="s">
        <v>2199</v>
      </c>
      <c r="E24620" t="s">
        <v>12</v>
      </c>
      <c r="F24620" t="s">
        <v>56913</v>
      </c>
    </row>
    <row r="24621" spans="1:6" x14ac:dyDescent="0.3">
      <c r="A24621">
        <v>436052075</v>
      </c>
      <c r="B24621" t="s">
        <v>3446</v>
      </c>
      <c r="C24621" t="s">
        <v>36031</v>
      </c>
      <c r="D24621" t="s">
        <v>7774</v>
      </c>
      <c r="E24621" t="s">
        <v>12</v>
      </c>
      <c r="F24621" t="s">
        <v>56914</v>
      </c>
    </row>
    <row r="24622" spans="1:6" x14ac:dyDescent="0.3">
      <c r="A24622">
        <v>436052076</v>
      </c>
      <c r="B24622" t="s">
        <v>3446</v>
      </c>
      <c r="C24622" t="s">
        <v>56915</v>
      </c>
      <c r="D24622" t="s">
        <v>4756</v>
      </c>
      <c r="E24622" t="s">
        <v>12</v>
      </c>
      <c r="F24622" t="s">
        <v>56916</v>
      </c>
    </row>
    <row r="24623" spans="1:6" x14ac:dyDescent="0.3">
      <c r="A24623">
        <v>436052079</v>
      </c>
      <c r="B24623" t="s">
        <v>56917</v>
      </c>
      <c r="C24623" t="s">
        <v>56918</v>
      </c>
      <c r="D24623" t="s">
        <v>1373</v>
      </c>
      <c r="E24623" t="s">
        <v>12</v>
      </c>
      <c r="F24623" t="s">
        <v>56919</v>
      </c>
    </row>
    <row r="24624" spans="1:6" x14ac:dyDescent="0.3">
      <c r="A24624">
        <v>436052081</v>
      </c>
      <c r="B24624" t="s">
        <v>3446</v>
      </c>
      <c r="C24624" t="s">
        <v>40832</v>
      </c>
      <c r="D24624" t="s">
        <v>1736</v>
      </c>
      <c r="E24624" t="s">
        <v>12</v>
      </c>
      <c r="F24624" t="s">
        <v>56920</v>
      </c>
    </row>
    <row r="24625" spans="1:6" x14ac:dyDescent="0.3">
      <c r="A24625">
        <v>436052086</v>
      </c>
      <c r="B24625" t="s">
        <v>3446</v>
      </c>
      <c r="C24625" t="s">
        <v>27095</v>
      </c>
      <c r="D24625" t="s">
        <v>152</v>
      </c>
      <c r="E24625" t="s">
        <v>12</v>
      </c>
      <c r="F24625" t="s">
        <v>56921</v>
      </c>
    </row>
    <row r="24626" spans="1:6" x14ac:dyDescent="0.3">
      <c r="A24626">
        <v>436052090</v>
      </c>
      <c r="B24626" t="s">
        <v>56922</v>
      </c>
      <c r="C24626" t="s">
        <v>56923</v>
      </c>
      <c r="D24626" t="s">
        <v>67</v>
      </c>
      <c r="E24626" t="s">
        <v>12</v>
      </c>
      <c r="F24626" t="s">
        <v>56924</v>
      </c>
    </row>
    <row r="24627" spans="1:6" x14ac:dyDescent="0.3">
      <c r="A24627">
        <v>436052094</v>
      </c>
      <c r="B24627" t="s">
        <v>3084</v>
      </c>
      <c r="C24627" t="s">
        <v>56925</v>
      </c>
      <c r="D24627" t="s">
        <v>7811</v>
      </c>
      <c r="E24627" t="s">
        <v>12</v>
      </c>
      <c r="F24627" t="s">
        <v>56926</v>
      </c>
    </row>
    <row r="24628" spans="1:6" x14ac:dyDescent="0.3">
      <c r="A24628">
        <v>436052095</v>
      </c>
      <c r="B24628" t="s">
        <v>3084</v>
      </c>
      <c r="C24628" t="s">
        <v>54720</v>
      </c>
      <c r="D24628" t="s">
        <v>35155</v>
      </c>
      <c r="E24628" t="s">
        <v>12</v>
      </c>
      <c r="F24628" t="s">
        <v>54721</v>
      </c>
    </row>
    <row r="24629" spans="1:6" x14ac:dyDescent="0.3">
      <c r="A24629">
        <v>436052098</v>
      </c>
      <c r="B24629" t="s">
        <v>56927</v>
      </c>
      <c r="C24629" t="s">
        <v>56928</v>
      </c>
      <c r="D24629" t="s">
        <v>15923</v>
      </c>
      <c r="E24629" t="s">
        <v>12</v>
      </c>
      <c r="F24629" t="s">
        <v>56929</v>
      </c>
    </row>
    <row r="24630" spans="1:6" x14ac:dyDescent="0.3">
      <c r="A24630">
        <v>436052100</v>
      </c>
      <c r="B24630" t="s">
        <v>668</v>
      </c>
      <c r="C24630" t="s">
        <v>56930</v>
      </c>
      <c r="D24630" t="s">
        <v>13984</v>
      </c>
      <c r="E24630" t="s">
        <v>12</v>
      </c>
      <c r="F24630" t="s">
        <v>56931</v>
      </c>
    </row>
    <row r="24631" spans="1:6" x14ac:dyDescent="0.3">
      <c r="A24631">
        <v>436052102</v>
      </c>
      <c r="B24631" t="s">
        <v>11960</v>
      </c>
      <c r="C24631" t="s">
        <v>56932</v>
      </c>
      <c r="D24631" t="s">
        <v>628</v>
      </c>
      <c r="E24631" t="s">
        <v>12</v>
      </c>
      <c r="F24631" t="s">
        <v>56933</v>
      </c>
    </row>
    <row r="24632" spans="1:6" x14ac:dyDescent="0.3">
      <c r="A24632">
        <v>436052110</v>
      </c>
      <c r="B24632" t="s">
        <v>6543</v>
      </c>
      <c r="C24632" t="s">
        <v>56934</v>
      </c>
      <c r="D24632" t="s">
        <v>47</v>
      </c>
      <c r="E24632" t="s">
        <v>12</v>
      </c>
      <c r="F24632" t="s">
        <v>56935</v>
      </c>
    </row>
    <row r="24633" spans="1:6" x14ac:dyDescent="0.3">
      <c r="A24633">
        <v>436052126</v>
      </c>
      <c r="B24633" t="s">
        <v>4165</v>
      </c>
      <c r="C24633" t="s">
        <v>1595</v>
      </c>
      <c r="D24633" t="s">
        <v>1108</v>
      </c>
      <c r="E24633" t="s">
        <v>12</v>
      </c>
      <c r="F24633" t="s">
        <v>56936</v>
      </c>
    </row>
    <row r="24634" spans="1:6" x14ac:dyDescent="0.3">
      <c r="A24634">
        <v>436052133</v>
      </c>
      <c r="B24634" t="s">
        <v>56937</v>
      </c>
      <c r="C24634" t="s">
        <v>25819</v>
      </c>
      <c r="D24634" t="s">
        <v>62</v>
      </c>
      <c r="E24634" t="s">
        <v>12</v>
      </c>
      <c r="F24634" t="s">
        <v>25820</v>
      </c>
    </row>
    <row r="24635" spans="1:6" x14ac:dyDescent="0.3">
      <c r="A24635">
        <v>436052136</v>
      </c>
      <c r="B24635" t="s">
        <v>15889</v>
      </c>
      <c r="C24635" t="s">
        <v>56938</v>
      </c>
      <c r="D24635" t="s">
        <v>832</v>
      </c>
      <c r="E24635" t="s">
        <v>12</v>
      </c>
      <c r="F24635" t="s">
        <v>20476</v>
      </c>
    </row>
    <row r="24636" spans="1:6" x14ac:dyDescent="0.3">
      <c r="A24636">
        <v>436052141</v>
      </c>
      <c r="B24636" t="s">
        <v>11960</v>
      </c>
      <c r="C24636" t="s">
        <v>15417</v>
      </c>
      <c r="D24636" t="s">
        <v>2154</v>
      </c>
      <c r="E24636" t="s">
        <v>12</v>
      </c>
      <c r="F24636" t="s">
        <v>56939</v>
      </c>
    </row>
    <row r="24637" spans="1:6" x14ac:dyDescent="0.3">
      <c r="A24637">
        <v>436052143</v>
      </c>
      <c r="B24637" t="s">
        <v>7158</v>
      </c>
      <c r="C24637" t="s">
        <v>56940</v>
      </c>
      <c r="D24637" t="s">
        <v>1098</v>
      </c>
      <c r="E24637" t="s">
        <v>12</v>
      </c>
      <c r="F24637" t="s">
        <v>56941</v>
      </c>
    </row>
    <row r="24638" spans="1:6" x14ac:dyDescent="0.3">
      <c r="A24638">
        <v>436052147</v>
      </c>
      <c r="B24638" t="s">
        <v>11960</v>
      </c>
      <c r="C24638" t="s">
        <v>4004</v>
      </c>
      <c r="D24638" t="s">
        <v>3377</v>
      </c>
      <c r="E24638" t="s">
        <v>12</v>
      </c>
      <c r="F24638" t="s">
        <v>56942</v>
      </c>
    </row>
    <row r="24639" spans="1:6" x14ac:dyDescent="0.3">
      <c r="A24639">
        <v>436052155</v>
      </c>
      <c r="B24639" t="s">
        <v>56943</v>
      </c>
      <c r="C24639" t="s">
        <v>56944</v>
      </c>
      <c r="D24639" t="s">
        <v>22</v>
      </c>
      <c r="E24639" t="s">
        <v>12</v>
      </c>
      <c r="F24639" t="s">
        <v>3991</v>
      </c>
    </row>
    <row r="24640" spans="1:6" x14ac:dyDescent="0.3">
      <c r="A24640">
        <v>436052157</v>
      </c>
      <c r="B24640" t="s">
        <v>668</v>
      </c>
      <c r="C24640" t="s">
        <v>56945</v>
      </c>
      <c r="D24640" t="s">
        <v>1033</v>
      </c>
      <c r="E24640" t="s">
        <v>12</v>
      </c>
      <c r="F24640" t="s">
        <v>48856</v>
      </c>
    </row>
    <row r="24641" spans="1:6" x14ac:dyDescent="0.3">
      <c r="A24641">
        <v>436052164</v>
      </c>
      <c r="B24641" t="s">
        <v>3446</v>
      </c>
      <c r="C24641" t="s">
        <v>6742</v>
      </c>
      <c r="D24641" t="s">
        <v>2411</v>
      </c>
      <c r="E24641" t="s">
        <v>12</v>
      </c>
      <c r="F24641" t="s">
        <v>6743</v>
      </c>
    </row>
    <row r="24642" spans="1:6" x14ac:dyDescent="0.3">
      <c r="A24642">
        <v>436052165</v>
      </c>
      <c r="B24642" t="s">
        <v>3446</v>
      </c>
      <c r="C24642" t="s">
        <v>1199</v>
      </c>
      <c r="D24642" t="s">
        <v>4766</v>
      </c>
      <c r="E24642" t="s">
        <v>12</v>
      </c>
      <c r="F24642" t="s">
        <v>56946</v>
      </c>
    </row>
    <row r="24643" spans="1:6" x14ac:dyDescent="0.3">
      <c r="A24643">
        <v>436052166</v>
      </c>
      <c r="B24643" t="s">
        <v>668</v>
      </c>
      <c r="C24643" t="s">
        <v>4424</v>
      </c>
      <c r="D24643" t="s">
        <v>1766</v>
      </c>
      <c r="E24643" t="s">
        <v>12</v>
      </c>
      <c r="F24643" t="s">
        <v>56947</v>
      </c>
    </row>
    <row r="24644" spans="1:6" x14ac:dyDescent="0.3">
      <c r="A24644">
        <v>436052176</v>
      </c>
      <c r="B24644" t="s">
        <v>56948</v>
      </c>
      <c r="C24644" t="s">
        <v>56949</v>
      </c>
      <c r="D24644" t="s">
        <v>2699</v>
      </c>
      <c r="E24644" t="s">
        <v>12</v>
      </c>
      <c r="F24644" t="s">
        <v>56950</v>
      </c>
    </row>
    <row r="24645" spans="1:6" x14ac:dyDescent="0.3">
      <c r="A24645">
        <v>436052182</v>
      </c>
      <c r="B24645" t="s">
        <v>56951</v>
      </c>
      <c r="C24645" t="s">
        <v>1218</v>
      </c>
      <c r="D24645" t="s">
        <v>1832</v>
      </c>
      <c r="E24645" t="s">
        <v>12</v>
      </c>
      <c r="F24645" t="s">
        <v>56952</v>
      </c>
    </row>
    <row r="24646" spans="1:6" x14ac:dyDescent="0.3">
      <c r="A24646">
        <v>436052199</v>
      </c>
      <c r="B24646" t="s">
        <v>26881</v>
      </c>
      <c r="C24646" t="s">
        <v>8582</v>
      </c>
      <c r="D24646" t="s">
        <v>62</v>
      </c>
      <c r="E24646" t="s">
        <v>12</v>
      </c>
      <c r="F24646" t="s">
        <v>8583</v>
      </c>
    </row>
    <row r="24647" spans="1:6" x14ac:dyDescent="0.3">
      <c r="A24647">
        <v>436052202</v>
      </c>
      <c r="B24647" t="s">
        <v>3084</v>
      </c>
      <c r="C24647" t="s">
        <v>56953</v>
      </c>
      <c r="D24647" t="s">
        <v>1122</v>
      </c>
      <c r="E24647" t="s">
        <v>12</v>
      </c>
      <c r="F24647" t="s">
        <v>56954</v>
      </c>
    </row>
    <row r="24648" spans="1:6" x14ac:dyDescent="0.3">
      <c r="A24648">
        <v>436052324</v>
      </c>
      <c r="B24648" t="s">
        <v>56955</v>
      </c>
      <c r="C24648" t="s">
        <v>56956</v>
      </c>
      <c r="D24648" t="s">
        <v>413</v>
      </c>
      <c r="E24648" t="s">
        <v>12</v>
      </c>
      <c r="F24648" t="s">
        <v>56957</v>
      </c>
    </row>
    <row r="24649" spans="1:6" x14ac:dyDescent="0.3">
      <c r="A24649">
        <v>436052502</v>
      </c>
      <c r="B24649" t="s">
        <v>56958</v>
      </c>
      <c r="C24649" t="s">
        <v>29230</v>
      </c>
      <c r="D24649" t="s">
        <v>980</v>
      </c>
      <c r="E24649" t="s">
        <v>12</v>
      </c>
      <c r="F24649" t="s">
        <v>29231</v>
      </c>
    </row>
    <row r="24650" spans="1:6" x14ac:dyDescent="0.3">
      <c r="A24650">
        <v>436052672</v>
      </c>
      <c r="B24650" t="s">
        <v>56959</v>
      </c>
      <c r="C24650" t="s">
        <v>56960</v>
      </c>
      <c r="D24650" t="s">
        <v>22</v>
      </c>
      <c r="E24650" t="s">
        <v>12</v>
      </c>
      <c r="F24650" t="s">
        <v>56961</v>
      </c>
    </row>
    <row r="24651" spans="1:6" x14ac:dyDescent="0.3">
      <c r="A24651">
        <v>436052673</v>
      </c>
      <c r="B24651" t="s">
        <v>56962</v>
      </c>
      <c r="C24651" t="s">
        <v>56963</v>
      </c>
      <c r="D24651" t="s">
        <v>17</v>
      </c>
      <c r="E24651" t="s">
        <v>12</v>
      </c>
      <c r="F24651" t="s">
        <v>56964</v>
      </c>
    </row>
    <row r="24652" spans="1:6" x14ac:dyDescent="0.3">
      <c r="A24652">
        <v>436052679</v>
      </c>
      <c r="B24652" t="s">
        <v>56965</v>
      </c>
      <c r="C24652" t="s">
        <v>56966</v>
      </c>
      <c r="D24652" t="s">
        <v>17</v>
      </c>
      <c r="E24652" t="s">
        <v>12</v>
      </c>
      <c r="F24652" t="s">
        <v>56967</v>
      </c>
    </row>
    <row r="24653" spans="1:6" x14ac:dyDescent="0.3">
      <c r="A24653">
        <v>436052680</v>
      </c>
      <c r="B24653" t="s">
        <v>56968</v>
      </c>
      <c r="C24653" t="s">
        <v>56969</v>
      </c>
      <c r="D24653" t="s">
        <v>17</v>
      </c>
      <c r="E24653" t="s">
        <v>12</v>
      </c>
      <c r="F24653" t="s">
        <v>56970</v>
      </c>
    </row>
    <row r="24654" spans="1:6" x14ac:dyDescent="0.3">
      <c r="A24654">
        <v>436052681</v>
      </c>
      <c r="B24654" t="s">
        <v>56971</v>
      </c>
      <c r="C24654" t="s">
        <v>56972</v>
      </c>
      <c r="D24654" t="s">
        <v>17</v>
      </c>
      <c r="E24654" t="s">
        <v>12</v>
      </c>
      <c r="F24654" t="s">
        <v>56973</v>
      </c>
    </row>
    <row r="24655" spans="1:6" x14ac:dyDescent="0.3">
      <c r="A24655">
        <v>436052682</v>
      </c>
      <c r="B24655" t="s">
        <v>56974</v>
      </c>
      <c r="C24655" t="s">
        <v>49472</v>
      </c>
      <c r="D24655" t="s">
        <v>3451</v>
      </c>
      <c r="E24655" t="s">
        <v>12</v>
      </c>
      <c r="F24655" t="s">
        <v>49473</v>
      </c>
    </row>
    <row r="24656" spans="1:6" x14ac:dyDescent="0.3">
      <c r="A24656">
        <v>436052700</v>
      </c>
      <c r="B24656" t="s">
        <v>56975</v>
      </c>
      <c r="C24656" t="s">
        <v>20404</v>
      </c>
      <c r="D24656" t="s">
        <v>3329</v>
      </c>
      <c r="E24656" t="s">
        <v>12</v>
      </c>
      <c r="F24656" t="s">
        <v>56976</v>
      </c>
    </row>
    <row r="24657" spans="1:6" x14ac:dyDescent="0.3">
      <c r="A24657">
        <v>436052703</v>
      </c>
      <c r="B24657" t="s">
        <v>56977</v>
      </c>
      <c r="C24657" t="s">
        <v>56978</v>
      </c>
      <c r="D24657" t="s">
        <v>3752</v>
      </c>
      <c r="E24657" t="s">
        <v>12</v>
      </c>
      <c r="F24657" t="s">
        <v>8874</v>
      </c>
    </row>
    <row r="24658" spans="1:6" x14ac:dyDescent="0.3">
      <c r="A24658">
        <v>436052704</v>
      </c>
      <c r="B24658" t="s">
        <v>56979</v>
      </c>
      <c r="C24658" t="s">
        <v>48372</v>
      </c>
      <c r="D24658" t="s">
        <v>906</v>
      </c>
      <c r="E24658" t="s">
        <v>12</v>
      </c>
      <c r="F24658" t="s">
        <v>56980</v>
      </c>
    </row>
    <row r="24659" spans="1:6" x14ac:dyDescent="0.3">
      <c r="A24659">
        <v>436052706</v>
      </c>
      <c r="B24659" t="s">
        <v>56981</v>
      </c>
      <c r="C24659" t="s">
        <v>4039</v>
      </c>
      <c r="D24659" t="s">
        <v>5575</v>
      </c>
      <c r="E24659" t="s">
        <v>12</v>
      </c>
      <c r="F24659" t="s">
        <v>56982</v>
      </c>
    </row>
    <row r="24660" spans="1:6" x14ac:dyDescent="0.3">
      <c r="A24660">
        <v>436052724</v>
      </c>
      <c r="B24660" t="s">
        <v>56983</v>
      </c>
      <c r="C24660" t="s">
        <v>56984</v>
      </c>
      <c r="D24660" t="s">
        <v>99</v>
      </c>
      <c r="E24660" t="s">
        <v>12</v>
      </c>
      <c r="F24660" t="s">
        <v>56985</v>
      </c>
    </row>
    <row r="24661" spans="1:6" x14ac:dyDescent="0.3">
      <c r="A24661">
        <v>436052739</v>
      </c>
      <c r="B24661" t="s">
        <v>56986</v>
      </c>
      <c r="C24661" t="s">
        <v>19966</v>
      </c>
      <c r="D24661" t="s">
        <v>5143</v>
      </c>
      <c r="E24661" t="s">
        <v>12</v>
      </c>
      <c r="F24661" t="s">
        <v>56987</v>
      </c>
    </row>
    <row r="24662" spans="1:6" x14ac:dyDescent="0.3">
      <c r="A24662">
        <v>436052744</v>
      </c>
      <c r="B24662" t="s">
        <v>56988</v>
      </c>
      <c r="C24662" t="s">
        <v>56989</v>
      </c>
      <c r="D24662" t="s">
        <v>47</v>
      </c>
      <c r="E24662" t="s">
        <v>12</v>
      </c>
      <c r="F24662" t="s">
        <v>56990</v>
      </c>
    </row>
    <row r="24663" spans="1:6" x14ac:dyDescent="0.3">
      <c r="A24663">
        <v>436052748</v>
      </c>
      <c r="B24663" t="s">
        <v>56991</v>
      </c>
      <c r="C24663" t="s">
        <v>56992</v>
      </c>
      <c r="D24663" t="s">
        <v>2481</v>
      </c>
      <c r="E24663" t="s">
        <v>12</v>
      </c>
      <c r="F24663" t="s">
        <v>56993</v>
      </c>
    </row>
    <row r="24664" spans="1:6" x14ac:dyDescent="0.3">
      <c r="A24664">
        <v>436052750</v>
      </c>
      <c r="B24664" t="s">
        <v>3084</v>
      </c>
      <c r="C24664" t="s">
        <v>8594</v>
      </c>
      <c r="D24664" t="s">
        <v>163</v>
      </c>
      <c r="E24664" t="s">
        <v>12</v>
      </c>
      <c r="F24664" t="s">
        <v>8595</v>
      </c>
    </row>
    <row r="24665" spans="1:6" x14ac:dyDescent="0.3">
      <c r="A24665">
        <v>436052751</v>
      </c>
      <c r="B24665" t="s">
        <v>3084</v>
      </c>
      <c r="C24665" t="s">
        <v>56994</v>
      </c>
      <c r="D24665" t="s">
        <v>152</v>
      </c>
      <c r="E24665" t="s">
        <v>12</v>
      </c>
      <c r="F24665" t="s">
        <v>56995</v>
      </c>
    </row>
    <row r="24666" spans="1:6" x14ac:dyDescent="0.3">
      <c r="A24666">
        <v>436052763</v>
      </c>
      <c r="B24666" t="s">
        <v>3084</v>
      </c>
      <c r="C24666" t="s">
        <v>31524</v>
      </c>
      <c r="D24666" t="s">
        <v>2481</v>
      </c>
      <c r="E24666" t="s">
        <v>12</v>
      </c>
      <c r="F24666" t="s">
        <v>56996</v>
      </c>
    </row>
    <row r="24667" spans="1:6" x14ac:dyDescent="0.3">
      <c r="A24667">
        <v>436052767</v>
      </c>
      <c r="B24667" t="s">
        <v>56997</v>
      </c>
      <c r="C24667" t="s">
        <v>56844</v>
      </c>
      <c r="D24667" t="s">
        <v>675</v>
      </c>
      <c r="E24667" t="s">
        <v>12</v>
      </c>
      <c r="F24667" t="s">
        <v>6762</v>
      </c>
    </row>
    <row r="24668" spans="1:6" x14ac:dyDescent="0.3">
      <c r="A24668">
        <v>436052768</v>
      </c>
      <c r="B24668" t="s">
        <v>56998</v>
      </c>
      <c r="C24668" t="s">
        <v>56999</v>
      </c>
      <c r="D24668" t="s">
        <v>47</v>
      </c>
      <c r="E24668" t="s">
        <v>12</v>
      </c>
      <c r="F24668" t="s">
        <v>47363</v>
      </c>
    </row>
    <row r="24669" spans="1:6" x14ac:dyDescent="0.3">
      <c r="A24669">
        <v>436052769</v>
      </c>
      <c r="B24669" t="s">
        <v>57000</v>
      </c>
      <c r="C24669" t="s">
        <v>57001</v>
      </c>
      <c r="D24669" t="s">
        <v>22</v>
      </c>
      <c r="E24669" t="s">
        <v>12</v>
      </c>
      <c r="F24669" t="s">
        <v>5544</v>
      </c>
    </row>
    <row r="24670" spans="1:6" x14ac:dyDescent="0.3">
      <c r="A24670">
        <v>436052772</v>
      </c>
      <c r="B24670" t="s">
        <v>57002</v>
      </c>
      <c r="C24670" t="s">
        <v>53126</v>
      </c>
      <c r="D24670" t="s">
        <v>4930</v>
      </c>
      <c r="E24670" t="s">
        <v>12</v>
      </c>
      <c r="F24670" t="s">
        <v>53127</v>
      </c>
    </row>
    <row r="24671" spans="1:6" x14ac:dyDescent="0.3">
      <c r="A24671">
        <v>436052774</v>
      </c>
      <c r="B24671" t="s">
        <v>57003</v>
      </c>
      <c r="C24671" t="s">
        <v>57004</v>
      </c>
      <c r="D24671" t="s">
        <v>47</v>
      </c>
      <c r="E24671" t="s">
        <v>12</v>
      </c>
      <c r="F24671" t="s">
        <v>57005</v>
      </c>
    </row>
    <row r="24672" spans="1:6" x14ac:dyDescent="0.3">
      <c r="A24672">
        <v>436052776</v>
      </c>
      <c r="B24672" t="s">
        <v>57006</v>
      </c>
      <c r="C24672" t="s">
        <v>30489</v>
      </c>
      <c r="D24672" t="s">
        <v>7684</v>
      </c>
      <c r="E24672" t="s">
        <v>12</v>
      </c>
      <c r="F24672" t="s">
        <v>57007</v>
      </c>
    </row>
    <row r="24673" spans="1:6" x14ac:dyDescent="0.3">
      <c r="A24673">
        <v>436052788</v>
      </c>
      <c r="B24673" t="s">
        <v>4165</v>
      </c>
      <c r="C24673" t="s">
        <v>57008</v>
      </c>
      <c r="D24673" t="s">
        <v>3949</v>
      </c>
      <c r="E24673" t="s">
        <v>12</v>
      </c>
      <c r="F24673" t="s">
        <v>57009</v>
      </c>
    </row>
    <row r="24674" spans="1:6" x14ac:dyDescent="0.3">
      <c r="A24674">
        <v>436052789</v>
      </c>
      <c r="B24674" t="s">
        <v>4165</v>
      </c>
      <c r="C24674" t="s">
        <v>57010</v>
      </c>
      <c r="D24674" t="s">
        <v>4930</v>
      </c>
      <c r="E24674" t="s">
        <v>12</v>
      </c>
      <c r="F24674" t="s">
        <v>57011</v>
      </c>
    </row>
    <row r="24675" spans="1:6" x14ac:dyDescent="0.3">
      <c r="A24675">
        <v>436052790</v>
      </c>
      <c r="B24675" t="s">
        <v>4165</v>
      </c>
      <c r="C24675" t="s">
        <v>57012</v>
      </c>
      <c r="D24675" t="s">
        <v>1736</v>
      </c>
      <c r="E24675" t="s">
        <v>12</v>
      </c>
      <c r="F24675" t="s">
        <v>57013</v>
      </c>
    </row>
    <row r="24676" spans="1:6" x14ac:dyDescent="0.3">
      <c r="A24676">
        <v>436052798</v>
      </c>
      <c r="B24676" t="s">
        <v>11960</v>
      </c>
      <c r="C24676" t="s">
        <v>12727</v>
      </c>
      <c r="D24676" t="s">
        <v>1937</v>
      </c>
      <c r="E24676" t="s">
        <v>12</v>
      </c>
      <c r="F24676" t="s">
        <v>57014</v>
      </c>
    </row>
    <row r="24677" spans="1:6" x14ac:dyDescent="0.3">
      <c r="A24677">
        <v>436052807</v>
      </c>
      <c r="B24677" t="s">
        <v>6546</v>
      </c>
      <c r="C24677" t="s">
        <v>57015</v>
      </c>
      <c r="D24677" t="s">
        <v>3286</v>
      </c>
      <c r="E24677" t="s">
        <v>12</v>
      </c>
      <c r="F24677" t="s">
        <v>57016</v>
      </c>
    </row>
    <row r="24678" spans="1:6" x14ac:dyDescent="0.3">
      <c r="A24678">
        <v>436052814</v>
      </c>
      <c r="B24678" t="s">
        <v>57017</v>
      </c>
      <c r="C24678" t="s">
        <v>57018</v>
      </c>
      <c r="D24678" t="s">
        <v>47</v>
      </c>
      <c r="E24678" t="s">
        <v>12</v>
      </c>
      <c r="F24678" t="s">
        <v>57019</v>
      </c>
    </row>
    <row r="24679" spans="1:6" x14ac:dyDescent="0.3">
      <c r="A24679">
        <v>436052815</v>
      </c>
      <c r="B24679" t="s">
        <v>668</v>
      </c>
      <c r="C24679" t="s">
        <v>47339</v>
      </c>
      <c r="D24679" t="s">
        <v>1108</v>
      </c>
      <c r="E24679" t="s">
        <v>12</v>
      </c>
      <c r="F24679" t="s">
        <v>47340</v>
      </c>
    </row>
    <row r="24680" spans="1:6" x14ac:dyDescent="0.3">
      <c r="A24680">
        <v>436052826</v>
      </c>
      <c r="B24680" t="s">
        <v>57020</v>
      </c>
      <c r="C24680" t="s">
        <v>57021</v>
      </c>
      <c r="D24680" t="s">
        <v>276</v>
      </c>
      <c r="E24680" t="s">
        <v>12</v>
      </c>
      <c r="F24680" t="s">
        <v>57022</v>
      </c>
    </row>
    <row r="24681" spans="1:6" x14ac:dyDescent="0.3">
      <c r="A24681">
        <v>436052840</v>
      </c>
      <c r="B24681" t="s">
        <v>57023</v>
      </c>
      <c r="C24681" t="s">
        <v>57024</v>
      </c>
      <c r="D24681" t="s">
        <v>11</v>
      </c>
      <c r="E24681" t="s">
        <v>12</v>
      </c>
      <c r="F24681" t="s">
        <v>57025</v>
      </c>
    </row>
    <row r="24682" spans="1:6" x14ac:dyDescent="0.3">
      <c r="A24682">
        <v>436052841</v>
      </c>
      <c r="B24682" t="s">
        <v>57026</v>
      </c>
      <c r="C24682" t="s">
        <v>57027</v>
      </c>
      <c r="D24682" t="s">
        <v>147</v>
      </c>
      <c r="E24682" t="s">
        <v>12</v>
      </c>
      <c r="F24682" t="s">
        <v>57028</v>
      </c>
    </row>
    <row r="24683" spans="1:6" x14ac:dyDescent="0.3">
      <c r="A24683">
        <v>436052855</v>
      </c>
      <c r="B24683" t="s">
        <v>57029</v>
      </c>
      <c r="C24683" t="s">
        <v>57030</v>
      </c>
      <c r="D24683" t="s">
        <v>1160</v>
      </c>
      <c r="E24683" t="s">
        <v>12</v>
      </c>
      <c r="F24683" t="s">
        <v>57031</v>
      </c>
    </row>
    <row r="24684" spans="1:6" x14ac:dyDescent="0.3">
      <c r="A24684">
        <v>436052871</v>
      </c>
      <c r="B24684" t="s">
        <v>57032</v>
      </c>
      <c r="C24684" t="s">
        <v>57033</v>
      </c>
      <c r="D24684" t="s">
        <v>17</v>
      </c>
      <c r="E24684" t="s">
        <v>12</v>
      </c>
      <c r="F24684" t="s">
        <v>57034</v>
      </c>
    </row>
    <row r="24685" spans="1:6" x14ac:dyDescent="0.3">
      <c r="A24685">
        <v>436052875</v>
      </c>
      <c r="B24685" t="s">
        <v>57035</v>
      </c>
      <c r="C24685" t="s">
        <v>57036</v>
      </c>
      <c r="D24685" t="s">
        <v>313</v>
      </c>
      <c r="E24685" t="s">
        <v>12</v>
      </c>
      <c r="F24685" t="s">
        <v>57037</v>
      </c>
    </row>
    <row r="24686" spans="1:6" x14ac:dyDescent="0.3">
      <c r="A24686">
        <v>436052878</v>
      </c>
      <c r="B24686" t="s">
        <v>668</v>
      </c>
      <c r="C24686" t="s">
        <v>25574</v>
      </c>
      <c r="D24686" t="s">
        <v>867</v>
      </c>
      <c r="E24686" t="s">
        <v>12</v>
      </c>
      <c r="F24686" t="s">
        <v>57038</v>
      </c>
    </row>
    <row r="24687" spans="1:6" x14ac:dyDescent="0.3">
      <c r="A24687">
        <v>436052895</v>
      </c>
      <c r="B24687" t="s">
        <v>57039</v>
      </c>
      <c r="C24687" t="s">
        <v>57040</v>
      </c>
      <c r="D24687" t="s">
        <v>147</v>
      </c>
      <c r="E24687" t="s">
        <v>12</v>
      </c>
      <c r="F24687" t="s">
        <v>57041</v>
      </c>
    </row>
    <row r="24688" spans="1:6" x14ac:dyDescent="0.3">
      <c r="A24688">
        <v>436052896</v>
      </c>
      <c r="B24688" t="s">
        <v>57042</v>
      </c>
      <c r="C24688" t="s">
        <v>57043</v>
      </c>
      <c r="D24688" t="s">
        <v>1113</v>
      </c>
      <c r="E24688" t="s">
        <v>12</v>
      </c>
      <c r="F24688" t="s">
        <v>41785</v>
      </c>
    </row>
    <row r="24689" spans="1:6" x14ac:dyDescent="0.3">
      <c r="A24689">
        <v>436052903</v>
      </c>
      <c r="B24689" t="s">
        <v>3446</v>
      </c>
      <c r="C24689" t="s">
        <v>57044</v>
      </c>
      <c r="D24689" t="s">
        <v>1582</v>
      </c>
      <c r="E24689" t="s">
        <v>12</v>
      </c>
      <c r="F24689" t="s">
        <v>57045</v>
      </c>
    </row>
    <row r="24690" spans="1:6" x14ac:dyDescent="0.3">
      <c r="A24690">
        <v>436052905</v>
      </c>
      <c r="B24690" t="s">
        <v>3446</v>
      </c>
      <c r="C24690" t="s">
        <v>57046</v>
      </c>
      <c r="D24690" t="s">
        <v>990</v>
      </c>
      <c r="E24690" t="s">
        <v>12</v>
      </c>
      <c r="F24690" t="s">
        <v>57047</v>
      </c>
    </row>
    <row r="24691" spans="1:6" x14ac:dyDescent="0.3">
      <c r="A24691">
        <v>436052908</v>
      </c>
      <c r="B24691" t="s">
        <v>4165</v>
      </c>
      <c r="C24691" t="s">
        <v>57048</v>
      </c>
      <c r="D24691" t="s">
        <v>697</v>
      </c>
      <c r="E24691" t="s">
        <v>12</v>
      </c>
      <c r="F24691" t="s">
        <v>57049</v>
      </c>
    </row>
    <row r="24692" spans="1:6" x14ac:dyDescent="0.3">
      <c r="A24692">
        <v>436052913</v>
      </c>
      <c r="B24692" t="s">
        <v>19752</v>
      </c>
      <c r="C24692" t="s">
        <v>55259</v>
      </c>
      <c r="D24692" t="s">
        <v>47</v>
      </c>
      <c r="E24692" t="s">
        <v>12</v>
      </c>
      <c r="F24692" t="s">
        <v>55260</v>
      </c>
    </row>
    <row r="24693" spans="1:6" x14ac:dyDescent="0.3">
      <c r="A24693">
        <v>436052914</v>
      </c>
      <c r="B24693" t="s">
        <v>3084</v>
      </c>
      <c r="C24693" t="s">
        <v>7364</v>
      </c>
      <c r="D24693" t="s">
        <v>348</v>
      </c>
      <c r="E24693" t="s">
        <v>12</v>
      </c>
      <c r="F24693" t="s">
        <v>57050</v>
      </c>
    </row>
    <row r="24694" spans="1:6" x14ac:dyDescent="0.3">
      <c r="A24694">
        <v>436052921</v>
      </c>
      <c r="B24694" t="s">
        <v>668</v>
      </c>
      <c r="C24694" t="s">
        <v>4661</v>
      </c>
      <c r="D24694" t="s">
        <v>1736</v>
      </c>
      <c r="E24694" t="s">
        <v>12</v>
      </c>
      <c r="F24694" t="s">
        <v>57051</v>
      </c>
    </row>
    <row r="24695" spans="1:6" x14ac:dyDescent="0.3">
      <c r="A24695">
        <v>436052922</v>
      </c>
      <c r="B24695" t="s">
        <v>668</v>
      </c>
      <c r="C24695" t="s">
        <v>34395</v>
      </c>
      <c r="D24695" t="s">
        <v>3286</v>
      </c>
      <c r="E24695" t="s">
        <v>12</v>
      </c>
      <c r="F24695" t="s">
        <v>57052</v>
      </c>
    </row>
    <row r="24696" spans="1:6" x14ac:dyDescent="0.3">
      <c r="A24696">
        <v>436052925</v>
      </c>
      <c r="B24696" t="s">
        <v>3084</v>
      </c>
      <c r="C24696" t="s">
        <v>57053</v>
      </c>
      <c r="D24696" t="s">
        <v>57054</v>
      </c>
      <c r="E24696" t="s">
        <v>12</v>
      </c>
      <c r="F24696" t="s">
        <v>57055</v>
      </c>
    </row>
    <row r="24697" spans="1:6" x14ac:dyDescent="0.3">
      <c r="A24697">
        <v>436052941</v>
      </c>
      <c r="B24697" t="s">
        <v>6546</v>
      </c>
      <c r="C24697" t="s">
        <v>57056</v>
      </c>
      <c r="D24697" t="s">
        <v>17</v>
      </c>
      <c r="E24697" t="s">
        <v>12</v>
      </c>
      <c r="F24697" t="s">
        <v>57057</v>
      </c>
    </row>
    <row r="24698" spans="1:6" x14ac:dyDescent="0.3">
      <c r="A24698">
        <v>436052942</v>
      </c>
      <c r="B24698" t="s">
        <v>57058</v>
      </c>
      <c r="C24698" t="s">
        <v>57059</v>
      </c>
      <c r="D24698" t="s">
        <v>17371</v>
      </c>
      <c r="E24698" t="s">
        <v>12</v>
      </c>
      <c r="F24698" t="s">
        <v>17372</v>
      </c>
    </row>
    <row r="24699" spans="1:6" x14ac:dyDescent="0.3">
      <c r="A24699">
        <v>436052947</v>
      </c>
      <c r="B24699" t="s">
        <v>668</v>
      </c>
      <c r="C24699" t="s">
        <v>57060</v>
      </c>
      <c r="D24699" t="s">
        <v>1160</v>
      </c>
      <c r="E24699" t="s">
        <v>12</v>
      </c>
      <c r="F24699" t="s">
        <v>57061</v>
      </c>
    </row>
    <row r="24700" spans="1:6" x14ac:dyDescent="0.3">
      <c r="A24700">
        <v>436052948</v>
      </c>
      <c r="B24700" t="s">
        <v>668</v>
      </c>
      <c r="C24700" t="s">
        <v>11239</v>
      </c>
      <c r="D24700" t="s">
        <v>670</v>
      </c>
      <c r="E24700" t="s">
        <v>12</v>
      </c>
      <c r="F24700" t="s">
        <v>57062</v>
      </c>
    </row>
    <row r="24701" spans="1:6" x14ac:dyDescent="0.3">
      <c r="A24701">
        <v>436052949</v>
      </c>
      <c r="B24701" t="s">
        <v>57063</v>
      </c>
      <c r="C24701" t="s">
        <v>25894</v>
      </c>
      <c r="D24701" t="s">
        <v>62</v>
      </c>
      <c r="E24701" t="s">
        <v>12</v>
      </c>
      <c r="F24701" t="s">
        <v>25895</v>
      </c>
    </row>
    <row r="24702" spans="1:6" x14ac:dyDescent="0.3">
      <c r="A24702">
        <v>436052950</v>
      </c>
      <c r="B24702" t="s">
        <v>7135</v>
      </c>
      <c r="C24702" t="s">
        <v>12294</v>
      </c>
      <c r="D24702" t="s">
        <v>17</v>
      </c>
      <c r="E24702" t="s">
        <v>12</v>
      </c>
      <c r="F24702" t="s">
        <v>12295</v>
      </c>
    </row>
    <row r="24703" spans="1:6" x14ac:dyDescent="0.3">
      <c r="A24703">
        <v>436052951</v>
      </c>
      <c r="B24703" t="s">
        <v>3084</v>
      </c>
      <c r="C24703" t="s">
        <v>36329</v>
      </c>
      <c r="D24703" t="s">
        <v>37</v>
      </c>
      <c r="E24703" t="s">
        <v>12</v>
      </c>
      <c r="F24703" t="s">
        <v>36330</v>
      </c>
    </row>
    <row r="24704" spans="1:6" x14ac:dyDescent="0.3">
      <c r="A24704">
        <v>436052953</v>
      </c>
      <c r="B24704" t="s">
        <v>3084</v>
      </c>
      <c r="C24704" t="s">
        <v>57064</v>
      </c>
      <c r="D24704" t="s">
        <v>104</v>
      </c>
      <c r="E24704" t="s">
        <v>12</v>
      </c>
      <c r="F24704" t="s">
        <v>57065</v>
      </c>
    </row>
    <row r="24705" spans="1:6" x14ac:dyDescent="0.3">
      <c r="A24705">
        <v>436052955</v>
      </c>
      <c r="B24705" t="s">
        <v>6477</v>
      </c>
      <c r="C24705" t="s">
        <v>36918</v>
      </c>
      <c r="D24705" t="s">
        <v>308</v>
      </c>
      <c r="E24705" t="s">
        <v>12</v>
      </c>
      <c r="F24705" t="s">
        <v>36919</v>
      </c>
    </row>
    <row r="24706" spans="1:6" x14ac:dyDescent="0.3">
      <c r="A24706">
        <v>436052958</v>
      </c>
      <c r="B24706" t="s">
        <v>6477</v>
      </c>
      <c r="C24706" t="s">
        <v>57066</v>
      </c>
      <c r="D24706" t="s">
        <v>2154</v>
      </c>
      <c r="E24706" t="s">
        <v>12</v>
      </c>
      <c r="F24706" t="s">
        <v>57067</v>
      </c>
    </row>
    <row r="24707" spans="1:6" x14ac:dyDescent="0.3">
      <c r="A24707">
        <v>436052960</v>
      </c>
      <c r="B24707" t="s">
        <v>3084</v>
      </c>
      <c r="C24707" t="s">
        <v>37087</v>
      </c>
      <c r="D24707" t="s">
        <v>1582</v>
      </c>
      <c r="E24707" t="s">
        <v>12</v>
      </c>
      <c r="F24707" t="s">
        <v>57068</v>
      </c>
    </row>
    <row r="24708" spans="1:6" x14ac:dyDescent="0.3">
      <c r="A24708">
        <v>436052962</v>
      </c>
      <c r="B24708" t="s">
        <v>57069</v>
      </c>
      <c r="C24708" t="s">
        <v>8543</v>
      </c>
      <c r="D24708" t="s">
        <v>1582</v>
      </c>
      <c r="E24708" t="s">
        <v>12</v>
      </c>
      <c r="F24708" t="s">
        <v>57070</v>
      </c>
    </row>
    <row r="24709" spans="1:6" x14ac:dyDescent="0.3">
      <c r="A24709">
        <v>436052965</v>
      </c>
      <c r="B24709" t="s">
        <v>3446</v>
      </c>
      <c r="C24709" t="s">
        <v>57071</v>
      </c>
      <c r="D24709" t="s">
        <v>313</v>
      </c>
      <c r="E24709" t="s">
        <v>12</v>
      </c>
      <c r="F24709" t="s">
        <v>57072</v>
      </c>
    </row>
    <row r="24710" spans="1:6" x14ac:dyDescent="0.3">
      <c r="A24710">
        <v>436052967</v>
      </c>
      <c r="B24710" t="s">
        <v>57073</v>
      </c>
      <c r="C24710" t="s">
        <v>55641</v>
      </c>
      <c r="D24710" t="s">
        <v>47</v>
      </c>
      <c r="E24710" t="s">
        <v>12</v>
      </c>
      <c r="F24710" t="s">
        <v>3345</v>
      </c>
    </row>
    <row r="24711" spans="1:6" x14ac:dyDescent="0.3">
      <c r="A24711">
        <v>436052976</v>
      </c>
      <c r="B24711" t="s">
        <v>8106</v>
      </c>
      <c r="C24711" t="s">
        <v>8107</v>
      </c>
      <c r="D24711" t="s">
        <v>47</v>
      </c>
      <c r="E24711" t="s">
        <v>12</v>
      </c>
      <c r="F24711" t="s">
        <v>8108</v>
      </c>
    </row>
    <row r="24712" spans="1:6" x14ac:dyDescent="0.3">
      <c r="A24712">
        <v>436053000</v>
      </c>
      <c r="B24712" t="s">
        <v>9092</v>
      </c>
      <c r="C24712" t="s">
        <v>57074</v>
      </c>
      <c r="D24712" t="s">
        <v>37</v>
      </c>
      <c r="E24712" t="s">
        <v>12</v>
      </c>
      <c r="F24712" t="s">
        <v>57075</v>
      </c>
    </row>
    <row r="24713" spans="1:6" x14ac:dyDescent="0.3">
      <c r="A24713">
        <v>436053058</v>
      </c>
      <c r="B24713" t="s">
        <v>27437</v>
      </c>
      <c r="C24713" t="s">
        <v>57076</v>
      </c>
      <c r="D24713" t="s">
        <v>832</v>
      </c>
      <c r="E24713" t="s">
        <v>12</v>
      </c>
      <c r="F24713" t="s">
        <v>57077</v>
      </c>
    </row>
    <row r="24714" spans="1:6" x14ac:dyDescent="0.3">
      <c r="A24714">
        <v>436053079</v>
      </c>
      <c r="B24714" t="s">
        <v>57078</v>
      </c>
      <c r="C24714" t="s">
        <v>57079</v>
      </c>
      <c r="D24714" t="s">
        <v>22</v>
      </c>
      <c r="E24714" t="s">
        <v>12</v>
      </c>
      <c r="F24714" t="s">
        <v>57080</v>
      </c>
    </row>
    <row r="24715" spans="1:6" x14ac:dyDescent="0.3">
      <c r="A24715">
        <v>436053095</v>
      </c>
      <c r="B24715" t="s">
        <v>6546</v>
      </c>
      <c r="C24715" t="s">
        <v>57081</v>
      </c>
      <c r="D24715" t="s">
        <v>8799</v>
      </c>
      <c r="E24715" t="s">
        <v>12</v>
      </c>
      <c r="F24715" t="s">
        <v>57082</v>
      </c>
    </row>
    <row r="24716" spans="1:6" x14ac:dyDescent="0.3">
      <c r="A24716">
        <v>436053137</v>
      </c>
      <c r="B24716" t="s">
        <v>57083</v>
      </c>
      <c r="C24716" t="s">
        <v>57084</v>
      </c>
      <c r="D24716" t="s">
        <v>4159</v>
      </c>
      <c r="E24716" t="s">
        <v>12</v>
      </c>
      <c r="F24716" t="s">
        <v>57085</v>
      </c>
    </row>
    <row r="24717" spans="1:6" x14ac:dyDescent="0.3">
      <c r="A24717">
        <v>436053144</v>
      </c>
      <c r="B24717" t="s">
        <v>57086</v>
      </c>
      <c r="C24717" t="s">
        <v>57087</v>
      </c>
      <c r="D24717" t="s">
        <v>62</v>
      </c>
      <c r="E24717" t="s">
        <v>12</v>
      </c>
      <c r="F24717" t="s">
        <v>5734</v>
      </c>
    </row>
    <row r="24718" spans="1:6" x14ac:dyDescent="0.3">
      <c r="A24718">
        <v>436053284</v>
      </c>
      <c r="B24718" t="s">
        <v>57088</v>
      </c>
      <c r="C24718" t="s">
        <v>57089</v>
      </c>
      <c r="D24718" t="s">
        <v>8994</v>
      </c>
      <c r="E24718" t="s">
        <v>12</v>
      </c>
      <c r="F24718" t="s">
        <v>57090</v>
      </c>
    </row>
    <row r="24719" spans="1:6" x14ac:dyDescent="0.3">
      <c r="A24719">
        <v>436053321</v>
      </c>
      <c r="B24719" t="s">
        <v>57091</v>
      </c>
      <c r="C24719" t="s">
        <v>9612</v>
      </c>
      <c r="D24719" t="s">
        <v>37</v>
      </c>
      <c r="E24719" t="s">
        <v>12</v>
      </c>
      <c r="F24719" t="s">
        <v>9613</v>
      </c>
    </row>
    <row r="24720" spans="1:6" x14ac:dyDescent="0.3">
      <c r="A24720">
        <v>436053353</v>
      </c>
      <c r="B24720" t="s">
        <v>57092</v>
      </c>
      <c r="C24720" t="s">
        <v>57093</v>
      </c>
      <c r="D24720" t="s">
        <v>17</v>
      </c>
      <c r="E24720" t="s">
        <v>12</v>
      </c>
      <c r="F24720" t="s">
        <v>57094</v>
      </c>
    </row>
    <row r="24721" spans="1:6" x14ac:dyDescent="0.3">
      <c r="A24721">
        <v>436053363</v>
      </c>
      <c r="B24721" t="s">
        <v>57095</v>
      </c>
      <c r="C24721" t="s">
        <v>8491</v>
      </c>
      <c r="D24721" t="s">
        <v>1141</v>
      </c>
      <c r="E24721" t="s">
        <v>12</v>
      </c>
      <c r="F24721" t="s">
        <v>57096</v>
      </c>
    </row>
    <row r="24722" spans="1:6" x14ac:dyDescent="0.3">
      <c r="A24722">
        <v>436053414</v>
      </c>
      <c r="B24722" t="s">
        <v>4165</v>
      </c>
      <c r="C24722" t="s">
        <v>57097</v>
      </c>
      <c r="D24722" t="s">
        <v>7565</v>
      </c>
      <c r="E24722" t="s">
        <v>12</v>
      </c>
      <c r="F24722" t="s">
        <v>57098</v>
      </c>
    </row>
    <row r="24723" spans="1:6" x14ac:dyDescent="0.3">
      <c r="A24723">
        <v>436053487</v>
      </c>
      <c r="B24723" t="s">
        <v>57099</v>
      </c>
      <c r="C24723" t="s">
        <v>57100</v>
      </c>
      <c r="D24723" t="s">
        <v>2395</v>
      </c>
      <c r="E24723" t="s">
        <v>12</v>
      </c>
      <c r="F24723" t="s">
        <v>57101</v>
      </c>
    </row>
    <row r="24724" spans="1:6" x14ac:dyDescent="0.3">
      <c r="A24724">
        <v>436053581</v>
      </c>
      <c r="B24724" t="s">
        <v>1036</v>
      </c>
      <c r="C24724" t="s">
        <v>57102</v>
      </c>
      <c r="D24724" t="s">
        <v>2715</v>
      </c>
      <c r="E24724" t="s">
        <v>12</v>
      </c>
      <c r="F24724" t="s">
        <v>57103</v>
      </c>
    </row>
    <row r="24725" spans="1:6" x14ac:dyDescent="0.3">
      <c r="A24725">
        <v>436053594</v>
      </c>
      <c r="B24725" t="s">
        <v>4165</v>
      </c>
      <c r="C24725" t="s">
        <v>28104</v>
      </c>
      <c r="D24725" t="s">
        <v>4065</v>
      </c>
      <c r="E24725" t="s">
        <v>12</v>
      </c>
      <c r="F24725" t="s">
        <v>57104</v>
      </c>
    </row>
    <row r="24726" spans="1:6" x14ac:dyDescent="0.3">
      <c r="A24726">
        <v>436054036</v>
      </c>
      <c r="B24726" t="s">
        <v>57105</v>
      </c>
      <c r="C24726" t="s">
        <v>125</v>
      </c>
      <c r="D24726" t="s">
        <v>126</v>
      </c>
      <c r="E24726" t="s">
        <v>12</v>
      </c>
      <c r="F24726" t="s">
        <v>127</v>
      </c>
    </row>
    <row r="24727" spans="1:6" x14ac:dyDescent="0.3">
      <c r="A24727">
        <v>436054089</v>
      </c>
      <c r="B24727" t="s">
        <v>57106</v>
      </c>
      <c r="C24727" t="s">
        <v>51681</v>
      </c>
      <c r="D24727" t="s">
        <v>313</v>
      </c>
      <c r="E24727" t="s">
        <v>12</v>
      </c>
      <c r="F24727" t="s">
        <v>51682</v>
      </c>
    </row>
    <row r="24728" spans="1:6" x14ac:dyDescent="0.3">
      <c r="A24728">
        <v>436054151</v>
      </c>
      <c r="B24728" t="s">
        <v>2040</v>
      </c>
      <c r="C24728" t="s">
        <v>57107</v>
      </c>
      <c r="D24728" t="s">
        <v>3209</v>
      </c>
      <c r="E24728" t="s">
        <v>12</v>
      </c>
      <c r="F24728" t="s">
        <v>57108</v>
      </c>
    </row>
    <row r="24729" spans="1:6" x14ac:dyDescent="0.3">
      <c r="A24729">
        <v>436054158</v>
      </c>
      <c r="B24729" t="s">
        <v>21971</v>
      </c>
      <c r="C24729" t="s">
        <v>57109</v>
      </c>
      <c r="D24729" t="s">
        <v>67</v>
      </c>
      <c r="E24729" t="s">
        <v>12</v>
      </c>
      <c r="F24729" t="s">
        <v>57110</v>
      </c>
    </row>
    <row r="24730" spans="1:6" x14ac:dyDescent="0.3">
      <c r="A24730">
        <v>436054162</v>
      </c>
      <c r="B24730" t="s">
        <v>8453</v>
      </c>
      <c r="C24730" t="s">
        <v>57111</v>
      </c>
      <c r="D24730" t="s">
        <v>11</v>
      </c>
      <c r="E24730" t="s">
        <v>12</v>
      </c>
      <c r="F24730" t="s">
        <v>30487</v>
      </c>
    </row>
    <row r="24731" spans="1:6" x14ac:dyDescent="0.3">
      <c r="A24731">
        <v>436054173</v>
      </c>
      <c r="B24731" t="s">
        <v>11960</v>
      </c>
      <c r="C24731" t="s">
        <v>9214</v>
      </c>
      <c r="D24731" t="s">
        <v>3829</v>
      </c>
      <c r="E24731" t="s">
        <v>12</v>
      </c>
      <c r="F24731" t="s">
        <v>57112</v>
      </c>
    </row>
    <row r="24732" spans="1:6" x14ac:dyDescent="0.3">
      <c r="A24732">
        <v>436054176</v>
      </c>
      <c r="B24732" t="s">
        <v>57113</v>
      </c>
      <c r="C24732" t="s">
        <v>57114</v>
      </c>
      <c r="D24732" t="s">
        <v>1155</v>
      </c>
      <c r="E24732" t="s">
        <v>12</v>
      </c>
      <c r="F24732" t="s">
        <v>38556</v>
      </c>
    </row>
    <row r="24733" spans="1:6" x14ac:dyDescent="0.3">
      <c r="A24733">
        <v>436054187</v>
      </c>
      <c r="B24733" t="s">
        <v>57115</v>
      </c>
      <c r="C24733" t="s">
        <v>57116</v>
      </c>
      <c r="D24733" t="s">
        <v>2366</v>
      </c>
      <c r="E24733" t="s">
        <v>12</v>
      </c>
      <c r="F24733" t="s">
        <v>57117</v>
      </c>
    </row>
    <row r="24734" spans="1:6" x14ac:dyDescent="0.3">
      <c r="A24734">
        <v>436054615</v>
      </c>
      <c r="B24734" t="s">
        <v>57118</v>
      </c>
      <c r="C24734" t="s">
        <v>57119</v>
      </c>
      <c r="D24734" t="s">
        <v>17</v>
      </c>
      <c r="E24734" t="s">
        <v>12</v>
      </c>
      <c r="F24734" t="s">
        <v>57120</v>
      </c>
    </row>
    <row r="24735" spans="1:6" x14ac:dyDescent="0.3">
      <c r="A24735">
        <v>436054633</v>
      </c>
      <c r="B24735" t="s">
        <v>57121</v>
      </c>
      <c r="C24735" t="s">
        <v>57122</v>
      </c>
      <c r="D24735" t="s">
        <v>2262</v>
      </c>
      <c r="E24735" t="s">
        <v>12</v>
      </c>
      <c r="F24735" t="s">
        <v>57123</v>
      </c>
    </row>
    <row r="24736" spans="1:6" x14ac:dyDescent="0.3">
      <c r="A24736">
        <v>436054781</v>
      </c>
      <c r="B24736" t="s">
        <v>57124</v>
      </c>
      <c r="C24736" t="s">
        <v>57125</v>
      </c>
      <c r="D24736" t="s">
        <v>1160</v>
      </c>
      <c r="E24736" t="s">
        <v>12</v>
      </c>
      <c r="F24736" t="s">
        <v>57126</v>
      </c>
    </row>
    <row r="24737" spans="1:6" x14ac:dyDescent="0.3">
      <c r="A24737">
        <v>436055146</v>
      </c>
      <c r="B24737" t="s">
        <v>57127</v>
      </c>
      <c r="C24737" t="s">
        <v>57128</v>
      </c>
      <c r="D24737" t="s">
        <v>285</v>
      </c>
      <c r="E24737" t="s">
        <v>12</v>
      </c>
      <c r="F24737" t="s">
        <v>57129</v>
      </c>
    </row>
    <row r="24738" spans="1:6" x14ac:dyDescent="0.3">
      <c r="A24738">
        <v>436055229</v>
      </c>
      <c r="B24738" t="s">
        <v>34730</v>
      </c>
      <c r="C24738" t="s">
        <v>51294</v>
      </c>
      <c r="D24738" t="s">
        <v>6559</v>
      </c>
      <c r="E24738" t="s">
        <v>12</v>
      </c>
      <c r="F24738" t="s">
        <v>51295</v>
      </c>
    </row>
    <row r="24739" spans="1:6" x14ac:dyDescent="0.3">
      <c r="A24739">
        <v>436055281</v>
      </c>
      <c r="B24739" t="s">
        <v>57130</v>
      </c>
      <c r="C24739" t="s">
        <v>57131</v>
      </c>
      <c r="D24739" t="s">
        <v>47</v>
      </c>
      <c r="E24739" t="s">
        <v>12</v>
      </c>
      <c r="F24739" t="s">
        <v>57132</v>
      </c>
    </row>
    <row r="24740" spans="1:6" x14ac:dyDescent="0.3">
      <c r="A24740">
        <v>436055522</v>
      </c>
      <c r="B24740" t="s">
        <v>7533</v>
      </c>
      <c r="C24740" t="s">
        <v>8832</v>
      </c>
      <c r="D24740" t="s">
        <v>1160</v>
      </c>
      <c r="E24740" t="s">
        <v>12</v>
      </c>
      <c r="F24740" t="s">
        <v>8833</v>
      </c>
    </row>
    <row r="24741" spans="1:6" x14ac:dyDescent="0.3">
      <c r="A24741">
        <v>436055667</v>
      </c>
      <c r="B24741" t="s">
        <v>57133</v>
      </c>
      <c r="C24741" t="s">
        <v>44328</v>
      </c>
      <c r="D24741" t="s">
        <v>190</v>
      </c>
      <c r="E24741" t="s">
        <v>12</v>
      </c>
      <c r="F24741" t="s">
        <v>21360</v>
      </c>
    </row>
    <row r="24742" spans="1:6" x14ac:dyDescent="0.3">
      <c r="A24742">
        <v>436055674</v>
      </c>
      <c r="B24742" t="s">
        <v>8453</v>
      </c>
      <c r="C24742" t="s">
        <v>8101</v>
      </c>
      <c r="D24742" t="s">
        <v>42</v>
      </c>
      <c r="E24742" t="s">
        <v>12</v>
      </c>
      <c r="F24742" t="s">
        <v>57134</v>
      </c>
    </row>
    <row r="24743" spans="1:6" x14ac:dyDescent="0.3">
      <c r="A24743">
        <v>436055675</v>
      </c>
      <c r="B24743" t="s">
        <v>57135</v>
      </c>
      <c r="C24743" t="s">
        <v>57136</v>
      </c>
      <c r="D24743" t="s">
        <v>17</v>
      </c>
      <c r="E24743" t="s">
        <v>12</v>
      </c>
      <c r="F24743" t="s">
        <v>57137</v>
      </c>
    </row>
    <row r="24744" spans="1:6" x14ac:dyDescent="0.3">
      <c r="A24744">
        <v>436055924</v>
      </c>
      <c r="B24744" t="s">
        <v>57138</v>
      </c>
      <c r="C24744" t="s">
        <v>57139</v>
      </c>
      <c r="D24744" t="s">
        <v>6730</v>
      </c>
      <c r="E24744" t="s">
        <v>12</v>
      </c>
      <c r="F24744" t="s">
        <v>57140</v>
      </c>
    </row>
    <row r="24745" spans="1:6" x14ac:dyDescent="0.3">
      <c r="A24745">
        <v>436056087</v>
      </c>
      <c r="B24745" t="s">
        <v>57141</v>
      </c>
      <c r="C24745" t="s">
        <v>57142</v>
      </c>
      <c r="D24745" t="s">
        <v>47</v>
      </c>
      <c r="E24745" t="s">
        <v>12</v>
      </c>
      <c r="F24745" t="s">
        <v>57143</v>
      </c>
    </row>
    <row r="24746" spans="1:6" x14ac:dyDescent="0.3">
      <c r="A24746">
        <v>436056180</v>
      </c>
      <c r="B24746" t="s">
        <v>57144</v>
      </c>
      <c r="C24746" t="s">
        <v>57145</v>
      </c>
      <c r="D24746" t="s">
        <v>906</v>
      </c>
      <c r="E24746" t="s">
        <v>12</v>
      </c>
      <c r="F24746" t="s">
        <v>57146</v>
      </c>
    </row>
    <row r="24747" spans="1:6" x14ac:dyDescent="0.3">
      <c r="A24747">
        <v>436056202</v>
      </c>
      <c r="B24747" t="s">
        <v>57147</v>
      </c>
      <c r="C24747" t="s">
        <v>57148</v>
      </c>
      <c r="D24747" t="s">
        <v>67</v>
      </c>
      <c r="E24747" t="s">
        <v>12</v>
      </c>
      <c r="F24747" t="s">
        <v>57149</v>
      </c>
    </row>
    <row r="24748" spans="1:6" x14ac:dyDescent="0.3">
      <c r="A24748">
        <v>436056232</v>
      </c>
      <c r="B24748" t="s">
        <v>57150</v>
      </c>
      <c r="C24748" t="s">
        <v>46527</v>
      </c>
      <c r="D24748" t="s">
        <v>11</v>
      </c>
      <c r="E24748" t="s">
        <v>12</v>
      </c>
      <c r="F24748" t="s">
        <v>46528</v>
      </c>
    </row>
    <row r="24749" spans="1:6" x14ac:dyDescent="0.3">
      <c r="A24749">
        <v>436056320</v>
      </c>
      <c r="B24749" t="s">
        <v>57151</v>
      </c>
      <c r="C24749" t="s">
        <v>57152</v>
      </c>
      <c r="D24749" t="s">
        <v>22</v>
      </c>
      <c r="E24749" t="s">
        <v>12</v>
      </c>
      <c r="F24749" t="s">
        <v>27893</v>
      </c>
    </row>
    <row r="24750" spans="1:6" x14ac:dyDescent="0.3">
      <c r="A24750">
        <v>436056342</v>
      </c>
      <c r="B24750" t="s">
        <v>3084</v>
      </c>
      <c r="C24750" t="s">
        <v>57153</v>
      </c>
      <c r="D24750" t="s">
        <v>67</v>
      </c>
      <c r="E24750" t="s">
        <v>12</v>
      </c>
      <c r="F24750" t="s">
        <v>57154</v>
      </c>
    </row>
    <row r="24751" spans="1:6" x14ac:dyDescent="0.3">
      <c r="A24751">
        <v>436056403</v>
      </c>
      <c r="B24751" t="s">
        <v>57155</v>
      </c>
      <c r="C24751" t="s">
        <v>57156</v>
      </c>
      <c r="D24751" t="s">
        <v>42</v>
      </c>
      <c r="E24751" t="s">
        <v>12</v>
      </c>
      <c r="F24751" t="s">
        <v>57157</v>
      </c>
    </row>
    <row r="24752" spans="1:6" x14ac:dyDescent="0.3">
      <c r="A24752">
        <v>436056606</v>
      </c>
      <c r="B24752" t="s">
        <v>57158</v>
      </c>
      <c r="C24752" t="s">
        <v>20888</v>
      </c>
      <c r="D24752" t="s">
        <v>47</v>
      </c>
      <c r="E24752" t="s">
        <v>12</v>
      </c>
      <c r="F24752" t="s">
        <v>20889</v>
      </c>
    </row>
    <row r="24753" spans="1:6" x14ac:dyDescent="0.3">
      <c r="A24753">
        <v>436056753</v>
      </c>
      <c r="B24753" t="s">
        <v>57159</v>
      </c>
      <c r="C24753" t="s">
        <v>11838</v>
      </c>
      <c r="D24753" t="s">
        <v>163</v>
      </c>
      <c r="E24753" t="s">
        <v>12</v>
      </c>
      <c r="F24753" t="s">
        <v>11839</v>
      </c>
    </row>
    <row r="24754" spans="1:6" x14ac:dyDescent="0.3">
      <c r="A24754">
        <v>436056850</v>
      </c>
      <c r="B24754" t="s">
        <v>57160</v>
      </c>
      <c r="C24754" t="s">
        <v>28104</v>
      </c>
      <c r="D24754" t="s">
        <v>3329</v>
      </c>
      <c r="E24754" t="s">
        <v>12</v>
      </c>
      <c r="F24754" t="s">
        <v>57161</v>
      </c>
    </row>
    <row r="24755" spans="1:6" x14ac:dyDescent="0.3">
      <c r="A24755">
        <v>436056958</v>
      </c>
      <c r="B24755" t="s">
        <v>57162</v>
      </c>
      <c r="C24755" t="s">
        <v>20578</v>
      </c>
      <c r="D24755" t="s">
        <v>217</v>
      </c>
      <c r="E24755" t="s">
        <v>12</v>
      </c>
      <c r="F24755" t="s">
        <v>57163</v>
      </c>
    </row>
    <row r="24756" spans="1:6" x14ac:dyDescent="0.3">
      <c r="A24756">
        <v>436057312</v>
      </c>
      <c r="B24756" t="s">
        <v>6546</v>
      </c>
      <c r="C24756" t="s">
        <v>57164</v>
      </c>
      <c r="D24756" t="s">
        <v>2648</v>
      </c>
      <c r="E24756" t="s">
        <v>12</v>
      </c>
      <c r="F24756" t="s">
        <v>57165</v>
      </c>
    </row>
    <row r="24757" spans="1:6" x14ac:dyDescent="0.3">
      <c r="A24757">
        <v>436057315</v>
      </c>
      <c r="B24757" t="s">
        <v>57166</v>
      </c>
      <c r="C24757" t="s">
        <v>57167</v>
      </c>
      <c r="D24757" t="s">
        <v>32427</v>
      </c>
      <c r="E24757" t="s">
        <v>12</v>
      </c>
      <c r="F24757" t="s">
        <v>57168</v>
      </c>
    </row>
    <row r="24758" spans="1:6" x14ac:dyDescent="0.3">
      <c r="A24758">
        <v>436057322</v>
      </c>
      <c r="B24758" t="s">
        <v>8222</v>
      </c>
      <c r="C24758" t="s">
        <v>57169</v>
      </c>
      <c r="D24758" t="s">
        <v>557</v>
      </c>
      <c r="E24758" t="s">
        <v>12</v>
      </c>
      <c r="F24758" t="s">
        <v>57170</v>
      </c>
    </row>
    <row r="24759" spans="1:6" x14ac:dyDescent="0.3">
      <c r="A24759">
        <v>436057324</v>
      </c>
      <c r="B24759" t="s">
        <v>57171</v>
      </c>
      <c r="C24759" t="s">
        <v>57172</v>
      </c>
      <c r="D24759" t="s">
        <v>334</v>
      </c>
      <c r="E24759" t="s">
        <v>12</v>
      </c>
      <c r="F24759" t="s">
        <v>57173</v>
      </c>
    </row>
    <row r="24760" spans="1:6" x14ac:dyDescent="0.3">
      <c r="A24760">
        <v>436057329</v>
      </c>
      <c r="B24760" t="s">
        <v>57174</v>
      </c>
      <c r="C24760" t="s">
        <v>57175</v>
      </c>
      <c r="D24760" t="s">
        <v>348</v>
      </c>
      <c r="E24760" t="s">
        <v>12</v>
      </c>
      <c r="F24760" t="s">
        <v>57176</v>
      </c>
    </row>
    <row r="24761" spans="1:6" x14ac:dyDescent="0.3">
      <c r="A24761">
        <v>436057331</v>
      </c>
      <c r="B24761" t="s">
        <v>57177</v>
      </c>
      <c r="C24761" t="s">
        <v>8826</v>
      </c>
      <c r="D24761" t="s">
        <v>675</v>
      </c>
      <c r="E24761" t="s">
        <v>12</v>
      </c>
      <c r="F24761" t="s">
        <v>57178</v>
      </c>
    </row>
    <row r="24762" spans="1:6" x14ac:dyDescent="0.3">
      <c r="A24762">
        <v>436057334</v>
      </c>
      <c r="B24762" t="s">
        <v>57179</v>
      </c>
      <c r="C24762" t="s">
        <v>57180</v>
      </c>
      <c r="D24762" t="s">
        <v>3076</v>
      </c>
      <c r="E24762" t="s">
        <v>12</v>
      </c>
      <c r="F24762" t="s">
        <v>57181</v>
      </c>
    </row>
    <row r="24763" spans="1:6" x14ac:dyDescent="0.3">
      <c r="A24763">
        <v>436057343</v>
      </c>
      <c r="B24763" t="s">
        <v>57182</v>
      </c>
      <c r="C24763" t="s">
        <v>57183</v>
      </c>
      <c r="D24763" t="s">
        <v>832</v>
      </c>
      <c r="E24763" t="s">
        <v>12</v>
      </c>
      <c r="F24763" t="s">
        <v>57184</v>
      </c>
    </row>
    <row r="24764" spans="1:6" x14ac:dyDescent="0.3">
      <c r="A24764">
        <v>436057344</v>
      </c>
      <c r="B24764" t="s">
        <v>57185</v>
      </c>
      <c r="C24764" t="s">
        <v>57186</v>
      </c>
      <c r="D24764" t="s">
        <v>47</v>
      </c>
      <c r="E24764" t="s">
        <v>12</v>
      </c>
      <c r="F24764" t="s">
        <v>57187</v>
      </c>
    </row>
    <row r="24765" spans="1:6" x14ac:dyDescent="0.3">
      <c r="A24765">
        <v>436057371</v>
      </c>
      <c r="B24765" t="s">
        <v>57188</v>
      </c>
      <c r="C24765" t="s">
        <v>57189</v>
      </c>
      <c r="D24765" t="s">
        <v>670</v>
      </c>
      <c r="E24765" t="s">
        <v>12</v>
      </c>
      <c r="F24765" t="s">
        <v>57190</v>
      </c>
    </row>
    <row r="24766" spans="1:6" x14ac:dyDescent="0.3">
      <c r="A24766">
        <v>436057564</v>
      </c>
      <c r="B24766" t="s">
        <v>3197</v>
      </c>
      <c r="C24766" t="s">
        <v>57191</v>
      </c>
      <c r="D24766" t="s">
        <v>17</v>
      </c>
      <c r="E24766" t="s">
        <v>12</v>
      </c>
      <c r="F24766" t="s">
        <v>57192</v>
      </c>
    </row>
    <row r="24767" spans="1:6" x14ac:dyDescent="0.3">
      <c r="A24767">
        <v>436057863</v>
      </c>
      <c r="B24767" t="s">
        <v>57193</v>
      </c>
      <c r="C24767" t="s">
        <v>57194</v>
      </c>
      <c r="D24767" t="s">
        <v>4243</v>
      </c>
      <c r="E24767" t="s">
        <v>12</v>
      </c>
      <c r="F24767" t="s">
        <v>57195</v>
      </c>
    </row>
    <row r="24768" spans="1:6" x14ac:dyDescent="0.3">
      <c r="A24768">
        <v>436057893</v>
      </c>
      <c r="B24768" t="s">
        <v>57196</v>
      </c>
      <c r="C24768" t="s">
        <v>57197</v>
      </c>
      <c r="D24768" t="s">
        <v>47</v>
      </c>
      <c r="E24768" t="s">
        <v>12</v>
      </c>
      <c r="F24768" t="s">
        <v>57198</v>
      </c>
    </row>
    <row r="24769" spans="1:6" x14ac:dyDescent="0.3">
      <c r="A24769">
        <v>436057902</v>
      </c>
      <c r="B24769" t="s">
        <v>57199</v>
      </c>
      <c r="C24769" t="s">
        <v>55077</v>
      </c>
      <c r="D24769" t="s">
        <v>1122</v>
      </c>
      <c r="E24769" t="s">
        <v>12</v>
      </c>
      <c r="F24769" t="s">
        <v>57200</v>
      </c>
    </row>
    <row r="24770" spans="1:6" x14ac:dyDescent="0.3">
      <c r="A24770">
        <v>436057907</v>
      </c>
      <c r="B24770" t="s">
        <v>27437</v>
      </c>
      <c r="C24770" t="s">
        <v>15929</v>
      </c>
      <c r="D24770" t="s">
        <v>12165</v>
      </c>
      <c r="E24770" t="s">
        <v>12</v>
      </c>
      <c r="F24770" t="s">
        <v>57201</v>
      </c>
    </row>
    <row r="24771" spans="1:6" x14ac:dyDescent="0.3">
      <c r="A24771">
        <v>436057944</v>
      </c>
      <c r="B24771" t="s">
        <v>57202</v>
      </c>
      <c r="C24771" t="s">
        <v>57203</v>
      </c>
      <c r="D24771" t="s">
        <v>8128</v>
      </c>
      <c r="E24771" t="s">
        <v>12</v>
      </c>
      <c r="F24771" t="s">
        <v>57204</v>
      </c>
    </row>
    <row r="24772" spans="1:6" x14ac:dyDescent="0.3">
      <c r="A24772">
        <v>436057983</v>
      </c>
      <c r="B24772" t="s">
        <v>3446</v>
      </c>
      <c r="C24772" t="s">
        <v>14003</v>
      </c>
      <c r="D24772" t="s">
        <v>2903</v>
      </c>
      <c r="E24772" t="s">
        <v>12</v>
      </c>
      <c r="F24772" t="s">
        <v>57205</v>
      </c>
    </row>
    <row r="24773" spans="1:6" x14ac:dyDescent="0.3">
      <c r="A24773">
        <v>436057988</v>
      </c>
      <c r="B24773" t="s">
        <v>57206</v>
      </c>
      <c r="C24773" t="s">
        <v>57207</v>
      </c>
      <c r="D24773" t="s">
        <v>17</v>
      </c>
      <c r="E24773" t="s">
        <v>12</v>
      </c>
      <c r="F24773" t="s">
        <v>57208</v>
      </c>
    </row>
    <row r="24774" spans="1:6" x14ac:dyDescent="0.3">
      <c r="A24774">
        <v>436058000</v>
      </c>
      <c r="B24774" t="s">
        <v>57209</v>
      </c>
      <c r="C24774" t="s">
        <v>57210</v>
      </c>
      <c r="D24774" t="s">
        <v>18159</v>
      </c>
      <c r="E24774" t="s">
        <v>12</v>
      </c>
      <c r="F24774" t="s">
        <v>40604</v>
      </c>
    </row>
    <row r="24775" spans="1:6" x14ac:dyDescent="0.3">
      <c r="A24775">
        <v>436058032</v>
      </c>
      <c r="B24775" t="s">
        <v>57211</v>
      </c>
      <c r="C24775" t="s">
        <v>21110</v>
      </c>
      <c r="D24775" t="s">
        <v>47</v>
      </c>
      <c r="E24775" t="s">
        <v>12</v>
      </c>
      <c r="F24775" t="s">
        <v>21111</v>
      </c>
    </row>
    <row r="24776" spans="1:6" x14ac:dyDescent="0.3">
      <c r="A24776">
        <v>436058100</v>
      </c>
      <c r="B24776" t="s">
        <v>57212</v>
      </c>
      <c r="C24776" t="s">
        <v>57213</v>
      </c>
      <c r="D24776" t="s">
        <v>126</v>
      </c>
      <c r="E24776" t="s">
        <v>12</v>
      </c>
      <c r="F24776" t="s">
        <v>57214</v>
      </c>
    </row>
    <row r="24777" spans="1:6" x14ac:dyDescent="0.3">
      <c r="A24777">
        <v>436058140</v>
      </c>
      <c r="B24777" t="s">
        <v>57215</v>
      </c>
      <c r="C24777" t="s">
        <v>57216</v>
      </c>
      <c r="D24777" t="s">
        <v>47</v>
      </c>
      <c r="E24777" t="s">
        <v>12</v>
      </c>
      <c r="F24777" t="s">
        <v>57217</v>
      </c>
    </row>
    <row r="24778" spans="1:6" x14ac:dyDescent="0.3">
      <c r="A24778">
        <v>436058142</v>
      </c>
      <c r="B24778" t="s">
        <v>6546</v>
      </c>
      <c r="C24778" t="s">
        <v>57218</v>
      </c>
      <c r="D24778" t="s">
        <v>17</v>
      </c>
      <c r="E24778" t="s">
        <v>12</v>
      </c>
      <c r="F24778" t="s">
        <v>57219</v>
      </c>
    </row>
    <row r="24779" spans="1:6" x14ac:dyDescent="0.3">
      <c r="A24779">
        <v>436058146</v>
      </c>
      <c r="B24779" t="s">
        <v>57220</v>
      </c>
      <c r="C24779" t="s">
        <v>57221</v>
      </c>
      <c r="D24779" t="s">
        <v>1160</v>
      </c>
      <c r="E24779" t="s">
        <v>12</v>
      </c>
      <c r="F24779" t="s">
        <v>57222</v>
      </c>
    </row>
    <row r="24780" spans="1:6" x14ac:dyDescent="0.3">
      <c r="A24780">
        <v>436058149</v>
      </c>
      <c r="B24780" t="s">
        <v>3446</v>
      </c>
      <c r="C24780" t="s">
        <v>57223</v>
      </c>
      <c r="D24780" t="s">
        <v>2327</v>
      </c>
      <c r="E24780" t="s">
        <v>12</v>
      </c>
      <c r="F24780" t="s">
        <v>57224</v>
      </c>
    </row>
    <row r="24781" spans="1:6" x14ac:dyDescent="0.3">
      <c r="A24781">
        <v>436058151</v>
      </c>
      <c r="B24781" t="s">
        <v>3446</v>
      </c>
      <c r="C24781" t="s">
        <v>103</v>
      </c>
      <c r="D24781" t="s">
        <v>403</v>
      </c>
      <c r="E24781" t="s">
        <v>12</v>
      </c>
      <c r="F24781" t="s">
        <v>57225</v>
      </c>
    </row>
    <row r="24782" spans="1:6" x14ac:dyDescent="0.3">
      <c r="A24782">
        <v>436058158</v>
      </c>
      <c r="B24782" t="s">
        <v>25922</v>
      </c>
      <c r="C24782" t="s">
        <v>57226</v>
      </c>
      <c r="D24782" t="s">
        <v>557</v>
      </c>
      <c r="E24782" t="s">
        <v>12</v>
      </c>
      <c r="F24782" t="s">
        <v>37982</v>
      </c>
    </row>
    <row r="24783" spans="1:6" x14ac:dyDescent="0.3">
      <c r="A24783">
        <v>436058169</v>
      </c>
      <c r="B24783" t="s">
        <v>4165</v>
      </c>
      <c r="C24783" t="s">
        <v>6848</v>
      </c>
      <c r="D24783" t="s">
        <v>413</v>
      </c>
      <c r="E24783" t="s">
        <v>12</v>
      </c>
      <c r="F24783" t="s">
        <v>57227</v>
      </c>
    </row>
    <row r="24784" spans="1:6" x14ac:dyDescent="0.3">
      <c r="A24784">
        <v>436058182</v>
      </c>
      <c r="B24784" t="s">
        <v>57228</v>
      </c>
      <c r="C24784" t="s">
        <v>25824</v>
      </c>
      <c r="D24784" t="s">
        <v>47</v>
      </c>
      <c r="E24784" t="s">
        <v>12</v>
      </c>
      <c r="F24784" t="s">
        <v>25825</v>
      </c>
    </row>
    <row r="24785" spans="1:6" x14ac:dyDescent="0.3">
      <c r="A24785">
        <v>436058237</v>
      </c>
      <c r="B24785" t="s">
        <v>8453</v>
      </c>
      <c r="C24785" t="s">
        <v>57229</v>
      </c>
      <c r="D24785" t="s">
        <v>1209</v>
      </c>
      <c r="E24785" t="s">
        <v>12</v>
      </c>
      <c r="F24785" t="s">
        <v>57230</v>
      </c>
    </row>
    <row r="24786" spans="1:6" x14ac:dyDescent="0.3">
      <c r="A24786">
        <v>436058283</v>
      </c>
      <c r="B24786" t="s">
        <v>11960</v>
      </c>
      <c r="C24786" t="s">
        <v>9454</v>
      </c>
      <c r="D24786" t="s">
        <v>190</v>
      </c>
      <c r="E24786" t="s">
        <v>12</v>
      </c>
      <c r="F24786" t="s">
        <v>42612</v>
      </c>
    </row>
    <row r="24787" spans="1:6" x14ac:dyDescent="0.3">
      <c r="A24787">
        <v>436058291</v>
      </c>
      <c r="B24787" t="s">
        <v>57231</v>
      </c>
      <c r="C24787" t="s">
        <v>57232</v>
      </c>
      <c r="D24787" t="s">
        <v>2598</v>
      </c>
      <c r="E24787" t="s">
        <v>12</v>
      </c>
      <c r="F24787" t="s">
        <v>57233</v>
      </c>
    </row>
    <row r="24788" spans="1:6" x14ac:dyDescent="0.3">
      <c r="A24788">
        <v>436058485</v>
      </c>
      <c r="B24788" t="s">
        <v>57234</v>
      </c>
      <c r="C24788" t="s">
        <v>4781</v>
      </c>
      <c r="D24788" t="s">
        <v>1330</v>
      </c>
      <c r="E24788" t="s">
        <v>12</v>
      </c>
      <c r="F24788" t="s">
        <v>57235</v>
      </c>
    </row>
    <row r="24789" spans="1:6" x14ac:dyDescent="0.3">
      <c r="A24789">
        <v>436058510</v>
      </c>
      <c r="B24789" t="s">
        <v>8766</v>
      </c>
      <c r="C24789" t="s">
        <v>1595</v>
      </c>
      <c r="D24789" t="s">
        <v>43212</v>
      </c>
      <c r="E24789" t="s">
        <v>12</v>
      </c>
      <c r="F24789" t="s">
        <v>57236</v>
      </c>
    </row>
    <row r="24790" spans="1:6" x14ac:dyDescent="0.3">
      <c r="A24790">
        <v>436058588</v>
      </c>
      <c r="B24790" t="s">
        <v>57237</v>
      </c>
      <c r="C24790" t="s">
        <v>57238</v>
      </c>
      <c r="D24790" t="s">
        <v>285</v>
      </c>
      <c r="E24790" t="s">
        <v>12</v>
      </c>
      <c r="F24790" t="s">
        <v>57239</v>
      </c>
    </row>
    <row r="24791" spans="1:6" x14ac:dyDescent="0.3">
      <c r="A24791">
        <v>436058720</v>
      </c>
      <c r="B24791" t="s">
        <v>7794</v>
      </c>
      <c r="C24791" t="s">
        <v>57240</v>
      </c>
      <c r="D24791" t="s">
        <v>4496</v>
      </c>
      <c r="E24791" t="s">
        <v>12</v>
      </c>
      <c r="F24791" t="s">
        <v>57241</v>
      </c>
    </row>
    <row r="24792" spans="1:6" x14ac:dyDescent="0.3">
      <c r="A24792">
        <v>436058908</v>
      </c>
      <c r="B24792" t="s">
        <v>6477</v>
      </c>
      <c r="C24792" t="s">
        <v>57242</v>
      </c>
      <c r="D24792" t="s">
        <v>980</v>
      </c>
      <c r="E24792" t="s">
        <v>12</v>
      </c>
      <c r="F24792" t="s">
        <v>57243</v>
      </c>
    </row>
    <row r="24793" spans="1:6" x14ac:dyDescent="0.3">
      <c r="A24793">
        <v>436058912</v>
      </c>
      <c r="B24793" t="s">
        <v>3446</v>
      </c>
      <c r="C24793" t="s">
        <v>11986</v>
      </c>
      <c r="D24793" t="s">
        <v>2481</v>
      </c>
      <c r="E24793" t="s">
        <v>12</v>
      </c>
      <c r="F24793" t="s">
        <v>57244</v>
      </c>
    </row>
    <row r="24794" spans="1:6" x14ac:dyDescent="0.3">
      <c r="A24794">
        <v>436058989</v>
      </c>
      <c r="B24794" t="s">
        <v>57245</v>
      </c>
      <c r="C24794" t="s">
        <v>57246</v>
      </c>
      <c r="D24794" t="s">
        <v>17</v>
      </c>
      <c r="E24794" t="s">
        <v>12</v>
      </c>
      <c r="F24794" t="s">
        <v>57247</v>
      </c>
    </row>
    <row r="24795" spans="1:6" x14ac:dyDescent="0.3">
      <c r="A24795">
        <v>436059037</v>
      </c>
      <c r="B24795" t="s">
        <v>57248</v>
      </c>
      <c r="C24795" t="s">
        <v>57249</v>
      </c>
      <c r="D24795" t="s">
        <v>47</v>
      </c>
      <c r="E24795" t="s">
        <v>12</v>
      </c>
      <c r="F24795" t="s">
        <v>57250</v>
      </c>
    </row>
    <row r="24796" spans="1:6" x14ac:dyDescent="0.3">
      <c r="A24796">
        <v>436059166</v>
      </c>
      <c r="B24796" t="s">
        <v>35627</v>
      </c>
      <c r="C24796" t="s">
        <v>29182</v>
      </c>
      <c r="D24796" t="s">
        <v>4243</v>
      </c>
      <c r="E24796" t="s">
        <v>12</v>
      </c>
      <c r="F24796" t="s">
        <v>57251</v>
      </c>
    </row>
    <row r="24797" spans="1:6" x14ac:dyDescent="0.3">
      <c r="A24797">
        <v>436059245</v>
      </c>
      <c r="B24797" t="s">
        <v>57252</v>
      </c>
      <c r="C24797" t="s">
        <v>57253</v>
      </c>
      <c r="D24797" t="s">
        <v>298</v>
      </c>
      <c r="E24797" t="s">
        <v>12</v>
      </c>
      <c r="F24797" t="s">
        <v>57254</v>
      </c>
    </row>
    <row r="24798" spans="1:6" x14ac:dyDescent="0.3">
      <c r="A24798">
        <v>436059252</v>
      </c>
      <c r="B24798" t="s">
        <v>9259</v>
      </c>
      <c r="C24798" t="s">
        <v>57255</v>
      </c>
      <c r="D24798" t="s">
        <v>2230</v>
      </c>
      <c r="E24798" t="s">
        <v>12</v>
      </c>
      <c r="F24798" t="s">
        <v>57256</v>
      </c>
    </row>
    <row r="24799" spans="1:6" x14ac:dyDescent="0.3">
      <c r="A24799">
        <v>436059253</v>
      </c>
      <c r="B24799" t="s">
        <v>57257</v>
      </c>
      <c r="C24799" t="s">
        <v>1855</v>
      </c>
      <c r="D24799" t="s">
        <v>7623</v>
      </c>
      <c r="E24799" t="s">
        <v>12</v>
      </c>
      <c r="F24799" t="s">
        <v>57258</v>
      </c>
    </row>
    <row r="24800" spans="1:6" x14ac:dyDescent="0.3">
      <c r="A24800">
        <v>436059316</v>
      </c>
      <c r="B24800" t="s">
        <v>57259</v>
      </c>
      <c r="C24800" t="s">
        <v>57260</v>
      </c>
      <c r="D24800" t="s">
        <v>7684</v>
      </c>
      <c r="E24800" t="s">
        <v>12</v>
      </c>
      <c r="F24800" t="s">
        <v>57261</v>
      </c>
    </row>
    <row r="24801" spans="1:6" x14ac:dyDescent="0.3">
      <c r="A24801">
        <v>436059389</v>
      </c>
      <c r="B24801" t="s">
        <v>7586</v>
      </c>
      <c r="C24801" t="s">
        <v>57262</v>
      </c>
      <c r="D24801" t="s">
        <v>4679</v>
      </c>
      <c r="E24801" t="s">
        <v>12</v>
      </c>
      <c r="F24801" t="s">
        <v>31685</v>
      </c>
    </row>
    <row r="24802" spans="1:6" x14ac:dyDescent="0.3">
      <c r="A24802">
        <v>436059469</v>
      </c>
      <c r="B24802" t="s">
        <v>3197</v>
      </c>
      <c r="C24802" t="s">
        <v>41656</v>
      </c>
      <c r="D24802" t="s">
        <v>104</v>
      </c>
      <c r="E24802" t="s">
        <v>12</v>
      </c>
      <c r="F24802" t="s">
        <v>57263</v>
      </c>
    </row>
    <row r="24803" spans="1:6" x14ac:dyDescent="0.3">
      <c r="A24803">
        <v>436059582</v>
      </c>
      <c r="B24803" t="s">
        <v>25956</v>
      </c>
      <c r="C24803" t="s">
        <v>25957</v>
      </c>
      <c r="D24803" t="s">
        <v>62</v>
      </c>
      <c r="E24803" t="s">
        <v>12</v>
      </c>
      <c r="F24803" t="s">
        <v>25958</v>
      </c>
    </row>
    <row r="24804" spans="1:6" x14ac:dyDescent="0.3">
      <c r="A24804">
        <v>436059586</v>
      </c>
      <c r="B24804" t="s">
        <v>57264</v>
      </c>
      <c r="C24804" t="s">
        <v>57265</v>
      </c>
      <c r="D24804" t="s">
        <v>3451</v>
      </c>
      <c r="E24804" t="s">
        <v>12</v>
      </c>
      <c r="F24804" t="s">
        <v>57266</v>
      </c>
    </row>
    <row r="24805" spans="1:6" x14ac:dyDescent="0.3">
      <c r="A24805">
        <v>436059650</v>
      </c>
      <c r="B24805" t="s">
        <v>7586</v>
      </c>
      <c r="C24805" t="s">
        <v>1812</v>
      </c>
      <c r="D24805" t="s">
        <v>1287</v>
      </c>
      <c r="E24805" t="s">
        <v>12</v>
      </c>
      <c r="F24805" t="s">
        <v>1813</v>
      </c>
    </row>
    <row r="24806" spans="1:6" x14ac:dyDescent="0.3">
      <c r="A24806">
        <v>436059874</v>
      </c>
      <c r="B24806" t="s">
        <v>57267</v>
      </c>
      <c r="C24806" t="s">
        <v>57268</v>
      </c>
      <c r="D24806" t="s">
        <v>1950</v>
      </c>
      <c r="E24806" t="s">
        <v>12</v>
      </c>
      <c r="F24806" t="s">
        <v>57269</v>
      </c>
    </row>
    <row r="24807" spans="1:6" x14ac:dyDescent="0.3">
      <c r="A24807">
        <v>436059968</v>
      </c>
      <c r="B24807" t="s">
        <v>57270</v>
      </c>
      <c r="C24807" t="s">
        <v>57271</v>
      </c>
      <c r="D24807" t="s">
        <v>47</v>
      </c>
      <c r="E24807" t="s">
        <v>12</v>
      </c>
      <c r="F24807" t="s">
        <v>57272</v>
      </c>
    </row>
    <row r="24808" spans="1:6" x14ac:dyDescent="0.3">
      <c r="A24808">
        <v>436060056</v>
      </c>
      <c r="B24808" t="s">
        <v>57273</v>
      </c>
      <c r="C24808" t="s">
        <v>57274</v>
      </c>
      <c r="D24808" t="s">
        <v>47</v>
      </c>
      <c r="E24808" t="s">
        <v>12</v>
      </c>
      <c r="F24808" t="s">
        <v>57275</v>
      </c>
    </row>
    <row r="24809" spans="1:6" x14ac:dyDescent="0.3">
      <c r="A24809">
        <v>436060072</v>
      </c>
      <c r="B24809" t="s">
        <v>57276</v>
      </c>
      <c r="C24809" t="s">
        <v>57277</v>
      </c>
      <c r="D24809" t="s">
        <v>2435</v>
      </c>
      <c r="E24809" t="s">
        <v>12</v>
      </c>
      <c r="F24809" t="s">
        <v>57278</v>
      </c>
    </row>
    <row r="24810" spans="1:6" x14ac:dyDescent="0.3">
      <c r="A24810">
        <v>436060074</v>
      </c>
      <c r="B24810" t="s">
        <v>57279</v>
      </c>
      <c r="C24810" t="s">
        <v>57280</v>
      </c>
      <c r="D24810" t="s">
        <v>2435</v>
      </c>
      <c r="E24810" t="s">
        <v>12</v>
      </c>
      <c r="F24810" t="s">
        <v>57281</v>
      </c>
    </row>
    <row r="24811" spans="1:6" x14ac:dyDescent="0.3">
      <c r="A24811">
        <v>436060104</v>
      </c>
      <c r="B24811" t="s">
        <v>7794</v>
      </c>
      <c r="C24811" t="s">
        <v>6827</v>
      </c>
      <c r="D24811" t="s">
        <v>10291</v>
      </c>
      <c r="E24811" t="s">
        <v>12</v>
      </c>
      <c r="F24811" t="s">
        <v>57282</v>
      </c>
    </row>
    <row r="24812" spans="1:6" x14ac:dyDescent="0.3">
      <c r="A24812">
        <v>436060160</v>
      </c>
      <c r="B24812" t="s">
        <v>57283</v>
      </c>
      <c r="C24812" t="s">
        <v>5246</v>
      </c>
      <c r="D24812" t="s">
        <v>152</v>
      </c>
      <c r="E24812" t="s">
        <v>12</v>
      </c>
      <c r="F24812" t="s">
        <v>5247</v>
      </c>
    </row>
    <row r="24813" spans="1:6" x14ac:dyDescent="0.3">
      <c r="A24813">
        <v>436060273</v>
      </c>
      <c r="B24813" t="s">
        <v>57284</v>
      </c>
      <c r="C24813" t="s">
        <v>5580</v>
      </c>
      <c r="D24813" t="s">
        <v>11</v>
      </c>
      <c r="E24813" t="s">
        <v>12</v>
      </c>
      <c r="F24813" t="s">
        <v>5581</v>
      </c>
    </row>
    <row r="24814" spans="1:6" x14ac:dyDescent="0.3">
      <c r="A24814">
        <v>436060383</v>
      </c>
      <c r="B24814" t="s">
        <v>57285</v>
      </c>
      <c r="C24814" t="s">
        <v>57286</v>
      </c>
      <c r="D24814" t="s">
        <v>11</v>
      </c>
      <c r="E24814" t="s">
        <v>12</v>
      </c>
      <c r="F24814" t="s">
        <v>57287</v>
      </c>
    </row>
    <row r="24815" spans="1:6" x14ac:dyDescent="0.3">
      <c r="A24815">
        <v>436060468</v>
      </c>
      <c r="B24815" t="s">
        <v>7924</v>
      </c>
      <c r="C24815" t="s">
        <v>57288</v>
      </c>
      <c r="D24815" t="s">
        <v>217</v>
      </c>
      <c r="E24815" t="s">
        <v>12</v>
      </c>
      <c r="F24815" t="s">
        <v>29267</v>
      </c>
    </row>
    <row r="24816" spans="1:6" x14ac:dyDescent="0.3">
      <c r="A24816">
        <v>436060474</v>
      </c>
      <c r="B24816" t="s">
        <v>57289</v>
      </c>
      <c r="C24816" t="s">
        <v>12751</v>
      </c>
      <c r="D24816" t="s">
        <v>3451</v>
      </c>
      <c r="E24816" t="s">
        <v>12</v>
      </c>
      <c r="F24816" t="s">
        <v>57290</v>
      </c>
    </row>
    <row r="24817" spans="1:6" x14ac:dyDescent="0.3">
      <c r="A24817">
        <v>436060503</v>
      </c>
      <c r="B24817" t="s">
        <v>57291</v>
      </c>
      <c r="C24817" t="s">
        <v>57292</v>
      </c>
      <c r="D24817" t="s">
        <v>6702</v>
      </c>
      <c r="E24817" t="s">
        <v>12</v>
      </c>
      <c r="F24817" t="s">
        <v>57293</v>
      </c>
    </row>
    <row r="24818" spans="1:6" x14ac:dyDescent="0.3">
      <c r="A24818">
        <v>436060508</v>
      </c>
      <c r="B24818" t="s">
        <v>57294</v>
      </c>
      <c r="C24818" t="s">
        <v>30803</v>
      </c>
      <c r="D24818" t="s">
        <v>5646</v>
      </c>
      <c r="E24818" t="s">
        <v>12</v>
      </c>
      <c r="F24818" t="s">
        <v>38206</v>
      </c>
    </row>
    <row r="24819" spans="1:6" x14ac:dyDescent="0.3">
      <c r="A24819">
        <v>436060521</v>
      </c>
      <c r="B24819" t="s">
        <v>7586</v>
      </c>
      <c r="C24819" t="s">
        <v>57295</v>
      </c>
      <c r="D24819" t="s">
        <v>33115</v>
      </c>
      <c r="E24819" t="s">
        <v>12</v>
      </c>
      <c r="F24819" t="s">
        <v>57296</v>
      </c>
    </row>
    <row r="24820" spans="1:6" x14ac:dyDescent="0.3">
      <c r="A24820">
        <v>436060562</v>
      </c>
      <c r="B24820" t="s">
        <v>57297</v>
      </c>
      <c r="C24820" t="s">
        <v>57298</v>
      </c>
      <c r="D24820" t="s">
        <v>62</v>
      </c>
      <c r="E24820" t="s">
        <v>12</v>
      </c>
      <c r="F24820" t="s">
        <v>57299</v>
      </c>
    </row>
    <row r="24821" spans="1:6" x14ac:dyDescent="0.3">
      <c r="A24821">
        <v>436060709</v>
      </c>
      <c r="B24821" t="s">
        <v>57300</v>
      </c>
      <c r="C24821" t="s">
        <v>57301</v>
      </c>
      <c r="D24821" t="s">
        <v>147</v>
      </c>
      <c r="E24821" t="s">
        <v>12</v>
      </c>
      <c r="F24821" t="s">
        <v>57302</v>
      </c>
    </row>
    <row r="24822" spans="1:6" x14ac:dyDescent="0.3">
      <c r="A24822">
        <v>436060711</v>
      </c>
      <c r="B24822" t="s">
        <v>57303</v>
      </c>
      <c r="C24822" t="s">
        <v>57304</v>
      </c>
      <c r="D24822" t="s">
        <v>313</v>
      </c>
      <c r="E24822" t="s">
        <v>12</v>
      </c>
      <c r="F24822" t="s">
        <v>57305</v>
      </c>
    </row>
    <row r="24823" spans="1:6" x14ac:dyDescent="0.3">
      <c r="A24823">
        <v>436060713</v>
      </c>
      <c r="B24823" t="s">
        <v>57306</v>
      </c>
      <c r="C24823" t="s">
        <v>57307</v>
      </c>
      <c r="D24823" t="s">
        <v>163</v>
      </c>
      <c r="E24823" t="s">
        <v>12</v>
      </c>
      <c r="F24823" t="s">
        <v>14139</v>
      </c>
    </row>
    <row r="24824" spans="1:6" x14ac:dyDescent="0.3">
      <c r="A24824">
        <v>436060719</v>
      </c>
      <c r="B24824" t="s">
        <v>57308</v>
      </c>
      <c r="C24824" t="s">
        <v>57309</v>
      </c>
      <c r="D24824" t="s">
        <v>152</v>
      </c>
      <c r="E24824" t="s">
        <v>12</v>
      </c>
      <c r="F24824" t="s">
        <v>7950</v>
      </c>
    </row>
    <row r="24825" spans="1:6" x14ac:dyDescent="0.3">
      <c r="A24825">
        <v>436060721</v>
      </c>
      <c r="B24825" t="s">
        <v>57310</v>
      </c>
      <c r="C24825" t="s">
        <v>57311</v>
      </c>
      <c r="D24825" t="s">
        <v>702</v>
      </c>
      <c r="E24825" t="s">
        <v>12</v>
      </c>
      <c r="F24825" t="s">
        <v>57312</v>
      </c>
    </row>
    <row r="24826" spans="1:6" x14ac:dyDescent="0.3">
      <c r="A24826">
        <v>436061018</v>
      </c>
      <c r="B24826" t="s">
        <v>57313</v>
      </c>
      <c r="C24826" t="s">
        <v>57314</v>
      </c>
      <c r="D24826" t="s">
        <v>670</v>
      </c>
      <c r="E24826" t="s">
        <v>12</v>
      </c>
      <c r="F24826" t="s">
        <v>25767</v>
      </c>
    </row>
    <row r="24827" spans="1:6" x14ac:dyDescent="0.3">
      <c r="A24827">
        <v>436061329</v>
      </c>
      <c r="B24827" t="s">
        <v>1036</v>
      </c>
      <c r="C24827" t="s">
        <v>57315</v>
      </c>
      <c r="D24827" t="s">
        <v>427</v>
      </c>
      <c r="E24827" t="s">
        <v>12</v>
      </c>
      <c r="F24827" t="s">
        <v>21397</v>
      </c>
    </row>
    <row r="24828" spans="1:6" x14ac:dyDescent="0.3">
      <c r="A24828">
        <v>436061421</v>
      </c>
      <c r="B24828" t="s">
        <v>28460</v>
      </c>
      <c r="C24828" t="s">
        <v>57316</v>
      </c>
      <c r="D24828" t="s">
        <v>2246</v>
      </c>
      <c r="E24828" t="s">
        <v>12</v>
      </c>
      <c r="F24828" t="s">
        <v>57317</v>
      </c>
    </row>
    <row r="24829" spans="1:6" x14ac:dyDescent="0.3">
      <c r="A24829">
        <v>436061497</v>
      </c>
      <c r="B24829" t="s">
        <v>57318</v>
      </c>
      <c r="C24829" t="s">
        <v>57319</v>
      </c>
      <c r="D24829" t="s">
        <v>17</v>
      </c>
      <c r="E24829" t="s">
        <v>12</v>
      </c>
      <c r="F24829" t="s">
        <v>57320</v>
      </c>
    </row>
    <row r="24830" spans="1:6" x14ac:dyDescent="0.3">
      <c r="A24830">
        <v>436061673</v>
      </c>
      <c r="B24830" t="s">
        <v>57321</v>
      </c>
      <c r="C24830" t="s">
        <v>20539</v>
      </c>
      <c r="D24830" t="s">
        <v>6781</v>
      </c>
      <c r="E24830" t="s">
        <v>12</v>
      </c>
      <c r="F24830" t="s">
        <v>20540</v>
      </c>
    </row>
    <row r="24831" spans="1:6" x14ac:dyDescent="0.3">
      <c r="A24831">
        <v>436061678</v>
      </c>
      <c r="B24831" t="s">
        <v>57322</v>
      </c>
      <c r="C24831" t="s">
        <v>33883</v>
      </c>
      <c r="D24831" t="s">
        <v>2699</v>
      </c>
      <c r="E24831" t="s">
        <v>12</v>
      </c>
      <c r="F24831" t="s">
        <v>57323</v>
      </c>
    </row>
    <row r="24832" spans="1:6" x14ac:dyDescent="0.3">
      <c r="A24832">
        <v>436061680</v>
      </c>
      <c r="B24832" t="s">
        <v>57324</v>
      </c>
      <c r="C24832" t="s">
        <v>57325</v>
      </c>
      <c r="D24832" t="s">
        <v>24860</v>
      </c>
      <c r="E24832" t="s">
        <v>12</v>
      </c>
      <c r="F24832" t="s">
        <v>57326</v>
      </c>
    </row>
    <row r="24833" spans="1:6" x14ac:dyDescent="0.3">
      <c r="A24833">
        <v>436061686</v>
      </c>
      <c r="B24833" t="s">
        <v>57327</v>
      </c>
      <c r="C24833" t="s">
        <v>41208</v>
      </c>
      <c r="D24833" t="s">
        <v>29105</v>
      </c>
      <c r="E24833" t="s">
        <v>12</v>
      </c>
      <c r="F24833" t="s">
        <v>57328</v>
      </c>
    </row>
    <row r="24834" spans="1:6" x14ac:dyDescent="0.3">
      <c r="A24834">
        <v>436061691</v>
      </c>
      <c r="B24834" t="s">
        <v>57329</v>
      </c>
      <c r="C24834" t="s">
        <v>57330</v>
      </c>
      <c r="D24834" t="s">
        <v>1108</v>
      </c>
      <c r="E24834" t="s">
        <v>12</v>
      </c>
      <c r="F24834" t="s">
        <v>18984</v>
      </c>
    </row>
    <row r="24835" spans="1:6" x14ac:dyDescent="0.3">
      <c r="A24835">
        <v>436061692</v>
      </c>
      <c r="B24835" t="s">
        <v>57331</v>
      </c>
      <c r="C24835" t="s">
        <v>57332</v>
      </c>
      <c r="D24835" t="s">
        <v>17</v>
      </c>
      <c r="E24835" t="s">
        <v>12</v>
      </c>
      <c r="F24835" t="s">
        <v>57333</v>
      </c>
    </row>
    <row r="24836" spans="1:6" x14ac:dyDescent="0.3">
      <c r="A24836">
        <v>436061693</v>
      </c>
      <c r="B24836" t="s">
        <v>57334</v>
      </c>
      <c r="C24836" t="s">
        <v>57335</v>
      </c>
      <c r="D24836" t="s">
        <v>47</v>
      </c>
      <c r="E24836" t="s">
        <v>12</v>
      </c>
      <c r="F24836" t="s">
        <v>57336</v>
      </c>
    </row>
    <row r="24837" spans="1:6" x14ac:dyDescent="0.3">
      <c r="A24837">
        <v>436061698</v>
      </c>
      <c r="B24837" t="s">
        <v>57337</v>
      </c>
      <c r="C24837" t="s">
        <v>57338</v>
      </c>
      <c r="D24837" t="s">
        <v>670</v>
      </c>
      <c r="E24837" t="s">
        <v>12</v>
      </c>
      <c r="F24837" t="s">
        <v>57339</v>
      </c>
    </row>
    <row r="24838" spans="1:6" x14ac:dyDescent="0.3">
      <c r="A24838">
        <v>436061719</v>
      </c>
      <c r="B24838" t="s">
        <v>4165</v>
      </c>
      <c r="C24838" t="s">
        <v>19896</v>
      </c>
      <c r="D24838" t="s">
        <v>348</v>
      </c>
      <c r="E24838" t="s">
        <v>12</v>
      </c>
      <c r="F24838" t="s">
        <v>57340</v>
      </c>
    </row>
    <row r="24839" spans="1:6" x14ac:dyDescent="0.3">
      <c r="A24839">
        <v>436061721</v>
      </c>
      <c r="B24839" t="s">
        <v>57341</v>
      </c>
      <c r="C24839" t="s">
        <v>57342</v>
      </c>
      <c r="D24839" t="s">
        <v>163</v>
      </c>
      <c r="E24839" t="s">
        <v>12</v>
      </c>
      <c r="F24839" t="s">
        <v>57343</v>
      </c>
    </row>
    <row r="24840" spans="1:6" x14ac:dyDescent="0.3">
      <c r="A24840">
        <v>436061733</v>
      </c>
      <c r="B24840" t="s">
        <v>57344</v>
      </c>
      <c r="C24840" t="s">
        <v>57345</v>
      </c>
      <c r="D24840" t="s">
        <v>47</v>
      </c>
      <c r="E24840" t="s">
        <v>12</v>
      </c>
      <c r="F24840" t="s">
        <v>57346</v>
      </c>
    </row>
    <row r="24841" spans="1:6" x14ac:dyDescent="0.3">
      <c r="A24841">
        <v>436061744</v>
      </c>
      <c r="B24841" t="s">
        <v>57347</v>
      </c>
      <c r="C24841" t="s">
        <v>3735</v>
      </c>
      <c r="D24841" t="s">
        <v>18783</v>
      </c>
      <c r="E24841" t="s">
        <v>12</v>
      </c>
      <c r="F24841" t="s">
        <v>57348</v>
      </c>
    </row>
    <row r="24842" spans="1:6" x14ac:dyDescent="0.3">
      <c r="A24842">
        <v>436061814</v>
      </c>
      <c r="B24842" t="s">
        <v>668</v>
      </c>
      <c r="C24842" t="s">
        <v>57349</v>
      </c>
      <c r="D24842" t="s">
        <v>1160</v>
      </c>
      <c r="E24842" t="s">
        <v>12</v>
      </c>
      <c r="F24842" t="s">
        <v>57350</v>
      </c>
    </row>
    <row r="24843" spans="1:6" x14ac:dyDescent="0.3">
      <c r="A24843">
        <v>436061817</v>
      </c>
      <c r="B24843" t="s">
        <v>57351</v>
      </c>
      <c r="C24843" t="s">
        <v>57352</v>
      </c>
      <c r="D24843" t="s">
        <v>47</v>
      </c>
      <c r="E24843" t="s">
        <v>12</v>
      </c>
      <c r="F24843" t="s">
        <v>57353</v>
      </c>
    </row>
    <row r="24844" spans="1:6" x14ac:dyDescent="0.3">
      <c r="A24844">
        <v>436061824</v>
      </c>
      <c r="B24844" t="s">
        <v>57354</v>
      </c>
      <c r="C24844" t="s">
        <v>57355</v>
      </c>
      <c r="D24844" t="s">
        <v>47</v>
      </c>
      <c r="E24844" t="s">
        <v>12</v>
      </c>
      <c r="F24844" t="s">
        <v>57356</v>
      </c>
    </row>
    <row r="24845" spans="1:6" x14ac:dyDescent="0.3">
      <c r="A24845">
        <v>436061841</v>
      </c>
      <c r="B24845" t="s">
        <v>57357</v>
      </c>
      <c r="C24845" t="s">
        <v>18864</v>
      </c>
      <c r="D24845" t="s">
        <v>1113</v>
      </c>
      <c r="E24845" t="s">
        <v>12</v>
      </c>
      <c r="F24845" t="s">
        <v>57358</v>
      </c>
    </row>
    <row r="24846" spans="1:6" x14ac:dyDescent="0.3">
      <c r="A24846">
        <v>436061851</v>
      </c>
      <c r="B24846" t="s">
        <v>15796</v>
      </c>
      <c r="C24846" t="s">
        <v>56124</v>
      </c>
      <c r="D24846" t="s">
        <v>190</v>
      </c>
      <c r="E24846" t="s">
        <v>12</v>
      </c>
      <c r="F24846" t="s">
        <v>56125</v>
      </c>
    </row>
    <row r="24847" spans="1:6" x14ac:dyDescent="0.3">
      <c r="A24847">
        <v>436061869</v>
      </c>
      <c r="B24847" t="s">
        <v>57359</v>
      </c>
      <c r="C24847" t="s">
        <v>57360</v>
      </c>
      <c r="D24847" t="s">
        <v>62</v>
      </c>
      <c r="E24847" t="s">
        <v>12</v>
      </c>
      <c r="F24847" t="s">
        <v>4076</v>
      </c>
    </row>
    <row r="24848" spans="1:6" x14ac:dyDescent="0.3">
      <c r="A24848">
        <v>436061893</v>
      </c>
      <c r="B24848" t="s">
        <v>3446</v>
      </c>
      <c r="C24848" t="s">
        <v>6818</v>
      </c>
      <c r="D24848" t="s">
        <v>6819</v>
      </c>
      <c r="E24848" t="s">
        <v>12</v>
      </c>
      <c r="F24848" t="s">
        <v>6820</v>
      </c>
    </row>
    <row r="24849" spans="1:6" x14ac:dyDescent="0.3">
      <c r="A24849">
        <v>436062333</v>
      </c>
      <c r="B24849" t="s">
        <v>56163</v>
      </c>
      <c r="C24849" t="s">
        <v>57361</v>
      </c>
      <c r="D24849" t="s">
        <v>4500</v>
      </c>
      <c r="E24849" t="s">
        <v>12</v>
      </c>
      <c r="F24849" t="s">
        <v>57362</v>
      </c>
    </row>
    <row r="24850" spans="1:6" x14ac:dyDescent="0.3">
      <c r="A24850">
        <v>436062342</v>
      </c>
      <c r="B24850" t="s">
        <v>57363</v>
      </c>
      <c r="C24850" t="s">
        <v>57364</v>
      </c>
      <c r="D24850" t="s">
        <v>1287</v>
      </c>
      <c r="E24850" t="s">
        <v>12</v>
      </c>
      <c r="F24850" t="s">
        <v>57365</v>
      </c>
    </row>
    <row r="24851" spans="1:6" x14ac:dyDescent="0.3">
      <c r="A24851">
        <v>436062576</v>
      </c>
      <c r="B24851" t="s">
        <v>57366</v>
      </c>
      <c r="C24851" t="s">
        <v>57367</v>
      </c>
      <c r="D24851" t="s">
        <v>62</v>
      </c>
      <c r="E24851" t="s">
        <v>12</v>
      </c>
      <c r="F24851" t="s">
        <v>57368</v>
      </c>
    </row>
    <row r="24852" spans="1:6" x14ac:dyDescent="0.3">
      <c r="A24852">
        <v>436062736</v>
      </c>
      <c r="B24852" t="s">
        <v>26498</v>
      </c>
      <c r="C24852" t="s">
        <v>57369</v>
      </c>
      <c r="D24852" t="s">
        <v>2385</v>
      </c>
      <c r="E24852" t="s">
        <v>12</v>
      </c>
      <c r="F24852" t="s">
        <v>57370</v>
      </c>
    </row>
    <row r="24853" spans="1:6" x14ac:dyDescent="0.3">
      <c r="A24853">
        <v>436062751</v>
      </c>
      <c r="B24853" t="s">
        <v>57371</v>
      </c>
      <c r="C24853" t="s">
        <v>57372</v>
      </c>
      <c r="D24853" t="s">
        <v>47</v>
      </c>
      <c r="E24853" t="s">
        <v>12</v>
      </c>
      <c r="F24853" t="s">
        <v>57373</v>
      </c>
    </row>
    <row r="24854" spans="1:6" x14ac:dyDescent="0.3">
      <c r="A24854">
        <v>436062760</v>
      </c>
      <c r="B24854" t="s">
        <v>57374</v>
      </c>
      <c r="C24854" t="s">
        <v>57375</v>
      </c>
      <c r="D24854" t="s">
        <v>8041</v>
      </c>
      <c r="E24854" t="s">
        <v>12</v>
      </c>
      <c r="F24854" t="s">
        <v>57376</v>
      </c>
    </row>
    <row r="24855" spans="1:6" x14ac:dyDescent="0.3">
      <c r="A24855">
        <v>436062762</v>
      </c>
      <c r="B24855" t="s">
        <v>6477</v>
      </c>
      <c r="C24855" t="s">
        <v>342</v>
      </c>
      <c r="D24855" t="s">
        <v>343</v>
      </c>
      <c r="E24855" t="s">
        <v>12</v>
      </c>
      <c r="F24855" t="s">
        <v>344</v>
      </c>
    </row>
    <row r="24856" spans="1:6" x14ac:dyDescent="0.3">
      <c r="A24856">
        <v>436062766</v>
      </c>
      <c r="B24856" t="s">
        <v>6477</v>
      </c>
      <c r="C24856" t="s">
        <v>41080</v>
      </c>
      <c r="D24856" t="s">
        <v>1937</v>
      </c>
      <c r="E24856" t="s">
        <v>12</v>
      </c>
      <c r="F24856" t="s">
        <v>57377</v>
      </c>
    </row>
    <row r="24857" spans="1:6" x14ac:dyDescent="0.3">
      <c r="A24857">
        <v>436062775</v>
      </c>
      <c r="B24857" t="s">
        <v>6477</v>
      </c>
      <c r="C24857" t="s">
        <v>57378</v>
      </c>
      <c r="D24857" t="s">
        <v>7565</v>
      </c>
      <c r="E24857" t="s">
        <v>12</v>
      </c>
      <c r="F24857" t="s">
        <v>57379</v>
      </c>
    </row>
    <row r="24858" spans="1:6" x14ac:dyDescent="0.3">
      <c r="A24858">
        <v>436062794</v>
      </c>
      <c r="B24858" t="s">
        <v>6477</v>
      </c>
      <c r="C24858" t="s">
        <v>57380</v>
      </c>
      <c r="D24858" t="s">
        <v>1373</v>
      </c>
      <c r="E24858" t="s">
        <v>12</v>
      </c>
      <c r="F24858" t="s">
        <v>57381</v>
      </c>
    </row>
    <row r="24859" spans="1:6" x14ac:dyDescent="0.3">
      <c r="A24859">
        <v>436062855</v>
      </c>
      <c r="B24859" t="s">
        <v>57382</v>
      </c>
      <c r="C24859" t="s">
        <v>2553</v>
      </c>
      <c r="D24859" t="s">
        <v>67</v>
      </c>
      <c r="E24859" t="s">
        <v>12</v>
      </c>
      <c r="F24859" t="s">
        <v>2554</v>
      </c>
    </row>
    <row r="24860" spans="1:6" x14ac:dyDescent="0.3">
      <c r="A24860">
        <v>436062857</v>
      </c>
      <c r="B24860" t="s">
        <v>57383</v>
      </c>
      <c r="C24860" t="s">
        <v>26876</v>
      </c>
      <c r="D24860" t="s">
        <v>47</v>
      </c>
      <c r="E24860" t="s">
        <v>12</v>
      </c>
      <c r="F24860" t="s">
        <v>29132</v>
      </c>
    </row>
    <row r="24861" spans="1:6" x14ac:dyDescent="0.3">
      <c r="A24861">
        <v>436062910</v>
      </c>
      <c r="B24861" t="s">
        <v>57384</v>
      </c>
      <c r="C24861" t="s">
        <v>57385</v>
      </c>
      <c r="D24861" t="s">
        <v>11</v>
      </c>
      <c r="E24861" t="s">
        <v>12</v>
      </c>
      <c r="F24861" t="s">
        <v>57386</v>
      </c>
    </row>
    <row r="24862" spans="1:6" x14ac:dyDescent="0.3">
      <c r="A24862">
        <v>436063175</v>
      </c>
      <c r="B24862" t="s">
        <v>11960</v>
      </c>
      <c r="C24862" t="s">
        <v>10649</v>
      </c>
      <c r="D24862" t="s">
        <v>62</v>
      </c>
      <c r="E24862" t="s">
        <v>12</v>
      </c>
      <c r="F24862" t="s">
        <v>57387</v>
      </c>
    </row>
    <row r="24863" spans="1:6" x14ac:dyDescent="0.3">
      <c r="A24863">
        <v>436063176</v>
      </c>
      <c r="B24863" t="s">
        <v>11960</v>
      </c>
      <c r="C24863" t="s">
        <v>57388</v>
      </c>
      <c r="D24863" t="s">
        <v>47</v>
      </c>
      <c r="E24863" t="s">
        <v>12</v>
      </c>
      <c r="F24863" t="s">
        <v>57389</v>
      </c>
    </row>
    <row r="24864" spans="1:6" x14ac:dyDescent="0.3">
      <c r="A24864">
        <v>436063177</v>
      </c>
      <c r="B24864" t="s">
        <v>11960</v>
      </c>
      <c r="C24864" t="s">
        <v>57390</v>
      </c>
      <c r="D24864" t="s">
        <v>552</v>
      </c>
      <c r="E24864" t="s">
        <v>12</v>
      </c>
      <c r="F24864" t="s">
        <v>57391</v>
      </c>
    </row>
    <row r="24865" spans="1:6" x14ac:dyDescent="0.3">
      <c r="A24865">
        <v>436063181</v>
      </c>
      <c r="B24865" t="s">
        <v>11960</v>
      </c>
      <c r="C24865" t="s">
        <v>10549</v>
      </c>
      <c r="D24865" t="s">
        <v>3940</v>
      </c>
      <c r="E24865" t="s">
        <v>12</v>
      </c>
      <c r="F24865" t="s">
        <v>57392</v>
      </c>
    </row>
    <row r="24866" spans="1:6" x14ac:dyDescent="0.3">
      <c r="A24866">
        <v>436063183</v>
      </c>
      <c r="B24866" t="s">
        <v>11960</v>
      </c>
      <c r="C24866" t="s">
        <v>57393</v>
      </c>
      <c r="D24866" t="s">
        <v>763</v>
      </c>
      <c r="E24866" t="s">
        <v>12</v>
      </c>
      <c r="F24866" t="s">
        <v>57394</v>
      </c>
    </row>
    <row r="24867" spans="1:6" x14ac:dyDescent="0.3">
      <c r="A24867">
        <v>436063184</v>
      </c>
      <c r="B24867" t="s">
        <v>11960</v>
      </c>
      <c r="C24867" t="s">
        <v>57395</v>
      </c>
      <c r="D24867" t="s">
        <v>5914</v>
      </c>
      <c r="E24867" t="s">
        <v>12</v>
      </c>
      <c r="F24867" t="s">
        <v>57396</v>
      </c>
    </row>
    <row r="24868" spans="1:6" x14ac:dyDescent="0.3">
      <c r="A24868">
        <v>436063186</v>
      </c>
      <c r="B24868" t="s">
        <v>57397</v>
      </c>
      <c r="C24868" t="s">
        <v>2044</v>
      </c>
      <c r="D24868" t="s">
        <v>47</v>
      </c>
      <c r="E24868" t="s">
        <v>12</v>
      </c>
      <c r="F24868" t="s">
        <v>2045</v>
      </c>
    </row>
    <row r="24869" spans="1:6" x14ac:dyDescent="0.3">
      <c r="A24869">
        <v>436063196</v>
      </c>
      <c r="B24869" t="s">
        <v>11960</v>
      </c>
      <c r="C24869" t="s">
        <v>57398</v>
      </c>
      <c r="D24869" t="s">
        <v>427</v>
      </c>
      <c r="E24869" t="s">
        <v>12</v>
      </c>
      <c r="F24869" t="s">
        <v>57399</v>
      </c>
    </row>
    <row r="24870" spans="1:6" x14ac:dyDescent="0.3">
      <c r="A24870">
        <v>436063198</v>
      </c>
      <c r="B24870" t="s">
        <v>11960</v>
      </c>
      <c r="C24870" t="s">
        <v>57400</v>
      </c>
      <c r="D24870" t="s">
        <v>857</v>
      </c>
      <c r="E24870" t="s">
        <v>12</v>
      </c>
      <c r="F24870" t="s">
        <v>57401</v>
      </c>
    </row>
    <row r="24871" spans="1:6" x14ac:dyDescent="0.3">
      <c r="A24871">
        <v>436063200</v>
      </c>
      <c r="B24871" t="s">
        <v>11960</v>
      </c>
      <c r="C24871" t="s">
        <v>14095</v>
      </c>
      <c r="D24871" t="s">
        <v>1330</v>
      </c>
      <c r="E24871" t="s">
        <v>12</v>
      </c>
      <c r="F24871" t="s">
        <v>57402</v>
      </c>
    </row>
    <row r="24872" spans="1:6" x14ac:dyDescent="0.3">
      <c r="A24872">
        <v>436063201</v>
      </c>
      <c r="B24872" t="s">
        <v>11960</v>
      </c>
      <c r="C24872" t="s">
        <v>57403</v>
      </c>
      <c r="D24872" t="s">
        <v>7565</v>
      </c>
      <c r="E24872" t="s">
        <v>12</v>
      </c>
      <c r="F24872" t="s">
        <v>57404</v>
      </c>
    </row>
    <row r="24873" spans="1:6" x14ac:dyDescent="0.3">
      <c r="A24873">
        <v>436063203</v>
      </c>
      <c r="B24873" t="s">
        <v>11960</v>
      </c>
      <c r="C24873" t="s">
        <v>7617</v>
      </c>
      <c r="D24873" t="s">
        <v>1736</v>
      </c>
      <c r="E24873" t="s">
        <v>12</v>
      </c>
      <c r="F24873" t="s">
        <v>57405</v>
      </c>
    </row>
    <row r="24874" spans="1:6" x14ac:dyDescent="0.3">
      <c r="A24874">
        <v>436063206</v>
      </c>
      <c r="B24874" t="s">
        <v>11960</v>
      </c>
      <c r="C24874" t="s">
        <v>57406</v>
      </c>
      <c r="D24874" t="s">
        <v>5770</v>
      </c>
      <c r="E24874" t="s">
        <v>12</v>
      </c>
      <c r="F24874" t="s">
        <v>57407</v>
      </c>
    </row>
    <row r="24875" spans="1:6" x14ac:dyDescent="0.3">
      <c r="A24875">
        <v>436063212</v>
      </c>
      <c r="B24875" t="s">
        <v>57408</v>
      </c>
      <c r="C24875" t="s">
        <v>57409</v>
      </c>
      <c r="D24875" t="s">
        <v>85</v>
      </c>
      <c r="E24875" t="s">
        <v>12</v>
      </c>
      <c r="F24875" t="s">
        <v>57410</v>
      </c>
    </row>
    <row r="24876" spans="1:6" x14ac:dyDescent="0.3">
      <c r="A24876">
        <v>436063215</v>
      </c>
      <c r="B24876" t="s">
        <v>11960</v>
      </c>
      <c r="C24876" t="s">
        <v>57411</v>
      </c>
      <c r="D24876" t="s">
        <v>11</v>
      </c>
      <c r="E24876" t="s">
        <v>12</v>
      </c>
      <c r="F24876" t="s">
        <v>57412</v>
      </c>
    </row>
    <row r="24877" spans="1:6" x14ac:dyDescent="0.3">
      <c r="A24877">
        <v>436063331</v>
      </c>
      <c r="B24877" t="s">
        <v>57413</v>
      </c>
      <c r="C24877" t="s">
        <v>26234</v>
      </c>
      <c r="D24877" t="s">
        <v>42</v>
      </c>
      <c r="E24877" t="s">
        <v>12</v>
      </c>
      <c r="F24877" t="s">
        <v>57414</v>
      </c>
    </row>
    <row r="24878" spans="1:6" x14ac:dyDescent="0.3">
      <c r="A24878">
        <v>436063358</v>
      </c>
      <c r="B24878" t="s">
        <v>57415</v>
      </c>
      <c r="C24878" t="s">
        <v>20392</v>
      </c>
      <c r="D24878" t="s">
        <v>1160</v>
      </c>
      <c r="E24878" t="s">
        <v>12</v>
      </c>
      <c r="F24878" t="s">
        <v>20393</v>
      </c>
    </row>
    <row r="24879" spans="1:6" x14ac:dyDescent="0.3">
      <c r="A24879">
        <v>436063510</v>
      </c>
      <c r="B24879" t="s">
        <v>6546</v>
      </c>
      <c r="C24879" t="s">
        <v>57416</v>
      </c>
      <c r="D24879" t="s">
        <v>47</v>
      </c>
      <c r="E24879" t="s">
        <v>12</v>
      </c>
      <c r="F24879" t="s">
        <v>26076</v>
      </c>
    </row>
    <row r="24880" spans="1:6" x14ac:dyDescent="0.3">
      <c r="A24880">
        <v>436063538</v>
      </c>
      <c r="B24880" t="s">
        <v>3084</v>
      </c>
      <c r="C24880" t="s">
        <v>57417</v>
      </c>
      <c r="D24880" t="s">
        <v>6551</v>
      </c>
      <c r="E24880" t="s">
        <v>12</v>
      </c>
      <c r="F24880" t="s">
        <v>57418</v>
      </c>
    </row>
    <row r="24881" spans="1:6" x14ac:dyDescent="0.3">
      <c r="A24881">
        <v>436063539</v>
      </c>
      <c r="B24881" t="s">
        <v>3084</v>
      </c>
      <c r="C24881">
        <v>1314</v>
      </c>
      <c r="D24881" t="s">
        <v>4065</v>
      </c>
      <c r="E24881" t="s">
        <v>12</v>
      </c>
      <c r="F24881" t="s">
        <v>8566</v>
      </c>
    </row>
    <row r="24882" spans="1:6" x14ac:dyDescent="0.3">
      <c r="A24882">
        <v>436063542</v>
      </c>
      <c r="B24882" t="s">
        <v>3084</v>
      </c>
      <c r="C24882" t="s">
        <v>39802</v>
      </c>
      <c r="D24882" t="s">
        <v>1822</v>
      </c>
      <c r="E24882" t="s">
        <v>12</v>
      </c>
      <c r="F24882" t="s">
        <v>39803</v>
      </c>
    </row>
    <row r="24883" spans="1:6" x14ac:dyDescent="0.3">
      <c r="A24883">
        <v>436063550</v>
      </c>
      <c r="B24883" t="s">
        <v>3084</v>
      </c>
      <c r="C24883" t="s">
        <v>24758</v>
      </c>
      <c r="D24883" t="s">
        <v>2768</v>
      </c>
      <c r="E24883" t="s">
        <v>12</v>
      </c>
      <c r="F24883" t="s">
        <v>57419</v>
      </c>
    </row>
    <row r="24884" spans="1:6" x14ac:dyDescent="0.3">
      <c r="A24884">
        <v>436063551</v>
      </c>
      <c r="B24884" t="s">
        <v>3084</v>
      </c>
      <c r="C24884" t="s">
        <v>21529</v>
      </c>
      <c r="D24884" t="s">
        <v>4930</v>
      </c>
      <c r="E24884" t="s">
        <v>12</v>
      </c>
      <c r="F24884" t="s">
        <v>57420</v>
      </c>
    </row>
    <row r="24885" spans="1:6" x14ac:dyDescent="0.3">
      <c r="A24885">
        <v>436063554</v>
      </c>
      <c r="B24885" t="s">
        <v>3084</v>
      </c>
      <c r="C24885" t="s">
        <v>5574</v>
      </c>
      <c r="D24885" t="s">
        <v>4243</v>
      </c>
      <c r="E24885" t="s">
        <v>12</v>
      </c>
      <c r="F24885" t="s">
        <v>57421</v>
      </c>
    </row>
    <row r="24886" spans="1:6" x14ac:dyDescent="0.3">
      <c r="A24886">
        <v>436063558</v>
      </c>
      <c r="B24886" t="s">
        <v>3084</v>
      </c>
      <c r="C24886" t="s">
        <v>57422</v>
      </c>
      <c r="D24886" t="s">
        <v>552</v>
      </c>
      <c r="E24886" t="s">
        <v>12</v>
      </c>
      <c r="F24886" t="s">
        <v>57423</v>
      </c>
    </row>
    <row r="24887" spans="1:6" x14ac:dyDescent="0.3">
      <c r="A24887">
        <v>436063569</v>
      </c>
      <c r="B24887" t="s">
        <v>57424</v>
      </c>
      <c r="C24887" t="s">
        <v>3487</v>
      </c>
      <c r="D24887" t="s">
        <v>3812</v>
      </c>
      <c r="E24887" t="s">
        <v>12</v>
      </c>
      <c r="F24887" t="s">
        <v>57425</v>
      </c>
    </row>
    <row r="24888" spans="1:6" x14ac:dyDescent="0.3">
      <c r="A24888">
        <v>436063571</v>
      </c>
      <c r="B24888" t="s">
        <v>3084</v>
      </c>
      <c r="C24888" t="s">
        <v>3735</v>
      </c>
      <c r="D24888" t="s">
        <v>1108</v>
      </c>
      <c r="E24888" t="s">
        <v>12</v>
      </c>
      <c r="F24888" t="s">
        <v>57426</v>
      </c>
    </row>
    <row r="24889" spans="1:6" x14ac:dyDescent="0.3">
      <c r="A24889">
        <v>436063573</v>
      </c>
      <c r="B24889" t="s">
        <v>3084</v>
      </c>
      <c r="C24889" t="s">
        <v>7172</v>
      </c>
      <c r="D24889" t="s">
        <v>334</v>
      </c>
      <c r="E24889" t="s">
        <v>12</v>
      </c>
      <c r="F24889" t="s">
        <v>34363</v>
      </c>
    </row>
    <row r="24890" spans="1:6" x14ac:dyDescent="0.3">
      <c r="A24890">
        <v>436063575</v>
      </c>
      <c r="B24890" t="s">
        <v>3084</v>
      </c>
      <c r="C24890" t="s">
        <v>57427</v>
      </c>
      <c r="D24890" t="s">
        <v>1806</v>
      </c>
      <c r="E24890" t="s">
        <v>12</v>
      </c>
      <c r="F24890" t="s">
        <v>57428</v>
      </c>
    </row>
    <row r="24891" spans="1:6" x14ac:dyDescent="0.3">
      <c r="A24891">
        <v>436063587</v>
      </c>
      <c r="B24891" t="s">
        <v>3084</v>
      </c>
      <c r="C24891" t="s">
        <v>8635</v>
      </c>
      <c r="D24891" t="s">
        <v>1410</v>
      </c>
      <c r="E24891" t="s">
        <v>12</v>
      </c>
      <c r="F24891" t="s">
        <v>57429</v>
      </c>
    </row>
    <row r="24892" spans="1:6" x14ac:dyDescent="0.3">
      <c r="A24892">
        <v>436063598</v>
      </c>
      <c r="B24892" t="s">
        <v>3084</v>
      </c>
      <c r="C24892" t="s">
        <v>49271</v>
      </c>
      <c r="D24892" t="s">
        <v>2246</v>
      </c>
      <c r="E24892" t="s">
        <v>12</v>
      </c>
      <c r="F24892" t="s">
        <v>49272</v>
      </c>
    </row>
    <row r="24893" spans="1:6" x14ac:dyDescent="0.3">
      <c r="A24893">
        <v>436063600</v>
      </c>
      <c r="B24893" t="s">
        <v>3084</v>
      </c>
      <c r="C24893" t="s">
        <v>57430</v>
      </c>
      <c r="D24893" t="s">
        <v>9441</v>
      </c>
      <c r="E24893" t="s">
        <v>12</v>
      </c>
      <c r="F24893" t="s">
        <v>57431</v>
      </c>
    </row>
    <row r="24894" spans="1:6" x14ac:dyDescent="0.3">
      <c r="A24894">
        <v>436063602</v>
      </c>
      <c r="B24894" t="s">
        <v>3084</v>
      </c>
      <c r="C24894" t="s">
        <v>57432</v>
      </c>
      <c r="D24894" t="s">
        <v>3076</v>
      </c>
      <c r="E24894" t="s">
        <v>12</v>
      </c>
      <c r="F24894" t="s">
        <v>57433</v>
      </c>
    </row>
    <row r="24895" spans="1:6" x14ac:dyDescent="0.3">
      <c r="A24895">
        <v>436063610</v>
      </c>
      <c r="B24895" t="s">
        <v>57434</v>
      </c>
      <c r="C24895" t="s">
        <v>57435</v>
      </c>
      <c r="D24895" t="s">
        <v>6733</v>
      </c>
      <c r="E24895" t="s">
        <v>12</v>
      </c>
      <c r="F24895" t="s">
        <v>57436</v>
      </c>
    </row>
    <row r="24896" spans="1:6" x14ac:dyDescent="0.3">
      <c r="A24896">
        <v>436063612</v>
      </c>
      <c r="B24896" t="s">
        <v>57437</v>
      </c>
      <c r="C24896" t="s">
        <v>31076</v>
      </c>
      <c r="D24896" t="s">
        <v>5575</v>
      </c>
      <c r="E24896" t="s">
        <v>12</v>
      </c>
      <c r="F24896" t="s">
        <v>57438</v>
      </c>
    </row>
    <row r="24897" spans="1:6" x14ac:dyDescent="0.3">
      <c r="A24897">
        <v>436063614</v>
      </c>
      <c r="B24897" t="s">
        <v>3084</v>
      </c>
      <c r="C24897" t="s">
        <v>57439</v>
      </c>
      <c r="D24897" t="s">
        <v>1999</v>
      </c>
      <c r="E24897" t="s">
        <v>12</v>
      </c>
      <c r="F24897" t="s">
        <v>57440</v>
      </c>
    </row>
    <row r="24898" spans="1:6" x14ac:dyDescent="0.3">
      <c r="A24898">
        <v>436063620</v>
      </c>
      <c r="B24898" t="s">
        <v>57441</v>
      </c>
      <c r="C24898" t="s">
        <v>42026</v>
      </c>
      <c r="D24898" t="s">
        <v>2711</v>
      </c>
      <c r="E24898" t="s">
        <v>12</v>
      </c>
      <c r="F24898" t="s">
        <v>57442</v>
      </c>
    </row>
    <row r="24899" spans="1:6" x14ac:dyDescent="0.3">
      <c r="A24899">
        <v>436063621</v>
      </c>
      <c r="B24899" t="s">
        <v>3084</v>
      </c>
      <c r="C24899" t="s">
        <v>8767</v>
      </c>
      <c r="D24899" t="s">
        <v>3209</v>
      </c>
      <c r="E24899" t="s">
        <v>12</v>
      </c>
      <c r="F24899" t="s">
        <v>57443</v>
      </c>
    </row>
    <row r="24900" spans="1:6" x14ac:dyDescent="0.3">
      <c r="A24900">
        <v>436063632</v>
      </c>
      <c r="B24900" t="s">
        <v>3084</v>
      </c>
      <c r="C24900" t="s">
        <v>11721</v>
      </c>
      <c r="D24900" t="s">
        <v>827</v>
      </c>
      <c r="E24900" t="s">
        <v>12</v>
      </c>
      <c r="F24900" t="s">
        <v>11722</v>
      </c>
    </row>
    <row r="24901" spans="1:6" x14ac:dyDescent="0.3">
      <c r="A24901">
        <v>436063634</v>
      </c>
      <c r="B24901" t="s">
        <v>3084</v>
      </c>
      <c r="C24901" t="s">
        <v>12384</v>
      </c>
      <c r="D24901" t="s">
        <v>507</v>
      </c>
      <c r="E24901" t="s">
        <v>12</v>
      </c>
      <c r="F24901" t="s">
        <v>57444</v>
      </c>
    </row>
    <row r="24902" spans="1:6" x14ac:dyDescent="0.3">
      <c r="A24902">
        <v>436063635</v>
      </c>
      <c r="B24902" t="s">
        <v>3084</v>
      </c>
      <c r="C24902" t="s">
        <v>2732</v>
      </c>
      <c r="D24902" t="s">
        <v>308</v>
      </c>
      <c r="E24902" t="s">
        <v>12</v>
      </c>
      <c r="F24902" t="s">
        <v>57445</v>
      </c>
    </row>
    <row r="24903" spans="1:6" x14ac:dyDescent="0.3">
      <c r="A24903">
        <v>436063640</v>
      </c>
      <c r="B24903" t="s">
        <v>3084</v>
      </c>
      <c r="C24903" t="s">
        <v>57446</v>
      </c>
      <c r="D24903" t="s">
        <v>3237</v>
      </c>
      <c r="E24903" t="s">
        <v>12</v>
      </c>
      <c r="F24903" t="s">
        <v>11923</v>
      </c>
    </row>
    <row r="24904" spans="1:6" x14ac:dyDescent="0.3">
      <c r="A24904">
        <v>436063646</v>
      </c>
      <c r="B24904" t="s">
        <v>27962</v>
      </c>
      <c r="C24904" t="s">
        <v>57447</v>
      </c>
      <c r="D24904" t="s">
        <v>190</v>
      </c>
      <c r="E24904" t="s">
        <v>12</v>
      </c>
      <c r="F24904" t="s">
        <v>57448</v>
      </c>
    </row>
    <row r="24905" spans="1:6" x14ac:dyDescent="0.3">
      <c r="A24905">
        <v>436063652</v>
      </c>
      <c r="B24905" t="s">
        <v>57449</v>
      </c>
      <c r="C24905" t="s">
        <v>57450</v>
      </c>
      <c r="D24905" t="s">
        <v>163</v>
      </c>
      <c r="E24905" t="s">
        <v>12</v>
      </c>
      <c r="F24905" t="s">
        <v>57451</v>
      </c>
    </row>
    <row r="24906" spans="1:6" x14ac:dyDescent="0.3">
      <c r="A24906">
        <v>436063657</v>
      </c>
      <c r="B24906" t="s">
        <v>57452</v>
      </c>
      <c r="C24906" t="s">
        <v>4265</v>
      </c>
      <c r="D24906" t="s">
        <v>8013</v>
      </c>
      <c r="E24906" t="s">
        <v>12</v>
      </c>
      <c r="F24906" t="s">
        <v>57453</v>
      </c>
    </row>
    <row r="24907" spans="1:6" x14ac:dyDescent="0.3">
      <c r="A24907">
        <v>436063658</v>
      </c>
      <c r="B24907" t="s">
        <v>3084</v>
      </c>
      <c r="C24907" t="s">
        <v>48552</v>
      </c>
      <c r="D24907" t="s">
        <v>2648</v>
      </c>
      <c r="E24907" t="s">
        <v>12</v>
      </c>
      <c r="F24907" t="s">
        <v>57454</v>
      </c>
    </row>
    <row r="24908" spans="1:6" x14ac:dyDescent="0.3">
      <c r="A24908">
        <v>436063662</v>
      </c>
      <c r="B24908" t="s">
        <v>3084</v>
      </c>
      <c r="C24908" t="s">
        <v>7086</v>
      </c>
      <c r="D24908" t="s">
        <v>1783</v>
      </c>
      <c r="E24908" t="s">
        <v>12</v>
      </c>
      <c r="F24908" t="s">
        <v>57455</v>
      </c>
    </row>
    <row r="24909" spans="1:6" x14ac:dyDescent="0.3">
      <c r="A24909">
        <v>436063663</v>
      </c>
      <c r="B24909" t="s">
        <v>3084</v>
      </c>
      <c r="C24909" t="s">
        <v>34144</v>
      </c>
      <c r="D24909" t="s">
        <v>1093</v>
      </c>
      <c r="E24909" t="s">
        <v>12</v>
      </c>
      <c r="F24909" t="s">
        <v>57456</v>
      </c>
    </row>
    <row r="24910" spans="1:6" x14ac:dyDescent="0.3">
      <c r="A24910">
        <v>436063674</v>
      </c>
      <c r="B24910" t="s">
        <v>3084</v>
      </c>
      <c r="C24910" t="s">
        <v>57457</v>
      </c>
      <c r="D24910" t="s">
        <v>382</v>
      </c>
      <c r="E24910" t="s">
        <v>12</v>
      </c>
      <c r="F24910" t="s">
        <v>57458</v>
      </c>
    </row>
    <row r="24911" spans="1:6" x14ac:dyDescent="0.3">
      <c r="A24911">
        <v>436063685</v>
      </c>
      <c r="B24911" t="s">
        <v>3084</v>
      </c>
      <c r="C24911" t="s">
        <v>10209</v>
      </c>
      <c r="D24911" t="s">
        <v>3879</v>
      </c>
      <c r="E24911" t="s">
        <v>12</v>
      </c>
      <c r="F24911" t="s">
        <v>57459</v>
      </c>
    </row>
    <row r="24912" spans="1:6" x14ac:dyDescent="0.3">
      <c r="A24912">
        <v>436063703</v>
      </c>
      <c r="B24912" t="s">
        <v>57460</v>
      </c>
      <c r="C24912" t="s">
        <v>57461</v>
      </c>
      <c r="D24912" t="s">
        <v>628</v>
      </c>
      <c r="E24912" t="s">
        <v>12</v>
      </c>
      <c r="F24912" t="s">
        <v>57462</v>
      </c>
    </row>
    <row r="24913" spans="1:6" x14ac:dyDescent="0.3">
      <c r="A24913">
        <v>436063798</v>
      </c>
      <c r="B24913" t="s">
        <v>56324</v>
      </c>
      <c r="C24913" t="s">
        <v>57463</v>
      </c>
      <c r="D24913" t="s">
        <v>67</v>
      </c>
      <c r="E24913" t="s">
        <v>12</v>
      </c>
      <c r="F24913" t="s">
        <v>57464</v>
      </c>
    </row>
    <row r="24914" spans="1:6" x14ac:dyDescent="0.3">
      <c r="A24914">
        <v>436063875</v>
      </c>
      <c r="B24914" t="s">
        <v>57465</v>
      </c>
      <c r="C24914" t="s">
        <v>33496</v>
      </c>
      <c r="D24914" t="s">
        <v>1224</v>
      </c>
      <c r="E24914" t="s">
        <v>12</v>
      </c>
      <c r="F24914" t="s">
        <v>57466</v>
      </c>
    </row>
    <row r="24915" spans="1:6" x14ac:dyDescent="0.3">
      <c r="A24915">
        <v>436063925</v>
      </c>
      <c r="B24915" t="s">
        <v>57467</v>
      </c>
      <c r="C24915" t="s">
        <v>125</v>
      </c>
      <c r="D24915" t="s">
        <v>126</v>
      </c>
      <c r="E24915" t="s">
        <v>12</v>
      </c>
      <c r="F24915" t="s">
        <v>127</v>
      </c>
    </row>
    <row r="24916" spans="1:6" x14ac:dyDescent="0.3">
      <c r="A24916">
        <v>436063999</v>
      </c>
      <c r="B24916" t="s">
        <v>57468</v>
      </c>
      <c r="C24916" t="s">
        <v>2450</v>
      </c>
      <c r="D24916" t="s">
        <v>47</v>
      </c>
      <c r="E24916" t="s">
        <v>12</v>
      </c>
      <c r="F24916" t="s">
        <v>2451</v>
      </c>
    </row>
    <row r="24917" spans="1:6" x14ac:dyDescent="0.3">
      <c r="A24917">
        <v>436064111</v>
      </c>
      <c r="B24917" t="s">
        <v>57469</v>
      </c>
      <c r="C24917" t="s">
        <v>24738</v>
      </c>
      <c r="D24917" t="s">
        <v>47</v>
      </c>
      <c r="E24917" t="s">
        <v>12</v>
      </c>
      <c r="F24917" t="s">
        <v>11681</v>
      </c>
    </row>
    <row r="24918" spans="1:6" x14ac:dyDescent="0.3">
      <c r="A24918">
        <v>436064119</v>
      </c>
      <c r="B24918" t="s">
        <v>668</v>
      </c>
      <c r="C24918" t="s">
        <v>4954</v>
      </c>
      <c r="D24918" t="s">
        <v>1093</v>
      </c>
      <c r="E24918" t="s">
        <v>12</v>
      </c>
      <c r="F24918" t="s">
        <v>57470</v>
      </c>
    </row>
    <row r="24919" spans="1:6" x14ac:dyDescent="0.3">
      <c r="A24919">
        <v>436064303</v>
      </c>
      <c r="B24919" t="s">
        <v>7533</v>
      </c>
      <c r="C24919" t="s">
        <v>57471</v>
      </c>
      <c r="D24919" t="s">
        <v>1287</v>
      </c>
      <c r="E24919" t="s">
        <v>12</v>
      </c>
      <c r="F24919" t="s">
        <v>57472</v>
      </c>
    </row>
    <row r="24920" spans="1:6" x14ac:dyDescent="0.3">
      <c r="A24920">
        <v>436064388</v>
      </c>
      <c r="B24920" t="s">
        <v>57473</v>
      </c>
      <c r="C24920" t="s">
        <v>57474</v>
      </c>
      <c r="D24920" t="s">
        <v>19976</v>
      </c>
      <c r="E24920" t="s">
        <v>12</v>
      </c>
      <c r="F24920" t="s">
        <v>57475</v>
      </c>
    </row>
    <row r="24921" spans="1:6" x14ac:dyDescent="0.3">
      <c r="A24921">
        <v>436064422</v>
      </c>
      <c r="B24921" t="s">
        <v>57476</v>
      </c>
      <c r="C24921" t="s">
        <v>57477</v>
      </c>
      <c r="D24921" t="s">
        <v>17</v>
      </c>
      <c r="E24921" t="s">
        <v>12</v>
      </c>
      <c r="F24921" t="s">
        <v>57478</v>
      </c>
    </row>
    <row r="24922" spans="1:6" x14ac:dyDescent="0.3">
      <c r="A24922">
        <v>436064486</v>
      </c>
      <c r="B24922" t="s">
        <v>3084</v>
      </c>
      <c r="C24922" t="s">
        <v>12066</v>
      </c>
      <c r="D24922" t="s">
        <v>1224</v>
      </c>
      <c r="E24922" t="s">
        <v>12</v>
      </c>
      <c r="F24922" t="s">
        <v>57479</v>
      </c>
    </row>
    <row r="24923" spans="1:6" x14ac:dyDescent="0.3">
      <c r="A24923">
        <v>436064505</v>
      </c>
      <c r="B24923" t="s">
        <v>1437</v>
      </c>
      <c r="C24923" t="s">
        <v>1862</v>
      </c>
      <c r="D24923" t="s">
        <v>147</v>
      </c>
      <c r="E24923" t="s">
        <v>12</v>
      </c>
      <c r="F24923" t="s">
        <v>1863</v>
      </c>
    </row>
    <row r="24924" spans="1:6" x14ac:dyDescent="0.3">
      <c r="A24924">
        <v>436064510</v>
      </c>
      <c r="B24924" t="s">
        <v>19752</v>
      </c>
      <c r="C24924" t="s">
        <v>57480</v>
      </c>
      <c r="D24924" t="s">
        <v>1373</v>
      </c>
      <c r="E24924" t="s">
        <v>12</v>
      </c>
      <c r="F24924" t="s">
        <v>6642</v>
      </c>
    </row>
    <row r="24925" spans="1:6" x14ac:dyDescent="0.3">
      <c r="A24925">
        <v>436064512</v>
      </c>
      <c r="B24925" t="s">
        <v>1437</v>
      </c>
      <c r="C24925" t="s">
        <v>53285</v>
      </c>
      <c r="D24925" t="s">
        <v>47</v>
      </c>
      <c r="E24925" t="s">
        <v>12</v>
      </c>
      <c r="F24925" t="s">
        <v>53286</v>
      </c>
    </row>
    <row r="24926" spans="1:6" x14ac:dyDescent="0.3">
      <c r="A24926">
        <v>436064514</v>
      </c>
      <c r="B24926" t="s">
        <v>26297</v>
      </c>
      <c r="C24926" t="s">
        <v>57481</v>
      </c>
      <c r="D24926" t="s">
        <v>17</v>
      </c>
      <c r="E24926" t="s">
        <v>12</v>
      </c>
      <c r="F24926" t="s">
        <v>57482</v>
      </c>
    </row>
    <row r="24927" spans="1:6" x14ac:dyDescent="0.3">
      <c r="A24927">
        <v>436064526</v>
      </c>
      <c r="B24927" t="s">
        <v>57483</v>
      </c>
      <c r="C24927" t="s">
        <v>57484</v>
      </c>
      <c r="D24927" t="s">
        <v>1209</v>
      </c>
      <c r="E24927" t="s">
        <v>12</v>
      </c>
      <c r="F24927" t="s">
        <v>57485</v>
      </c>
    </row>
    <row r="24928" spans="1:6" x14ac:dyDescent="0.3">
      <c r="A24928">
        <v>436064528</v>
      </c>
      <c r="B24928" t="s">
        <v>11241</v>
      </c>
      <c r="C24928" t="s">
        <v>7722</v>
      </c>
      <c r="D24928" t="s">
        <v>67</v>
      </c>
      <c r="E24928" t="s">
        <v>12</v>
      </c>
      <c r="F24928" t="s">
        <v>7723</v>
      </c>
    </row>
    <row r="24929" spans="1:6" x14ac:dyDescent="0.3">
      <c r="A24929">
        <v>436064544</v>
      </c>
      <c r="B24929" t="s">
        <v>21971</v>
      </c>
      <c r="C24929" t="s">
        <v>57486</v>
      </c>
      <c r="D24929" t="s">
        <v>47</v>
      </c>
      <c r="E24929" t="s">
        <v>12</v>
      </c>
      <c r="F24929" t="s">
        <v>57487</v>
      </c>
    </row>
    <row r="24930" spans="1:6" x14ac:dyDescent="0.3">
      <c r="A24930">
        <v>436064549</v>
      </c>
      <c r="B24930" t="s">
        <v>57488</v>
      </c>
      <c r="C24930" t="s">
        <v>57489</v>
      </c>
      <c r="D24930" t="s">
        <v>1736</v>
      </c>
      <c r="E24930" t="s">
        <v>12</v>
      </c>
      <c r="F24930" t="s">
        <v>57490</v>
      </c>
    </row>
    <row r="24931" spans="1:6" x14ac:dyDescent="0.3">
      <c r="A24931">
        <v>436064550</v>
      </c>
      <c r="B24931" t="s">
        <v>57491</v>
      </c>
      <c r="C24931" t="s">
        <v>57492</v>
      </c>
      <c r="D24931" t="s">
        <v>47</v>
      </c>
      <c r="E24931" t="s">
        <v>12</v>
      </c>
      <c r="F24931" t="s">
        <v>57493</v>
      </c>
    </row>
    <row r="24932" spans="1:6" x14ac:dyDescent="0.3">
      <c r="A24932">
        <v>436064553</v>
      </c>
      <c r="B24932" t="s">
        <v>57494</v>
      </c>
      <c r="C24932" t="s">
        <v>57495</v>
      </c>
      <c r="D24932" t="s">
        <v>3329</v>
      </c>
      <c r="E24932" t="s">
        <v>12</v>
      </c>
      <c r="F24932" t="s">
        <v>57496</v>
      </c>
    </row>
    <row r="24933" spans="1:6" x14ac:dyDescent="0.3">
      <c r="A24933">
        <v>436064554</v>
      </c>
      <c r="B24933" t="s">
        <v>57497</v>
      </c>
      <c r="C24933" t="s">
        <v>26139</v>
      </c>
      <c r="D24933" t="s">
        <v>47</v>
      </c>
      <c r="E24933" t="s">
        <v>12</v>
      </c>
      <c r="F24933" t="s">
        <v>26140</v>
      </c>
    </row>
    <row r="24934" spans="1:6" x14ac:dyDescent="0.3">
      <c r="A24934">
        <v>436064568</v>
      </c>
      <c r="B24934" t="s">
        <v>57498</v>
      </c>
      <c r="C24934" t="s">
        <v>2597</v>
      </c>
      <c r="D24934" t="s">
        <v>67</v>
      </c>
      <c r="E24934" t="s">
        <v>12</v>
      </c>
      <c r="F24934" t="s">
        <v>31885</v>
      </c>
    </row>
    <row r="24935" spans="1:6" x14ac:dyDescent="0.3">
      <c r="A24935">
        <v>436064569</v>
      </c>
      <c r="B24935" t="s">
        <v>57499</v>
      </c>
      <c r="C24935" t="s">
        <v>57500</v>
      </c>
      <c r="D24935" t="s">
        <v>17</v>
      </c>
      <c r="E24935" t="s">
        <v>12</v>
      </c>
      <c r="F24935" t="s">
        <v>57501</v>
      </c>
    </row>
    <row r="24936" spans="1:6" x14ac:dyDescent="0.3">
      <c r="A24936">
        <v>436064587</v>
      </c>
      <c r="B24936" t="s">
        <v>57502</v>
      </c>
      <c r="C24936" t="s">
        <v>57503</v>
      </c>
      <c r="D24936" t="s">
        <v>3286</v>
      </c>
      <c r="E24936" t="s">
        <v>12</v>
      </c>
      <c r="F24936" t="s">
        <v>57504</v>
      </c>
    </row>
    <row r="24937" spans="1:6" x14ac:dyDescent="0.3">
      <c r="A24937">
        <v>436064813</v>
      </c>
      <c r="B24937" t="s">
        <v>19752</v>
      </c>
      <c r="C24937" t="s">
        <v>57505</v>
      </c>
      <c r="D24937" t="s">
        <v>1373</v>
      </c>
      <c r="E24937" t="s">
        <v>12</v>
      </c>
      <c r="F24937" t="s">
        <v>57506</v>
      </c>
    </row>
    <row r="24938" spans="1:6" x14ac:dyDescent="0.3">
      <c r="A24938">
        <v>436064859</v>
      </c>
      <c r="B24938" t="s">
        <v>57507</v>
      </c>
      <c r="C24938" t="s">
        <v>5133</v>
      </c>
      <c r="D24938" t="s">
        <v>17</v>
      </c>
      <c r="E24938" t="s">
        <v>12</v>
      </c>
      <c r="F24938" t="s">
        <v>5134</v>
      </c>
    </row>
    <row r="24939" spans="1:6" x14ac:dyDescent="0.3">
      <c r="A24939">
        <v>436064930</v>
      </c>
      <c r="B24939" t="s">
        <v>57508</v>
      </c>
      <c r="C24939" t="s">
        <v>57509</v>
      </c>
      <c r="D24939" t="s">
        <v>47</v>
      </c>
      <c r="E24939" t="s">
        <v>12</v>
      </c>
      <c r="F24939" t="s">
        <v>57510</v>
      </c>
    </row>
    <row r="24940" spans="1:6" x14ac:dyDescent="0.3">
      <c r="A24940">
        <v>436065023</v>
      </c>
      <c r="B24940" t="s">
        <v>27057</v>
      </c>
      <c r="C24940" t="s">
        <v>57511</v>
      </c>
      <c r="D24940" t="s">
        <v>2154</v>
      </c>
      <c r="E24940" t="s">
        <v>12</v>
      </c>
      <c r="F24940" t="s">
        <v>57512</v>
      </c>
    </row>
    <row r="24941" spans="1:6" x14ac:dyDescent="0.3">
      <c r="A24941">
        <v>436065281</v>
      </c>
      <c r="B24941" t="s">
        <v>57513</v>
      </c>
      <c r="C24941" t="s">
        <v>16271</v>
      </c>
      <c r="D24941" t="s">
        <v>1224</v>
      </c>
      <c r="E24941" t="s">
        <v>12</v>
      </c>
      <c r="F24941" t="s">
        <v>57514</v>
      </c>
    </row>
    <row r="24942" spans="1:6" x14ac:dyDescent="0.3">
      <c r="A24942">
        <v>436065329</v>
      </c>
      <c r="B24942" t="s">
        <v>57515</v>
      </c>
      <c r="C24942" t="s">
        <v>57516</v>
      </c>
      <c r="D24942" t="s">
        <v>47</v>
      </c>
      <c r="E24942" t="s">
        <v>12</v>
      </c>
      <c r="F24942" t="s">
        <v>57517</v>
      </c>
    </row>
    <row r="24943" spans="1:6" x14ac:dyDescent="0.3">
      <c r="A24943">
        <v>436065568</v>
      </c>
      <c r="B24943" t="s">
        <v>6792</v>
      </c>
      <c r="C24943" t="s">
        <v>57518</v>
      </c>
      <c r="D24943" t="s">
        <v>11</v>
      </c>
      <c r="E24943" t="s">
        <v>12</v>
      </c>
      <c r="F24943" t="s">
        <v>57519</v>
      </c>
    </row>
    <row r="24944" spans="1:6" x14ac:dyDescent="0.3">
      <c r="A24944">
        <v>436065747</v>
      </c>
      <c r="B24944" t="s">
        <v>57520</v>
      </c>
      <c r="C24944" t="s">
        <v>57521</v>
      </c>
      <c r="D24944" t="s">
        <v>147</v>
      </c>
      <c r="E24944" t="s">
        <v>12</v>
      </c>
      <c r="F24944" t="s">
        <v>57522</v>
      </c>
    </row>
    <row r="24945" spans="1:6" x14ac:dyDescent="0.3">
      <c r="A24945">
        <v>436065763</v>
      </c>
      <c r="B24945" t="s">
        <v>57523</v>
      </c>
      <c r="C24945" t="s">
        <v>57524</v>
      </c>
      <c r="D24945" t="s">
        <v>47</v>
      </c>
      <c r="E24945" t="s">
        <v>12</v>
      </c>
      <c r="F24945" t="s">
        <v>57525</v>
      </c>
    </row>
    <row r="24946" spans="1:6" x14ac:dyDescent="0.3">
      <c r="A24946">
        <v>436065771</v>
      </c>
      <c r="B24946" t="s">
        <v>15816</v>
      </c>
      <c r="C24946" t="s">
        <v>57526</v>
      </c>
      <c r="D24946" t="s">
        <v>2230</v>
      </c>
      <c r="E24946" t="s">
        <v>12</v>
      </c>
      <c r="F24946" t="s">
        <v>57527</v>
      </c>
    </row>
    <row r="24947" spans="1:6" x14ac:dyDescent="0.3">
      <c r="A24947">
        <v>436065783</v>
      </c>
      <c r="B24947" t="s">
        <v>15816</v>
      </c>
      <c r="C24947" t="s">
        <v>57528</v>
      </c>
      <c r="D24947" t="s">
        <v>17085</v>
      </c>
      <c r="E24947" t="s">
        <v>12</v>
      </c>
      <c r="F24947" t="s">
        <v>31435</v>
      </c>
    </row>
    <row r="24948" spans="1:6" x14ac:dyDescent="0.3">
      <c r="A24948">
        <v>436065790</v>
      </c>
      <c r="B24948" t="s">
        <v>15816</v>
      </c>
      <c r="C24948" t="s">
        <v>57529</v>
      </c>
      <c r="D24948" t="s">
        <v>4480</v>
      </c>
      <c r="E24948" t="s">
        <v>12</v>
      </c>
      <c r="F24948" t="s">
        <v>57530</v>
      </c>
    </row>
    <row r="24949" spans="1:6" x14ac:dyDescent="0.3">
      <c r="A24949">
        <v>436065796</v>
      </c>
      <c r="B24949" t="s">
        <v>15816</v>
      </c>
      <c r="C24949" t="s">
        <v>57531</v>
      </c>
      <c r="D24949" t="s">
        <v>670</v>
      </c>
      <c r="E24949" t="s">
        <v>12</v>
      </c>
      <c r="F24949" t="s">
        <v>57532</v>
      </c>
    </row>
    <row r="24950" spans="1:6" x14ac:dyDescent="0.3">
      <c r="A24950">
        <v>436065810</v>
      </c>
      <c r="B24950" t="s">
        <v>57533</v>
      </c>
      <c r="C24950" t="s">
        <v>57534</v>
      </c>
      <c r="D24950" t="s">
        <v>276</v>
      </c>
      <c r="E24950" t="s">
        <v>12</v>
      </c>
      <c r="F24950" t="s">
        <v>57535</v>
      </c>
    </row>
    <row r="24951" spans="1:6" x14ac:dyDescent="0.3">
      <c r="A24951">
        <v>436065818</v>
      </c>
      <c r="B24951" t="s">
        <v>6667</v>
      </c>
      <c r="C24951" t="s">
        <v>57536</v>
      </c>
      <c r="D24951" t="s">
        <v>1373</v>
      </c>
      <c r="E24951" t="s">
        <v>12</v>
      </c>
      <c r="F24951" t="s">
        <v>57537</v>
      </c>
    </row>
    <row r="24952" spans="1:6" x14ac:dyDescent="0.3">
      <c r="A24952">
        <v>436065819</v>
      </c>
      <c r="B24952" t="s">
        <v>6667</v>
      </c>
      <c r="C24952" t="s">
        <v>57538</v>
      </c>
      <c r="D24952" t="s">
        <v>1224</v>
      </c>
      <c r="E24952" t="s">
        <v>12</v>
      </c>
      <c r="F24952" t="s">
        <v>8062</v>
      </c>
    </row>
    <row r="24953" spans="1:6" x14ac:dyDescent="0.3">
      <c r="A24953">
        <v>436065825</v>
      </c>
      <c r="B24953" t="s">
        <v>26316</v>
      </c>
      <c r="C24953" t="s">
        <v>7771</v>
      </c>
      <c r="D24953" t="s">
        <v>62</v>
      </c>
      <c r="E24953" t="s">
        <v>12</v>
      </c>
      <c r="F24953" t="s">
        <v>7772</v>
      </c>
    </row>
    <row r="24954" spans="1:6" x14ac:dyDescent="0.3">
      <c r="A24954">
        <v>436065826</v>
      </c>
      <c r="B24954" t="s">
        <v>57539</v>
      </c>
      <c r="C24954" t="s">
        <v>57540</v>
      </c>
      <c r="D24954" t="s">
        <v>2695</v>
      </c>
      <c r="E24954" t="s">
        <v>12</v>
      </c>
      <c r="F24954" t="s">
        <v>15397</v>
      </c>
    </row>
    <row r="24955" spans="1:6" x14ac:dyDescent="0.3">
      <c r="A24955">
        <v>436065827</v>
      </c>
      <c r="B24955" t="s">
        <v>57541</v>
      </c>
      <c r="C24955" t="s">
        <v>57542</v>
      </c>
      <c r="D24955" t="s">
        <v>427</v>
      </c>
      <c r="E24955" t="s">
        <v>12</v>
      </c>
      <c r="F24955" t="s">
        <v>57543</v>
      </c>
    </row>
    <row r="24956" spans="1:6" x14ac:dyDescent="0.3">
      <c r="A24956">
        <v>436065837</v>
      </c>
      <c r="B24956" t="s">
        <v>57544</v>
      </c>
      <c r="C24956" t="s">
        <v>57545</v>
      </c>
      <c r="D24956" t="s">
        <v>3286</v>
      </c>
      <c r="E24956" t="s">
        <v>12</v>
      </c>
      <c r="F24956" t="s">
        <v>3287</v>
      </c>
    </row>
    <row r="24957" spans="1:6" x14ac:dyDescent="0.3">
      <c r="A24957">
        <v>436065840</v>
      </c>
      <c r="B24957" t="s">
        <v>3446</v>
      </c>
      <c r="C24957" t="s">
        <v>57546</v>
      </c>
      <c r="D24957" t="s">
        <v>11</v>
      </c>
      <c r="E24957" t="s">
        <v>12</v>
      </c>
      <c r="F24957" t="s">
        <v>57547</v>
      </c>
    </row>
    <row r="24958" spans="1:6" x14ac:dyDescent="0.3">
      <c r="A24958">
        <v>436065841</v>
      </c>
      <c r="B24958" t="s">
        <v>3446</v>
      </c>
      <c r="C24958" t="s">
        <v>57548</v>
      </c>
      <c r="D24958" t="s">
        <v>2009</v>
      </c>
      <c r="E24958" t="s">
        <v>12</v>
      </c>
      <c r="F24958" t="s">
        <v>57549</v>
      </c>
    </row>
    <row r="24959" spans="1:6" x14ac:dyDescent="0.3">
      <c r="A24959">
        <v>436065842</v>
      </c>
      <c r="B24959" t="s">
        <v>3446</v>
      </c>
      <c r="C24959" t="s">
        <v>57550</v>
      </c>
      <c r="D24959" t="s">
        <v>11070</v>
      </c>
      <c r="E24959" t="s">
        <v>12</v>
      </c>
      <c r="F24959" t="s">
        <v>57551</v>
      </c>
    </row>
    <row r="24960" spans="1:6" x14ac:dyDescent="0.3">
      <c r="A24960">
        <v>436065844</v>
      </c>
      <c r="B24960" t="s">
        <v>3446</v>
      </c>
      <c r="C24960" t="s">
        <v>57552</v>
      </c>
      <c r="D24960" t="s">
        <v>1746</v>
      </c>
      <c r="E24960" t="s">
        <v>12</v>
      </c>
      <c r="F24960" t="s">
        <v>57553</v>
      </c>
    </row>
    <row r="24961" spans="1:6" x14ac:dyDescent="0.3">
      <c r="A24961">
        <v>436065846</v>
      </c>
      <c r="B24961" t="s">
        <v>6612</v>
      </c>
      <c r="C24961" t="s">
        <v>57554</v>
      </c>
      <c r="D24961" t="s">
        <v>1476</v>
      </c>
      <c r="E24961" t="s">
        <v>12</v>
      </c>
      <c r="F24961" t="s">
        <v>57555</v>
      </c>
    </row>
    <row r="24962" spans="1:6" x14ac:dyDescent="0.3">
      <c r="A24962">
        <v>436065923</v>
      </c>
      <c r="B24962" t="s">
        <v>6612</v>
      </c>
      <c r="C24962" t="s">
        <v>57556</v>
      </c>
      <c r="D24962" t="s">
        <v>1033</v>
      </c>
      <c r="E24962" t="s">
        <v>12</v>
      </c>
      <c r="F24962" t="s">
        <v>57557</v>
      </c>
    </row>
    <row r="24963" spans="1:6" x14ac:dyDescent="0.3">
      <c r="A24963">
        <v>436066074</v>
      </c>
      <c r="B24963" t="s">
        <v>6477</v>
      </c>
      <c r="C24963" t="s">
        <v>57558</v>
      </c>
      <c r="D24963" t="s">
        <v>427</v>
      </c>
      <c r="E24963" t="s">
        <v>12</v>
      </c>
      <c r="F24963" t="s">
        <v>57559</v>
      </c>
    </row>
    <row r="24964" spans="1:6" x14ac:dyDescent="0.3">
      <c r="A24964">
        <v>436066111</v>
      </c>
      <c r="B24964" t="s">
        <v>19759</v>
      </c>
      <c r="C24964" t="s">
        <v>57560</v>
      </c>
      <c r="D24964" t="s">
        <v>1937</v>
      </c>
      <c r="E24964" t="s">
        <v>12</v>
      </c>
      <c r="F24964" t="s">
        <v>27971</v>
      </c>
    </row>
    <row r="24965" spans="1:6" x14ac:dyDescent="0.3">
      <c r="A24965">
        <v>436066121</v>
      </c>
      <c r="B24965" t="s">
        <v>57561</v>
      </c>
      <c r="C24965" t="s">
        <v>57562</v>
      </c>
      <c r="D24965" t="s">
        <v>22</v>
      </c>
      <c r="E24965" t="s">
        <v>12</v>
      </c>
      <c r="F24965" t="s">
        <v>12280</v>
      </c>
    </row>
    <row r="24966" spans="1:6" x14ac:dyDescent="0.3">
      <c r="A24966">
        <v>436066140</v>
      </c>
      <c r="B24966" t="s">
        <v>6612</v>
      </c>
      <c r="C24966" t="s">
        <v>57563</v>
      </c>
      <c r="D24966" t="s">
        <v>47</v>
      </c>
      <c r="E24966" t="s">
        <v>12</v>
      </c>
      <c r="F24966" t="s">
        <v>21650</v>
      </c>
    </row>
    <row r="24967" spans="1:6" x14ac:dyDescent="0.3">
      <c r="A24967">
        <v>436066145</v>
      </c>
      <c r="B24967" t="s">
        <v>57564</v>
      </c>
      <c r="C24967" t="s">
        <v>57565</v>
      </c>
      <c r="D24967" t="s">
        <v>47</v>
      </c>
      <c r="E24967" t="s">
        <v>12</v>
      </c>
      <c r="F24967" t="s">
        <v>57566</v>
      </c>
    </row>
    <row r="24968" spans="1:6" x14ac:dyDescent="0.3">
      <c r="A24968">
        <v>436066171</v>
      </c>
      <c r="B24968" t="s">
        <v>6612</v>
      </c>
      <c r="C24968" t="s">
        <v>57567</v>
      </c>
      <c r="D24968" t="s">
        <v>11</v>
      </c>
      <c r="E24968" t="s">
        <v>12</v>
      </c>
      <c r="F24968" t="s">
        <v>57568</v>
      </c>
    </row>
    <row r="24969" spans="1:6" x14ac:dyDescent="0.3">
      <c r="A24969">
        <v>436066279</v>
      </c>
      <c r="B24969" t="s">
        <v>57569</v>
      </c>
      <c r="C24969" t="s">
        <v>46198</v>
      </c>
      <c r="D24969" t="s">
        <v>2944</v>
      </c>
      <c r="E24969" t="s">
        <v>12</v>
      </c>
      <c r="F24969" t="s">
        <v>32267</v>
      </c>
    </row>
    <row r="24970" spans="1:6" x14ac:dyDescent="0.3">
      <c r="A24970">
        <v>436066350</v>
      </c>
      <c r="B24970" t="s">
        <v>57570</v>
      </c>
      <c r="C24970" t="s">
        <v>57571</v>
      </c>
      <c r="D24970" t="s">
        <v>651</v>
      </c>
      <c r="E24970" t="s">
        <v>12</v>
      </c>
      <c r="F24970" t="s">
        <v>57572</v>
      </c>
    </row>
    <row r="24971" spans="1:6" x14ac:dyDescent="0.3">
      <c r="A24971">
        <v>436066377</v>
      </c>
      <c r="B24971" t="s">
        <v>57573</v>
      </c>
      <c r="C24971" t="s">
        <v>4987</v>
      </c>
      <c r="D24971" t="s">
        <v>8511</v>
      </c>
      <c r="E24971" t="s">
        <v>12</v>
      </c>
      <c r="F24971" t="s">
        <v>57574</v>
      </c>
    </row>
    <row r="24972" spans="1:6" x14ac:dyDescent="0.3">
      <c r="A24972">
        <v>436066399</v>
      </c>
      <c r="B24972" t="s">
        <v>668</v>
      </c>
      <c r="C24972" t="s">
        <v>9636</v>
      </c>
      <c r="D24972" t="s">
        <v>1476</v>
      </c>
      <c r="E24972" t="s">
        <v>12</v>
      </c>
      <c r="F24972" t="s">
        <v>57575</v>
      </c>
    </row>
    <row r="24973" spans="1:6" x14ac:dyDescent="0.3">
      <c r="A24973">
        <v>436066416</v>
      </c>
      <c r="B24973" t="s">
        <v>57576</v>
      </c>
      <c r="C24973" t="s">
        <v>57577</v>
      </c>
      <c r="D24973" t="s">
        <v>126</v>
      </c>
      <c r="E24973" t="s">
        <v>12</v>
      </c>
      <c r="F24973" t="s">
        <v>57578</v>
      </c>
    </row>
    <row r="24974" spans="1:6" x14ac:dyDescent="0.3">
      <c r="A24974">
        <v>436066418</v>
      </c>
      <c r="B24974" t="s">
        <v>57579</v>
      </c>
      <c r="C24974" t="s">
        <v>57580</v>
      </c>
      <c r="D24974" t="s">
        <v>117</v>
      </c>
      <c r="E24974" t="s">
        <v>12</v>
      </c>
      <c r="F24974" t="s">
        <v>27925</v>
      </c>
    </row>
    <row r="24975" spans="1:6" x14ac:dyDescent="0.3">
      <c r="A24975">
        <v>436066435</v>
      </c>
      <c r="B24975" t="s">
        <v>57581</v>
      </c>
      <c r="C24975" t="s">
        <v>57582</v>
      </c>
      <c r="D24975" t="s">
        <v>680</v>
      </c>
      <c r="E24975" t="s">
        <v>12</v>
      </c>
      <c r="F24975" t="s">
        <v>43422</v>
      </c>
    </row>
    <row r="24976" spans="1:6" x14ac:dyDescent="0.3">
      <c r="A24976">
        <v>436066444</v>
      </c>
      <c r="B24976" t="s">
        <v>57583</v>
      </c>
      <c r="C24976" t="s">
        <v>57584</v>
      </c>
      <c r="D24976" t="s">
        <v>47</v>
      </c>
      <c r="E24976" t="s">
        <v>12</v>
      </c>
      <c r="F24976" t="s">
        <v>57585</v>
      </c>
    </row>
    <row r="24977" spans="1:6" x14ac:dyDescent="0.3">
      <c r="A24977">
        <v>436066445</v>
      </c>
      <c r="B24977" t="s">
        <v>57586</v>
      </c>
      <c r="C24977" t="s">
        <v>57587</v>
      </c>
      <c r="D24977" t="s">
        <v>6781</v>
      </c>
      <c r="E24977" t="s">
        <v>12</v>
      </c>
      <c r="F24977" t="s">
        <v>57588</v>
      </c>
    </row>
    <row r="24978" spans="1:6" x14ac:dyDescent="0.3">
      <c r="A24978">
        <v>436066448</v>
      </c>
      <c r="B24978" t="s">
        <v>15873</v>
      </c>
      <c r="C24978" t="s">
        <v>2685</v>
      </c>
      <c r="D24978" t="s">
        <v>62</v>
      </c>
      <c r="E24978" t="s">
        <v>12</v>
      </c>
      <c r="F24978" t="s">
        <v>2686</v>
      </c>
    </row>
    <row r="24979" spans="1:6" x14ac:dyDescent="0.3">
      <c r="A24979">
        <v>436066571</v>
      </c>
      <c r="B24979" t="s">
        <v>6856</v>
      </c>
      <c r="C24979" t="s">
        <v>8670</v>
      </c>
      <c r="D24979" t="s">
        <v>2481</v>
      </c>
      <c r="E24979" t="s">
        <v>12</v>
      </c>
      <c r="F24979" t="s">
        <v>8671</v>
      </c>
    </row>
    <row r="24980" spans="1:6" x14ac:dyDescent="0.3">
      <c r="A24980">
        <v>436066613</v>
      </c>
      <c r="B24980" t="s">
        <v>6612</v>
      </c>
      <c r="C24980" t="s">
        <v>35347</v>
      </c>
      <c r="D24980" t="s">
        <v>9517</v>
      </c>
      <c r="E24980" t="s">
        <v>12</v>
      </c>
      <c r="F24980" t="s">
        <v>57589</v>
      </c>
    </row>
    <row r="24981" spans="1:6" x14ac:dyDescent="0.3">
      <c r="A24981">
        <v>436066670</v>
      </c>
      <c r="B24981" t="s">
        <v>48579</v>
      </c>
      <c r="C24981" t="s">
        <v>45980</v>
      </c>
      <c r="D24981" t="s">
        <v>24335</v>
      </c>
      <c r="E24981" t="s">
        <v>12</v>
      </c>
      <c r="F24981" t="s">
        <v>45981</v>
      </c>
    </row>
    <row r="24982" spans="1:6" x14ac:dyDescent="0.3">
      <c r="A24982">
        <v>436066735</v>
      </c>
      <c r="B24982" t="s">
        <v>668</v>
      </c>
      <c r="C24982" t="s">
        <v>57590</v>
      </c>
      <c r="D24982" t="s">
        <v>2707</v>
      </c>
      <c r="E24982" t="s">
        <v>12</v>
      </c>
      <c r="F24982" t="s">
        <v>57591</v>
      </c>
    </row>
    <row r="24983" spans="1:6" x14ac:dyDescent="0.3">
      <c r="A24983">
        <v>436066740</v>
      </c>
      <c r="B24983" t="s">
        <v>6477</v>
      </c>
      <c r="C24983" t="s">
        <v>57592</v>
      </c>
      <c r="D24983" t="s">
        <v>3664</v>
      </c>
      <c r="E24983" t="s">
        <v>12</v>
      </c>
      <c r="F24983" t="s">
        <v>57593</v>
      </c>
    </row>
    <row r="24984" spans="1:6" x14ac:dyDescent="0.3">
      <c r="A24984">
        <v>436066887</v>
      </c>
      <c r="B24984" t="s">
        <v>34085</v>
      </c>
      <c r="C24984" t="s">
        <v>57594</v>
      </c>
      <c r="D24984" t="s">
        <v>17</v>
      </c>
      <c r="E24984" t="s">
        <v>12</v>
      </c>
      <c r="F24984" t="s">
        <v>57595</v>
      </c>
    </row>
    <row r="24985" spans="1:6" x14ac:dyDescent="0.3">
      <c r="A24985">
        <v>436067000</v>
      </c>
      <c r="B24985" t="s">
        <v>36120</v>
      </c>
      <c r="C24985" t="s">
        <v>57596</v>
      </c>
      <c r="D24985" t="s">
        <v>11</v>
      </c>
      <c r="E24985" t="s">
        <v>12</v>
      </c>
      <c r="F24985" t="s">
        <v>57597</v>
      </c>
    </row>
    <row r="24986" spans="1:6" x14ac:dyDescent="0.3">
      <c r="A24986">
        <v>436067039</v>
      </c>
      <c r="B24986" t="s">
        <v>57598</v>
      </c>
      <c r="C24986" t="s">
        <v>57599</v>
      </c>
      <c r="D24986" t="s">
        <v>3879</v>
      </c>
      <c r="E24986" t="s">
        <v>12</v>
      </c>
      <c r="F24986" t="s">
        <v>57600</v>
      </c>
    </row>
    <row r="24987" spans="1:6" x14ac:dyDescent="0.3">
      <c r="A24987">
        <v>436067083</v>
      </c>
      <c r="B24987" t="s">
        <v>57601</v>
      </c>
      <c r="C24987" t="s">
        <v>57602</v>
      </c>
      <c r="D24987" t="s">
        <v>1373</v>
      </c>
      <c r="E24987" t="s">
        <v>12</v>
      </c>
      <c r="F24987" t="s">
        <v>6642</v>
      </c>
    </row>
    <row r="24988" spans="1:6" x14ac:dyDescent="0.3">
      <c r="A24988">
        <v>436067094</v>
      </c>
      <c r="B24988" t="s">
        <v>6612</v>
      </c>
      <c r="C24988" t="s">
        <v>11702</v>
      </c>
      <c r="D24988" t="s">
        <v>1160</v>
      </c>
      <c r="E24988" t="s">
        <v>12</v>
      </c>
      <c r="F24988" t="s">
        <v>11703</v>
      </c>
    </row>
    <row r="24989" spans="1:6" x14ac:dyDescent="0.3">
      <c r="A24989">
        <v>436067095</v>
      </c>
      <c r="B24989" t="s">
        <v>6612</v>
      </c>
      <c r="C24989" t="s">
        <v>57603</v>
      </c>
      <c r="D24989" t="s">
        <v>403</v>
      </c>
      <c r="E24989" t="s">
        <v>12</v>
      </c>
      <c r="F24989" t="s">
        <v>57604</v>
      </c>
    </row>
    <row r="24990" spans="1:6" x14ac:dyDescent="0.3">
      <c r="A24990">
        <v>436067097</v>
      </c>
      <c r="B24990" t="s">
        <v>1252</v>
      </c>
      <c r="C24990" t="s">
        <v>1253</v>
      </c>
      <c r="D24990" t="s">
        <v>47</v>
      </c>
      <c r="E24990" t="s">
        <v>12</v>
      </c>
      <c r="F24990" t="s">
        <v>1254</v>
      </c>
    </row>
    <row r="24991" spans="1:6" x14ac:dyDescent="0.3">
      <c r="A24991">
        <v>436067120</v>
      </c>
      <c r="B24991" t="s">
        <v>45957</v>
      </c>
      <c r="C24991" t="s">
        <v>57605</v>
      </c>
      <c r="D24991" t="s">
        <v>17</v>
      </c>
      <c r="E24991" t="s">
        <v>12</v>
      </c>
      <c r="F24991" t="s">
        <v>57606</v>
      </c>
    </row>
    <row r="24992" spans="1:6" x14ac:dyDescent="0.3">
      <c r="A24992">
        <v>436067134</v>
      </c>
      <c r="B24992" t="s">
        <v>6612</v>
      </c>
      <c r="C24992" t="s">
        <v>57607</v>
      </c>
      <c r="D24992" t="s">
        <v>382</v>
      </c>
      <c r="E24992" t="s">
        <v>12</v>
      </c>
      <c r="F24992" t="s">
        <v>57608</v>
      </c>
    </row>
    <row r="24993" spans="1:6" x14ac:dyDescent="0.3">
      <c r="A24993">
        <v>436067137</v>
      </c>
      <c r="B24993" t="s">
        <v>6856</v>
      </c>
      <c r="C24993" t="s">
        <v>57609</v>
      </c>
      <c r="D24993" t="s">
        <v>37</v>
      </c>
      <c r="E24993" t="s">
        <v>12</v>
      </c>
      <c r="F24993" t="s">
        <v>57610</v>
      </c>
    </row>
    <row r="24994" spans="1:6" x14ac:dyDescent="0.3">
      <c r="A24994">
        <v>436067157</v>
      </c>
      <c r="B24994" t="s">
        <v>57611</v>
      </c>
      <c r="C24994" t="s">
        <v>57612</v>
      </c>
      <c r="D24994" t="s">
        <v>8682</v>
      </c>
      <c r="E24994" t="s">
        <v>12</v>
      </c>
      <c r="F24994" t="s">
        <v>57613</v>
      </c>
    </row>
    <row r="24995" spans="1:6" x14ac:dyDescent="0.3">
      <c r="A24995">
        <v>436067164</v>
      </c>
      <c r="B24995" t="s">
        <v>6856</v>
      </c>
      <c r="C24995" t="s">
        <v>57614</v>
      </c>
      <c r="D24995" t="s">
        <v>2481</v>
      </c>
      <c r="E24995" t="s">
        <v>12</v>
      </c>
      <c r="F24995" t="s">
        <v>36623</v>
      </c>
    </row>
    <row r="24996" spans="1:6" x14ac:dyDescent="0.3">
      <c r="A24996">
        <v>436067254</v>
      </c>
      <c r="B24996" t="s">
        <v>6856</v>
      </c>
      <c r="C24996" t="s">
        <v>57615</v>
      </c>
      <c r="D24996" t="s">
        <v>7560</v>
      </c>
      <c r="E24996" t="s">
        <v>12</v>
      </c>
      <c r="F24996" t="s">
        <v>57616</v>
      </c>
    </row>
    <row r="24997" spans="1:6" x14ac:dyDescent="0.3">
      <c r="A24997">
        <v>436067255</v>
      </c>
      <c r="B24997" t="s">
        <v>57617</v>
      </c>
      <c r="C24997" t="s">
        <v>57618</v>
      </c>
      <c r="D24997" t="s">
        <v>7565</v>
      </c>
      <c r="E24997" t="s">
        <v>12</v>
      </c>
      <c r="F24997" t="s">
        <v>57619</v>
      </c>
    </row>
    <row r="24998" spans="1:6" x14ac:dyDescent="0.3">
      <c r="A24998">
        <v>436067256</v>
      </c>
      <c r="B24998" t="s">
        <v>6856</v>
      </c>
      <c r="C24998" t="s">
        <v>57620</v>
      </c>
      <c r="D24998" t="s">
        <v>4756</v>
      </c>
      <c r="E24998" t="s">
        <v>12</v>
      </c>
      <c r="F24998" t="s">
        <v>57621</v>
      </c>
    </row>
    <row r="24999" spans="1:6" x14ac:dyDescent="0.3">
      <c r="A24999">
        <v>436067257</v>
      </c>
      <c r="B24999" t="s">
        <v>6856</v>
      </c>
      <c r="C24999" t="s">
        <v>57622</v>
      </c>
      <c r="D24999" t="s">
        <v>190</v>
      </c>
      <c r="E24999" t="s">
        <v>12</v>
      </c>
      <c r="F24999" t="s">
        <v>57623</v>
      </c>
    </row>
    <row r="25000" spans="1:6" x14ac:dyDescent="0.3">
      <c r="A25000">
        <v>436067258</v>
      </c>
      <c r="B25000" t="s">
        <v>6856</v>
      </c>
      <c r="C25000" t="s">
        <v>22065</v>
      </c>
      <c r="D25000" t="s">
        <v>47</v>
      </c>
      <c r="E25000" t="s">
        <v>12</v>
      </c>
      <c r="F25000" t="s">
        <v>22066</v>
      </c>
    </row>
    <row r="25001" spans="1:6" x14ac:dyDescent="0.3">
      <c r="A25001">
        <v>436067262</v>
      </c>
      <c r="B25001" t="s">
        <v>6612</v>
      </c>
      <c r="C25001" t="s">
        <v>8670</v>
      </c>
      <c r="D25001" t="s">
        <v>2481</v>
      </c>
      <c r="E25001" t="s">
        <v>12</v>
      </c>
      <c r="F25001" t="s">
        <v>8671</v>
      </c>
    </row>
    <row r="25002" spans="1:6" x14ac:dyDescent="0.3">
      <c r="A25002">
        <v>436067303</v>
      </c>
      <c r="B25002" t="s">
        <v>57624</v>
      </c>
      <c r="C25002" t="s">
        <v>9736</v>
      </c>
      <c r="D25002" t="s">
        <v>3377</v>
      </c>
      <c r="E25002" t="s">
        <v>12</v>
      </c>
      <c r="F25002" t="s">
        <v>57625</v>
      </c>
    </row>
    <row r="25003" spans="1:6" x14ac:dyDescent="0.3">
      <c r="A25003">
        <v>436067402</v>
      </c>
      <c r="B25003" t="s">
        <v>57626</v>
      </c>
      <c r="C25003" t="s">
        <v>57627</v>
      </c>
      <c r="D25003" t="s">
        <v>47</v>
      </c>
      <c r="E25003" t="s">
        <v>12</v>
      </c>
      <c r="F25003" t="s">
        <v>5005</v>
      </c>
    </row>
    <row r="25004" spans="1:6" x14ac:dyDescent="0.3">
      <c r="A25004">
        <v>436067610</v>
      </c>
      <c r="B25004" t="s">
        <v>7794</v>
      </c>
      <c r="C25004" t="s">
        <v>7131</v>
      </c>
      <c r="D25004" t="s">
        <v>9346</v>
      </c>
      <c r="E25004" t="s">
        <v>12</v>
      </c>
      <c r="F25004" t="s">
        <v>57628</v>
      </c>
    </row>
    <row r="25005" spans="1:6" x14ac:dyDescent="0.3">
      <c r="A25005">
        <v>436067639</v>
      </c>
      <c r="B25005" t="s">
        <v>57629</v>
      </c>
      <c r="C25005" t="s">
        <v>57630</v>
      </c>
      <c r="D25005" t="s">
        <v>4005</v>
      </c>
      <c r="E25005" t="s">
        <v>12</v>
      </c>
      <c r="F25005" t="s">
        <v>57631</v>
      </c>
    </row>
    <row r="25006" spans="1:6" x14ac:dyDescent="0.3">
      <c r="A25006">
        <v>436067765</v>
      </c>
      <c r="B25006" t="s">
        <v>57632</v>
      </c>
      <c r="C25006" t="s">
        <v>125</v>
      </c>
      <c r="D25006" t="s">
        <v>22</v>
      </c>
      <c r="E25006" t="s">
        <v>12</v>
      </c>
      <c r="F25006" t="s">
        <v>127</v>
      </c>
    </row>
    <row r="25007" spans="1:6" x14ac:dyDescent="0.3">
      <c r="A25007">
        <v>436067885</v>
      </c>
      <c r="B25007" t="s">
        <v>57633</v>
      </c>
      <c r="C25007" t="s">
        <v>57634</v>
      </c>
      <c r="D25007" t="s">
        <v>36082</v>
      </c>
      <c r="E25007" t="s">
        <v>12</v>
      </c>
      <c r="F25007" t="s">
        <v>57635</v>
      </c>
    </row>
    <row r="25008" spans="1:6" x14ac:dyDescent="0.3">
      <c r="A25008">
        <v>436068192</v>
      </c>
      <c r="B25008" t="s">
        <v>57636</v>
      </c>
      <c r="C25008" t="s">
        <v>55086</v>
      </c>
      <c r="D25008" t="s">
        <v>1155</v>
      </c>
      <c r="E25008" t="s">
        <v>12</v>
      </c>
      <c r="F25008" t="s">
        <v>18431</v>
      </c>
    </row>
    <row r="25009" spans="1:6" x14ac:dyDescent="0.3">
      <c r="A25009">
        <v>436068197</v>
      </c>
      <c r="B25009" t="s">
        <v>57637</v>
      </c>
      <c r="C25009" t="s">
        <v>57638</v>
      </c>
      <c r="D25009" t="s">
        <v>22</v>
      </c>
      <c r="E25009" t="s">
        <v>12</v>
      </c>
      <c r="F25009" t="s">
        <v>48422</v>
      </c>
    </row>
    <row r="25010" spans="1:6" x14ac:dyDescent="0.3">
      <c r="A25010">
        <v>436068279</v>
      </c>
      <c r="B25010" t="s">
        <v>57639</v>
      </c>
      <c r="C25010" t="s">
        <v>10603</v>
      </c>
      <c r="D25010" t="s">
        <v>99</v>
      </c>
      <c r="E25010" t="s">
        <v>12</v>
      </c>
      <c r="F25010" t="s">
        <v>57640</v>
      </c>
    </row>
    <row r="25011" spans="1:6" x14ac:dyDescent="0.3">
      <c r="A25011">
        <v>436068367</v>
      </c>
      <c r="B25011" t="s">
        <v>27618</v>
      </c>
      <c r="C25011" t="s">
        <v>57641</v>
      </c>
      <c r="D25011" t="s">
        <v>4376</v>
      </c>
      <c r="E25011" t="s">
        <v>12</v>
      </c>
      <c r="F25011" t="s">
        <v>57642</v>
      </c>
    </row>
    <row r="25012" spans="1:6" x14ac:dyDescent="0.3">
      <c r="A25012">
        <v>436068464</v>
      </c>
      <c r="B25012" t="s">
        <v>57643</v>
      </c>
      <c r="C25012" t="s">
        <v>51948</v>
      </c>
      <c r="D25012" t="s">
        <v>17</v>
      </c>
      <c r="E25012" t="s">
        <v>12</v>
      </c>
      <c r="F25012" t="s">
        <v>51949</v>
      </c>
    </row>
    <row r="25013" spans="1:6" x14ac:dyDescent="0.3">
      <c r="A25013">
        <v>436068475</v>
      </c>
      <c r="B25013" t="s">
        <v>56943</v>
      </c>
      <c r="C25013" t="s">
        <v>57644</v>
      </c>
      <c r="D25013" t="s">
        <v>62</v>
      </c>
      <c r="E25013" t="s">
        <v>12</v>
      </c>
      <c r="F25013" t="s">
        <v>6862</v>
      </c>
    </row>
    <row r="25014" spans="1:6" x14ac:dyDescent="0.3">
      <c r="A25014">
        <v>436068477</v>
      </c>
      <c r="B25014" t="s">
        <v>5579</v>
      </c>
      <c r="C25014" t="s">
        <v>57645</v>
      </c>
      <c r="D25014" t="s">
        <v>47</v>
      </c>
      <c r="E25014" t="s">
        <v>12</v>
      </c>
      <c r="F25014" t="s">
        <v>57646</v>
      </c>
    </row>
    <row r="25015" spans="1:6" x14ac:dyDescent="0.3">
      <c r="A25015">
        <v>436068479</v>
      </c>
      <c r="B25015" t="s">
        <v>15845</v>
      </c>
      <c r="C25015" t="s">
        <v>57647</v>
      </c>
      <c r="D25015" t="s">
        <v>22</v>
      </c>
      <c r="E25015" t="s">
        <v>12</v>
      </c>
      <c r="F25015" t="s">
        <v>181</v>
      </c>
    </row>
    <row r="25016" spans="1:6" x14ac:dyDescent="0.3">
      <c r="A25016">
        <v>436068489</v>
      </c>
      <c r="B25016" t="s">
        <v>57648</v>
      </c>
      <c r="C25016" t="s">
        <v>4265</v>
      </c>
      <c r="D25016" t="s">
        <v>3829</v>
      </c>
      <c r="E25016" t="s">
        <v>12</v>
      </c>
      <c r="F25016" t="s">
        <v>57649</v>
      </c>
    </row>
    <row r="25017" spans="1:6" x14ac:dyDescent="0.3">
      <c r="A25017">
        <v>436068524</v>
      </c>
      <c r="B25017" t="s">
        <v>57650</v>
      </c>
      <c r="C25017" t="s">
        <v>25932</v>
      </c>
      <c r="D25017" t="s">
        <v>4766</v>
      </c>
      <c r="E25017" t="s">
        <v>12</v>
      </c>
      <c r="F25017" t="s">
        <v>57651</v>
      </c>
    </row>
    <row r="25018" spans="1:6" x14ac:dyDescent="0.3">
      <c r="A25018">
        <v>436068529</v>
      </c>
      <c r="B25018" t="s">
        <v>8015</v>
      </c>
      <c r="C25018" t="s">
        <v>57652</v>
      </c>
      <c r="D25018" t="s">
        <v>47</v>
      </c>
      <c r="E25018" t="s">
        <v>12</v>
      </c>
      <c r="F25018" t="s">
        <v>57653</v>
      </c>
    </row>
    <row r="25019" spans="1:6" x14ac:dyDescent="0.3">
      <c r="A25019">
        <v>436068635</v>
      </c>
      <c r="B25019" t="s">
        <v>56163</v>
      </c>
      <c r="C25019" t="s">
        <v>57654</v>
      </c>
      <c r="D25019" t="s">
        <v>1766</v>
      </c>
      <c r="E25019" t="s">
        <v>12</v>
      </c>
      <c r="F25019" t="s">
        <v>57655</v>
      </c>
    </row>
    <row r="25020" spans="1:6" x14ac:dyDescent="0.3">
      <c r="A25020">
        <v>436068673</v>
      </c>
      <c r="B25020" t="s">
        <v>57656</v>
      </c>
      <c r="C25020" t="s">
        <v>57657</v>
      </c>
      <c r="D25020" t="s">
        <v>47</v>
      </c>
      <c r="E25020" t="s">
        <v>12</v>
      </c>
      <c r="F25020" t="s">
        <v>57658</v>
      </c>
    </row>
    <row r="25021" spans="1:6" x14ac:dyDescent="0.3">
      <c r="A25021">
        <v>436068803</v>
      </c>
      <c r="B25021" t="s">
        <v>33605</v>
      </c>
      <c r="C25021" t="s">
        <v>4424</v>
      </c>
      <c r="D25021" t="s">
        <v>33605</v>
      </c>
      <c r="E25021" t="s">
        <v>12</v>
      </c>
      <c r="F25021" t="s">
        <v>57659</v>
      </c>
    </row>
    <row r="25022" spans="1:6" x14ac:dyDescent="0.3">
      <c r="A25022">
        <v>436068832</v>
      </c>
      <c r="B25022" t="s">
        <v>7158</v>
      </c>
      <c r="C25022" t="s">
        <v>57660</v>
      </c>
      <c r="D25022" t="s">
        <v>62</v>
      </c>
      <c r="E25022" t="s">
        <v>12</v>
      </c>
      <c r="F25022" t="s">
        <v>57661</v>
      </c>
    </row>
    <row r="25023" spans="1:6" x14ac:dyDescent="0.3">
      <c r="A25023">
        <v>436068835</v>
      </c>
      <c r="B25023" t="s">
        <v>7158</v>
      </c>
      <c r="C25023" t="s">
        <v>57662</v>
      </c>
      <c r="D25023" t="s">
        <v>18337</v>
      </c>
      <c r="E25023" t="s">
        <v>12</v>
      </c>
      <c r="F25023" t="s">
        <v>57663</v>
      </c>
    </row>
    <row r="25024" spans="1:6" x14ac:dyDescent="0.3">
      <c r="A25024">
        <v>436068836</v>
      </c>
      <c r="B25024" t="s">
        <v>7158</v>
      </c>
      <c r="C25024" t="s">
        <v>57664</v>
      </c>
      <c r="D25024" t="s">
        <v>313</v>
      </c>
      <c r="E25024" t="s">
        <v>12</v>
      </c>
      <c r="F25024" t="s">
        <v>57665</v>
      </c>
    </row>
    <row r="25025" spans="1:6" x14ac:dyDescent="0.3">
      <c r="A25025">
        <v>436068840</v>
      </c>
      <c r="B25025" t="s">
        <v>7158</v>
      </c>
      <c r="C25025" t="s">
        <v>57666</v>
      </c>
      <c r="D25025" t="s">
        <v>11</v>
      </c>
      <c r="E25025" t="s">
        <v>12</v>
      </c>
      <c r="F25025" t="s">
        <v>57667</v>
      </c>
    </row>
    <row r="25026" spans="1:6" x14ac:dyDescent="0.3">
      <c r="A25026">
        <v>436068842</v>
      </c>
      <c r="B25026" t="s">
        <v>7158</v>
      </c>
      <c r="C25026" t="s">
        <v>57668</v>
      </c>
      <c r="D25026" t="s">
        <v>628</v>
      </c>
      <c r="E25026" t="s">
        <v>12</v>
      </c>
      <c r="F25026" t="s">
        <v>57669</v>
      </c>
    </row>
    <row r="25027" spans="1:6" x14ac:dyDescent="0.3">
      <c r="A25027">
        <v>436068865</v>
      </c>
      <c r="B25027" t="s">
        <v>25889</v>
      </c>
      <c r="C25027" t="s">
        <v>57670</v>
      </c>
      <c r="D25027" t="s">
        <v>147</v>
      </c>
      <c r="E25027" t="s">
        <v>12</v>
      </c>
      <c r="F25027" t="s">
        <v>26315</v>
      </c>
    </row>
    <row r="25028" spans="1:6" x14ac:dyDescent="0.3">
      <c r="A25028">
        <v>436068940</v>
      </c>
      <c r="B25028" t="s">
        <v>57671</v>
      </c>
      <c r="C25028" t="s">
        <v>57672</v>
      </c>
      <c r="D25028" t="s">
        <v>1937</v>
      </c>
      <c r="E25028" t="s">
        <v>12</v>
      </c>
      <c r="F25028" t="s">
        <v>57673</v>
      </c>
    </row>
    <row r="25029" spans="1:6" x14ac:dyDescent="0.3">
      <c r="A25029">
        <v>436068969</v>
      </c>
      <c r="B25029" t="s">
        <v>57674</v>
      </c>
      <c r="C25029" t="s">
        <v>57675</v>
      </c>
      <c r="D25029" t="s">
        <v>31150</v>
      </c>
      <c r="E25029" t="s">
        <v>12</v>
      </c>
      <c r="F25029" t="s">
        <v>57676</v>
      </c>
    </row>
    <row r="25030" spans="1:6" x14ac:dyDescent="0.3">
      <c r="A25030">
        <v>436069014</v>
      </c>
      <c r="B25030" t="s">
        <v>57677</v>
      </c>
      <c r="C25030" t="s">
        <v>57678</v>
      </c>
      <c r="D25030" t="s">
        <v>2715</v>
      </c>
      <c r="E25030" t="s">
        <v>12</v>
      </c>
      <c r="F25030" t="s">
        <v>57679</v>
      </c>
    </row>
    <row r="25031" spans="1:6" x14ac:dyDescent="0.3">
      <c r="A25031">
        <v>436069072</v>
      </c>
      <c r="B25031" t="s">
        <v>2040</v>
      </c>
      <c r="C25031" t="s">
        <v>57680</v>
      </c>
      <c r="D25031" t="s">
        <v>1209</v>
      </c>
      <c r="E25031" t="s">
        <v>12</v>
      </c>
      <c r="F25031" t="s">
        <v>57681</v>
      </c>
    </row>
    <row r="25032" spans="1:6" x14ac:dyDescent="0.3">
      <c r="A25032">
        <v>436069197</v>
      </c>
      <c r="B25032" t="s">
        <v>57682</v>
      </c>
      <c r="C25032" t="s">
        <v>57683</v>
      </c>
      <c r="D25032" t="s">
        <v>17</v>
      </c>
      <c r="E25032" t="s">
        <v>12</v>
      </c>
      <c r="F25032" t="s">
        <v>57684</v>
      </c>
    </row>
    <row r="25033" spans="1:6" x14ac:dyDescent="0.3">
      <c r="A25033">
        <v>436069209</v>
      </c>
      <c r="B25033" t="s">
        <v>26991</v>
      </c>
      <c r="C25033" t="s">
        <v>33789</v>
      </c>
      <c r="D25033" t="s">
        <v>827</v>
      </c>
      <c r="E25033" t="s">
        <v>12</v>
      </c>
      <c r="F25033" t="s">
        <v>57685</v>
      </c>
    </row>
    <row r="25034" spans="1:6" x14ac:dyDescent="0.3">
      <c r="A25034">
        <v>436069228</v>
      </c>
      <c r="B25034" t="s">
        <v>57686</v>
      </c>
      <c r="C25034" t="s">
        <v>57687</v>
      </c>
      <c r="D25034" t="s">
        <v>240</v>
      </c>
      <c r="E25034" t="s">
        <v>12</v>
      </c>
      <c r="F25034" t="s">
        <v>57688</v>
      </c>
    </row>
    <row r="25035" spans="1:6" x14ac:dyDescent="0.3">
      <c r="A25035">
        <v>436069477</v>
      </c>
      <c r="B25035" t="s">
        <v>57689</v>
      </c>
      <c r="C25035" t="s">
        <v>57690</v>
      </c>
      <c r="D25035" t="s">
        <v>1627</v>
      </c>
      <c r="E25035" t="s">
        <v>12</v>
      </c>
      <c r="F25035" t="s">
        <v>57691</v>
      </c>
    </row>
    <row r="25036" spans="1:6" x14ac:dyDescent="0.3">
      <c r="A25036">
        <v>436069483</v>
      </c>
      <c r="B25036" t="s">
        <v>57692</v>
      </c>
      <c r="C25036" t="s">
        <v>30294</v>
      </c>
      <c r="D25036" t="s">
        <v>17</v>
      </c>
      <c r="E25036" t="s">
        <v>12</v>
      </c>
      <c r="F25036" t="s">
        <v>30295</v>
      </c>
    </row>
    <row r="25037" spans="1:6" x14ac:dyDescent="0.3">
      <c r="A25037">
        <v>436069496</v>
      </c>
      <c r="B25037" t="s">
        <v>229</v>
      </c>
      <c r="C25037" t="s">
        <v>57693</v>
      </c>
      <c r="D25037" t="s">
        <v>313</v>
      </c>
      <c r="E25037" t="s">
        <v>12</v>
      </c>
      <c r="F25037" t="s">
        <v>57694</v>
      </c>
    </row>
    <row r="25038" spans="1:6" x14ac:dyDescent="0.3">
      <c r="A25038">
        <v>436069508</v>
      </c>
      <c r="B25038" t="s">
        <v>229</v>
      </c>
      <c r="C25038" t="s">
        <v>57695</v>
      </c>
      <c r="D25038" t="s">
        <v>67</v>
      </c>
      <c r="E25038" t="s">
        <v>12</v>
      </c>
      <c r="F25038" t="s">
        <v>14980</v>
      </c>
    </row>
    <row r="25039" spans="1:6" x14ac:dyDescent="0.3">
      <c r="A25039">
        <v>436069516</v>
      </c>
      <c r="B25039" t="s">
        <v>229</v>
      </c>
      <c r="C25039" t="s">
        <v>57696</v>
      </c>
      <c r="D25039" t="s">
        <v>11</v>
      </c>
      <c r="E25039" t="s">
        <v>12</v>
      </c>
      <c r="F25039" t="s">
        <v>17777</v>
      </c>
    </row>
    <row r="25040" spans="1:6" x14ac:dyDescent="0.3">
      <c r="A25040">
        <v>436069518</v>
      </c>
      <c r="B25040" t="s">
        <v>7158</v>
      </c>
      <c r="C25040" t="s">
        <v>57008</v>
      </c>
      <c r="D25040" t="s">
        <v>3949</v>
      </c>
      <c r="E25040" t="s">
        <v>12</v>
      </c>
      <c r="F25040" t="s">
        <v>57009</v>
      </c>
    </row>
    <row r="25041" spans="1:6" x14ac:dyDescent="0.3">
      <c r="A25041">
        <v>436069542</v>
      </c>
      <c r="B25041" t="s">
        <v>26251</v>
      </c>
      <c r="C25041" t="s">
        <v>57697</v>
      </c>
      <c r="D25041" t="s">
        <v>11</v>
      </c>
      <c r="E25041" t="s">
        <v>12</v>
      </c>
      <c r="F25041" t="s">
        <v>1900</v>
      </c>
    </row>
    <row r="25042" spans="1:6" x14ac:dyDescent="0.3">
      <c r="A25042">
        <v>436069543</v>
      </c>
      <c r="B25042" t="s">
        <v>26251</v>
      </c>
      <c r="C25042" t="s">
        <v>57698</v>
      </c>
      <c r="D25042" t="s">
        <v>1373</v>
      </c>
      <c r="E25042" t="s">
        <v>12</v>
      </c>
      <c r="F25042" t="s">
        <v>6642</v>
      </c>
    </row>
    <row r="25043" spans="1:6" x14ac:dyDescent="0.3">
      <c r="A25043">
        <v>436069873</v>
      </c>
      <c r="B25043" t="s">
        <v>57699</v>
      </c>
      <c r="C25043" t="s">
        <v>57700</v>
      </c>
      <c r="D25043" t="s">
        <v>47</v>
      </c>
      <c r="E25043" t="s">
        <v>12</v>
      </c>
      <c r="F25043" t="s">
        <v>57701</v>
      </c>
    </row>
    <row r="25044" spans="1:6" x14ac:dyDescent="0.3">
      <c r="A25044">
        <v>436069901</v>
      </c>
      <c r="B25044" t="s">
        <v>57702</v>
      </c>
      <c r="C25044" t="s">
        <v>57703</v>
      </c>
      <c r="D25044" t="s">
        <v>2715</v>
      </c>
      <c r="E25044" t="s">
        <v>12</v>
      </c>
      <c r="F25044" t="s">
        <v>57704</v>
      </c>
    </row>
    <row r="25045" spans="1:6" x14ac:dyDescent="0.3">
      <c r="A25045">
        <v>436070037</v>
      </c>
      <c r="B25045" t="s">
        <v>57705</v>
      </c>
      <c r="C25045" t="s">
        <v>57706</v>
      </c>
      <c r="D25045" t="s">
        <v>670</v>
      </c>
      <c r="E25045" t="s">
        <v>12</v>
      </c>
      <c r="F25045" t="s">
        <v>57707</v>
      </c>
    </row>
    <row r="25046" spans="1:6" x14ac:dyDescent="0.3">
      <c r="A25046">
        <v>436070057</v>
      </c>
      <c r="B25046" t="s">
        <v>57708</v>
      </c>
      <c r="C25046" t="s">
        <v>44900</v>
      </c>
      <c r="D25046" t="s">
        <v>67</v>
      </c>
      <c r="E25046" t="s">
        <v>12</v>
      </c>
      <c r="F25046" t="s">
        <v>9218</v>
      </c>
    </row>
    <row r="25047" spans="1:6" x14ac:dyDescent="0.3">
      <c r="A25047">
        <v>436070058</v>
      </c>
      <c r="B25047" t="s">
        <v>57709</v>
      </c>
      <c r="C25047" t="s">
        <v>57710</v>
      </c>
      <c r="D25047" t="s">
        <v>2489</v>
      </c>
      <c r="E25047" t="s">
        <v>12</v>
      </c>
      <c r="F25047" t="s">
        <v>57711</v>
      </c>
    </row>
    <row r="25048" spans="1:6" x14ac:dyDescent="0.3">
      <c r="A25048">
        <v>436070059</v>
      </c>
      <c r="B25048" t="s">
        <v>57712</v>
      </c>
      <c r="C25048" t="s">
        <v>57713</v>
      </c>
      <c r="D25048" t="s">
        <v>11</v>
      </c>
      <c r="E25048" t="s">
        <v>12</v>
      </c>
      <c r="F25048" t="s">
        <v>5629</v>
      </c>
    </row>
    <row r="25049" spans="1:6" x14ac:dyDescent="0.3">
      <c r="A25049">
        <v>436070090</v>
      </c>
      <c r="B25049" t="s">
        <v>57714</v>
      </c>
      <c r="C25049" t="s">
        <v>40198</v>
      </c>
      <c r="D25049" t="s">
        <v>22</v>
      </c>
      <c r="E25049" t="s">
        <v>12</v>
      </c>
      <c r="F25049" t="s">
        <v>40199</v>
      </c>
    </row>
    <row r="25050" spans="1:6" x14ac:dyDescent="0.3">
      <c r="A25050">
        <v>436070112</v>
      </c>
      <c r="B25050" t="s">
        <v>57715</v>
      </c>
      <c r="C25050" t="s">
        <v>57716</v>
      </c>
      <c r="D25050" t="s">
        <v>9346</v>
      </c>
      <c r="E25050" t="s">
        <v>12</v>
      </c>
      <c r="F25050" t="s">
        <v>57717</v>
      </c>
    </row>
    <row r="25051" spans="1:6" x14ac:dyDescent="0.3">
      <c r="A25051">
        <v>436070577</v>
      </c>
      <c r="B25051" t="s">
        <v>57718</v>
      </c>
      <c r="C25051" t="s">
        <v>37079</v>
      </c>
      <c r="D25051" t="s">
        <v>2648</v>
      </c>
      <c r="E25051" t="s">
        <v>12</v>
      </c>
      <c r="F25051" t="s">
        <v>37080</v>
      </c>
    </row>
    <row r="25052" spans="1:6" x14ac:dyDescent="0.3">
      <c r="A25052">
        <v>436070952</v>
      </c>
      <c r="B25052" t="s">
        <v>57719</v>
      </c>
      <c r="C25052" t="s">
        <v>16429</v>
      </c>
      <c r="D25052" t="s">
        <v>47</v>
      </c>
      <c r="E25052" t="s">
        <v>12</v>
      </c>
      <c r="F25052" t="s">
        <v>16430</v>
      </c>
    </row>
    <row r="25053" spans="1:6" x14ac:dyDescent="0.3">
      <c r="A25053">
        <v>436071313</v>
      </c>
      <c r="B25053" t="s">
        <v>57720</v>
      </c>
      <c r="C25053" t="s">
        <v>1463</v>
      </c>
      <c r="D25053" t="s">
        <v>47</v>
      </c>
      <c r="E25053" t="s">
        <v>12</v>
      </c>
      <c r="F25053" t="s">
        <v>1464</v>
      </c>
    </row>
    <row r="25054" spans="1:6" x14ac:dyDescent="0.3">
      <c r="A25054">
        <v>436071317</v>
      </c>
      <c r="B25054" t="s">
        <v>57721</v>
      </c>
      <c r="C25054" t="s">
        <v>12751</v>
      </c>
      <c r="D25054" t="s">
        <v>1160</v>
      </c>
      <c r="E25054" t="s">
        <v>12</v>
      </c>
      <c r="F25054" t="s">
        <v>57722</v>
      </c>
    </row>
    <row r="25055" spans="1:6" x14ac:dyDescent="0.3">
      <c r="A25055">
        <v>436071319</v>
      </c>
      <c r="B25055" t="s">
        <v>57723</v>
      </c>
      <c r="C25055" t="s">
        <v>57724</v>
      </c>
      <c r="D25055" t="s">
        <v>313</v>
      </c>
      <c r="E25055" t="s">
        <v>12</v>
      </c>
      <c r="F25055" t="s">
        <v>57725</v>
      </c>
    </row>
    <row r="25056" spans="1:6" x14ac:dyDescent="0.3">
      <c r="A25056">
        <v>436071324</v>
      </c>
      <c r="B25056" t="s">
        <v>57726</v>
      </c>
      <c r="C25056" t="s">
        <v>38239</v>
      </c>
      <c r="D25056" t="s">
        <v>27954</v>
      </c>
      <c r="E25056" t="s">
        <v>12</v>
      </c>
      <c r="F25056" t="s">
        <v>57727</v>
      </c>
    </row>
    <row r="25057" spans="1:6" x14ac:dyDescent="0.3">
      <c r="A25057">
        <v>436071327</v>
      </c>
      <c r="B25057" t="s">
        <v>57728</v>
      </c>
      <c r="C25057" t="s">
        <v>57729</v>
      </c>
      <c r="D25057" t="s">
        <v>7966</v>
      </c>
      <c r="E25057" t="s">
        <v>12</v>
      </c>
      <c r="F25057" t="s">
        <v>57730</v>
      </c>
    </row>
    <row r="25058" spans="1:6" x14ac:dyDescent="0.3">
      <c r="A25058">
        <v>436071329</v>
      </c>
      <c r="B25058" t="s">
        <v>57731</v>
      </c>
      <c r="C25058" t="s">
        <v>11419</v>
      </c>
      <c r="D25058" t="s">
        <v>67</v>
      </c>
      <c r="E25058" t="s">
        <v>12</v>
      </c>
      <c r="F25058" t="s">
        <v>9218</v>
      </c>
    </row>
    <row r="25059" spans="1:6" x14ac:dyDescent="0.3">
      <c r="A25059">
        <v>436071676</v>
      </c>
      <c r="B25059" t="s">
        <v>57732</v>
      </c>
      <c r="C25059" t="s">
        <v>57733</v>
      </c>
      <c r="D25059" t="s">
        <v>1160</v>
      </c>
      <c r="E25059" t="s">
        <v>12</v>
      </c>
      <c r="F25059" t="s">
        <v>57734</v>
      </c>
    </row>
    <row r="25060" spans="1:6" x14ac:dyDescent="0.3">
      <c r="A25060">
        <v>436071681</v>
      </c>
      <c r="B25060" t="s">
        <v>57735</v>
      </c>
      <c r="C25060" t="s">
        <v>57736</v>
      </c>
      <c r="D25060" t="s">
        <v>313</v>
      </c>
      <c r="E25060" t="s">
        <v>12</v>
      </c>
      <c r="F25060" t="s">
        <v>57737</v>
      </c>
    </row>
    <row r="25061" spans="1:6" x14ac:dyDescent="0.3">
      <c r="A25061">
        <v>436071715</v>
      </c>
      <c r="B25061" t="s">
        <v>57738</v>
      </c>
      <c r="C25061" t="s">
        <v>7272</v>
      </c>
      <c r="D25061" t="s">
        <v>276</v>
      </c>
      <c r="E25061" t="s">
        <v>12</v>
      </c>
      <c r="F25061" t="s">
        <v>7273</v>
      </c>
    </row>
    <row r="25062" spans="1:6" x14ac:dyDescent="0.3">
      <c r="A25062">
        <v>436071748</v>
      </c>
      <c r="B25062" t="s">
        <v>57739</v>
      </c>
      <c r="C25062" t="s">
        <v>20110</v>
      </c>
      <c r="D25062" t="s">
        <v>52</v>
      </c>
      <c r="E25062" t="s">
        <v>12</v>
      </c>
      <c r="F25062" t="s">
        <v>20111</v>
      </c>
    </row>
    <row r="25063" spans="1:6" x14ac:dyDescent="0.3">
      <c r="A25063">
        <v>436071882</v>
      </c>
      <c r="B25063" t="s">
        <v>8106</v>
      </c>
      <c r="C25063" t="s">
        <v>8107</v>
      </c>
      <c r="D25063" t="s">
        <v>47</v>
      </c>
      <c r="E25063" t="s">
        <v>12</v>
      </c>
      <c r="F25063" t="s">
        <v>8108</v>
      </c>
    </row>
    <row r="25064" spans="1:6" x14ac:dyDescent="0.3">
      <c r="A25064">
        <v>436072017</v>
      </c>
      <c r="B25064" t="s">
        <v>7586</v>
      </c>
      <c r="C25064" t="s">
        <v>25073</v>
      </c>
      <c r="D25064" t="s">
        <v>190</v>
      </c>
      <c r="E25064" t="s">
        <v>12</v>
      </c>
      <c r="F25064" t="s">
        <v>25074</v>
      </c>
    </row>
    <row r="25065" spans="1:6" x14ac:dyDescent="0.3">
      <c r="A25065">
        <v>436072026</v>
      </c>
      <c r="B25065" t="s">
        <v>57740</v>
      </c>
      <c r="C25065" t="s">
        <v>3952</v>
      </c>
      <c r="D25065" t="s">
        <v>47</v>
      </c>
      <c r="E25065" t="s">
        <v>12</v>
      </c>
      <c r="F25065" t="s">
        <v>3953</v>
      </c>
    </row>
    <row r="25066" spans="1:6" x14ac:dyDescent="0.3">
      <c r="A25066">
        <v>436072053</v>
      </c>
      <c r="B25066" t="s">
        <v>57741</v>
      </c>
      <c r="C25066" t="s">
        <v>11115</v>
      </c>
      <c r="D25066" t="s">
        <v>512</v>
      </c>
      <c r="E25066" t="s">
        <v>12</v>
      </c>
      <c r="F25066" t="s">
        <v>11116</v>
      </c>
    </row>
    <row r="25067" spans="1:6" x14ac:dyDescent="0.3">
      <c r="A25067">
        <v>436072054</v>
      </c>
      <c r="B25067" t="s">
        <v>57742</v>
      </c>
      <c r="C25067" t="s">
        <v>13624</v>
      </c>
      <c r="D25067" t="s">
        <v>152</v>
      </c>
      <c r="E25067" t="s">
        <v>12</v>
      </c>
      <c r="F25067" t="s">
        <v>57743</v>
      </c>
    </row>
    <row r="25068" spans="1:6" x14ac:dyDescent="0.3">
      <c r="A25068">
        <v>436072056</v>
      </c>
      <c r="B25068" t="s">
        <v>57744</v>
      </c>
      <c r="C25068" t="s">
        <v>57745</v>
      </c>
      <c r="D25068" t="s">
        <v>1633</v>
      </c>
      <c r="E25068" t="s">
        <v>12</v>
      </c>
      <c r="F25068" t="s">
        <v>57746</v>
      </c>
    </row>
    <row r="25069" spans="1:6" x14ac:dyDescent="0.3">
      <c r="A25069">
        <v>436072065</v>
      </c>
      <c r="B25069" t="s">
        <v>57747</v>
      </c>
      <c r="C25069" t="s">
        <v>57748</v>
      </c>
      <c r="D25069" t="s">
        <v>17</v>
      </c>
      <c r="E25069" t="s">
        <v>12</v>
      </c>
      <c r="F25069" t="s">
        <v>45254</v>
      </c>
    </row>
    <row r="25070" spans="1:6" x14ac:dyDescent="0.3">
      <c r="A25070">
        <v>436072073</v>
      </c>
      <c r="B25070" t="s">
        <v>57749</v>
      </c>
      <c r="C25070" t="s">
        <v>57750</v>
      </c>
      <c r="D25070" t="s">
        <v>22</v>
      </c>
      <c r="E25070" t="s">
        <v>12</v>
      </c>
      <c r="F25070" t="s">
        <v>57751</v>
      </c>
    </row>
    <row r="25071" spans="1:6" x14ac:dyDescent="0.3">
      <c r="A25071">
        <v>436072139</v>
      </c>
      <c r="B25071" t="s">
        <v>57752</v>
      </c>
      <c r="C25071" t="s">
        <v>10540</v>
      </c>
      <c r="D25071" t="s">
        <v>3940</v>
      </c>
      <c r="E25071" t="s">
        <v>12</v>
      </c>
      <c r="F25071" t="s">
        <v>57753</v>
      </c>
    </row>
    <row r="25072" spans="1:6" x14ac:dyDescent="0.3">
      <c r="A25072">
        <v>436072223</v>
      </c>
      <c r="B25072" t="s">
        <v>57754</v>
      </c>
      <c r="C25072" t="s">
        <v>57755</v>
      </c>
      <c r="D25072" t="s">
        <v>16791</v>
      </c>
      <c r="E25072" t="s">
        <v>12</v>
      </c>
      <c r="F25072" t="s">
        <v>57756</v>
      </c>
    </row>
    <row r="25073" spans="1:6" x14ac:dyDescent="0.3">
      <c r="A25073">
        <v>436072303</v>
      </c>
      <c r="B25073" t="s">
        <v>57757</v>
      </c>
      <c r="C25073" t="s">
        <v>4673</v>
      </c>
      <c r="D25073" t="s">
        <v>47</v>
      </c>
      <c r="E25073" t="s">
        <v>12</v>
      </c>
      <c r="F25073" t="s">
        <v>4674</v>
      </c>
    </row>
    <row r="25074" spans="1:6" x14ac:dyDescent="0.3">
      <c r="A25074">
        <v>436072334</v>
      </c>
      <c r="B25074" t="s">
        <v>57758</v>
      </c>
      <c r="C25074" t="s">
        <v>57759</v>
      </c>
      <c r="D25074" t="s">
        <v>8951</v>
      </c>
      <c r="E25074" t="s">
        <v>12</v>
      </c>
      <c r="F25074" t="s">
        <v>36675</v>
      </c>
    </row>
    <row r="25075" spans="1:6" x14ac:dyDescent="0.3">
      <c r="A25075">
        <v>436072344</v>
      </c>
      <c r="B25075" t="s">
        <v>57760</v>
      </c>
      <c r="C25075" t="s">
        <v>57761</v>
      </c>
      <c r="D25075" t="s">
        <v>1160</v>
      </c>
      <c r="E25075" t="s">
        <v>12</v>
      </c>
      <c r="F25075" t="s">
        <v>57762</v>
      </c>
    </row>
    <row r="25076" spans="1:6" x14ac:dyDescent="0.3">
      <c r="A25076">
        <v>436072390</v>
      </c>
      <c r="B25076" t="s">
        <v>57763</v>
      </c>
      <c r="C25076" t="s">
        <v>3335</v>
      </c>
      <c r="D25076" t="s">
        <v>57764</v>
      </c>
      <c r="E25076" t="s">
        <v>12</v>
      </c>
      <c r="F25076" t="s">
        <v>57765</v>
      </c>
    </row>
    <row r="25077" spans="1:6" x14ac:dyDescent="0.3">
      <c r="A25077">
        <v>436072485</v>
      </c>
      <c r="B25077" t="s">
        <v>57766</v>
      </c>
      <c r="C25077" t="s">
        <v>57767</v>
      </c>
      <c r="D25077" t="s">
        <v>47</v>
      </c>
      <c r="E25077" t="s">
        <v>12</v>
      </c>
      <c r="F25077" t="s">
        <v>57768</v>
      </c>
    </row>
    <row r="25078" spans="1:6" x14ac:dyDescent="0.3">
      <c r="A25078">
        <v>436072486</v>
      </c>
      <c r="B25078" t="s">
        <v>15867</v>
      </c>
      <c r="C25078" t="s">
        <v>57769</v>
      </c>
      <c r="D25078" t="s">
        <v>980</v>
      </c>
      <c r="E25078" t="s">
        <v>12</v>
      </c>
      <c r="F25078" t="s">
        <v>8508</v>
      </c>
    </row>
    <row r="25079" spans="1:6" x14ac:dyDescent="0.3">
      <c r="A25079">
        <v>436072487</v>
      </c>
      <c r="B25079" t="s">
        <v>15867</v>
      </c>
      <c r="C25079" t="s">
        <v>57770</v>
      </c>
      <c r="D25079" t="s">
        <v>62</v>
      </c>
      <c r="E25079" t="s">
        <v>12</v>
      </c>
      <c r="F25079" t="s">
        <v>57771</v>
      </c>
    </row>
    <row r="25080" spans="1:6" x14ac:dyDescent="0.3">
      <c r="A25080">
        <v>436072496</v>
      </c>
      <c r="B25080" t="s">
        <v>56606</v>
      </c>
      <c r="C25080" t="s">
        <v>57772</v>
      </c>
      <c r="D25080" t="s">
        <v>980</v>
      </c>
      <c r="E25080" t="s">
        <v>12</v>
      </c>
      <c r="F25080" t="s">
        <v>8508</v>
      </c>
    </row>
    <row r="25081" spans="1:6" x14ac:dyDescent="0.3">
      <c r="A25081">
        <v>436072497</v>
      </c>
      <c r="B25081" t="s">
        <v>43157</v>
      </c>
      <c r="C25081" t="s">
        <v>57773</v>
      </c>
      <c r="D25081" t="s">
        <v>980</v>
      </c>
      <c r="E25081" t="s">
        <v>12</v>
      </c>
      <c r="F25081" t="s">
        <v>8508</v>
      </c>
    </row>
    <row r="25082" spans="1:6" x14ac:dyDescent="0.3">
      <c r="A25082">
        <v>436072517</v>
      </c>
      <c r="B25082" t="s">
        <v>15808</v>
      </c>
      <c r="C25082" t="s">
        <v>57774</v>
      </c>
      <c r="D25082" t="s">
        <v>17</v>
      </c>
      <c r="E25082" t="s">
        <v>12</v>
      </c>
      <c r="F25082" t="s">
        <v>57775</v>
      </c>
    </row>
    <row r="25083" spans="1:6" x14ac:dyDescent="0.3">
      <c r="A25083">
        <v>436072524</v>
      </c>
      <c r="B25083" t="s">
        <v>57776</v>
      </c>
      <c r="C25083" t="s">
        <v>57777</v>
      </c>
      <c r="D25083" t="s">
        <v>9346</v>
      </c>
      <c r="E25083" t="s">
        <v>12</v>
      </c>
      <c r="F25083" t="s">
        <v>57778</v>
      </c>
    </row>
    <row r="25084" spans="1:6" x14ac:dyDescent="0.3">
      <c r="A25084">
        <v>436072532</v>
      </c>
      <c r="B25084" t="s">
        <v>57779</v>
      </c>
      <c r="C25084" t="s">
        <v>57780</v>
      </c>
      <c r="D25084" t="s">
        <v>2385</v>
      </c>
      <c r="E25084" t="s">
        <v>12</v>
      </c>
      <c r="F25084" t="s">
        <v>57781</v>
      </c>
    </row>
    <row r="25085" spans="1:6" x14ac:dyDescent="0.3">
      <c r="A25085">
        <v>436072551</v>
      </c>
      <c r="B25085" t="s">
        <v>11960</v>
      </c>
      <c r="C25085" t="s">
        <v>57782</v>
      </c>
      <c r="D25085" t="s">
        <v>10965</v>
      </c>
      <c r="E25085" t="s">
        <v>12</v>
      </c>
      <c r="F25085" t="s">
        <v>57783</v>
      </c>
    </row>
    <row r="25086" spans="1:6" x14ac:dyDescent="0.3">
      <c r="A25086">
        <v>436072624</v>
      </c>
      <c r="B25086" t="s">
        <v>57784</v>
      </c>
      <c r="C25086" t="s">
        <v>20110</v>
      </c>
      <c r="D25086" t="s">
        <v>52</v>
      </c>
      <c r="E25086" t="s">
        <v>12</v>
      </c>
      <c r="F25086" t="s">
        <v>20111</v>
      </c>
    </row>
    <row r="25087" spans="1:6" x14ac:dyDescent="0.3">
      <c r="A25087">
        <v>436072746</v>
      </c>
      <c r="B25087" t="s">
        <v>57785</v>
      </c>
      <c r="C25087" t="s">
        <v>57786</v>
      </c>
      <c r="D25087" t="s">
        <v>1127</v>
      </c>
      <c r="E25087" t="s">
        <v>12</v>
      </c>
      <c r="F25087" t="s">
        <v>57787</v>
      </c>
    </row>
    <row r="25088" spans="1:6" x14ac:dyDescent="0.3">
      <c r="A25088">
        <v>436072748</v>
      </c>
      <c r="B25088" t="s">
        <v>57788</v>
      </c>
      <c r="C25088" t="s">
        <v>57789</v>
      </c>
      <c r="D25088" t="s">
        <v>7361</v>
      </c>
      <c r="E25088" t="s">
        <v>12</v>
      </c>
      <c r="F25088" t="s">
        <v>7362</v>
      </c>
    </row>
    <row r="25089" spans="1:6" x14ac:dyDescent="0.3">
      <c r="A25089">
        <v>436072749</v>
      </c>
      <c r="B25089" t="s">
        <v>9733</v>
      </c>
      <c r="C25089" t="s">
        <v>2597</v>
      </c>
      <c r="D25089" t="s">
        <v>67</v>
      </c>
      <c r="E25089" t="s">
        <v>12</v>
      </c>
      <c r="F25089" t="s">
        <v>31885</v>
      </c>
    </row>
    <row r="25090" spans="1:6" x14ac:dyDescent="0.3">
      <c r="A25090">
        <v>436072779</v>
      </c>
      <c r="B25090" t="s">
        <v>57790</v>
      </c>
      <c r="C25090" t="s">
        <v>26500</v>
      </c>
      <c r="D25090" t="s">
        <v>22</v>
      </c>
      <c r="E25090" t="s">
        <v>12</v>
      </c>
      <c r="F25090" t="s">
        <v>6462</v>
      </c>
    </row>
    <row r="25091" spans="1:6" x14ac:dyDescent="0.3">
      <c r="A25091">
        <v>436072827</v>
      </c>
      <c r="B25091" t="s">
        <v>27440</v>
      </c>
      <c r="C25091" t="s">
        <v>57791</v>
      </c>
      <c r="D25091" t="s">
        <v>1113</v>
      </c>
      <c r="E25091" t="s">
        <v>12</v>
      </c>
      <c r="F25091" t="s">
        <v>57792</v>
      </c>
    </row>
    <row r="25092" spans="1:6" x14ac:dyDescent="0.3">
      <c r="A25092">
        <v>436073035</v>
      </c>
      <c r="B25092" t="s">
        <v>57793</v>
      </c>
      <c r="C25092" t="s">
        <v>57794</v>
      </c>
      <c r="D25092" t="s">
        <v>47</v>
      </c>
      <c r="E25092" t="s">
        <v>12</v>
      </c>
      <c r="F25092" t="s">
        <v>57795</v>
      </c>
    </row>
    <row r="25093" spans="1:6" x14ac:dyDescent="0.3">
      <c r="A25093">
        <v>436073045</v>
      </c>
      <c r="B25093" t="s">
        <v>57796</v>
      </c>
      <c r="C25093" t="s">
        <v>57797</v>
      </c>
      <c r="D25093" t="s">
        <v>72</v>
      </c>
      <c r="E25093" t="s">
        <v>12</v>
      </c>
      <c r="F25093" t="s">
        <v>57798</v>
      </c>
    </row>
    <row r="25094" spans="1:6" x14ac:dyDescent="0.3">
      <c r="A25094">
        <v>436073127</v>
      </c>
      <c r="B25094" t="s">
        <v>57799</v>
      </c>
      <c r="C25094" t="s">
        <v>57800</v>
      </c>
      <c r="D25094" t="s">
        <v>17</v>
      </c>
      <c r="E25094" t="s">
        <v>12</v>
      </c>
      <c r="F25094" t="s">
        <v>57801</v>
      </c>
    </row>
    <row r="25095" spans="1:6" x14ac:dyDescent="0.3">
      <c r="A25095">
        <v>436073429</v>
      </c>
      <c r="B25095" t="s">
        <v>9092</v>
      </c>
      <c r="C25095" t="s">
        <v>57802</v>
      </c>
      <c r="D25095" t="s">
        <v>1577</v>
      </c>
      <c r="E25095" t="s">
        <v>12</v>
      </c>
      <c r="F25095" t="s">
        <v>57803</v>
      </c>
    </row>
    <row r="25096" spans="1:6" x14ac:dyDescent="0.3">
      <c r="A25096">
        <v>436073521</v>
      </c>
      <c r="B25096" t="s">
        <v>57804</v>
      </c>
      <c r="C25096" t="s">
        <v>57805</v>
      </c>
      <c r="D25096" t="s">
        <v>7565</v>
      </c>
      <c r="E25096" t="s">
        <v>12</v>
      </c>
      <c r="F25096" t="s">
        <v>57806</v>
      </c>
    </row>
    <row r="25097" spans="1:6" x14ac:dyDescent="0.3">
      <c r="A25097">
        <v>436073579</v>
      </c>
      <c r="B25097" t="s">
        <v>20517</v>
      </c>
      <c r="C25097" t="s">
        <v>57807</v>
      </c>
      <c r="D25097" t="s">
        <v>17</v>
      </c>
      <c r="E25097" t="s">
        <v>12</v>
      </c>
      <c r="F25097" t="s">
        <v>57808</v>
      </c>
    </row>
    <row r="25098" spans="1:6" x14ac:dyDescent="0.3">
      <c r="A25098">
        <v>436073597</v>
      </c>
      <c r="B25098" t="s">
        <v>57809</v>
      </c>
      <c r="C25098" t="s">
        <v>8101</v>
      </c>
      <c r="D25098" t="s">
        <v>1146</v>
      </c>
      <c r="E25098" t="s">
        <v>12</v>
      </c>
      <c r="F25098" t="s">
        <v>57810</v>
      </c>
    </row>
    <row r="25099" spans="1:6" x14ac:dyDescent="0.3">
      <c r="A25099">
        <v>436073600</v>
      </c>
      <c r="B25099" t="s">
        <v>57811</v>
      </c>
      <c r="C25099" t="s">
        <v>11484</v>
      </c>
      <c r="D25099" t="s">
        <v>2699</v>
      </c>
      <c r="E25099" t="s">
        <v>12</v>
      </c>
      <c r="F25099" t="s">
        <v>57812</v>
      </c>
    </row>
    <row r="25100" spans="1:6" x14ac:dyDescent="0.3">
      <c r="A25100">
        <v>436073639</v>
      </c>
      <c r="B25100" t="s">
        <v>142</v>
      </c>
      <c r="C25100" t="s">
        <v>57813</v>
      </c>
      <c r="D25100" t="s">
        <v>2638</v>
      </c>
      <c r="E25100" t="s">
        <v>12</v>
      </c>
      <c r="F25100" t="s">
        <v>57814</v>
      </c>
    </row>
    <row r="25101" spans="1:6" x14ac:dyDescent="0.3">
      <c r="A25101">
        <v>436073640</v>
      </c>
      <c r="B25101" t="s">
        <v>142</v>
      </c>
      <c r="C25101" t="s">
        <v>143</v>
      </c>
      <c r="D25101" t="s">
        <v>47</v>
      </c>
      <c r="E25101" t="s">
        <v>12</v>
      </c>
      <c r="F25101" t="s">
        <v>144</v>
      </c>
    </row>
    <row r="25102" spans="1:6" x14ac:dyDescent="0.3">
      <c r="A25102">
        <v>436073652</v>
      </c>
      <c r="B25102" t="s">
        <v>24277</v>
      </c>
      <c r="C25102" t="s">
        <v>57815</v>
      </c>
      <c r="D25102" t="s">
        <v>2471</v>
      </c>
      <c r="E25102" t="s">
        <v>12</v>
      </c>
      <c r="F25102" t="s">
        <v>57816</v>
      </c>
    </row>
    <row r="25103" spans="1:6" x14ac:dyDescent="0.3">
      <c r="A25103">
        <v>436073655</v>
      </c>
      <c r="B25103" t="s">
        <v>24277</v>
      </c>
      <c r="C25103" t="s">
        <v>50672</v>
      </c>
      <c r="D25103" t="s">
        <v>67</v>
      </c>
      <c r="E25103" t="s">
        <v>12</v>
      </c>
      <c r="F25103" t="s">
        <v>50673</v>
      </c>
    </row>
    <row r="25104" spans="1:6" x14ac:dyDescent="0.3">
      <c r="A25104">
        <v>436073665</v>
      </c>
      <c r="B25104" t="s">
        <v>24277</v>
      </c>
      <c r="C25104" t="s">
        <v>57817</v>
      </c>
      <c r="D25104" t="s">
        <v>1160</v>
      </c>
      <c r="E25104" t="s">
        <v>12</v>
      </c>
      <c r="F25104" t="s">
        <v>57818</v>
      </c>
    </row>
    <row r="25105" spans="1:6" x14ac:dyDescent="0.3">
      <c r="A25105">
        <v>436073668</v>
      </c>
      <c r="B25105" t="s">
        <v>24277</v>
      </c>
      <c r="C25105" t="s">
        <v>34385</v>
      </c>
      <c r="D25105" t="s">
        <v>1241</v>
      </c>
      <c r="E25105" t="s">
        <v>12</v>
      </c>
      <c r="F25105" t="s">
        <v>57819</v>
      </c>
    </row>
    <row r="25106" spans="1:6" x14ac:dyDescent="0.3">
      <c r="A25106">
        <v>436073676</v>
      </c>
      <c r="B25106" t="s">
        <v>4720</v>
      </c>
      <c r="C25106" t="s">
        <v>46673</v>
      </c>
      <c r="D25106" t="s">
        <v>47</v>
      </c>
      <c r="E25106" t="s">
        <v>12</v>
      </c>
      <c r="F25106" t="s">
        <v>16440</v>
      </c>
    </row>
    <row r="25107" spans="1:6" x14ac:dyDescent="0.3">
      <c r="A25107">
        <v>436073678</v>
      </c>
      <c r="B25107" t="s">
        <v>4720</v>
      </c>
      <c r="C25107" t="s">
        <v>57820</v>
      </c>
      <c r="D25107" t="s">
        <v>47</v>
      </c>
      <c r="E25107" t="s">
        <v>12</v>
      </c>
      <c r="F25107" t="s">
        <v>57821</v>
      </c>
    </row>
    <row r="25108" spans="1:6" x14ac:dyDescent="0.3">
      <c r="A25108">
        <v>436073681</v>
      </c>
      <c r="B25108" t="s">
        <v>56948</v>
      </c>
      <c r="C25108" t="s">
        <v>25935</v>
      </c>
      <c r="D25108" t="s">
        <v>47</v>
      </c>
      <c r="E25108" t="s">
        <v>12</v>
      </c>
      <c r="F25108" t="s">
        <v>25936</v>
      </c>
    </row>
    <row r="25109" spans="1:6" x14ac:dyDescent="0.3">
      <c r="A25109">
        <v>436073682</v>
      </c>
      <c r="B25109" t="s">
        <v>56948</v>
      </c>
      <c r="C25109" t="s">
        <v>1386</v>
      </c>
      <c r="D25109" t="s">
        <v>3303</v>
      </c>
      <c r="E25109" t="s">
        <v>12</v>
      </c>
      <c r="F25109" t="s">
        <v>57822</v>
      </c>
    </row>
    <row r="25110" spans="1:6" x14ac:dyDescent="0.3">
      <c r="A25110">
        <v>436073685</v>
      </c>
      <c r="B25110" t="s">
        <v>4720</v>
      </c>
      <c r="C25110" t="s">
        <v>57820</v>
      </c>
      <c r="D25110" t="s">
        <v>47</v>
      </c>
      <c r="E25110" t="s">
        <v>12</v>
      </c>
      <c r="F25110" t="s">
        <v>57821</v>
      </c>
    </row>
    <row r="25111" spans="1:6" x14ac:dyDescent="0.3">
      <c r="A25111">
        <v>436073706</v>
      </c>
      <c r="B25111" t="s">
        <v>57823</v>
      </c>
      <c r="C25111" t="s">
        <v>57824</v>
      </c>
      <c r="D25111" t="s">
        <v>17</v>
      </c>
      <c r="E25111" t="s">
        <v>12</v>
      </c>
      <c r="F25111" t="s">
        <v>57825</v>
      </c>
    </row>
    <row r="25112" spans="1:6" x14ac:dyDescent="0.3">
      <c r="A25112">
        <v>436073788</v>
      </c>
      <c r="B25112" t="s">
        <v>57826</v>
      </c>
      <c r="C25112" t="s">
        <v>2294</v>
      </c>
      <c r="D25112" t="s">
        <v>62</v>
      </c>
      <c r="E25112" t="s">
        <v>12</v>
      </c>
      <c r="F25112" t="s">
        <v>161</v>
      </c>
    </row>
    <row r="25113" spans="1:6" x14ac:dyDescent="0.3">
      <c r="A25113">
        <v>436073846</v>
      </c>
      <c r="B25113" t="s">
        <v>57827</v>
      </c>
      <c r="C25113" t="s">
        <v>57828</v>
      </c>
      <c r="D25113" t="s">
        <v>47</v>
      </c>
      <c r="E25113" t="s">
        <v>12</v>
      </c>
      <c r="F25113" t="s">
        <v>57829</v>
      </c>
    </row>
    <row r="25114" spans="1:6" x14ac:dyDescent="0.3">
      <c r="A25114">
        <v>436073849</v>
      </c>
      <c r="B25114" t="s">
        <v>57830</v>
      </c>
      <c r="C25114" t="s">
        <v>57831</v>
      </c>
      <c r="D25114" t="s">
        <v>17085</v>
      </c>
      <c r="E25114" t="s">
        <v>12</v>
      </c>
      <c r="F25114" t="s">
        <v>48820</v>
      </c>
    </row>
    <row r="25115" spans="1:6" x14ac:dyDescent="0.3">
      <c r="A25115">
        <v>436073937</v>
      </c>
      <c r="B25115" t="s">
        <v>26082</v>
      </c>
      <c r="C25115" t="s">
        <v>57832</v>
      </c>
      <c r="D25115" t="s">
        <v>2471</v>
      </c>
      <c r="E25115" t="s">
        <v>12</v>
      </c>
      <c r="F25115" t="s">
        <v>57833</v>
      </c>
    </row>
    <row r="25116" spans="1:6" x14ac:dyDescent="0.3">
      <c r="A25116">
        <v>436073977</v>
      </c>
      <c r="B25116" t="s">
        <v>26082</v>
      </c>
      <c r="C25116" t="s">
        <v>7091</v>
      </c>
      <c r="D25116" t="s">
        <v>276</v>
      </c>
      <c r="E25116" t="s">
        <v>12</v>
      </c>
      <c r="F25116" t="s">
        <v>57834</v>
      </c>
    </row>
    <row r="25117" spans="1:6" x14ac:dyDescent="0.3">
      <c r="A25117">
        <v>436073979</v>
      </c>
      <c r="B25117" t="s">
        <v>26082</v>
      </c>
      <c r="C25117" t="s">
        <v>57835</v>
      </c>
      <c r="D25117" t="s">
        <v>5575</v>
      </c>
      <c r="E25117" t="s">
        <v>12</v>
      </c>
      <c r="F25117" t="s">
        <v>57836</v>
      </c>
    </row>
    <row r="25118" spans="1:6" x14ac:dyDescent="0.3">
      <c r="A25118">
        <v>436073980</v>
      </c>
      <c r="B25118" t="s">
        <v>26082</v>
      </c>
      <c r="C25118" t="s">
        <v>57837</v>
      </c>
      <c r="D25118" t="s">
        <v>1155</v>
      </c>
      <c r="E25118" t="s">
        <v>12</v>
      </c>
      <c r="F25118" t="s">
        <v>57838</v>
      </c>
    </row>
    <row r="25119" spans="1:6" x14ac:dyDescent="0.3">
      <c r="A25119">
        <v>436073981</v>
      </c>
      <c r="B25119" t="s">
        <v>26082</v>
      </c>
      <c r="C25119" t="s">
        <v>57839</v>
      </c>
      <c r="D25119" t="s">
        <v>67</v>
      </c>
      <c r="E25119" t="s">
        <v>12</v>
      </c>
      <c r="F25119" t="s">
        <v>57840</v>
      </c>
    </row>
    <row r="25120" spans="1:6" x14ac:dyDescent="0.3">
      <c r="A25120">
        <v>436074124</v>
      </c>
      <c r="B25120" t="s">
        <v>57841</v>
      </c>
      <c r="C25120" t="s">
        <v>57842</v>
      </c>
      <c r="D25120" t="s">
        <v>2471</v>
      </c>
      <c r="E25120" t="s">
        <v>12</v>
      </c>
      <c r="F25120" t="s">
        <v>57843</v>
      </c>
    </row>
    <row r="25121" spans="1:6" x14ac:dyDescent="0.3">
      <c r="A25121">
        <v>436074180</v>
      </c>
      <c r="B25121" t="s">
        <v>57844</v>
      </c>
      <c r="C25121" t="s">
        <v>9150</v>
      </c>
      <c r="D25121" t="s">
        <v>437</v>
      </c>
      <c r="E25121" t="s">
        <v>12</v>
      </c>
      <c r="F25121" t="s">
        <v>57845</v>
      </c>
    </row>
    <row r="25122" spans="1:6" x14ac:dyDescent="0.3">
      <c r="A25122">
        <v>436074235</v>
      </c>
      <c r="B25122" t="s">
        <v>26082</v>
      </c>
      <c r="C25122" t="s">
        <v>57846</v>
      </c>
      <c r="D25122" t="s">
        <v>4376</v>
      </c>
      <c r="E25122" t="s">
        <v>12</v>
      </c>
      <c r="F25122" t="s">
        <v>57847</v>
      </c>
    </row>
    <row r="25123" spans="1:6" x14ac:dyDescent="0.3">
      <c r="A25123">
        <v>436074332</v>
      </c>
      <c r="B25123" t="s">
        <v>1252</v>
      </c>
      <c r="C25123" t="s">
        <v>1253</v>
      </c>
      <c r="D25123" t="s">
        <v>47</v>
      </c>
      <c r="E25123" t="s">
        <v>12</v>
      </c>
      <c r="F25123" t="s">
        <v>1254</v>
      </c>
    </row>
    <row r="25124" spans="1:6" x14ac:dyDescent="0.3">
      <c r="A25124">
        <v>436074338</v>
      </c>
      <c r="B25124" t="s">
        <v>57848</v>
      </c>
      <c r="C25124" t="s">
        <v>57849</v>
      </c>
      <c r="D25124" t="s">
        <v>867</v>
      </c>
      <c r="E25124" t="s">
        <v>12</v>
      </c>
      <c r="F25124" t="s">
        <v>57850</v>
      </c>
    </row>
    <row r="25125" spans="1:6" x14ac:dyDescent="0.3">
      <c r="A25125">
        <v>436074344</v>
      </c>
      <c r="B25125" t="s">
        <v>7924</v>
      </c>
      <c r="C25125" t="s">
        <v>57851</v>
      </c>
      <c r="D25125" t="s">
        <v>670</v>
      </c>
      <c r="E25125" t="s">
        <v>12</v>
      </c>
      <c r="F25125" t="s">
        <v>57852</v>
      </c>
    </row>
    <row r="25126" spans="1:6" x14ac:dyDescent="0.3">
      <c r="A25126">
        <v>436074347</v>
      </c>
      <c r="B25126" t="s">
        <v>7924</v>
      </c>
      <c r="C25126" t="s">
        <v>57853</v>
      </c>
      <c r="D25126" t="s">
        <v>67</v>
      </c>
      <c r="E25126" t="s">
        <v>12</v>
      </c>
      <c r="F25126" t="s">
        <v>57854</v>
      </c>
    </row>
    <row r="25127" spans="1:6" x14ac:dyDescent="0.3">
      <c r="A25127">
        <v>436074354</v>
      </c>
      <c r="B25127" t="s">
        <v>47887</v>
      </c>
      <c r="C25127" t="s">
        <v>57855</v>
      </c>
      <c r="D25127" t="s">
        <v>1209</v>
      </c>
      <c r="E25127" t="s">
        <v>12</v>
      </c>
      <c r="F25127" t="s">
        <v>57856</v>
      </c>
    </row>
    <row r="25128" spans="1:6" x14ac:dyDescent="0.3">
      <c r="A25128">
        <v>436074357</v>
      </c>
      <c r="B25128" t="s">
        <v>25922</v>
      </c>
      <c r="C25128" t="s">
        <v>57857</v>
      </c>
      <c r="D25128" t="s">
        <v>2395</v>
      </c>
      <c r="E25128" t="s">
        <v>12</v>
      </c>
      <c r="F25128" t="s">
        <v>57858</v>
      </c>
    </row>
    <row r="25129" spans="1:6" x14ac:dyDescent="0.3">
      <c r="A25129">
        <v>436074447</v>
      </c>
      <c r="B25129" t="s">
        <v>57859</v>
      </c>
      <c r="C25129" t="s">
        <v>125</v>
      </c>
      <c r="D25129" t="s">
        <v>126</v>
      </c>
      <c r="E25129" t="s">
        <v>12</v>
      </c>
      <c r="F25129" t="s">
        <v>127</v>
      </c>
    </row>
    <row r="25130" spans="1:6" x14ac:dyDescent="0.3">
      <c r="A25130">
        <v>436074465</v>
      </c>
      <c r="B25130" t="s">
        <v>8015</v>
      </c>
      <c r="C25130" t="s">
        <v>57860</v>
      </c>
      <c r="D25130" t="s">
        <v>2366</v>
      </c>
      <c r="E25130" t="s">
        <v>12</v>
      </c>
      <c r="F25130" t="s">
        <v>57861</v>
      </c>
    </row>
    <row r="25131" spans="1:6" x14ac:dyDescent="0.3">
      <c r="A25131">
        <v>436074527</v>
      </c>
      <c r="B25131" t="s">
        <v>3446</v>
      </c>
      <c r="C25131" t="s">
        <v>57862</v>
      </c>
      <c r="D25131" t="s">
        <v>628</v>
      </c>
      <c r="E25131" t="s">
        <v>12</v>
      </c>
      <c r="F25131" t="s">
        <v>57863</v>
      </c>
    </row>
    <row r="25132" spans="1:6" x14ac:dyDescent="0.3">
      <c r="A25132">
        <v>436074532</v>
      </c>
      <c r="B25132" t="s">
        <v>57864</v>
      </c>
      <c r="C25132" t="s">
        <v>8510</v>
      </c>
      <c r="D25132" t="s">
        <v>1547</v>
      </c>
      <c r="E25132" t="s">
        <v>12</v>
      </c>
      <c r="F25132" t="s">
        <v>57865</v>
      </c>
    </row>
    <row r="25133" spans="1:6" x14ac:dyDescent="0.3">
      <c r="A25133">
        <v>436074533</v>
      </c>
      <c r="B25133" t="s">
        <v>7182</v>
      </c>
      <c r="C25133" t="s">
        <v>57866</v>
      </c>
      <c r="D25133" t="s">
        <v>47</v>
      </c>
      <c r="E25133" t="s">
        <v>12</v>
      </c>
      <c r="F25133" t="s">
        <v>57867</v>
      </c>
    </row>
    <row r="25134" spans="1:6" x14ac:dyDescent="0.3">
      <c r="A25134">
        <v>436074548</v>
      </c>
      <c r="B25134" t="s">
        <v>6546</v>
      </c>
      <c r="C25134" t="s">
        <v>57868</v>
      </c>
      <c r="D25134" t="s">
        <v>961</v>
      </c>
      <c r="E25134" t="s">
        <v>12</v>
      </c>
      <c r="F25134" t="s">
        <v>57869</v>
      </c>
    </row>
    <row r="25135" spans="1:6" x14ac:dyDescent="0.3">
      <c r="A25135">
        <v>436074549</v>
      </c>
      <c r="B25135" t="s">
        <v>6546</v>
      </c>
      <c r="C25135" t="s">
        <v>57870</v>
      </c>
      <c r="D25135" t="s">
        <v>2395</v>
      </c>
      <c r="E25135" t="s">
        <v>12</v>
      </c>
      <c r="F25135" t="s">
        <v>57871</v>
      </c>
    </row>
    <row r="25136" spans="1:6" x14ac:dyDescent="0.3">
      <c r="A25136">
        <v>436074593</v>
      </c>
      <c r="B25136" t="s">
        <v>57872</v>
      </c>
      <c r="C25136" t="s">
        <v>57873</v>
      </c>
      <c r="D25136" t="s">
        <v>11</v>
      </c>
      <c r="E25136" t="s">
        <v>12</v>
      </c>
      <c r="F25136" t="s">
        <v>57874</v>
      </c>
    </row>
    <row r="25137" spans="1:6" x14ac:dyDescent="0.3">
      <c r="A25137">
        <v>436074684</v>
      </c>
      <c r="B25137" t="s">
        <v>57875</v>
      </c>
      <c r="C25137" t="s">
        <v>57876</v>
      </c>
      <c r="D25137" t="s">
        <v>9619</v>
      </c>
      <c r="E25137" t="s">
        <v>12</v>
      </c>
      <c r="F25137" t="s">
        <v>57877</v>
      </c>
    </row>
    <row r="25138" spans="1:6" x14ac:dyDescent="0.3">
      <c r="A25138">
        <v>436074857</v>
      </c>
      <c r="B25138" t="s">
        <v>57878</v>
      </c>
      <c r="C25138" t="s">
        <v>57879</v>
      </c>
      <c r="D25138" t="s">
        <v>5024</v>
      </c>
      <c r="E25138" t="s">
        <v>12</v>
      </c>
      <c r="F25138" t="s">
        <v>57880</v>
      </c>
    </row>
    <row r="25139" spans="1:6" x14ac:dyDescent="0.3">
      <c r="A25139">
        <v>436074876</v>
      </c>
      <c r="B25139" t="s">
        <v>57881</v>
      </c>
      <c r="C25139" t="s">
        <v>57882</v>
      </c>
      <c r="D25139" t="s">
        <v>52320</v>
      </c>
      <c r="E25139" t="s">
        <v>12</v>
      </c>
      <c r="F25139" t="s">
        <v>57883</v>
      </c>
    </row>
    <row r="25140" spans="1:6" x14ac:dyDescent="0.3">
      <c r="A25140">
        <v>436075049</v>
      </c>
      <c r="B25140" t="s">
        <v>57884</v>
      </c>
      <c r="C25140" t="s">
        <v>57885</v>
      </c>
      <c r="D25140" t="s">
        <v>427</v>
      </c>
      <c r="E25140" t="s">
        <v>12</v>
      </c>
      <c r="F25140" t="s">
        <v>57886</v>
      </c>
    </row>
    <row r="25141" spans="1:6" x14ac:dyDescent="0.3">
      <c r="A25141">
        <v>436075050</v>
      </c>
      <c r="B25141" t="s">
        <v>2855</v>
      </c>
      <c r="C25141" t="s">
        <v>21586</v>
      </c>
      <c r="D25141" t="s">
        <v>47</v>
      </c>
      <c r="E25141" t="s">
        <v>12</v>
      </c>
      <c r="F25141" t="s">
        <v>21587</v>
      </c>
    </row>
    <row r="25142" spans="1:6" x14ac:dyDescent="0.3">
      <c r="A25142">
        <v>436075074</v>
      </c>
      <c r="B25142" t="s">
        <v>57887</v>
      </c>
      <c r="C25142" t="s">
        <v>5172</v>
      </c>
      <c r="D25142" t="s">
        <v>190</v>
      </c>
      <c r="E25142" t="s">
        <v>12</v>
      </c>
      <c r="F25142" t="s">
        <v>5173</v>
      </c>
    </row>
    <row r="25143" spans="1:6" x14ac:dyDescent="0.3">
      <c r="A25143">
        <v>436075079</v>
      </c>
      <c r="B25143" t="s">
        <v>57888</v>
      </c>
      <c r="C25143" t="s">
        <v>57889</v>
      </c>
      <c r="D25143" t="s">
        <v>47</v>
      </c>
      <c r="E25143" t="s">
        <v>12</v>
      </c>
      <c r="F25143" t="s">
        <v>57890</v>
      </c>
    </row>
    <row r="25144" spans="1:6" x14ac:dyDescent="0.3">
      <c r="A25144">
        <v>436075080</v>
      </c>
      <c r="B25144" t="s">
        <v>57891</v>
      </c>
      <c r="C25144" t="s">
        <v>2375</v>
      </c>
      <c r="D25144" t="s">
        <v>10875</v>
      </c>
      <c r="E25144" t="s">
        <v>12</v>
      </c>
      <c r="F25144" t="s">
        <v>57892</v>
      </c>
    </row>
    <row r="25145" spans="1:6" x14ac:dyDescent="0.3">
      <c r="A25145">
        <v>436075081</v>
      </c>
      <c r="B25145" t="s">
        <v>57893</v>
      </c>
      <c r="C25145" t="s">
        <v>57894</v>
      </c>
      <c r="D25145" t="s">
        <v>67</v>
      </c>
      <c r="E25145" t="s">
        <v>12</v>
      </c>
      <c r="F25145" t="s">
        <v>57895</v>
      </c>
    </row>
    <row r="25146" spans="1:6" x14ac:dyDescent="0.3">
      <c r="A25146">
        <v>436075111</v>
      </c>
      <c r="B25146" t="s">
        <v>57896</v>
      </c>
      <c r="C25146" t="s">
        <v>35833</v>
      </c>
      <c r="D25146" t="s">
        <v>62</v>
      </c>
      <c r="E25146" t="s">
        <v>12</v>
      </c>
      <c r="F25146" t="s">
        <v>35834</v>
      </c>
    </row>
    <row r="25147" spans="1:6" x14ac:dyDescent="0.3">
      <c r="A25147">
        <v>436075121</v>
      </c>
      <c r="B25147" t="s">
        <v>57897</v>
      </c>
      <c r="C25147" t="s">
        <v>57898</v>
      </c>
      <c r="D25147" t="s">
        <v>52</v>
      </c>
      <c r="E25147" t="s">
        <v>12</v>
      </c>
      <c r="F25147" t="s">
        <v>57899</v>
      </c>
    </row>
    <row r="25148" spans="1:6" x14ac:dyDescent="0.3">
      <c r="A25148">
        <v>436075175</v>
      </c>
      <c r="B25148" t="s">
        <v>57900</v>
      </c>
      <c r="C25148" t="s">
        <v>53137</v>
      </c>
      <c r="D25148" t="s">
        <v>10340</v>
      </c>
      <c r="E25148" t="s">
        <v>12</v>
      </c>
      <c r="F25148" t="s">
        <v>53138</v>
      </c>
    </row>
    <row r="25149" spans="1:6" x14ac:dyDescent="0.3">
      <c r="A25149">
        <v>436075289</v>
      </c>
      <c r="B25149" t="s">
        <v>57901</v>
      </c>
      <c r="C25149" t="s">
        <v>57902</v>
      </c>
      <c r="D25149" t="s">
        <v>47</v>
      </c>
      <c r="E25149" t="s">
        <v>12</v>
      </c>
      <c r="F25149" t="s">
        <v>57903</v>
      </c>
    </row>
    <row r="25150" spans="1:6" x14ac:dyDescent="0.3">
      <c r="A25150">
        <v>436075301</v>
      </c>
      <c r="B25150" t="s">
        <v>25956</v>
      </c>
      <c r="C25150" t="s">
        <v>57904</v>
      </c>
      <c r="D25150" t="s">
        <v>163</v>
      </c>
      <c r="E25150" t="s">
        <v>12</v>
      </c>
      <c r="F25150" t="s">
        <v>57905</v>
      </c>
    </row>
    <row r="25151" spans="1:6" x14ac:dyDescent="0.3">
      <c r="A25151">
        <v>436075302</v>
      </c>
      <c r="B25151" t="s">
        <v>57906</v>
      </c>
      <c r="C25151" t="s">
        <v>57907</v>
      </c>
      <c r="D25151" t="s">
        <v>37</v>
      </c>
      <c r="E25151" t="s">
        <v>12</v>
      </c>
      <c r="F25151" t="s">
        <v>57908</v>
      </c>
    </row>
    <row r="25152" spans="1:6" x14ac:dyDescent="0.3">
      <c r="A25152">
        <v>436075307</v>
      </c>
      <c r="B25152" t="s">
        <v>25956</v>
      </c>
      <c r="C25152" t="s">
        <v>57909</v>
      </c>
      <c r="D25152" t="s">
        <v>47</v>
      </c>
      <c r="E25152" t="s">
        <v>12</v>
      </c>
      <c r="F25152" t="s">
        <v>45506</v>
      </c>
    </row>
    <row r="25153" spans="1:6" x14ac:dyDescent="0.3">
      <c r="A25153">
        <v>436075448</v>
      </c>
      <c r="B25153" t="s">
        <v>4165</v>
      </c>
      <c r="C25153" t="s">
        <v>57910</v>
      </c>
      <c r="D25153" t="s">
        <v>4756</v>
      </c>
      <c r="E25153" t="s">
        <v>12</v>
      </c>
      <c r="F25153" t="s">
        <v>57911</v>
      </c>
    </row>
    <row r="25154" spans="1:6" x14ac:dyDescent="0.3">
      <c r="A25154">
        <v>436075535</v>
      </c>
      <c r="B25154" t="s">
        <v>57912</v>
      </c>
      <c r="C25154" t="s">
        <v>57913</v>
      </c>
      <c r="D25154" t="s">
        <v>62</v>
      </c>
      <c r="E25154" t="s">
        <v>12</v>
      </c>
      <c r="F25154" t="s">
        <v>57914</v>
      </c>
    </row>
    <row r="25155" spans="1:6" x14ac:dyDescent="0.3">
      <c r="A25155">
        <v>436075559</v>
      </c>
      <c r="B25155" t="s">
        <v>57915</v>
      </c>
      <c r="C25155" t="s">
        <v>57916</v>
      </c>
      <c r="D25155" t="s">
        <v>17</v>
      </c>
      <c r="E25155" t="s">
        <v>12</v>
      </c>
      <c r="F25155" t="s">
        <v>57917</v>
      </c>
    </row>
    <row r="25156" spans="1:6" x14ac:dyDescent="0.3">
      <c r="A25156">
        <v>436075910</v>
      </c>
      <c r="B25156" t="s">
        <v>57918</v>
      </c>
      <c r="C25156" t="s">
        <v>57919</v>
      </c>
      <c r="D25156" t="s">
        <v>47</v>
      </c>
      <c r="E25156" t="s">
        <v>12</v>
      </c>
      <c r="F25156" t="s">
        <v>57920</v>
      </c>
    </row>
    <row r="25157" spans="1:6" x14ac:dyDescent="0.3">
      <c r="A25157">
        <v>436076257</v>
      </c>
      <c r="B25157" t="s">
        <v>57921</v>
      </c>
      <c r="C25157" t="s">
        <v>57922</v>
      </c>
      <c r="D25157" t="s">
        <v>1434</v>
      </c>
      <c r="E25157" t="s">
        <v>12</v>
      </c>
      <c r="F25157" t="s">
        <v>57923</v>
      </c>
    </row>
    <row r="25158" spans="1:6" x14ac:dyDescent="0.3">
      <c r="A25158">
        <v>436076557</v>
      </c>
      <c r="B25158" t="s">
        <v>57924</v>
      </c>
      <c r="C25158" t="s">
        <v>57925</v>
      </c>
      <c r="D25158" t="s">
        <v>47</v>
      </c>
      <c r="E25158" t="s">
        <v>12</v>
      </c>
      <c r="F25158" t="s">
        <v>57926</v>
      </c>
    </row>
    <row r="25159" spans="1:6" x14ac:dyDescent="0.3">
      <c r="A25159">
        <v>436076757</v>
      </c>
      <c r="B25159" t="s">
        <v>57785</v>
      </c>
      <c r="C25159" t="s">
        <v>26409</v>
      </c>
      <c r="D25159" t="s">
        <v>47</v>
      </c>
      <c r="E25159" t="s">
        <v>12</v>
      </c>
      <c r="F25159" t="s">
        <v>26410</v>
      </c>
    </row>
    <row r="25160" spans="1:6" x14ac:dyDescent="0.3">
      <c r="A25160">
        <v>436076776</v>
      </c>
      <c r="B25160" t="s">
        <v>57927</v>
      </c>
      <c r="C25160" t="s">
        <v>57928</v>
      </c>
      <c r="D25160" t="s">
        <v>670</v>
      </c>
      <c r="E25160" t="s">
        <v>12</v>
      </c>
      <c r="F25160" t="s">
        <v>57929</v>
      </c>
    </row>
    <row r="25161" spans="1:6" x14ac:dyDescent="0.3">
      <c r="A25161">
        <v>436076792</v>
      </c>
      <c r="B25161" t="s">
        <v>57930</v>
      </c>
      <c r="C25161" t="s">
        <v>57931</v>
      </c>
      <c r="D25161" t="s">
        <v>217</v>
      </c>
      <c r="E25161" t="s">
        <v>12</v>
      </c>
      <c r="F25161" t="s">
        <v>57932</v>
      </c>
    </row>
    <row r="25162" spans="1:6" x14ac:dyDescent="0.3">
      <c r="A25162">
        <v>436076793</v>
      </c>
      <c r="B25162" t="s">
        <v>57933</v>
      </c>
      <c r="C25162" t="s">
        <v>40857</v>
      </c>
      <c r="D25162" t="s">
        <v>7684</v>
      </c>
      <c r="E25162" t="s">
        <v>12</v>
      </c>
      <c r="F25162" t="s">
        <v>57934</v>
      </c>
    </row>
    <row r="25163" spans="1:6" x14ac:dyDescent="0.3">
      <c r="A25163">
        <v>436076820</v>
      </c>
      <c r="B25163" t="s">
        <v>30651</v>
      </c>
      <c r="C25163" t="s">
        <v>57935</v>
      </c>
      <c r="D25163" t="s">
        <v>9014</v>
      </c>
      <c r="E25163" t="s">
        <v>12</v>
      </c>
      <c r="F25163" t="s">
        <v>57936</v>
      </c>
    </row>
    <row r="25164" spans="1:6" x14ac:dyDescent="0.3">
      <c r="A25164">
        <v>436076867</v>
      </c>
      <c r="B25164" t="s">
        <v>57937</v>
      </c>
      <c r="C25164" t="s">
        <v>57938</v>
      </c>
      <c r="D25164" t="s">
        <v>7774</v>
      </c>
      <c r="E25164" t="s">
        <v>12</v>
      </c>
      <c r="F25164" t="s">
        <v>57939</v>
      </c>
    </row>
    <row r="25165" spans="1:6" x14ac:dyDescent="0.3">
      <c r="A25165">
        <v>436077119</v>
      </c>
      <c r="B25165" t="s">
        <v>57940</v>
      </c>
      <c r="C25165" t="s">
        <v>8624</v>
      </c>
      <c r="D25165" t="s">
        <v>7565</v>
      </c>
      <c r="E25165" t="s">
        <v>12</v>
      </c>
      <c r="F25165" t="s">
        <v>57941</v>
      </c>
    </row>
    <row r="25166" spans="1:6" x14ac:dyDescent="0.3">
      <c r="A25166">
        <v>436077495</v>
      </c>
      <c r="B25166" t="s">
        <v>464</v>
      </c>
      <c r="C25166" t="s">
        <v>465</v>
      </c>
      <c r="D25166" t="s">
        <v>17</v>
      </c>
      <c r="E25166" t="s">
        <v>12</v>
      </c>
      <c r="F25166" t="s">
        <v>466</v>
      </c>
    </row>
    <row r="25167" spans="1:6" x14ac:dyDescent="0.3">
      <c r="A25167">
        <v>436077514</v>
      </c>
      <c r="B25167" t="s">
        <v>57942</v>
      </c>
      <c r="C25167" t="s">
        <v>57943</v>
      </c>
      <c r="D25167" t="s">
        <v>217</v>
      </c>
      <c r="E25167" t="s">
        <v>12</v>
      </c>
      <c r="F25167" t="s">
        <v>28715</v>
      </c>
    </row>
    <row r="25168" spans="1:6" x14ac:dyDescent="0.3">
      <c r="A25168">
        <v>436077599</v>
      </c>
      <c r="B25168" t="s">
        <v>7317</v>
      </c>
      <c r="C25168" t="s">
        <v>7318</v>
      </c>
      <c r="D25168" t="s">
        <v>680</v>
      </c>
      <c r="E25168" t="s">
        <v>12</v>
      </c>
      <c r="F25168" t="s">
        <v>7319</v>
      </c>
    </row>
    <row r="25169" spans="1:6" x14ac:dyDescent="0.3">
      <c r="A25169">
        <v>436077600</v>
      </c>
      <c r="B25169" t="s">
        <v>7317</v>
      </c>
      <c r="C25169" t="s">
        <v>7318</v>
      </c>
      <c r="D25169" t="s">
        <v>680</v>
      </c>
      <c r="E25169" t="s">
        <v>12</v>
      </c>
      <c r="F25169" t="s">
        <v>7319</v>
      </c>
    </row>
    <row r="25170" spans="1:6" x14ac:dyDescent="0.3">
      <c r="A25170">
        <v>436077697</v>
      </c>
      <c r="B25170" t="s">
        <v>57944</v>
      </c>
      <c r="C25170" t="s">
        <v>11484</v>
      </c>
      <c r="D25170" t="s">
        <v>507</v>
      </c>
      <c r="E25170" t="s">
        <v>12</v>
      </c>
      <c r="F25170" t="s">
        <v>57945</v>
      </c>
    </row>
    <row r="25171" spans="1:6" x14ac:dyDescent="0.3">
      <c r="A25171">
        <v>436077783</v>
      </c>
      <c r="B25171" t="s">
        <v>464</v>
      </c>
      <c r="C25171" t="s">
        <v>57946</v>
      </c>
      <c r="D25171" t="s">
        <v>343</v>
      </c>
      <c r="E25171" t="s">
        <v>12</v>
      </c>
      <c r="F25171" t="s">
        <v>57947</v>
      </c>
    </row>
    <row r="25172" spans="1:6" x14ac:dyDescent="0.3">
      <c r="A25172">
        <v>436077811</v>
      </c>
      <c r="B25172" t="s">
        <v>1027</v>
      </c>
      <c r="C25172" t="s">
        <v>57948</v>
      </c>
      <c r="D25172" t="s">
        <v>17</v>
      </c>
      <c r="E25172" t="s">
        <v>12</v>
      </c>
      <c r="F25172" t="s">
        <v>57949</v>
      </c>
    </row>
    <row r="25173" spans="1:6" x14ac:dyDescent="0.3">
      <c r="A25173">
        <v>436078016</v>
      </c>
      <c r="B25173" t="s">
        <v>57950</v>
      </c>
      <c r="C25173" t="s">
        <v>57951</v>
      </c>
      <c r="D25173" t="s">
        <v>47</v>
      </c>
      <c r="E25173" t="s">
        <v>12</v>
      </c>
      <c r="F25173" t="s">
        <v>57952</v>
      </c>
    </row>
    <row r="25174" spans="1:6" x14ac:dyDescent="0.3">
      <c r="A25174">
        <v>436078322</v>
      </c>
      <c r="B25174" t="s">
        <v>464</v>
      </c>
      <c r="C25174" t="s">
        <v>465</v>
      </c>
      <c r="D25174" t="s">
        <v>17</v>
      </c>
      <c r="E25174" t="s">
        <v>12</v>
      </c>
      <c r="F25174" t="s">
        <v>466</v>
      </c>
    </row>
    <row r="25175" spans="1:6" x14ac:dyDescent="0.3">
      <c r="A25175">
        <v>436078351</v>
      </c>
      <c r="B25175" t="s">
        <v>464</v>
      </c>
      <c r="C25175" t="s">
        <v>57953</v>
      </c>
      <c r="D25175" t="s">
        <v>47</v>
      </c>
      <c r="E25175" t="s">
        <v>12</v>
      </c>
      <c r="F25175" t="s">
        <v>5260</v>
      </c>
    </row>
    <row r="25176" spans="1:6" x14ac:dyDescent="0.3">
      <c r="A25176">
        <v>436078359</v>
      </c>
      <c r="B25176" t="s">
        <v>57954</v>
      </c>
      <c r="C25176" t="s">
        <v>8543</v>
      </c>
      <c r="D25176" t="s">
        <v>2471</v>
      </c>
      <c r="E25176" t="s">
        <v>12</v>
      </c>
      <c r="F25176" t="s">
        <v>57955</v>
      </c>
    </row>
    <row r="25177" spans="1:6" x14ac:dyDescent="0.3">
      <c r="A25177">
        <v>436078402</v>
      </c>
      <c r="B25177" t="s">
        <v>4165</v>
      </c>
      <c r="C25177" t="s">
        <v>43046</v>
      </c>
      <c r="D25177" t="s">
        <v>18337</v>
      </c>
      <c r="E25177" t="s">
        <v>12</v>
      </c>
      <c r="F25177" t="s">
        <v>43047</v>
      </c>
    </row>
    <row r="25178" spans="1:6" x14ac:dyDescent="0.3">
      <c r="A25178">
        <v>436078694</v>
      </c>
      <c r="B25178" t="s">
        <v>57956</v>
      </c>
      <c r="C25178" t="s">
        <v>57957</v>
      </c>
      <c r="D25178" t="s">
        <v>7670</v>
      </c>
      <c r="E25178" t="s">
        <v>12</v>
      </c>
      <c r="F25178" t="s">
        <v>57958</v>
      </c>
    </row>
    <row r="25179" spans="1:6" x14ac:dyDescent="0.3">
      <c r="A25179">
        <v>436078699</v>
      </c>
      <c r="B25179" t="s">
        <v>464</v>
      </c>
      <c r="C25179" t="s">
        <v>7977</v>
      </c>
      <c r="D25179" t="s">
        <v>552</v>
      </c>
      <c r="E25179" t="s">
        <v>12</v>
      </c>
      <c r="F25179" t="s">
        <v>7978</v>
      </c>
    </row>
    <row r="25180" spans="1:6" x14ac:dyDescent="0.3">
      <c r="A25180">
        <v>436078705</v>
      </c>
      <c r="B25180" t="s">
        <v>464</v>
      </c>
      <c r="C25180" t="s">
        <v>465</v>
      </c>
      <c r="D25180" t="s">
        <v>17</v>
      </c>
      <c r="E25180" t="s">
        <v>12</v>
      </c>
      <c r="F25180" t="s">
        <v>466</v>
      </c>
    </row>
    <row r="25181" spans="1:6" x14ac:dyDescent="0.3">
      <c r="A25181">
        <v>436078763</v>
      </c>
      <c r="B25181" t="s">
        <v>57959</v>
      </c>
      <c r="C25181" t="s">
        <v>57960</v>
      </c>
      <c r="D25181" t="s">
        <v>990</v>
      </c>
      <c r="E25181" t="s">
        <v>12</v>
      </c>
      <c r="F25181" t="s">
        <v>57961</v>
      </c>
    </row>
    <row r="25182" spans="1:6" x14ac:dyDescent="0.3">
      <c r="A25182">
        <v>436078768</v>
      </c>
      <c r="B25182" t="s">
        <v>668</v>
      </c>
      <c r="C25182" t="s">
        <v>1218</v>
      </c>
      <c r="D25182" t="s">
        <v>6548</v>
      </c>
      <c r="E25182" t="s">
        <v>12</v>
      </c>
      <c r="F25182" t="s">
        <v>57962</v>
      </c>
    </row>
    <row r="25183" spans="1:6" x14ac:dyDescent="0.3">
      <c r="A25183">
        <v>436078769</v>
      </c>
      <c r="B25183" t="s">
        <v>668</v>
      </c>
      <c r="C25183" t="s">
        <v>36026</v>
      </c>
      <c r="D25183" t="s">
        <v>117</v>
      </c>
      <c r="E25183" t="s">
        <v>12</v>
      </c>
      <c r="F25183" t="s">
        <v>57963</v>
      </c>
    </row>
    <row r="25184" spans="1:6" x14ac:dyDescent="0.3">
      <c r="A25184">
        <v>436078771</v>
      </c>
      <c r="B25184" t="s">
        <v>57964</v>
      </c>
      <c r="C25184" t="s">
        <v>9573</v>
      </c>
      <c r="D25184" t="s">
        <v>1434</v>
      </c>
      <c r="E25184" t="s">
        <v>12</v>
      </c>
      <c r="F25184" t="s">
        <v>57965</v>
      </c>
    </row>
    <row r="25185" spans="1:6" x14ac:dyDescent="0.3">
      <c r="A25185">
        <v>436078773</v>
      </c>
      <c r="B25185" t="s">
        <v>668</v>
      </c>
      <c r="C25185" t="s">
        <v>6628</v>
      </c>
      <c r="D25185" t="s">
        <v>788</v>
      </c>
      <c r="E25185" t="s">
        <v>12</v>
      </c>
      <c r="F25185" t="s">
        <v>57966</v>
      </c>
    </row>
    <row r="25186" spans="1:6" x14ac:dyDescent="0.3">
      <c r="A25186">
        <v>436078777</v>
      </c>
      <c r="B25186" t="s">
        <v>668</v>
      </c>
      <c r="C25186" t="s">
        <v>4800</v>
      </c>
      <c r="D25186" t="s">
        <v>11</v>
      </c>
      <c r="E25186" t="s">
        <v>12</v>
      </c>
      <c r="F25186" t="s">
        <v>4801</v>
      </c>
    </row>
    <row r="25187" spans="1:6" x14ac:dyDescent="0.3">
      <c r="A25187">
        <v>436078779</v>
      </c>
      <c r="B25187" t="s">
        <v>668</v>
      </c>
      <c r="C25187" t="s">
        <v>57967</v>
      </c>
      <c r="D25187" t="s">
        <v>3949</v>
      </c>
      <c r="E25187" t="s">
        <v>12</v>
      </c>
      <c r="F25187" t="s">
        <v>57968</v>
      </c>
    </row>
    <row r="25188" spans="1:6" x14ac:dyDescent="0.3">
      <c r="A25188">
        <v>436078781</v>
      </c>
      <c r="B25188" t="s">
        <v>668</v>
      </c>
      <c r="C25188" t="s">
        <v>57969</v>
      </c>
      <c r="D25188" t="s">
        <v>2715</v>
      </c>
      <c r="E25188" t="s">
        <v>12</v>
      </c>
      <c r="F25188" t="s">
        <v>57970</v>
      </c>
    </row>
    <row r="25189" spans="1:6" x14ac:dyDescent="0.3">
      <c r="A25189">
        <v>436078782</v>
      </c>
      <c r="B25189" t="s">
        <v>668</v>
      </c>
      <c r="C25189" t="s">
        <v>6631</v>
      </c>
      <c r="D25189" t="s">
        <v>382</v>
      </c>
      <c r="E25189" t="s">
        <v>12</v>
      </c>
      <c r="F25189" t="s">
        <v>6632</v>
      </c>
    </row>
    <row r="25190" spans="1:6" x14ac:dyDescent="0.3">
      <c r="A25190">
        <v>436078784</v>
      </c>
      <c r="B25190" t="s">
        <v>668</v>
      </c>
      <c r="C25190" t="s">
        <v>57971</v>
      </c>
      <c r="D25190" t="s">
        <v>1414</v>
      </c>
      <c r="E25190" t="s">
        <v>12</v>
      </c>
      <c r="F25190" t="s">
        <v>57972</v>
      </c>
    </row>
    <row r="25191" spans="1:6" x14ac:dyDescent="0.3">
      <c r="A25191">
        <v>436078786</v>
      </c>
      <c r="B25191" t="s">
        <v>668</v>
      </c>
      <c r="C25191" t="s">
        <v>32274</v>
      </c>
      <c r="D25191" t="s">
        <v>2944</v>
      </c>
      <c r="E25191" t="s">
        <v>12</v>
      </c>
      <c r="F25191" t="s">
        <v>57973</v>
      </c>
    </row>
    <row r="25192" spans="1:6" x14ac:dyDescent="0.3">
      <c r="A25192">
        <v>436078787</v>
      </c>
      <c r="B25192" t="s">
        <v>668</v>
      </c>
      <c r="C25192" t="s">
        <v>57974</v>
      </c>
      <c r="D25192" t="s">
        <v>2435</v>
      </c>
      <c r="E25192" t="s">
        <v>12</v>
      </c>
      <c r="F25192" t="s">
        <v>57975</v>
      </c>
    </row>
    <row r="25193" spans="1:6" x14ac:dyDescent="0.3">
      <c r="A25193">
        <v>436078788</v>
      </c>
      <c r="B25193" t="s">
        <v>668</v>
      </c>
      <c r="C25193" t="s">
        <v>4375</v>
      </c>
      <c r="D25193" t="s">
        <v>12165</v>
      </c>
      <c r="E25193" t="s">
        <v>12</v>
      </c>
      <c r="F25193" t="s">
        <v>57976</v>
      </c>
    </row>
    <row r="25194" spans="1:6" x14ac:dyDescent="0.3">
      <c r="A25194">
        <v>436078792</v>
      </c>
      <c r="B25194" t="s">
        <v>57977</v>
      </c>
      <c r="C25194" t="s">
        <v>57978</v>
      </c>
      <c r="D25194" t="s">
        <v>7565</v>
      </c>
      <c r="E25194" t="s">
        <v>12</v>
      </c>
      <c r="F25194" t="s">
        <v>57979</v>
      </c>
    </row>
    <row r="25195" spans="1:6" x14ac:dyDescent="0.3">
      <c r="A25195">
        <v>436078794</v>
      </c>
      <c r="B25195" t="s">
        <v>26162</v>
      </c>
      <c r="C25195" t="s">
        <v>50497</v>
      </c>
      <c r="D25195" t="s">
        <v>47</v>
      </c>
      <c r="E25195" t="s">
        <v>12</v>
      </c>
      <c r="F25195" t="s">
        <v>45506</v>
      </c>
    </row>
    <row r="25196" spans="1:6" x14ac:dyDescent="0.3">
      <c r="A25196">
        <v>436078802</v>
      </c>
      <c r="B25196" t="s">
        <v>464</v>
      </c>
      <c r="C25196" t="s">
        <v>57980</v>
      </c>
      <c r="D25196" t="s">
        <v>7943</v>
      </c>
      <c r="E25196" t="s">
        <v>12</v>
      </c>
      <c r="F25196" t="s">
        <v>57981</v>
      </c>
    </row>
    <row r="25197" spans="1:6" x14ac:dyDescent="0.3">
      <c r="A25197">
        <v>436078803</v>
      </c>
      <c r="B25197" t="s">
        <v>464</v>
      </c>
      <c r="C25197" t="s">
        <v>8205</v>
      </c>
      <c r="D25197" t="s">
        <v>276</v>
      </c>
      <c r="E25197" t="s">
        <v>12</v>
      </c>
      <c r="F25197" t="s">
        <v>8206</v>
      </c>
    </row>
    <row r="25198" spans="1:6" x14ac:dyDescent="0.3">
      <c r="A25198">
        <v>436078892</v>
      </c>
      <c r="B25198" t="s">
        <v>57982</v>
      </c>
      <c r="C25198" t="s">
        <v>7272</v>
      </c>
      <c r="D25198" t="s">
        <v>276</v>
      </c>
      <c r="E25198" t="s">
        <v>12</v>
      </c>
      <c r="F25198" t="s">
        <v>7273</v>
      </c>
    </row>
    <row r="25199" spans="1:6" x14ac:dyDescent="0.3">
      <c r="A25199">
        <v>436078902</v>
      </c>
      <c r="B25199" t="s">
        <v>57983</v>
      </c>
      <c r="C25199" t="s">
        <v>57984</v>
      </c>
      <c r="D25199" t="s">
        <v>1160</v>
      </c>
      <c r="E25199" t="s">
        <v>12</v>
      </c>
      <c r="F25199" t="s">
        <v>57985</v>
      </c>
    </row>
    <row r="25200" spans="1:6" x14ac:dyDescent="0.3">
      <c r="A25200">
        <v>436079027</v>
      </c>
      <c r="B25200" t="s">
        <v>57986</v>
      </c>
      <c r="C25200" t="s">
        <v>10434</v>
      </c>
      <c r="D25200" t="s">
        <v>7152</v>
      </c>
      <c r="E25200" t="s">
        <v>12</v>
      </c>
      <c r="F25200" t="s">
        <v>57987</v>
      </c>
    </row>
    <row r="25201" spans="1:6" x14ac:dyDescent="0.3">
      <c r="A25201">
        <v>436079062</v>
      </c>
      <c r="B25201" t="s">
        <v>57988</v>
      </c>
      <c r="C25201" t="s">
        <v>465</v>
      </c>
      <c r="D25201" t="s">
        <v>17</v>
      </c>
      <c r="E25201" t="s">
        <v>12</v>
      </c>
      <c r="F25201" t="s">
        <v>466</v>
      </c>
    </row>
    <row r="25202" spans="1:6" x14ac:dyDescent="0.3">
      <c r="A25202">
        <v>436079114</v>
      </c>
      <c r="B25202" t="s">
        <v>6477</v>
      </c>
      <c r="C25202" t="s">
        <v>57989</v>
      </c>
      <c r="D25202" t="s">
        <v>1224</v>
      </c>
      <c r="E25202" t="s">
        <v>12</v>
      </c>
      <c r="F25202" t="s">
        <v>57990</v>
      </c>
    </row>
    <row r="25203" spans="1:6" x14ac:dyDescent="0.3">
      <c r="A25203">
        <v>436079380</v>
      </c>
      <c r="B25203" t="s">
        <v>57991</v>
      </c>
      <c r="C25203" t="s">
        <v>57992</v>
      </c>
      <c r="D25203" t="s">
        <v>1287</v>
      </c>
      <c r="E25203" t="s">
        <v>12</v>
      </c>
      <c r="F25203" t="s">
        <v>57993</v>
      </c>
    </row>
    <row r="25204" spans="1:6" x14ac:dyDescent="0.3">
      <c r="A25204">
        <v>436079394</v>
      </c>
      <c r="B25204" t="s">
        <v>56606</v>
      </c>
      <c r="C25204" t="s">
        <v>57994</v>
      </c>
      <c r="D25204" t="s">
        <v>62</v>
      </c>
      <c r="E25204" t="s">
        <v>12</v>
      </c>
      <c r="F25204" t="s">
        <v>57995</v>
      </c>
    </row>
    <row r="25205" spans="1:6" x14ac:dyDescent="0.3">
      <c r="A25205">
        <v>436079671</v>
      </c>
      <c r="B25205" t="s">
        <v>57996</v>
      </c>
      <c r="C25205" t="s">
        <v>22441</v>
      </c>
      <c r="D25205" t="s">
        <v>17</v>
      </c>
      <c r="E25205" t="s">
        <v>12</v>
      </c>
      <c r="F25205" t="s">
        <v>57997</v>
      </c>
    </row>
    <row r="25206" spans="1:6" x14ac:dyDescent="0.3">
      <c r="A25206">
        <v>436079730</v>
      </c>
      <c r="B25206" t="s">
        <v>57998</v>
      </c>
      <c r="C25206" t="s">
        <v>57999</v>
      </c>
      <c r="D25206" t="s">
        <v>3303</v>
      </c>
      <c r="E25206" t="s">
        <v>12</v>
      </c>
      <c r="F25206" t="s">
        <v>58000</v>
      </c>
    </row>
    <row r="25207" spans="1:6" x14ac:dyDescent="0.3">
      <c r="A25207">
        <v>436079732</v>
      </c>
      <c r="B25207" t="s">
        <v>58001</v>
      </c>
      <c r="C25207" t="s">
        <v>58002</v>
      </c>
      <c r="D25207" t="s">
        <v>22</v>
      </c>
      <c r="E25207" t="s">
        <v>12</v>
      </c>
      <c r="F25207" t="s">
        <v>18586</v>
      </c>
    </row>
    <row r="25208" spans="1:6" x14ac:dyDescent="0.3">
      <c r="A25208">
        <v>436079753</v>
      </c>
      <c r="B25208" t="s">
        <v>58003</v>
      </c>
      <c r="C25208" t="s">
        <v>58004</v>
      </c>
      <c r="D25208" t="s">
        <v>11148</v>
      </c>
      <c r="E25208" t="s">
        <v>12</v>
      </c>
      <c r="F25208" t="s">
        <v>58005</v>
      </c>
    </row>
    <row r="25209" spans="1:6" x14ac:dyDescent="0.3">
      <c r="A25209">
        <v>436079880</v>
      </c>
      <c r="B25209" t="s">
        <v>27437</v>
      </c>
      <c r="C25209" t="s">
        <v>58006</v>
      </c>
      <c r="D25209" t="s">
        <v>382</v>
      </c>
      <c r="E25209" t="s">
        <v>12</v>
      </c>
      <c r="F25209" t="s">
        <v>58007</v>
      </c>
    </row>
    <row r="25210" spans="1:6" x14ac:dyDescent="0.3">
      <c r="A25210">
        <v>436079927</v>
      </c>
      <c r="B25210" t="s">
        <v>58008</v>
      </c>
      <c r="C25210" t="s">
        <v>58009</v>
      </c>
      <c r="D25210" t="s">
        <v>47</v>
      </c>
      <c r="E25210" t="s">
        <v>12</v>
      </c>
      <c r="F25210" t="s">
        <v>58010</v>
      </c>
    </row>
    <row r="25211" spans="1:6" x14ac:dyDescent="0.3">
      <c r="A25211">
        <v>436079943</v>
      </c>
      <c r="B25211" t="s">
        <v>58011</v>
      </c>
      <c r="C25211" t="s">
        <v>58012</v>
      </c>
      <c r="D25211" t="s">
        <v>3015</v>
      </c>
      <c r="E25211" t="s">
        <v>12</v>
      </c>
      <c r="F25211" t="s">
        <v>58013</v>
      </c>
    </row>
    <row r="25212" spans="1:6" x14ac:dyDescent="0.3">
      <c r="A25212">
        <v>436092317</v>
      </c>
      <c r="B25212" t="s">
        <v>464</v>
      </c>
      <c r="C25212" t="s">
        <v>58014</v>
      </c>
      <c r="D25212" t="s">
        <v>7557</v>
      </c>
      <c r="E25212" t="s">
        <v>12</v>
      </c>
      <c r="F25212" t="s">
        <v>58015</v>
      </c>
    </row>
    <row r="25213" spans="1:6" x14ac:dyDescent="0.3">
      <c r="A25213">
        <v>436092593</v>
      </c>
      <c r="B25213" t="s">
        <v>58016</v>
      </c>
      <c r="C25213" t="s">
        <v>30514</v>
      </c>
      <c r="D25213" t="s">
        <v>11</v>
      </c>
      <c r="E25213" t="s">
        <v>12</v>
      </c>
      <c r="F25213" t="s">
        <v>30515</v>
      </c>
    </row>
    <row r="25214" spans="1:6" x14ac:dyDescent="0.3">
      <c r="A25214">
        <v>436092681</v>
      </c>
      <c r="B25214" t="s">
        <v>11960</v>
      </c>
      <c r="C25214" t="s">
        <v>58017</v>
      </c>
      <c r="D25214" t="s">
        <v>1872</v>
      </c>
      <c r="E25214" t="s">
        <v>12</v>
      </c>
      <c r="F25214" t="s">
        <v>58018</v>
      </c>
    </row>
    <row r="25215" spans="1:6" x14ac:dyDescent="0.3">
      <c r="A25215">
        <v>436092965</v>
      </c>
      <c r="B25215" t="s">
        <v>9092</v>
      </c>
      <c r="C25215" t="s">
        <v>46335</v>
      </c>
      <c r="D25215" t="s">
        <v>147</v>
      </c>
      <c r="E25215" t="s">
        <v>12</v>
      </c>
      <c r="F25215" t="s">
        <v>46336</v>
      </c>
    </row>
    <row r="25216" spans="1:6" x14ac:dyDescent="0.3">
      <c r="A25216">
        <v>436093396</v>
      </c>
      <c r="B25216" t="s">
        <v>4165</v>
      </c>
      <c r="C25216" t="s">
        <v>58019</v>
      </c>
      <c r="D25216" t="s">
        <v>47</v>
      </c>
      <c r="E25216" t="s">
        <v>12</v>
      </c>
      <c r="F25216" t="s">
        <v>58020</v>
      </c>
    </row>
    <row r="25217" spans="1:6" x14ac:dyDescent="0.3">
      <c r="A25217">
        <v>436093398</v>
      </c>
      <c r="B25217" t="s">
        <v>4165</v>
      </c>
      <c r="C25217" t="s">
        <v>58021</v>
      </c>
      <c r="D25217" t="s">
        <v>47</v>
      </c>
      <c r="E25217" t="s">
        <v>12</v>
      </c>
      <c r="F25217" t="s">
        <v>58022</v>
      </c>
    </row>
    <row r="25218" spans="1:6" x14ac:dyDescent="0.3">
      <c r="A25218">
        <v>436093406</v>
      </c>
      <c r="B25218" t="s">
        <v>4165</v>
      </c>
      <c r="C25218" t="s">
        <v>37165</v>
      </c>
      <c r="D25218" t="s">
        <v>17939</v>
      </c>
      <c r="E25218" t="s">
        <v>12</v>
      </c>
      <c r="F25218" t="s">
        <v>37166</v>
      </c>
    </row>
    <row r="25219" spans="1:6" x14ac:dyDescent="0.3">
      <c r="A25219">
        <v>436093407</v>
      </c>
      <c r="B25219" t="s">
        <v>4165</v>
      </c>
      <c r="C25219" t="s">
        <v>4394</v>
      </c>
      <c r="D25219" t="s">
        <v>557</v>
      </c>
      <c r="E25219" t="s">
        <v>12</v>
      </c>
      <c r="F25219" t="s">
        <v>7167</v>
      </c>
    </row>
    <row r="25220" spans="1:6" x14ac:dyDescent="0.3">
      <c r="A25220">
        <v>436093408</v>
      </c>
      <c r="B25220" t="s">
        <v>4165</v>
      </c>
      <c r="C25220" t="s">
        <v>11484</v>
      </c>
      <c r="D25220" t="s">
        <v>13836</v>
      </c>
      <c r="E25220" t="s">
        <v>12</v>
      </c>
      <c r="F25220" t="s">
        <v>58023</v>
      </c>
    </row>
    <row r="25221" spans="1:6" x14ac:dyDescent="0.3">
      <c r="A25221">
        <v>436093414</v>
      </c>
      <c r="B25221" t="s">
        <v>4165</v>
      </c>
      <c r="C25221" t="s">
        <v>9237</v>
      </c>
      <c r="D25221" t="s">
        <v>961</v>
      </c>
      <c r="E25221" t="s">
        <v>12</v>
      </c>
      <c r="F25221" t="s">
        <v>58024</v>
      </c>
    </row>
    <row r="25222" spans="1:6" x14ac:dyDescent="0.3">
      <c r="A25222">
        <v>436093415</v>
      </c>
      <c r="B25222" t="s">
        <v>4165</v>
      </c>
      <c r="C25222" t="s">
        <v>58025</v>
      </c>
      <c r="D25222" t="s">
        <v>1533</v>
      </c>
      <c r="E25222" t="s">
        <v>12</v>
      </c>
      <c r="F25222" t="s">
        <v>58026</v>
      </c>
    </row>
    <row r="25223" spans="1:6" x14ac:dyDescent="0.3">
      <c r="A25223">
        <v>436093417</v>
      </c>
      <c r="B25223" t="s">
        <v>4165</v>
      </c>
      <c r="C25223" t="s">
        <v>6751</v>
      </c>
      <c r="D25223" t="s">
        <v>3377</v>
      </c>
      <c r="E25223" t="s">
        <v>12</v>
      </c>
      <c r="F25223" t="s">
        <v>6752</v>
      </c>
    </row>
    <row r="25224" spans="1:6" x14ac:dyDescent="0.3">
      <c r="A25224">
        <v>436093420</v>
      </c>
      <c r="B25224" t="s">
        <v>4165</v>
      </c>
      <c r="C25224" t="s">
        <v>58027</v>
      </c>
      <c r="D25224" t="s">
        <v>9368</v>
      </c>
      <c r="E25224" t="s">
        <v>12</v>
      </c>
      <c r="F25224" t="s">
        <v>30712</v>
      </c>
    </row>
    <row r="25225" spans="1:6" x14ac:dyDescent="0.3">
      <c r="A25225">
        <v>436093421</v>
      </c>
      <c r="B25225" t="s">
        <v>4165</v>
      </c>
      <c r="C25225" t="s">
        <v>33767</v>
      </c>
      <c r="D25225" t="s">
        <v>9626</v>
      </c>
      <c r="E25225" t="s">
        <v>12</v>
      </c>
      <c r="F25225" t="s">
        <v>58028</v>
      </c>
    </row>
    <row r="25226" spans="1:6" x14ac:dyDescent="0.3">
      <c r="A25226">
        <v>436093422</v>
      </c>
      <c r="B25226" t="s">
        <v>4165</v>
      </c>
      <c r="C25226" t="s">
        <v>58029</v>
      </c>
      <c r="D25226" t="s">
        <v>104</v>
      </c>
      <c r="E25226" t="s">
        <v>12</v>
      </c>
      <c r="F25226" t="s">
        <v>58030</v>
      </c>
    </row>
    <row r="25227" spans="1:6" x14ac:dyDescent="0.3">
      <c r="A25227">
        <v>436093424</v>
      </c>
      <c r="B25227" t="s">
        <v>4165</v>
      </c>
      <c r="C25227" t="s">
        <v>58031</v>
      </c>
      <c r="D25227" t="s">
        <v>1224</v>
      </c>
      <c r="E25227" t="s">
        <v>12</v>
      </c>
      <c r="F25227" t="s">
        <v>58032</v>
      </c>
    </row>
    <row r="25228" spans="1:6" x14ac:dyDescent="0.3">
      <c r="A25228">
        <v>436093425</v>
      </c>
      <c r="B25228" t="s">
        <v>4165</v>
      </c>
      <c r="C25228" t="s">
        <v>22404</v>
      </c>
      <c r="D25228" t="s">
        <v>6548</v>
      </c>
      <c r="E25228" t="s">
        <v>12</v>
      </c>
      <c r="F25228" t="s">
        <v>58033</v>
      </c>
    </row>
    <row r="25229" spans="1:6" x14ac:dyDescent="0.3">
      <c r="A25229">
        <v>436093426</v>
      </c>
      <c r="B25229" t="s">
        <v>4165</v>
      </c>
      <c r="C25229" t="s">
        <v>58034</v>
      </c>
      <c r="D25229" t="s">
        <v>7152</v>
      </c>
      <c r="E25229" t="s">
        <v>12</v>
      </c>
      <c r="F25229" t="s">
        <v>58035</v>
      </c>
    </row>
    <row r="25230" spans="1:6" x14ac:dyDescent="0.3">
      <c r="A25230">
        <v>436093429</v>
      </c>
      <c r="B25230" t="s">
        <v>4165</v>
      </c>
      <c r="C25230">
        <v>206</v>
      </c>
      <c r="D25230" t="s">
        <v>9346</v>
      </c>
      <c r="E25230" t="s">
        <v>12</v>
      </c>
      <c r="F25230" t="s">
        <v>58036</v>
      </c>
    </row>
    <row r="25231" spans="1:6" x14ac:dyDescent="0.3">
      <c r="A25231">
        <v>436093430</v>
      </c>
      <c r="B25231" t="s">
        <v>4165</v>
      </c>
      <c r="C25231" t="s">
        <v>28467</v>
      </c>
      <c r="D25231" t="s">
        <v>9360</v>
      </c>
      <c r="E25231" t="s">
        <v>12</v>
      </c>
      <c r="F25231" t="s">
        <v>58037</v>
      </c>
    </row>
    <row r="25232" spans="1:6" x14ac:dyDescent="0.3">
      <c r="A25232">
        <v>436093431</v>
      </c>
      <c r="B25232" t="s">
        <v>4165</v>
      </c>
      <c r="C25232" t="s">
        <v>58038</v>
      </c>
      <c r="D25232" t="s">
        <v>3237</v>
      </c>
      <c r="E25232" t="s">
        <v>12</v>
      </c>
      <c r="F25232" t="s">
        <v>58039</v>
      </c>
    </row>
    <row r="25233" spans="1:6" x14ac:dyDescent="0.3">
      <c r="A25233">
        <v>436093434</v>
      </c>
      <c r="B25233" t="s">
        <v>58040</v>
      </c>
      <c r="C25233" t="s">
        <v>7860</v>
      </c>
      <c r="D25233" t="s">
        <v>29544</v>
      </c>
      <c r="E25233" t="s">
        <v>12</v>
      </c>
      <c r="F25233" t="s">
        <v>58041</v>
      </c>
    </row>
    <row r="25234" spans="1:6" x14ac:dyDescent="0.3">
      <c r="A25234">
        <v>436093438</v>
      </c>
      <c r="B25234" t="s">
        <v>4165</v>
      </c>
      <c r="C25234" t="s">
        <v>58042</v>
      </c>
      <c r="D25234" t="s">
        <v>6489</v>
      </c>
      <c r="E25234" t="s">
        <v>12</v>
      </c>
      <c r="F25234" t="s">
        <v>58043</v>
      </c>
    </row>
    <row r="25235" spans="1:6" x14ac:dyDescent="0.3">
      <c r="A25235">
        <v>436093439</v>
      </c>
      <c r="B25235" t="s">
        <v>4165</v>
      </c>
      <c r="C25235" t="s">
        <v>58044</v>
      </c>
      <c r="D25235" t="s">
        <v>1038</v>
      </c>
      <c r="E25235" t="s">
        <v>12</v>
      </c>
      <c r="F25235" t="s">
        <v>58045</v>
      </c>
    </row>
    <row r="25236" spans="1:6" x14ac:dyDescent="0.3">
      <c r="A25236">
        <v>436093441</v>
      </c>
      <c r="B25236" t="s">
        <v>58046</v>
      </c>
      <c r="C25236" t="s">
        <v>58047</v>
      </c>
      <c r="D25236" t="s">
        <v>980</v>
      </c>
      <c r="E25236" t="s">
        <v>12</v>
      </c>
      <c r="F25236" t="s">
        <v>58048</v>
      </c>
    </row>
    <row r="25237" spans="1:6" x14ac:dyDescent="0.3">
      <c r="A25237">
        <v>436093442</v>
      </c>
      <c r="B25237" t="s">
        <v>4165</v>
      </c>
      <c r="C25237" t="s">
        <v>58049</v>
      </c>
      <c r="D25237" t="s">
        <v>33103</v>
      </c>
      <c r="E25237" t="s">
        <v>12</v>
      </c>
      <c r="F25237" t="s">
        <v>58050</v>
      </c>
    </row>
    <row r="25238" spans="1:6" x14ac:dyDescent="0.3">
      <c r="A25238">
        <v>436093444</v>
      </c>
      <c r="B25238" t="s">
        <v>4165</v>
      </c>
      <c r="C25238" t="s">
        <v>9516</v>
      </c>
      <c r="D25238" t="s">
        <v>1113</v>
      </c>
      <c r="E25238" t="s">
        <v>12</v>
      </c>
      <c r="F25238" t="s">
        <v>58051</v>
      </c>
    </row>
    <row r="25239" spans="1:6" x14ac:dyDescent="0.3">
      <c r="A25239">
        <v>436093445</v>
      </c>
      <c r="B25239" t="s">
        <v>4165</v>
      </c>
      <c r="C25239" t="s">
        <v>8027</v>
      </c>
      <c r="D25239" t="s">
        <v>8013</v>
      </c>
      <c r="E25239" t="s">
        <v>12</v>
      </c>
      <c r="F25239" t="s">
        <v>58052</v>
      </c>
    </row>
    <row r="25240" spans="1:6" x14ac:dyDescent="0.3">
      <c r="A25240">
        <v>436093451</v>
      </c>
      <c r="B25240" t="s">
        <v>4165</v>
      </c>
      <c r="C25240" t="s">
        <v>3859</v>
      </c>
      <c r="D25240" t="s">
        <v>1783</v>
      </c>
      <c r="E25240" t="s">
        <v>12</v>
      </c>
      <c r="F25240" t="s">
        <v>58053</v>
      </c>
    </row>
    <row r="25241" spans="1:6" x14ac:dyDescent="0.3">
      <c r="A25241">
        <v>436093456</v>
      </c>
      <c r="B25241" t="s">
        <v>4165</v>
      </c>
      <c r="C25241" t="s">
        <v>4954</v>
      </c>
      <c r="D25241" t="s">
        <v>5166</v>
      </c>
      <c r="E25241" t="s">
        <v>12</v>
      </c>
      <c r="F25241" t="s">
        <v>58054</v>
      </c>
    </row>
    <row r="25242" spans="1:6" x14ac:dyDescent="0.3">
      <c r="A25242">
        <v>436093457</v>
      </c>
      <c r="B25242" t="s">
        <v>4165</v>
      </c>
      <c r="C25242" t="s">
        <v>41656</v>
      </c>
      <c r="D25242" t="s">
        <v>3613</v>
      </c>
      <c r="E25242" t="s">
        <v>12</v>
      </c>
      <c r="F25242" t="s">
        <v>3614</v>
      </c>
    </row>
    <row r="25243" spans="1:6" x14ac:dyDescent="0.3">
      <c r="A25243">
        <v>436093463</v>
      </c>
      <c r="B25243" t="s">
        <v>4165</v>
      </c>
      <c r="C25243" t="s">
        <v>58055</v>
      </c>
      <c r="D25243" t="s">
        <v>3368</v>
      </c>
      <c r="E25243" t="s">
        <v>12</v>
      </c>
      <c r="F25243" t="s">
        <v>58056</v>
      </c>
    </row>
    <row r="25244" spans="1:6" x14ac:dyDescent="0.3">
      <c r="A25244">
        <v>436093464</v>
      </c>
      <c r="B25244" t="s">
        <v>4165</v>
      </c>
      <c r="C25244" t="s">
        <v>58057</v>
      </c>
      <c r="D25244" t="s">
        <v>8991</v>
      </c>
      <c r="E25244" t="s">
        <v>12</v>
      </c>
      <c r="F25244" t="s">
        <v>58058</v>
      </c>
    </row>
    <row r="25245" spans="1:6" x14ac:dyDescent="0.3">
      <c r="A25245">
        <v>436093466</v>
      </c>
      <c r="B25245" t="s">
        <v>58059</v>
      </c>
      <c r="C25245" t="s">
        <v>8037</v>
      </c>
      <c r="D25245" t="s">
        <v>2802</v>
      </c>
      <c r="E25245" t="s">
        <v>12</v>
      </c>
      <c r="F25245" t="s">
        <v>58060</v>
      </c>
    </row>
    <row r="25246" spans="1:6" x14ac:dyDescent="0.3">
      <c r="A25246">
        <v>436093467</v>
      </c>
      <c r="B25246" t="s">
        <v>4165</v>
      </c>
      <c r="C25246" t="s">
        <v>58061</v>
      </c>
      <c r="D25246" t="s">
        <v>9342</v>
      </c>
      <c r="E25246" t="s">
        <v>12</v>
      </c>
      <c r="F25246" t="s">
        <v>38680</v>
      </c>
    </row>
    <row r="25247" spans="1:6" x14ac:dyDescent="0.3">
      <c r="A25247">
        <v>436093468</v>
      </c>
      <c r="B25247" t="s">
        <v>4165</v>
      </c>
      <c r="C25247" t="s">
        <v>12751</v>
      </c>
      <c r="D25247" t="s">
        <v>3098</v>
      </c>
      <c r="E25247" t="s">
        <v>12</v>
      </c>
      <c r="F25247" t="s">
        <v>58062</v>
      </c>
    </row>
    <row r="25248" spans="1:6" x14ac:dyDescent="0.3">
      <c r="A25248">
        <v>436093470</v>
      </c>
      <c r="B25248" t="s">
        <v>4165</v>
      </c>
      <c r="C25248" t="s">
        <v>58063</v>
      </c>
      <c r="D25248" t="s">
        <v>17085</v>
      </c>
      <c r="E25248" t="s">
        <v>12</v>
      </c>
      <c r="F25248" t="s">
        <v>58064</v>
      </c>
    </row>
    <row r="25249" spans="1:6" x14ac:dyDescent="0.3">
      <c r="A25249">
        <v>436093476</v>
      </c>
      <c r="B25249" t="s">
        <v>4165</v>
      </c>
      <c r="C25249" t="s">
        <v>58065</v>
      </c>
      <c r="D25249" t="s">
        <v>2246</v>
      </c>
      <c r="E25249" t="s">
        <v>12</v>
      </c>
      <c r="F25249" t="s">
        <v>58066</v>
      </c>
    </row>
    <row r="25250" spans="1:6" x14ac:dyDescent="0.3">
      <c r="A25250">
        <v>436093479</v>
      </c>
      <c r="B25250" t="s">
        <v>4165</v>
      </c>
      <c r="C25250" t="s">
        <v>58067</v>
      </c>
      <c r="D25250" t="s">
        <v>47</v>
      </c>
      <c r="E25250" t="s">
        <v>12</v>
      </c>
      <c r="F25250" t="s">
        <v>58068</v>
      </c>
    </row>
    <row r="25251" spans="1:6" x14ac:dyDescent="0.3">
      <c r="A25251">
        <v>436093483</v>
      </c>
      <c r="B25251" t="s">
        <v>4165</v>
      </c>
      <c r="C25251" t="s">
        <v>58069</v>
      </c>
      <c r="D25251" t="s">
        <v>1499</v>
      </c>
      <c r="E25251" t="s">
        <v>12</v>
      </c>
      <c r="F25251" t="s">
        <v>58070</v>
      </c>
    </row>
    <row r="25252" spans="1:6" x14ac:dyDescent="0.3">
      <c r="A25252">
        <v>436093486</v>
      </c>
      <c r="B25252" t="s">
        <v>4165</v>
      </c>
      <c r="C25252" t="s">
        <v>58071</v>
      </c>
      <c r="D25252" t="s">
        <v>4370</v>
      </c>
      <c r="E25252" t="s">
        <v>12</v>
      </c>
      <c r="F25252" t="s">
        <v>58072</v>
      </c>
    </row>
    <row r="25253" spans="1:6" x14ac:dyDescent="0.3">
      <c r="A25253">
        <v>436093494</v>
      </c>
      <c r="B25253" t="s">
        <v>58073</v>
      </c>
      <c r="C25253" t="s">
        <v>55804</v>
      </c>
      <c r="D25253" t="s">
        <v>47</v>
      </c>
      <c r="E25253" t="s">
        <v>12</v>
      </c>
      <c r="F25253" t="s">
        <v>55805</v>
      </c>
    </row>
    <row r="25254" spans="1:6" x14ac:dyDescent="0.3">
      <c r="A25254">
        <v>436093536</v>
      </c>
      <c r="B25254" t="s">
        <v>4165</v>
      </c>
      <c r="C25254" t="s">
        <v>58074</v>
      </c>
      <c r="D25254" t="s">
        <v>2715</v>
      </c>
      <c r="E25254" t="s">
        <v>12</v>
      </c>
      <c r="F25254" t="s">
        <v>43177</v>
      </c>
    </row>
    <row r="25255" spans="1:6" x14ac:dyDescent="0.3">
      <c r="A25255">
        <v>436093538</v>
      </c>
      <c r="B25255" t="s">
        <v>4165</v>
      </c>
      <c r="C25255" t="s">
        <v>58075</v>
      </c>
      <c r="D25255" t="s">
        <v>8131</v>
      </c>
      <c r="E25255" t="s">
        <v>12</v>
      </c>
      <c r="F25255" t="s">
        <v>58076</v>
      </c>
    </row>
    <row r="25256" spans="1:6" x14ac:dyDescent="0.3">
      <c r="A25256">
        <v>436093541</v>
      </c>
      <c r="B25256" t="s">
        <v>4165</v>
      </c>
      <c r="C25256" t="s">
        <v>41268</v>
      </c>
      <c r="D25256" t="s">
        <v>382</v>
      </c>
      <c r="E25256" t="s">
        <v>12</v>
      </c>
      <c r="F25256" t="s">
        <v>41269</v>
      </c>
    </row>
    <row r="25257" spans="1:6" x14ac:dyDescent="0.3">
      <c r="A25257">
        <v>436093544</v>
      </c>
      <c r="B25257" t="s">
        <v>4165</v>
      </c>
      <c r="C25257" t="s">
        <v>58077</v>
      </c>
      <c r="D25257" t="s">
        <v>1122</v>
      </c>
      <c r="E25257" t="s">
        <v>12</v>
      </c>
      <c r="F25257" t="s">
        <v>58078</v>
      </c>
    </row>
    <row r="25258" spans="1:6" x14ac:dyDescent="0.3">
      <c r="A25258">
        <v>436093545</v>
      </c>
      <c r="B25258" t="s">
        <v>4165</v>
      </c>
      <c r="C25258" t="s">
        <v>58079</v>
      </c>
      <c r="D25258" t="s">
        <v>1373</v>
      </c>
      <c r="E25258" t="s">
        <v>12</v>
      </c>
      <c r="F25258" t="s">
        <v>58080</v>
      </c>
    </row>
    <row r="25259" spans="1:6" x14ac:dyDescent="0.3">
      <c r="A25259">
        <v>436093546</v>
      </c>
      <c r="B25259" t="s">
        <v>4165</v>
      </c>
      <c r="C25259" t="s">
        <v>48356</v>
      </c>
      <c r="D25259" t="s">
        <v>185</v>
      </c>
      <c r="E25259" t="s">
        <v>12</v>
      </c>
      <c r="F25259" t="s">
        <v>48357</v>
      </c>
    </row>
    <row r="25260" spans="1:6" x14ac:dyDescent="0.3">
      <c r="A25260">
        <v>436093547</v>
      </c>
      <c r="B25260" t="s">
        <v>4165</v>
      </c>
      <c r="C25260" t="s">
        <v>11783</v>
      </c>
      <c r="D25260" t="s">
        <v>990</v>
      </c>
      <c r="E25260" t="s">
        <v>12</v>
      </c>
      <c r="F25260" t="s">
        <v>11784</v>
      </c>
    </row>
    <row r="25261" spans="1:6" x14ac:dyDescent="0.3">
      <c r="A25261">
        <v>436093548</v>
      </c>
      <c r="B25261" t="s">
        <v>4165</v>
      </c>
      <c r="C25261" t="s">
        <v>16850</v>
      </c>
      <c r="D25261" t="s">
        <v>1356</v>
      </c>
      <c r="E25261" t="s">
        <v>12</v>
      </c>
      <c r="F25261" t="s">
        <v>58081</v>
      </c>
    </row>
    <row r="25262" spans="1:6" x14ac:dyDescent="0.3">
      <c r="A25262">
        <v>436093549</v>
      </c>
      <c r="B25262" t="s">
        <v>4165</v>
      </c>
      <c r="C25262" t="s">
        <v>58082</v>
      </c>
      <c r="D25262" t="s">
        <v>334</v>
      </c>
      <c r="E25262" t="s">
        <v>12</v>
      </c>
      <c r="F25262" t="s">
        <v>58083</v>
      </c>
    </row>
    <row r="25263" spans="1:6" x14ac:dyDescent="0.3">
      <c r="A25263">
        <v>436093553</v>
      </c>
      <c r="B25263" t="s">
        <v>4165</v>
      </c>
      <c r="C25263" t="s">
        <v>58084</v>
      </c>
      <c r="D25263" t="s">
        <v>67</v>
      </c>
      <c r="E25263" t="s">
        <v>12</v>
      </c>
      <c r="F25263" t="s">
        <v>58085</v>
      </c>
    </row>
    <row r="25264" spans="1:6" x14ac:dyDescent="0.3">
      <c r="A25264">
        <v>436093554</v>
      </c>
      <c r="B25264" t="s">
        <v>4165</v>
      </c>
      <c r="C25264" t="s">
        <v>12066</v>
      </c>
      <c r="D25264" t="s">
        <v>2435</v>
      </c>
      <c r="E25264" t="s">
        <v>12</v>
      </c>
      <c r="F25264" t="s">
        <v>58086</v>
      </c>
    </row>
    <row r="25265" spans="1:6" x14ac:dyDescent="0.3">
      <c r="A25265">
        <v>436093555</v>
      </c>
      <c r="B25265" t="s">
        <v>4165</v>
      </c>
      <c r="C25265" t="s">
        <v>18831</v>
      </c>
      <c r="D25265" t="s">
        <v>2327</v>
      </c>
      <c r="E25265" t="s">
        <v>12</v>
      </c>
      <c r="F25265" t="s">
        <v>58087</v>
      </c>
    </row>
    <row r="25266" spans="1:6" x14ac:dyDescent="0.3">
      <c r="A25266">
        <v>436093558</v>
      </c>
      <c r="B25266" t="s">
        <v>4165</v>
      </c>
      <c r="C25266" t="s">
        <v>45773</v>
      </c>
      <c r="D25266" t="s">
        <v>684</v>
      </c>
      <c r="E25266" t="s">
        <v>12</v>
      </c>
      <c r="F25266" t="s">
        <v>58088</v>
      </c>
    </row>
    <row r="25267" spans="1:6" x14ac:dyDescent="0.3">
      <c r="A25267">
        <v>436093561</v>
      </c>
      <c r="B25267" t="s">
        <v>58089</v>
      </c>
      <c r="C25267" t="s">
        <v>58090</v>
      </c>
      <c r="D25267" t="s">
        <v>4890</v>
      </c>
      <c r="E25267" t="s">
        <v>12</v>
      </c>
      <c r="F25267" t="s">
        <v>58091</v>
      </c>
    </row>
    <row r="25268" spans="1:6" x14ac:dyDescent="0.3">
      <c r="A25268">
        <v>436093565</v>
      </c>
      <c r="B25268" t="s">
        <v>4165</v>
      </c>
      <c r="C25268" t="s">
        <v>43160</v>
      </c>
      <c r="D25268" t="s">
        <v>7557</v>
      </c>
      <c r="E25268" t="s">
        <v>12</v>
      </c>
      <c r="F25268" t="s">
        <v>43161</v>
      </c>
    </row>
    <row r="25269" spans="1:6" x14ac:dyDescent="0.3">
      <c r="A25269">
        <v>436093573</v>
      </c>
      <c r="B25269" t="s">
        <v>58092</v>
      </c>
      <c r="C25269" t="s">
        <v>710</v>
      </c>
      <c r="D25269" t="s">
        <v>11251</v>
      </c>
      <c r="E25269" t="s">
        <v>12</v>
      </c>
      <c r="F25269" t="s">
        <v>58093</v>
      </c>
    </row>
    <row r="25270" spans="1:6" x14ac:dyDescent="0.3">
      <c r="A25270">
        <v>436093576</v>
      </c>
      <c r="B25270" t="s">
        <v>58094</v>
      </c>
      <c r="C25270" t="s">
        <v>47226</v>
      </c>
      <c r="D25270" t="s">
        <v>1287</v>
      </c>
      <c r="E25270" t="s">
        <v>12</v>
      </c>
      <c r="F25270" t="s">
        <v>58095</v>
      </c>
    </row>
    <row r="25271" spans="1:6" x14ac:dyDescent="0.3">
      <c r="A25271">
        <v>436095825</v>
      </c>
      <c r="B25271" t="s">
        <v>11960</v>
      </c>
      <c r="C25271" t="s">
        <v>10603</v>
      </c>
      <c r="D25271" t="s">
        <v>52</v>
      </c>
      <c r="E25271" t="s">
        <v>12</v>
      </c>
      <c r="F25271" t="s">
        <v>58096</v>
      </c>
    </row>
    <row r="25272" spans="1:6" x14ac:dyDescent="0.3">
      <c r="A25272">
        <v>436095830</v>
      </c>
      <c r="B25272" t="s">
        <v>8222</v>
      </c>
      <c r="C25272" t="s">
        <v>58097</v>
      </c>
      <c r="D25272" t="s">
        <v>17</v>
      </c>
      <c r="E25272" t="s">
        <v>12</v>
      </c>
      <c r="F25272" t="s">
        <v>58098</v>
      </c>
    </row>
    <row r="25273" spans="1:6" x14ac:dyDescent="0.3">
      <c r="A25273">
        <v>436096893</v>
      </c>
      <c r="B25273" t="s">
        <v>58099</v>
      </c>
      <c r="C25273" t="s">
        <v>58100</v>
      </c>
      <c r="D25273" t="s">
        <v>99</v>
      </c>
      <c r="E25273" t="s">
        <v>12</v>
      </c>
      <c r="F25273" t="s">
        <v>58101</v>
      </c>
    </row>
    <row r="25274" spans="1:6" x14ac:dyDescent="0.3">
      <c r="A25274">
        <v>436097223</v>
      </c>
      <c r="B25274" t="s">
        <v>4165</v>
      </c>
      <c r="C25274" t="s">
        <v>18960</v>
      </c>
      <c r="D25274" t="s">
        <v>9330</v>
      </c>
      <c r="E25274" t="s">
        <v>12</v>
      </c>
      <c r="F25274" t="s">
        <v>58102</v>
      </c>
    </row>
    <row r="25275" spans="1:6" x14ac:dyDescent="0.3">
      <c r="A25275">
        <v>436097232</v>
      </c>
      <c r="B25275" t="s">
        <v>4165</v>
      </c>
      <c r="C25275" t="s">
        <v>14296</v>
      </c>
      <c r="D25275" t="s">
        <v>403</v>
      </c>
      <c r="E25275" t="s">
        <v>12</v>
      </c>
      <c r="F25275" t="s">
        <v>58103</v>
      </c>
    </row>
    <row r="25276" spans="1:6" x14ac:dyDescent="0.3">
      <c r="A25276">
        <v>436097234</v>
      </c>
      <c r="B25276" t="s">
        <v>4165</v>
      </c>
      <c r="C25276" t="s">
        <v>58104</v>
      </c>
      <c r="D25276" t="s">
        <v>15181</v>
      </c>
      <c r="E25276" t="s">
        <v>12</v>
      </c>
      <c r="F25276" t="s">
        <v>58105</v>
      </c>
    </row>
    <row r="25277" spans="1:6" x14ac:dyDescent="0.3">
      <c r="A25277">
        <v>436097235</v>
      </c>
      <c r="B25277" t="s">
        <v>4165</v>
      </c>
      <c r="C25277" t="s">
        <v>58106</v>
      </c>
      <c r="D25277" t="s">
        <v>2154</v>
      </c>
      <c r="E25277" t="s">
        <v>12</v>
      </c>
      <c r="F25277" t="s">
        <v>58107</v>
      </c>
    </row>
    <row r="25278" spans="1:6" x14ac:dyDescent="0.3">
      <c r="A25278">
        <v>436097236</v>
      </c>
      <c r="B25278" t="s">
        <v>4165</v>
      </c>
      <c r="C25278" t="s">
        <v>58108</v>
      </c>
      <c r="D25278" t="s">
        <v>32</v>
      </c>
      <c r="E25278" t="s">
        <v>12</v>
      </c>
      <c r="F25278" t="s">
        <v>58109</v>
      </c>
    </row>
    <row r="25279" spans="1:6" x14ac:dyDescent="0.3">
      <c r="A25279">
        <v>436097237</v>
      </c>
      <c r="B25279" t="s">
        <v>4165</v>
      </c>
      <c r="C25279" t="s">
        <v>7515</v>
      </c>
      <c r="D25279" t="s">
        <v>67</v>
      </c>
      <c r="E25279" t="s">
        <v>12</v>
      </c>
      <c r="F25279" t="s">
        <v>7516</v>
      </c>
    </row>
    <row r="25280" spans="1:6" x14ac:dyDescent="0.3">
      <c r="A25280">
        <v>436097242</v>
      </c>
      <c r="B25280" t="s">
        <v>4165</v>
      </c>
      <c r="C25280" t="s">
        <v>58110</v>
      </c>
      <c r="D25280" t="s">
        <v>5293</v>
      </c>
      <c r="E25280" t="s">
        <v>12</v>
      </c>
      <c r="F25280" t="s">
        <v>33174</v>
      </c>
    </row>
    <row r="25281" spans="1:6" x14ac:dyDescent="0.3">
      <c r="A25281">
        <v>436097247</v>
      </c>
      <c r="B25281" t="s">
        <v>4165</v>
      </c>
      <c r="C25281" t="s">
        <v>58111</v>
      </c>
      <c r="D25281" t="s">
        <v>58112</v>
      </c>
      <c r="E25281" t="s">
        <v>12</v>
      </c>
      <c r="F25281" t="s">
        <v>58113</v>
      </c>
    </row>
    <row r="25282" spans="1:6" x14ac:dyDescent="0.3">
      <c r="A25282">
        <v>436097249</v>
      </c>
      <c r="B25282" t="s">
        <v>4165</v>
      </c>
      <c r="C25282" t="s">
        <v>7251</v>
      </c>
      <c r="D25282" t="s">
        <v>217</v>
      </c>
      <c r="E25282" t="s">
        <v>12</v>
      </c>
      <c r="F25282" t="s">
        <v>58114</v>
      </c>
    </row>
    <row r="25283" spans="1:6" x14ac:dyDescent="0.3">
      <c r="A25283">
        <v>436097254</v>
      </c>
      <c r="B25283" t="s">
        <v>4165</v>
      </c>
      <c r="C25283" t="s">
        <v>58115</v>
      </c>
      <c r="D25283" t="s">
        <v>507</v>
      </c>
      <c r="E25283" t="s">
        <v>12</v>
      </c>
      <c r="F25283" t="s">
        <v>58116</v>
      </c>
    </row>
    <row r="25284" spans="1:6" x14ac:dyDescent="0.3">
      <c r="A25284">
        <v>436097257</v>
      </c>
      <c r="B25284" t="s">
        <v>4165</v>
      </c>
      <c r="C25284" t="s">
        <v>58117</v>
      </c>
      <c r="D25284" t="s">
        <v>1224</v>
      </c>
      <c r="E25284" t="s">
        <v>12</v>
      </c>
      <c r="F25284" t="s">
        <v>58118</v>
      </c>
    </row>
    <row r="25285" spans="1:6" x14ac:dyDescent="0.3">
      <c r="A25285">
        <v>436097259</v>
      </c>
      <c r="B25285" t="s">
        <v>4165</v>
      </c>
      <c r="C25285" t="s">
        <v>58119</v>
      </c>
      <c r="D25285" t="s">
        <v>802</v>
      </c>
      <c r="E25285" t="s">
        <v>12</v>
      </c>
      <c r="F25285" t="s">
        <v>58120</v>
      </c>
    </row>
    <row r="25286" spans="1:6" x14ac:dyDescent="0.3">
      <c r="A25286">
        <v>436097264</v>
      </c>
      <c r="B25286" t="s">
        <v>4165</v>
      </c>
      <c r="C25286" t="s">
        <v>3189</v>
      </c>
      <c r="D25286" t="s">
        <v>2471</v>
      </c>
      <c r="E25286" t="s">
        <v>12</v>
      </c>
      <c r="F25286" t="s">
        <v>58121</v>
      </c>
    </row>
    <row r="25287" spans="1:6" x14ac:dyDescent="0.3">
      <c r="A25287">
        <v>436097265</v>
      </c>
      <c r="B25287" t="s">
        <v>4165</v>
      </c>
      <c r="C25287" t="s">
        <v>58122</v>
      </c>
      <c r="D25287" t="s">
        <v>11369</v>
      </c>
      <c r="E25287" t="s">
        <v>12</v>
      </c>
      <c r="F25287" t="s">
        <v>58123</v>
      </c>
    </row>
    <row r="25288" spans="1:6" x14ac:dyDescent="0.3">
      <c r="A25288">
        <v>436097271</v>
      </c>
      <c r="B25288" t="s">
        <v>4165</v>
      </c>
      <c r="C25288" t="s">
        <v>9150</v>
      </c>
      <c r="D25288" t="s">
        <v>240</v>
      </c>
      <c r="E25288" t="s">
        <v>12</v>
      </c>
      <c r="F25288" t="s">
        <v>58124</v>
      </c>
    </row>
    <row r="25289" spans="1:6" x14ac:dyDescent="0.3">
      <c r="A25289">
        <v>436097274</v>
      </c>
      <c r="B25289" t="s">
        <v>4165</v>
      </c>
      <c r="C25289" t="s">
        <v>58111</v>
      </c>
      <c r="D25289" t="s">
        <v>485</v>
      </c>
      <c r="E25289" t="s">
        <v>12</v>
      </c>
      <c r="F25289" t="s">
        <v>58113</v>
      </c>
    </row>
    <row r="25290" spans="1:6" x14ac:dyDescent="0.3">
      <c r="A25290">
        <v>436097290</v>
      </c>
      <c r="B25290" t="s">
        <v>4165</v>
      </c>
      <c r="C25290" t="s">
        <v>58125</v>
      </c>
      <c r="D25290" t="s">
        <v>10969</v>
      </c>
      <c r="E25290" t="s">
        <v>12</v>
      </c>
      <c r="F25290" t="s">
        <v>58126</v>
      </c>
    </row>
    <row r="25291" spans="1:6" x14ac:dyDescent="0.3">
      <c r="A25291">
        <v>436097293</v>
      </c>
      <c r="B25291" t="s">
        <v>4165</v>
      </c>
      <c r="C25291" t="s">
        <v>58127</v>
      </c>
      <c r="D25291" t="s">
        <v>266</v>
      </c>
      <c r="E25291" t="s">
        <v>12</v>
      </c>
      <c r="F25291" t="s">
        <v>58128</v>
      </c>
    </row>
    <row r="25292" spans="1:6" x14ac:dyDescent="0.3">
      <c r="A25292">
        <v>436097297</v>
      </c>
      <c r="B25292" t="s">
        <v>4165</v>
      </c>
      <c r="C25292" t="s">
        <v>7091</v>
      </c>
      <c r="D25292" t="s">
        <v>10797</v>
      </c>
      <c r="E25292" t="s">
        <v>12</v>
      </c>
      <c r="F25292" t="s">
        <v>58129</v>
      </c>
    </row>
    <row r="25293" spans="1:6" x14ac:dyDescent="0.3">
      <c r="A25293">
        <v>436097299</v>
      </c>
      <c r="B25293" t="s">
        <v>58130</v>
      </c>
      <c r="C25293" t="s">
        <v>58131</v>
      </c>
      <c r="D25293" t="s">
        <v>3022</v>
      </c>
      <c r="E25293" t="s">
        <v>12</v>
      </c>
      <c r="F25293" t="s">
        <v>58132</v>
      </c>
    </row>
    <row r="25294" spans="1:6" x14ac:dyDescent="0.3">
      <c r="A25294">
        <v>436097306</v>
      </c>
      <c r="B25294" t="s">
        <v>4165</v>
      </c>
      <c r="C25294" t="s">
        <v>58133</v>
      </c>
      <c r="D25294" t="s">
        <v>827</v>
      </c>
      <c r="E25294" t="s">
        <v>12</v>
      </c>
      <c r="F25294" t="s">
        <v>58134</v>
      </c>
    </row>
    <row r="25295" spans="1:6" x14ac:dyDescent="0.3">
      <c r="A25295">
        <v>436097311</v>
      </c>
      <c r="B25295" t="s">
        <v>4165</v>
      </c>
      <c r="C25295" t="s">
        <v>4661</v>
      </c>
      <c r="D25295" t="s">
        <v>7567</v>
      </c>
      <c r="E25295" t="s">
        <v>12</v>
      </c>
      <c r="F25295" t="s">
        <v>58135</v>
      </c>
    </row>
    <row r="25296" spans="1:6" x14ac:dyDescent="0.3">
      <c r="A25296">
        <v>436097335</v>
      </c>
      <c r="B25296" t="s">
        <v>26817</v>
      </c>
      <c r="C25296" t="s">
        <v>58136</v>
      </c>
      <c r="D25296" t="s">
        <v>7351</v>
      </c>
      <c r="E25296" t="s">
        <v>12</v>
      </c>
      <c r="F25296" t="s">
        <v>58137</v>
      </c>
    </row>
    <row r="25297" spans="1:6" x14ac:dyDescent="0.3">
      <c r="A25297">
        <v>436097340</v>
      </c>
      <c r="B25297" t="s">
        <v>25977</v>
      </c>
      <c r="C25297" t="s">
        <v>58138</v>
      </c>
      <c r="D25297" t="s">
        <v>11</v>
      </c>
      <c r="E25297" t="s">
        <v>12</v>
      </c>
      <c r="F25297" t="s">
        <v>58139</v>
      </c>
    </row>
    <row r="25298" spans="1:6" x14ac:dyDescent="0.3">
      <c r="A25298">
        <v>436097345</v>
      </c>
      <c r="B25298" t="s">
        <v>3446</v>
      </c>
      <c r="C25298" t="s">
        <v>58140</v>
      </c>
      <c r="D25298" t="s">
        <v>4496</v>
      </c>
      <c r="E25298" t="s">
        <v>12</v>
      </c>
      <c r="F25298" t="s">
        <v>58141</v>
      </c>
    </row>
    <row r="25299" spans="1:6" x14ac:dyDescent="0.3">
      <c r="A25299">
        <v>436097370</v>
      </c>
      <c r="B25299" t="s">
        <v>2159</v>
      </c>
      <c r="C25299" t="s">
        <v>58142</v>
      </c>
      <c r="D25299" t="s">
        <v>763</v>
      </c>
      <c r="E25299" t="s">
        <v>12</v>
      </c>
      <c r="F25299" t="s">
        <v>58143</v>
      </c>
    </row>
    <row r="25300" spans="1:6" x14ac:dyDescent="0.3">
      <c r="A25300">
        <v>436097371</v>
      </c>
      <c r="B25300" t="s">
        <v>2159</v>
      </c>
      <c r="C25300" t="s">
        <v>21372</v>
      </c>
      <c r="D25300" t="s">
        <v>7565</v>
      </c>
      <c r="E25300" t="s">
        <v>12</v>
      </c>
      <c r="F25300" t="s">
        <v>21373</v>
      </c>
    </row>
    <row r="25301" spans="1:6" x14ac:dyDescent="0.3">
      <c r="A25301">
        <v>436097372</v>
      </c>
      <c r="B25301" t="s">
        <v>2159</v>
      </c>
      <c r="C25301" t="s">
        <v>56413</v>
      </c>
      <c r="D25301" t="s">
        <v>4867</v>
      </c>
      <c r="E25301" t="s">
        <v>12</v>
      </c>
      <c r="F25301" t="s">
        <v>56414</v>
      </c>
    </row>
    <row r="25302" spans="1:6" x14ac:dyDescent="0.3">
      <c r="A25302">
        <v>436097373</v>
      </c>
      <c r="B25302" t="s">
        <v>2159</v>
      </c>
      <c r="C25302" t="s">
        <v>52797</v>
      </c>
      <c r="D25302" t="s">
        <v>427</v>
      </c>
      <c r="E25302" t="s">
        <v>12</v>
      </c>
      <c r="F25302" t="s">
        <v>52798</v>
      </c>
    </row>
    <row r="25303" spans="1:6" x14ac:dyDescent="0.3">
      <c r="A25303">
        <v>436097376</v>
      </c>
      <c r="B25303" t="s">
        <v>464</v>
      </c>
      <c r="C25303" t="s">
        <v>465</v>
      </c>
      <c r="D25303" t="s">
        <v>17</v>
      </c>
      <c r="E25303" t="s">
        <v>12</v>
      </c>
      <c r="F25303" t="s">
        <v>466</v>
      </c>
    </row>
    <row r="25304" spans="1:6" x14ac:dyDescent="0.3">
      <c r="A25304">
        <v>436097390</v>
      </c>
      <c r="B25304" t="s">
        <v>464</v>
      </c>
      <c r="C25304" t="s">
        <v>7977</v>
      </c>
      <c r="D25304" t="s">
        <v>552</v>
      </c>
      <c r="E25304" t="s">
        <v>12</v>
      </c>
      <c r="F25304" t="s">
        <v>7978</v>
      </c>
    </row>
    <row r="25305" spans="1:6" x14ac:dyDescent="0.3">
      <c r="A25305">
        <v>436097401</v>
      </c>
      <c r="B25305" t="s">
        <v>58144</v>
      </c>
      <c r="C25305" t="s">
        <v>465</v>
      </c>
      <c r="D25305" t="s">
        <v>17</v>
      </c>
      <c r="E25305" t="s">
        <v>12</v>
      </c>
      <c r="F25305" t="s">
        <v>466</v>
      </c>
    </row>
    <row r="25306" spans="1:6" x14ac:dyDescent="0.3">
      <c r="A25306">
        <v>436097460</v>
      </c>
      <c r="B25306" t="s">
        <v>2159</v>
      </c>
      <c r="C25306" t="s">
        <v>58145</v>
      </c>
      <c r="D25306" t="s">
        <v>31419</v>
      </c>
      <c r="E25306" t="s">
        <v>12</v>
      </c>
      <c r="F25306" t="s">
        <v>58146</v>
      </c>
    </row>
    <row r="25307" spans="1:6" x14ac:dyDescent="0.3">
      <c r="A25307">
        <v>436097472</v>
      </c>
      <c r="B25307" t="s">
        <v>2159</v>
      </c>
      <c r="C25307" t="s">
        <v>21372</v>
      </c>
      <c r="D25307" t="s">
        <v>7565</v>
      </c>
      <c r="E25307" t="s">
        <v>12</v>
      </c>
      <c r="F25307" t="s">
        <v>21373</v>
      </c>
    </row>
    <row r="25308" spans="1:6" x14ac:dyDescent="0.3">
      <c r="A25308">
        <v>436097473</v>
      </c>
      <c r="B25308" t="s">
        <v>4165</v>
      </c>
      <c r="C25308" t="s">
        <v>1471</v>
      </c>
      <c r="D25308" t="s">
        <v>928</v>
      </c>
      <c r="E25308" t="s">
        <v>12</v>
      </c>
      <c r="F25308" t="s">
        <v>58147</v>
      </c>
    </row>
    <row r="25309" spans="1:6" x14ac:dyDescent="0.3">
      <c r="A25309">
        <v>436097479</v>
      </c>
      <c r="B25309" t="s">
        <v>4165</v>
      </c>
      <c r="C25309" t="s">
        <v>9419</v>
      </c>
      <c r="D25309" t="s">
        <v>1970</v>
      </c>
      <c r="E25309" t="s">
        <v>12</v>
      </c>
      <c r="F25309" t="s">
        <v>9420</v>
      </c>
    </row>
    <row r="25310" spans="1:6" x14ac:dyDescent="0.3">
      <c r="A25310">
        <v>436097487</v>
      </c>
      <c r="B25310" t="s">
        <v>3446</v>
      </c>
      <c r="C25310" t="s">
        <v>19879</v>
      </c>
      <c r="D25310" t="s">
        <v>656</v>
      </c>
      <c r="E25310" t="s">
        <v>12</v>
      </c>
      <c r="F25310" t="s">
        <v>58148</v>
      </c>
    </row>
    <row r="25311" spans="1:6" x14ac:dyDescent="0.3">
      <c r="A25311">
        <v>436097505</v>
      </c>
      <c r="B25311" t="s">
        <v>4165</v>
      </c>
      <c r="C25311" t="s">
        <v>58149</v>
      </c>
      <c r="D25311" t="s">
        <v>4496</v>
      </c>
      <c r="E25311" t="s">
        <v>12</v>
      </c>
      <c r="F25311" t="s">
        <v>58150</v>
      </c>
    </row>
    <row r="25312" spans="1:6" x14ac:dyDescent="0.3">
      <c r="A25312">
        <v>436097509</v>
      </c>
      <c r="B25312" t="s">
        <v>4165</v>
      </c>
      <c r="C25312" t="s">
        <v>58151</v>
      </c>
      <c r="D25312" t="s">
        <v>343</v>
      </c>
      <c r="E25312" t="s">
        <v>12</v>
      </c>
      <c r="F25312" t="s">
        <v>58152</v>
      </c>
    </row>
    <row r="25313" spans="1:6" x14ac:dyDescent="0.3">
      <c r="A25313">
        <v>436097518</v>
      </c>
      <c r="B25313" t="s">
        <v>4165</v>
      </c>
      <c r="C25313" t="s">
        <v>58153</v>
      </c>
      <c r="D25313" t="s">
        <v>298</v>
      </c>
      <c r="E25313" t="s">
        <v>12</v>
      </c>
      <c r="F25313" t="s">
        <v>58154</v>
      </c>
    </row>
    <row r="25314" spans="1:6" x14ac:dyDescent="0.3">
      <c r="A25314">
        <v>436097519</v>
      </c>
      <c r="B25314" t="s">
        <v>4165</v>
      </c>
      <c r="C25314" t="s">
        <v>58155</v>
      </c>
      <c r="D25314" t="s">
        <v>2707</v>
      </c>
      <c r="E25314" t="s">
        <v>12</v>
      </c>
      <c r="F25314" t="s">
        <v>58156</v>
      </c>
    </row>
    <row r="25315" spans="1:6" x14ac:dyDescent="0.3">
      <c r="A25315">
        <v>436097523</v>
      </c>
      <c r="B25315" t="s">
        <v>4165</v>
      </c>
      <c r="C25315" t="s">
        <v>2153</v>
      </c>
      <c r="D25315" t="s">
        <v>1822</v>
      </c>
      <c r="E25315" t="s">
        <v>12</v>
      </c>
      <c r="F25315" t="s">
        <v>58157</v>
      </c>
    </row>
    <row r="25316" spans="1:6" x14ac:dyDescent="0.3">
      <c r="A25316">
        <v>436097524</v>
      </c>
      <c r="B25316" t="s">
        <v>4165</v>
      </c>
      <c r="C25316" t="s">
        <v>4162</v>
      </c>
      <c r="D25316" t="s">
        <v>15613</v>
      </c>
      <c r="E25316" t="s">
        <v>12</v>
      </c>
      <c r="F25316" t="s">
        <v>58158</v>
      </c>
    </row>
    <row r="25317" spans="1:6" x14ac:dyDescent="0.3">
      <c r="A25317">
        <v>436097526</v>
      </c>
      <c r="B25317" t="s">
        <v>4165</v>
      </c>
      <c r="C25317" t="s">
        <v>58159</v>
      </c>
      <c r="D25317" t="s">
        <v>16421</v>
      </c>
      <c r="E25317" t="s">
        <v>12</v>
      </c>
      <c r="F25317" t="s">
        <v>31860</v>
      </c>
    </row>
    <row r="25318" spans="1:6" x14ac:dyDescent="0.3">
      <c r="A25318">
        <v>436097530</v>
      </c>
      <c r="B25318" t="s">
        <v>4165</v>
      </c>
      <c r="C25318" t="s">
        <v>17981</v>
      </c>
      <c r="D25318" t="s">
        <v>20645</v>
      </c>
      <c r="E25318" t="s">
        <v>12</v>
      </c>
      <c r="F25318" t="s">
        <v>58160</v>
      </c>
    </row>
    <row r="25319" spans="1:6" x14ac:dyDescent="0.3">
      <c r="A25319">
        <v>436097534</v>
      </c>
      <c r="B25319" t="s">
        <v>4165</v>
      </c>
      <c r="C25319" t="s">
        <v>30036</v>
      </c>
      <c r="D25319" t="s">
        <v>99</v>
      </c>
      <c r="E25319" t="s">
        <v>12</v>
      </c>
      <c r="F25319" t="s">
        <v>58161</v>
      </c>
    </row>
    <row r="25320" spans="1:6" x14ac:dyDescent="0.3">
      <c r="A25320">
        <v>436097537</v>
      </c>
      <c r="B25320" t="s">
        <v>4165</v>
      </c>
      <c r="C25320" t="s">
        <v>8624</v>
      </c>
      <c r="D25320" t="s">
        <v>8199</v>
      </c>
      <c r="E25320" t="s">
        <v>12</v>
      </c>
      <c r="F25320" t="s">
        <v>37234</v>
      </c>
    </row>
    <row r="25321" spans="1:6" x14ac:dyDescent="0.3">
      <c r="A25321">
        <v>436097544</v>
      </c>
      <c r="B25321" t="s">
        <v>4165</v>
      </c>
      <c r="C25321" t="s">
        <v>2498</v>
      </c>
      <c r="D25321" t="s">
        <v>1321</v>
      </c>
      <c r="E25321" t="s">
        <v>12</v>
      </c>
      <c r="F25321" t="s">
        <v>2499</v>
      </c>
    </row>
    <row r="25322" spans="1:6" x14ac:dyDescent="0.3">
      <c r="A25322">
        <v>436097764</v>
      </c>
      <c r="B25322" t="s">
        <v>3446</v>
      </c>
      <c r="C25322" t="s">
        <v>58162</v>
      </c>
      <c r="D25322" t="s">
        <v>3377</v>
      </c>
      <c r="E25322" t="s">
        <v>12</v>
      </c>
      <c r="F25322" t="s">
        <v>58163</v>
      </c>
    </row>
    <row r="25323" spans="1:6" x14ac:dyDescent="0.3">
      <c r="A25323">
        <v>436097765</v>
      </c>
      <c r="B25323" t="s">
        <v>3446</v>
      </c>
      <c r="C25323" t="s">
        <v>9150</v>
      </c>
      <c r="D25323" t="s">
        <v>85</v>
      </c>
      <c r="E25323" t="s">
        <v>12</v>
      </c>
      <c r="F25323" t="s">
        <v>58164</v>
      </c>
    </row>
    <row r="25324" spans="1:6" x14ac:dyDescent="0.3">
      <c r="A25324">
        <v>436097767</v>
      </c>
      <c r="B25324" t="s">
        <v>3446</v>
      </c>
      <c r="C25324" t="s">
        <v>11967</v>
      </c>
      <c r="D25324" t="s">
        <v>23112</v>
      </c>
      <c r="E25324" t="s">
        <v>12</v>
      </c>
      <c r="F25324" t="s">
        <v>58165</v>
      </c>
    </row>
    <row r="25325" spans="1:6" x14ac:dyDescent="0.3">
      <c r="A25325">
        <v>436097770</v>
      </c>
      <c r="B25325" t="s">
        <v>3446</v>
      </c>
      <c r="C25325" t="s">
        <v>14116</v>
      </c>
      <c r="D25325" t="s">
        <v>276</v>
      </c>
      <c r="E25325" t="s">
        <v>12</v>
      </c>
      <c r="F25325" t="s">
        <v>58166</v>
      </c>
    </row>
    <row r="25326" spans="1:6" x14ac:dyDescent="0.3">
      <c r="A25326">
        <v>436097781</v>
      </c>
      <c r="B25326" t="s">
        <v>3446</v>
      </c>
      <c r="C25326" t="s">
        <v>58167</v>
      </c>
      <c r="D25326" t="s">
        <v>17</v>
      </c>
      <c r="E25326" t="s">
        <v>12</v>
      </c>
      <c r="F25326" t="s">
        <v>58168</v>
      </c>
    </row>
    <row r="25327" spans="1:6" x14ac:dyDescent="0.3">
      <c r="A25327">
        <v>436097784</v>
      </c>
      <c r="B25327" t="s">
        <v>3446</v>
      </c>
      <c r="C25327" t="s">
        <v>58169</v>
      </c>
      <c r="D25327" t="s">
        <v>17</v>
      </c>
      <c r="E25327" t="s">
        <v>12</v>
      </c>
      <c r="F25327" t="s">
        <v>58170</v>
      </c>
    </row>
    <row r="25328" spans="1:6" x14ac:dyDescent="0.3">
      <c r="A25328">
        <v>436097785</v>
      </c>
      <c r="B25328" t="s">
        <v>58171</v>
      </c>
      <c r="C25328" t="s">
        <v>58172</v>
      </c>
      <c r="D25328" t="s">
        <v>2154</v>
      </c>
      <c r="E25328" t="s">
        <v>12</v>
      </c>
      <c r="F25328" t="s">
        <v>58173</v>
      </c>
    </row>
    <row r="25329" spans="1:6" x14ac:dyDescent="0.3">
      <c r="A25329">
        <v>436097787</v>
      </c>
      <c r="B25329" t="s">
        <v>3446</v>
      </c>
      <c r="C25329" t="s">
        <v>58174</v>
      </c>
      <c r="D25329" t="s">
        <v>3076</v>
      </c>
      <c r="E25329" t="s">
        <v>12</v>
      </c>
      <c r="F25329" t="s">
        <v>58175</v>
      </c>
    </row>
    <row r="25330" spans="1:6" x14ac:dyDescent="0.3">
      <c r="A25330">
        <v>436097790</v>
      </c>
      <c r="B25330" t="s">
        <v>3446</v>
      </c>
      <c r="C25330" t="s">
        <v>14095</v>
      </c>
      <c r="D25330" t="s">
        <v>42</v>
      </c>
      <c r="E25330" t="s">
        <v>12</v>
      </c>
      <c r="F25330" t="s">
        <v>58176</v>
      </c>
    </row>
    <row r="25331" spans="1:6" x14ac:dyDescent="0.3">
      <c r="A25331">
        <v>436097796</v>
      </c>
      <c r="B25331" t="s">
        <v>3446</v>
      </c>
      <c r="C25331" t="s">
        <v>58177</v>
      </c>
      <c r="D25331" t="s">
        <v>2471</v>
      </c>
      <c r="E25331" t="s">
        <v>12</v>
      </c>
      <c r="F25331" t="s">
        <v>58178</v>
      </c>
    </row>
    <row r="25332" spans="1:6" x14ac:dyDescent="0.3">
      <c r="A25332">
        <v>436097797</v>
      </c>
      <c r="B25332" t="s">
        <v>58179</v>
      </c>
      <c r="C25332" t="s">
        <v>58180</v>
      </c>
      <c r="D25332" t="s">
        <v>2711</v>
      </c>
      <c r="E25332" t="s">
        <v>12</v>
      </c>
      <c r="F25332" t="s">
        <v>32535</v>
      </c>
    </row>
    <row r="25333" spans="1:6" x14ac:dyDescent="0.3">
      <c r="A25333">
        <v>436097800</v>
      </c>
      <c r="B25333" t="s">
        <v>3446</v>
      </c>
      <c r="C25333" t="s">
        <v>8251</v>
      </c>
      <c r="D25333" t="s">
        <v>2100</v>
      </c>
      <c r="E25333" t="s">
        <v>12</v>
      </c>
      <c r="F25333" t="s">
        <v>58181</v>
      </c>
    </row>
    <row r="25334" spans="1:6" x14ac:dyDescent="0.3">
      <c r="A25334">
        <v>436097802</v>
      </c>
      <c r="B25334" t="s">
        <v>4165</v>
      </c>
      <c r="C25334" t="s">
        <v>31524</v>
      </c>
      <c r="D25334" t="s">
        <v>11553</v>
      </c>
      <c r="E25334" t="s">
        <v>12</v>
      </c>
      <c r="F25334" t="s">
        <v>58182</v>
      </c>
    </row>
    <row r="25335" spans="1:6" x14ac:dyDescent="0.3">
      <c r="A25335">
        <v>436097804</v>
      </c>
      <c r="B25335" t="s">
        <v>4165</v>
      </c>
      <c r="C25335" t="s">
        <v>29204</v>
      </c>
      <c r="D25335" t="s">
        <v>24250</v>
      </c>
      <c r="E25335" t="s">
        <v>12</v>
      </c>
      <c r="F25335" t="s">
        <v>58183</v>
      </c>
    </row>
    <row r="25336" spans="1:6" x14ac:dyDescent="0.3">
      <c r="A25336">
        <v>436097806</v>
      </c>
      <c r="B25336" t="s">
        <v>4165</v>
      </c>
      <c r="C25336" t="s">
        <v>26278</v>
      </c>
      <c r="D25336" t="s">
        <v>62</v>
      </c>
      <c r="E25336" t="s">
        <v>12</v>
      </c>
      <c r="F25336" t="s">
        <v>26279</v>
      </c>
    </row>
    <row r="25337" spans="1:6" x14ac:dyDescent="0.3">
      <c r="A25337">
        <v>436097807</v>
      </c>
      <c r="B25337" t="s">
        <v>58184</v>
      </c>
      <c r="C25337" t="s">
        <v>14046</v>
      </c>
      <c r="D25337" t="s">
        <v>2792</v>
      </c>
      <c r="E25337" t="s">
        <v>12</v>
      </c>
      <c r="F25337" t="s">
        <v>58185</v>
      </c>
    </row>
    <row r="25338" spans="1:6" x14ac:dyDescent="0.3">
      <c r="A25338">
        <v>436097809</v>
      </c>
      <c r="B25338" t="s">
        <v>4165</v>
      </c>
      <c r="C25338" t="s">
        <v>58186</v>
      </c>
      <c r="D25338" t="s">
        <v>15914</v>
      </c>
      <c r="E25338" t="s">
        <v>12</v>
      </c>
      <c r="F25338" t="s">
        <v>58187</v>
      </c>
    </row>
    <row r="25339" spans="1:6" x14ac:dyDescent="0.3">
      <c r="A25339">
        <v>436097812</v>
      </c>
      <c r="B25339" t="s">
        <v>58188</v>
      </c>
      <c r="C25339" t="s">
        <v>37903</v>
      </c>
      <c r="D25339" t="s">
        <v>2707</v>
      </c>
      <c r="E25339" t="s">
        <v>12</v>
      </c>
      <c r="F25339" t="s">
        <v>22966</v>
      </c>
    </row>
    <row r="25340" spans="1:6" x14ac:dyDescent="0.3">
      <c r="A25340">
        <v>436097816</v>
      </c>
      <c r="B25340" t="s">
        <v>3446</v>
      </c>
      <c r="C25340" t="s">
        <v>58189</v>
      </c>
      <c r="D25340" t="s">
        <v>867</v>
      </c>
      <c r="E25340" t="s">
        <v>12</v>
      </c>
      <c r="F25340" t="s">
        <v>58190</v>
      </c>
    </row>
    <row r="25341" spans="1:6" x14ac:dyDescent="0.3">
      <c r="A25341">
        <v>436097817</v>
      </c>
      <c r="B25341" t="s">
        <v>3446</v>
      </c>
      <c r="C25341" t="s">
        <v>4845</v>
      </c>
      <c r="D25341" t="s">
        <v>24838</v>
      </c>
      <c r="E25341" t="s">
        <v>12</v>
      </c>
      <c r="F25341" t="s">
        <v>33034</v>
      </c>
    </row>
    <row r="25342" spans="1:6" x14ac:dyDescent="0.3">
      <c r="A25342">
        <v>436097818</v>
      </c>
      <c r="B25342" t="s">
        <v>58191</v>
      </c>
      <c r="C25342" t="s">
        <v>58192</v>
      </c>
      <c r="D25342" t="s">
        <v>2768</v>
      </c>
      <c r="E25342" t="s">
        <v>12</v>
      </c>
      <c r="F25342" t="s">
        <v>58193</v>
      </c>
    </row>
    <row r="25343" spans="1:6" x14ac:dyDescent="0.3">
      <c r="A25343">
        <v>436097821</v>
      </c>
      <c r="B25343" t="s">
        <v>58194</v>
      </c>
      <c r="C25343" t="s">
        <v>58195</v>
      </c>
      <c r="D25343" t="s">
        <v>408</v>
      </c>
      <c r="E25343" t="s">
        <v>12</v>
      </c>
      <c r="F25343" t="s">
        <v>58196</v>
      </c>
    </row>
    <row r="25344" spans="1:6" x14ac:dyDescent="0.3">
      <c r="A25344">
        <v>436097824</v>
      </c>
      <c r="B25344" t="s">
        <v>3446</v>
      </c>
      <c r="C25344" t="s">
        <v>58197</v>
      </c>
      <c r="D25344" t="s">
        <v>1966</v>
      </c>
      <c r="E25344" t="s">
        <v>12</v>
      </c>
      <c r="F25344" t="s">
        <v>58198</v>
      </c>
    </row>
    <row r="25345" spans="1:6" x14ac:dyDescent="0.3">
      <c r="A25345">
        <v>436097825</v>
      </c>
      <c r="B25345" t="s">
        <v>58199</v>
      </c>
      <c r="C25345" t="s">
        <v>58200</v>
      </c>
      <c r="D25345" t="s">
        <v>5622</v>
      </c>
      <c r="E25345" t="s">
        <v>12</v>
      </c>
      <c r="F25345" t="s">
        <v>13597</v>
      </c>
    </row>
    <row r="25346" spans="1:6" x14ac:dyDescent="0.3">
      <c r="A25346">
        <v>436097827</v>
      </c>
      <c r="B25346" t="s">
        <v>58201</v>
      </c>
      <c r="C25346" t="s">
        <v>23921</v>
      </c>
      <c r="D25346" t="s">
        <v>4243</v>
      </c>
      <c r="E25346" t="s">
        <v>12</v>
      </c>
      <c r="F25346" t="s">
        <v>58202</v>
      </c>
    </row>
    <row r="25347" spans="1:6" x14ac:dyDescent="0.3">
      <c r="A25347">
        <v>436097828</v>
      </c>
      <c r="B25347" t="s">
        <v>3446</v>
      </c>
      <c r="C25347" t="s">
        <v>13956</v>
      </c>
      <c r="D25347" t="s">
        <v>9540</v>
      </c>
      <c r="E25347" t="s">
        <v>12</v>
      </c>
      <c r="F25347" t="s">
        <v>13957</v>
      </c>
    </row>
    <row r="25348" spans="1:6" x14ac:dyDescent="0.3">
      <c r="A25348">
        <v>436097835</v>
      </c>
      <c r="B25348" t="s">
        <v>3446</v>
      </c>
      <c r="C25348" t="s">
        <v>6735</v>
      </c>
      <c r="D25348" t="s">
        <v>6781</v>
      </c>
      <c r="E25348" t="s">
        <v>12</v>
      </c>
      <c r="F25348" t="s">
        <v>6736</v>
      </c>
    </row>
    <row r="25349" spans="1:6" x14ac:dyDescent="0.3">
      <c r="A25349">
        <v>436097836</v>
      </c>
      <c r="B25349" t="s">
        <v>3446</v>
      </c>
      <c r="C25349" t="s">
        <v>12207</v>
      </c>
      <c r="D25349" t="s">
        <v>1974</v>
      </c>
      <c r="E25349" t="s">
        <v>12</v>
      </c>
      <c r="F25349" t="s">
        <v>12208</v>
      </c>
    </row>
    <row r="25350" spans="1:6" x14ac:dyDescent="0.3">
      <c r="A25350">
        <v>436097841</v>
      </c>
      <c r="B25350" t="s">
        <v>3446</v>
      </c>
      <c r="C25350" t="s">
        <v>58203</v>
      </c>
      <c r="D25350" t="s">
        <v>906</v>
      </c>
      <c r="E25350" t="s">
        <v>12</v>
      </c>
      <c r="F25350" t="s">
        <v>58204</v>
      </c>
    </row>
    <row r="25351" spans="1:6" x14ac:dyDescent="0.3">
      <c r="A25351">
        <v>436097844</v>
      </c>
      <c r="B25351" t="s">
        <v>3446</v>
      </c>
      <c r="C25351" t="s">
        <v>16602</v>
      </c>
      <c r="D25351" t="s">
        <v>1241</v>
      </c>
      <c r="E25351" t="s">
        <v>12</v>
      </c>
      <c r="F25351" t="s">
        <v>58205</v>
      </c>
    </row>
    <row r="25352" spans="1:6" x14ac:dyDescent="0.3">
      <c r="A25352">
        <v>436097845</v>
      </c>
      <c r="B25352" t="s">
        <v>3446</v>
      </c>
      <c r="C25352" t="s">
        <v>58206</v>
      </c>
      <c r="D25352" t="s">
        <v>432</v>
      </c>
      <c r="E25352" t="s">
        <v>12</v>
      </c>
      <c r="F25352" t="s">
        <v>58207</v>
      </c>
    </row>
    <row r="25353" spans="1:6" x14ac:dyDescent="0.3">
      <c r="A25353">
        <v>436097847</v>
      </c>
      <c r="B25353" t="s">
        <v>58208</v>
      </c>
      <c r="C25353" t="s">
        <v>58209</v>
      </c>
      <c r="D25353" t="s">
        <v>5782</v>
      </c>
      <c r="E25353" t="s">
        <v>12</v>
      </c>
      <c r="F25353" t="s">
        <v>38771</v>
      </c>
    </row>
    <row r="25354" spans="1:6" x14ac:dyDescent="0.3">
      <c r="A25354">
        <v>436097848</v>
      </c>
      <c r="B25354" t="s">
        <v>3446</v>
      </c>
      <c r="C25354" t="s">
        <v>6857</v>
      </c>
      <c r="D25354" t="s">
        <v>32</v>
      </c>
      <c r="E25354" t="s">
        <v>12</v>
      </c>
      <c r="F25354" t="s">
        <v>58210</v>
      </c>
    </row>
    <row r="25355" spans="1:6" x14ac:dyDescent="0.3">
      <c r="A25355">
        <v>436097887</v>
      </c>
      <c r="B25355" t="s">
        <v>4165</v>
      </c>
      <c r="C25355" t="s">
        <v>43101</v>
      </c>
      <c r="D25355" t="s">
        <v>2711</v>
      </c>
      <c r="E25355" t="s">
        <v>12</v>
      </c>
      <c r="F25355" t="s">
        <v>58211</v>
      </c>
    </row>
    <row r="25356" spans="1:6" x14ac:dyDescent="0.3">
      <c r="A25356">
        <v>436097901</v>
      </c>
      <c r="B25356" t="s">
        <v>4165</v>
      </c>
      <c r="C25356" t="s">
        <v>44340</v>
      </c>
      <c r="D25356" t="s">
        <v>3752</v>
      </c>
      <c r="E25356" t="s">
        <v>12</v>
      </c>
      <c r="F25356" t="s">
        <v>58212</v>
      </c>
    </row>
    <row r="25357" spans="1:6" x14ac:dyDescent="0.3">
      <c r="A25357">
        <v>436097906</v>
      </c>
      <c r="B25357" t="s">
        <v>4165</v>
      </c>
      <c r="C25357" t="s">
        <v>58213</v>
      </c>
      <c r="D25357" t="s">
        <v>14808</v>
      </c>
      <c r="E25357" t="s">
        <v>12</v>
      </c>
      <c r="F25357" t="s">
        <v>58214</v>
      </c>
    </row>
    <row r="25358" spans="1:6" x14ac:dyDescent="0.3">
      <c r="A25358">
        <v>436097907</v>
      </c>
      <c r="B25358" t="s">
        <v>668</v>
      </c>
      <c r="C25358" t="s">
        <v>58215</v>
      </c>
      <c r="D25358" t="s">
        <v>2768</v>
      </c>
      <c r="E25358" t="s">
        <v>12</v>
      </c>
      <c r="F25358" t="s">
        <v>58216</v>
      </c>
    </row>
    <row r="25359" spans="1:6" x14ac:dyDescent="0.3">
      <c r="A25359">
        <v>436097908</v>
      </c>
      <c r="B25359" t="s">
        <v>4165</v>
      </c>
      <c r="C25359" t="s">
        <v>58217</v>
      </c>
      <c r="D25359" t="s">
        <v>2395</v>
      </c>
      <c r="E25359" t="s">
        <v>12</v>
      </c>
      <c r="F25359" t="s">
        <v>58218</v>
      </c>
    </row>
    <row r="25360" spans="1:6" x14ac:dyDescent="0.3">
      <c r="A25360">
        <v>436097920</v>
      </c>
      <c r="B25360" t="s">
        <v>668</v>
      </c>
      <c r="C25360" t="s">
        <v>8693</v>
      </c>
      <c r="D25360" t="s">
        <v>512</v>
      </c>
      <c r="E25360" t="s">
        <v>12</v>
      </c>
      <c r="F25360" t="s">
        <v>8694</v>
      </c>
    </row>
    <row r="25361" spans="1:6" x14ac:dyDescent="0.3">
      <c r="A25361">
        <v>436097923</v>
      </c>
      <c r="B25361" t="s">
        <v>668</v>
      </c>
      <c r="C25361" t="s">
        <v>9214</v>
      </c>
      <c r="D25361" t="s">
        <v>4907</v>
      </c>
      <c r="E25361" t="s">
        <v>12</v>
      </c>
      <c r="F25361" t="s">
        <v>58219</v>
      </c>
    </row>
    <row r="25362" spans="1:6" x14ac:dyDescent="0.3">
      <c r="A25362">
        <v>436097929</v>
      </c>
      <c r="B25362" t="s">
        <v>668</v>
      </c>
      <c r="C25362" t="s">
        <v>7050</v>
      </c>
      <c r="D25362" t="s">
        <v>928</v>
      </c>
      <c r="E25362" t="s">
        <v>12</v>
      </c>
      <c r="F25362" t="s">
        <v>58220</v>
      </c>
    </row>
    <row r="25363" spans="1:6" x14ac:dyDescent="0.3">
      <c r="A25363">
        <v>436097931</v>
      </c>
      <c r="B25363" t="s">
        <v>668</v>
      </c>
      <c r="C25363" t="s">
        <v>12338</v>
      </c>
      <c r="D25363" t="s">
        <v>1746</v>
      </c>
      <c r="E25363" t="s">
        <v>12</v>
      </c>
      <c r="F25363" t="s">
        <v>58221</v>
      </c>
    </row>
    <row r="25364" spans="1:6" x14ac:dyDescent="0.3">
      <c r="A25364">
        <v>436097936</v>
      </c>
      <c r="B25364" t="s">
        <v>668</v>
      </c>
      <c r="C25364" t="s">
        <v>58222</v>
      </c>
      <c r="D25364" t="s">
        <v>5575</v>
      </c>
      <c r="E25364" t="s">
        <v>12</v>
      </c>
      <c r="F25364" t="s">
        <v>58223</v>
      </c>
    </row>
    <row r="25365" spans="1:6" x14ac:dyDescent="0.3">
      <c r="A25365">
        <v>436097937</v>
      </c>
      <c r="B25365" t="s">
        <v>668</v>
      </c>
      <c r="C25365" t="s">
        <v>11986</v>
      </c>
      <c r="D25365" t="s">
        <v>3329</v>
      </c>
      <c r="E25365" t="s">
        <v>12</v>
      </c>
      <c r="F25365" t="s">
        <v>58224</v>
      </c>
    </row>
    <row r="25366" spans="1:6" x14ac:dyDescent="0.3">
      <c r="A25366">
        <v>436097939</v>
      </c>
      <c r="B25366" t="s">
        <v>668</v>
      </c>
      <c r="C25366" t="s">
        <v>9445</v>
      </c>
      <c r="D25366" t="s">
        <v>266</v>
      </c>
      <c r="E25366" t="s">
        <v>12</v>
      </c>
      <c r="F25366" t="s">
        <v>58225</v>
      </c>
    </row>
    <row r="25367" spans="1:6" x14ac:dyDescent="0.3">
      <c r="A25367">
        <v>436097941</v>
      </c>
      <c r="B25367" t="s">
        <v>668</v>
      </c>
      <c r="C25367" t="s">
        <v>13839</v>
      </c>
      <c r="D25367" t="s">
        <v>403</v>
      </c>
      <c r="E25367" t="s">
        <v>12</v>
      </c>
      <c r="F25367" t="s">
        <v>58226</v>
      </c>
    </row>
    <row r="25368" spans="1:6" x14ac:dyDescent="0.3">
      <c r="A25368">
        <v>436097944</v>
      </c>
      <c r="B25368" t="s">
        <v>668</v>
      </c>
      <c r="C25368" t="s">
        <v>13896</v>
      </c>
      <c r="D25368" t="s">
        <v>348</v>
      </c>
      <c r="E25368" t="s">
        <v>12</v>
      </c>
      <c r="F25368" t="s">
        <v>18078</v>
      </c>
    </row>
    <row r="25369" spans="1:6" x14ac:dyDescent="0.3">
      <c r="A25369">
        <v>436097950</v>
      </c>
      <c r="B25369" t="s">
        <v>668</v>
      </c>
      <c r="C25369" t="s">
        <v>10115</v>
      </c>
      <c r="D25369" t="s">
        <v>1224</v>
      </c>
      <c r="E25369" t="s">
        <v>12</v>
      </c>
      <c r="F25369" t="s">
        <v>58227</v>
      </c>
    </row>
    <row r="25370" spans="1:6" x14ac:dyDescent="0.3">
      <c r="A25370">
        <v>436097954</v>
      </c>
      <c r="B25370" t="s">
        <v>6576</v>
      </c>
      <c r="C25370" t="s">
        <v>58228</v>
      </c>
      <c r="D25370" t="s">
        <v>11</v>
      </c>
      <c r="E25370" t="s">
        <v>12</v>
      </c>
      <c r="F25370" t="s">
        <v>28150</v>
      </c>
    </row>
    <row r="25371" spans="1:6" x14ac:dyDescent="0.3">
      <c r="A25371">
        <v>436098271</v>
      </c>
      <c r="B25371" t="s">
        <v>58229</v>
      </c>
      <c r="C25371" t="s">
        <v>58230</v>
      </c>
      <c r="D25371" t="s">
        <v>675</v>
      </c>
      <c r="E25371" t="s">
        <v>12</v>
      </c>
      <c r="F25371" t="s">
        <v>6762</v>
      </c>
    </row>
    <row r="25372" spans="1:6" x14ac:dyDescent="0.3">
      <c r="A25372">
        <v>436098273</v>
      </c>
      <c r="B25372" t="s">
        <v>3446</v>
      </c>
      <c r="C25372" t="s">
        <v>33405</v>
      </c>
      <c r="D25372" t="s">
        <v>1414</v>
      </c>
      <c r="E25372" t="s">
        <v>12</v>
      </c>
      <c r="F25372" t="s">
        <v>33406</v>
      </c>
    </row>
    <row r="25373" spans="1:6" x14ac:dyDescent="0.3">
      <c r="A25373">
        <v>436098277</v>
      </c>
      <c r="B25373" t="s">
        <v>3446</v>
      </c>
      <c r="C25373" t="s">
        <v>58231</v>
      </c>
      <c r="D25373" t="s">
        <v>1059</v>
      </c>
      <c r="E25373" t="s">
        <v>12</v>
      </c>
      <c r="F25373" t="s">
        <v>16886</v>
      </c>
    </row>
    <row r="25374" spans="1:6" x14ac:dyDescent="0.3">
      <c r="A25374">
        <v>436098285</v>
      </c>
      <c r="B25374" t="s">
        <v>3446</v>
      </c>
      <c r="C25374" t="s">
        <v>58232</v>
      </c>
      <c r="D25374" t="s">
        <v>13259</v>
      </c>
      <c r="E25374" t="s">
        <v>12</v>
      </c>
      <c r="F25374" t="s">
        <v>58233</v>
      </c>
    </row>
    <row r="25375" spans="1:6" x14ac:dyDescent="0.3">
      <c r="A25375">
        <v>436098287</v>
      </c>
      <c r="B25375" t="s">
        <v>3446</v>
      </c>
      <c r="C25375" t="s">
        <v>7106</v>
      </c>
      <c r="D25375" t="s">
        <v>3613</v>
      </c>
      <c r="E25375" t="s">
        <v>12</v>
      </c>
      <c r="F25375" t="s">
        <v>7107</v>
      </c>
    </row>
    <row r="25376" spans="1:6" x14ac:dyDescent="0.3">
      <c r="A25376">
        <v>436098288</v>
      </c>
      <c r="B25376" t="s">
        <v>3446</v>
      </c>
      <c r="C25376" t="s">
        <v>58234</v>
      </c>
      <c r="D25376" t="s">
        <v>2920</v>
      </c>
      <c r="E25376" t="s">
        <v>12</v>
      </c>
      <c r="F25376" t="s">
        <v>58235</v>
      </c>
    </row>
    <row r="25377" spans="1:6" x14ac:dyDescent="0.3">
      <c r="A25377">
        <v>436098290</v>
      </c>
      <c r="B25377" t="s">
        <v>58236</v>
      </c>
      <c r="C25377" t="s">
        <v>48227</v>
      </c>
      <c r="D25377" t="s">
        <v>8808</v>
      </c>
      <c r="E25377" t="s">
        <v>12</v>
      </c>
      <c r="F25377" t="s">
        <v>15433</v>
      </c>
    </row>
    <row r="25378" spans="1:6" x14ac:dyDescent="0.3">
      <c r="A25378">
        <v>436098292</v>
      </c>
      <c r="B25378" t="s">
        <v>3446</v>
      </c>
      <c r="C25378" t="s">
        <v>58237</v>
      </c>
      <c r="D25378" t="s">
        <v>7008</v>
      </c>
      <c r="E25378" t="s">
        <v>12</v>
      </c>
      <c r="F25378" t="s">
        <v>58238</v>
      </c>
    </row>
    <row r="25379" spans="1:6" x14ac:dyDescent="0.3">
      <c r="A25379">
        <v>436098298</v>
      </c>
      <c r="B25379" t="s">
        <v>3446</v>
      </c>
      <c r="C25379" t="s">
        <v>58239</v>
      </c>
      <c r="D25379" t="s">
        <v>3108</v>
      </c>
      <c r="E25379" t="s">
        <v>12</v>
      </c>
      <c r="F25379" t="s">
        <v>58240</v>
      </c>
    </row>
    <row r="25380" spans="1:6" x14ac:dyDescent="0.3">
      <c r="A25380">
        <v>436098301</v>
      </c>
      <c r="B25380" t="s">
        <v>3446</v>
      </c>
      <c r="C25380" t="s">
        <v>58241</v>
      </c>
      <c r="D25380" t="s">
        <v>980</v>
      </c>
      <c r="E25380" t="s">
        <v>12</v>
      </c>
      <c r="F25380" t="s">
        <v>3439</v>
      </c>
    </row>
    <row r="25381" spans="1:6" x14ac:dyDescent="0.3">
      <c r="A25381">
        <v>436098304</v>
      </c>
      <c r="B25381" t="s">
        <v>3446</v>
      </c>
      <c r="C25381" t="s">
        <v>58242</v>
      </c>
      <c r="D25381" t="s">
        <v>2944</v>
      </c>
      <c r="E25381" t="s">
        <v>12</v>
      </c>
      <c r="F25381" t="s">
        <v>58243</v>
      </c>
    </row>
    <row r="25382" spans="1:6" x14ac:dyDescent="0.3">
      <c r="A25382">
        <v>436098678</v>
      </c>
      <c r="B25382" t="s">
        <v>38907</v>
      </c>
      <c r="C25382" t="s">
        <v>58244</v>
      </c>
      <c r="D25382" t="s">
        <v>17</v>
      </c>
      <c r="E25382" t="s">
        <v>12</v>
      </c>
      <c r="F25382" t="s">
        <v>58245</v>
      </c>
    </row>
    <row r="25383" spans="1:6" x14ac:dyDescent="0.3">
      <c r="A25383">
        <v>436098725</v>
      </c>
      <c r="B25383" t="s">
        <v>39162</v>
      </c>
      <c r="C25383" t="s">
        <v>58246</v>
      </c>
      <c r="D25383" t="s">
        <v>17</v>
      </c>
      <c r="E25383" t="s">
        <v>12</v>
      </c>
      <c r="F25383" t="s">
        <v>17172</v>
      </c>
    </row>
    <row r="25384" spans="1:6" x14ac:dyDescent="0.3">
      <c r="A25384">
        <v>436098728</v>
      </c>
      <c r="B25384" t="s">
        <v>7658</v>
      </c>
      <c r="C25384" t="s">
        <v>23599</v>
      </c>
      <c r="D25384" t="s">
        <v>1373</v>
      </c>
      <c r="E25384" t="s">
        <v>12</v>
      </c>
      <c r="F25384" t="s">
        <v>58247</v>
      </c>
    </row>
    <row r="25385" spans="1:6" x14ac:dyDescent="0.3">
      <c r="A25385">
        <v>436098730</v>
      </c>
      <c r="B25385" t="s">
        <v>6543</v>
      </c>
      <c r="C25385" t="s">
        <v>8058</v>
      </c>
      <c r="D25385" t="s">
        <v>67</v>
      </c>
      <c r="E25385" t="s">
        <v>12</v>
      </c>
      <c r="F25385" t="s">
        <v>58248</v>
      </c>
    </row>
    <row r="25386" spans="1:6" x14ac:dyDescent="0.3">
      <c r="A25386">
        <v>436098732</v>
      </c>
      <c r="B25386" t="s">
        <v>6543</v>
      </c>
      <c r="C25386" t="s">
        <v>58249</v>
      </c>
      <c r="D25386" t="s">
        <v>313</v>
      </c>
      <c r="E25386" t="s">
        <v>12</v>
      </c>
      <c r="F25386" t="s">
        <v>58250</v>
      </c>
    </row>
    <row r="25387" spans="1:6" x14ac:dyDescent="0.3">
      <c r="A25387">
        <v>436098962</v>
      </c>
      <c r="B25387" t="s">
        <v>3084</v>
      </c>
      <c r="C25387" t="s">
        <v>58251</v>
      </c>
      <c r="D25387" t="s">
        <v>17</v>
      </c>
      <c r="E25387" t="s">
        <v>12</v>
      </c>
      <c r="F25387" t="s">
        <v>58252</v>
      </c>
    </row>
    <row r="25388" spans="1:6" x14ac:dyDescent="0.3">
      <c r="A25388">
        <v>436099291</v>
      </c>
      <c r="B25388" t="s">
        <v>58253</v>
      </c>
      <c r="C25388" t="s">
        <v>58254</v>
      </c>
      <c r="D25388" t="s">
        <v>38323</v>
      </c>
      <c r="E25388" t="s">
        <v>12</v>
      </c>
      <c r="F25388" t="s">
        <v>38324</v>
      </c>
    </row>
    <row r="25389" spans="1:6" x14ac:dyDescent="0.3">
      <c r="A25389">
        <v>436099391</v>
      </c>
      <c r="B25389" t="s">
        <v>58255</v>
      </c>
      <c r="C25389" t="s">
        <v>58256</v>
      </c>
      <c r="D25389" t="s">
        <v>47</v>
      </c>
      <c r="E25389" t="s">
        <v>12</v>
      </c>
      <c r="F25389" t="s">
        <v>58257</v>
      </c>
    </row>
    <row r="25390" spans="1:6" x14ac:dyDescent="0.3">
      <c r="A25390">
        <v>436099392</v>
      </c>
      <c r="B25390" t="s">
        <v>58255</v>
      </c>
      <c r="C25390" t="s">
        <v>58258</v>
      </c>
      <c r="D25390" t="s">
        <v>17</v>
      </c>
      <c r="E25390" t="s">
        <v>12</v>
      </c>
      <c r="F25390" t="s">
        <v>58259</v>
      </c>
    </row>
    <row r="25391" spans="1:6" x14ac:dyDescent="0.3">
      <c r="A25391">
        <v>436099497</v>
      </c>
      <c r="B25391" t="s">
        <v>27632</v>
      </c>
      <c r="C25391" t="s">
        <v>58260</v>
      </c>
      <c r="D25391" t="s">
        <v>7481</v>
      </c>
      <c r="E25391" t="s">
        <v>12</v>
      </c>
      <c r="F25391" t="s">
        <v>58261</v>
      </c>
    </row>
    <row r="25392" spans="1:6" x14ac:dyDescent="0.3">
      <c r="A25392">
        <v>436099672</v>
      </c>
      <c r="B25392" t="s">
        <v>58262</v>
      </c>
      <c r="C25392" t="s">
        <v>58263</v>
      </c>
      <c r="D25392" t="s">
        <v>58264</v>
      </c>
      <c r="E25392" t="s">
        <v>12</v>
      </c>
      <c r="F25392" t="s">
        <v>42855</v>
      </c>
    </row>
    <row r="25393" spans="1:6" x14ac:dyDescent="0.3">
      <c r="A25393">
        <v>436099964</v>
      </c>
      <c r="B25393" t="s">
        <v>58265</v>
      </c>
      <c r="C25393" t="s">
        <v>58266</v>
      </c>
      <c r="D25393" t="s">
        <v>126</v>
      </c>
      <c r="E25393" t="s">
        <v>12</v>
      </c>
      <c r="F25393" t="s">
        <v>58267</v>
      </c>
    </row>
    <row r="25394" spans="1:6" x14ac:dyDescent="0.3">
      <c r="A25394">
        <v>436099972</v>
      </c>
      <c r="B25394" t="s">
        <v>58268</v>
      </c>
      <c r="C25394" t="s">
        <v>21535</v>
      </c>
      <c r="D25394" t="s">
        <v>47</v>
      </c>
      <c r="E25394" t="s">
        <v>12</v>
      </c>
      <c r="F25394" t="s">
        <v>21536</v>
      </c>
    </row>
    <row r="25395" spans="1:6" x14ac:dyDescent="0.3">
      <c r="A25395">
        <v>436100015</v>
      </c>
      <c r="B25395" t="s">
        <v>58269</v>
      </c>
      <c r="C25395" t="s">
        <v>58270</v>
      </c>
      <c r="D25395" t="s">
        <v>17</v>
      </c>
      <c r="E25395" t="s">
        <v>12</v>
      </c>
      <c r="F25395" t="s">
        <v>58271</v>
      </c>
    </row>
    <row r="25396" spans="1:6" x14ac:dyDescent="0.3">
      <c r="A25396">
        <v>436100211</v>
      </c>
      <c r="B25396" t="s">
        <v>58272</v>
      </c>
      <c r="C25396" t="s">
        <v>58273</v>
      </c>
      <c r="D25396" t="s">
        <v>22</v>
      </c>
      <c r="E25396" t="s">
        <v>12</v>
      </c>
      <c r="F25396" t="s">
        <v>1439</v>
      </c>
    </row>
    <row r="25397" spans="1:6" x14ac:dyDescent="0.3">
      <c r="A25397">
        <v>436100232</v>
      </c>
      <c r="B25397" t="s">
        <v>7081</v>
      </c>
      <c r="C25397" t="s">
        <v>52354</v>
      </c>
      <c r="D25397" t="s">
        <v>11</v>
      </c>
      <c r="E25397" t="s">
        <v>12</v>
      </c>
      <c r="F25397" t="s">
        <v>52355</v>
      </c>
    </row>
    <row r="25398" spans="1:6" x14ac:dyDescent="0.3">
      <c r="A25398">
        <v>436100237</v>
      </c>
      <c r="B25398" t="s">
        <v>8222</v>
      </c>
      <c r="C25398" t="s">
        <v>29466</v>
      </c>
      <c r="D25398" t="s">
        <v>2699</v>
      </c>
      <c r="E25398" t="s">
        <v>12</v>
      </c>
      <c r="F25398" t="s">
        <v>58274</v>
      </c>
    </row>
    <row r="25399" spans="1:6" x14ac:dyDescent="0.3">
      <c r="A25399">
        <v>436100245</v>
      </c>
      <c r="B25399" t="s">
        <v>142</v>
      </c>
      <c r="C25399" t="s">
        <v>32001</v>
      </c>
      <c r="D25399" t="s">
        <v>147</v>
      </c>
      <c r="E25399" t="s">
        <v>12</v>
      </c>
      <c r="F25399" t="s">
        <v>58275</v>
      </c>
    </row>
    <row r="25400" spans="1:6" x14ac:dyDescent="0.3">
      <c r="A25400">
        <v>436100283</v>
      </c>
      <c r="B25400" t="s">
        <v>8222</v>
      </c>
      <c r="C25400" t="s">
        <v>58276</v>
      </c>
      <c r="D25400" t="s">
        <v>17</v>
      </c>
      <c r="E25400" t="s">
        <v>12</v>
      </c>
      <c r="F25400" t="s">
        <v>58277</v>
      </c>
    </row>
    <row r="25401" spans="1:6" x14ac:dyDescent="0.3">
      <c r="A25401">
        <v>436100299</v>
      </c>
      <c r="B25401" t="s">
        <v>8222</v>
      </c>
      <c r="C25401" t="s">
        <v>58278</v>
      </c>
      <c r="D25401" t="s">
        <v>47</v>
      </c>
      <c r="E25401" t="s">
        <v>12</v>
      </c>
      <c r="F25401" t="s">
        <v>58279</v>
      </c>
    </row>
    <row r="25402" spans="1:6" x14ac:dyDescent="0.3">
      <c r="A25402">
        <v>436100330</v>
      </c>
      <c r="B25402" t="s">
        <v>3084</v>
      </c>
      <c r="C25402" t="s">
        <v>11986</v>
      </c>
      <c r="D25402" t="s">
        <v>13289</v>
      </c>
      <c r="E25402" t="s">
        <v>12</v>
      </c>
      <c r="F25402" t="s">
        <v>58280</v>
      </c>
    </row>
    <row r="25403" spans="1:6" x14ac:dyDescent="0.3">
      <c r="A25403">
        <v>436100331</v>
      </c>
      <c r="B25403" t="s">
        <v>3084</v>
      </c>
      <c r="C25403" t="s">
        <v>33249</v>
      </c>
      <c r="D25403" t="s">
        <v>1974</v>
      </c>
      <c r="E25403" t="s">
        <v>12</v>
      </c>
      <c r="F25403" t="s">
        <v>33250</v>
      </c>
    </row>
    <row r="25404" spans="1:6" x14ac:dyDescent="0.3">
      <c r="A25404">
        <v>436100336</v>
      </c>
      <c r="B25404" t="s">
        <v>3084</v>
      </c>
      <c r="C25404" t="s">
        <v>58281</v>
      </c>
      <c r="D25404" t="s">
        <v>8156</v>
      </c>
      <c r="E25404" t="s">
        <v>12</v>
      </c>
      <c r="F25404" t="s">
        <v>58282</v>
      </c>
    </row>
    <row r="25405" spans="1:6" x14ac:dyDescent="0.3">
      <c r="A25405">
        <v>436100347</v>
      </c>
      <c r="B25405" t="s">
        <v>7512</v>
      </c>
      <c r="C25405" t="s">
        <v>58283</v>
      </c>
      <c r="D25405" t="s">
        <v>7351</v>
      </c>
      <c r="E25405" t="s">
        <v>12</v>
      </c>
      <c r="F25405" t="s">
        <v>9373</v>
      </c>
    </row>
    <row r="25406" spans="1:6" x14ac:dyDescent="0.3">
      <c r="A25406">
        <v>436100352</v>
      </c>
      <c r="B25406" t="s">
        <v>7512</v>
      </c>
      <c r="C25406" t="s">
        <v>58284</v>
      </c>
      <c r="D25406" t="s">
        <v>313</v>
      </c>
      <c r="E25406" t="s">
        <v>12</v>
      </c>
      <c r="F25406" t="s">
        <v>58285</v>
      </c>
    </row>
    <row r="25407" spans="1:6" x14ac:dyDescent="0.3">
      <c r="A25407">
        <v>436100530</v>
      </c>
      <c r="B25407" t="s">
        <v>58286</v>
      </c>
      <c r="C25407" t="s">
        <v>58287</v>
      </c>
      <c r="D25407" t="s">
        <v>980</v>
      </c>
      <c r="E25407" t="s">
        <v>12</v>
      </c>
      <c r="F25407" t="s">
        <v>58288</v>
      </c>
    </row>
    <row r="25408" spans="1:6" x14ac:dyDescent="0.3">
      <c r="A25408">
        <v>436100757</v>
      </c>
      <c r="B25408" t="s">
        <v>58289</v>
      </c>
      <c r="C25408" t="s">
        <v>58290</v>
      </c>
      <c r="D25408" t="s">
        <v>47</v>
      </c>
      <c r="E25408" t="s">
        <v>12</v>
      </c>
      <c r="F25408" t="s">
        <v>58291</v>
      </c>
    </row>
    <row r="25409" spans="1:6" x14ac:dyDescent="0.3">
      <c r="A25409">
        <v>436100808</v>
      </c>
      <c r="B25409" t="s">
        <v>58292</v>
      </c>
      <c r="C25409" t="s">
        <v>58293</v>
      </c>
      <c r="D25409" t="s">
        <v>1160</v>
      </c>
      <c r="E25409" t="s">
        <v>12</v>
      </c>
      <c r="F25409" t="s">
        <v>58294</v>
      </c>
    </row>
    <row r="25410" spans="1:6" x14ac:dyDescent="0.3">
      <c r="A25410">
        <v>436101887</v>
      </c>
      <c r="B25410" t="s">
        <v>58295</v>
      </c>
      <c r="C25410" t="s">
        <v>58296</v>
      </c>
      <c r="D25410" t="s">
        <v>4005</v>
      </c>
      <c r="E25410" t="s">
        <v>12</v>
      </c>
      <c r="F25410" t="s">
        <v>58297</v>
      </c>
    </row>
    <row r="25411" spans="1:6" x14ac:dyDescent="0.3">
      <c r="A25411">
        <v>436102645</v>
      </c>
      <c r="B25411" t="s">
        <v>29200</v>
      </c>
      <c r="C25411" t="s">
        <v>55673</v>
      </c>
      <c r="D25411" t="s">
        <v>4370</v>
      </c>
      <c r="E25411" t="s">
        <v>12</v>
      </c>
      <c r="F25411" t="s">
        <v>55674</v>
      </c>
    </row>
    <row r="25412" spans="1:6" x14ac:dyDescent="0.3">
      <c r="A25412">
        <v>436103545</v>
      </c>
      <c r="B25412" t="s">
        <v>58298</v>
      </c>
      <c r="C25412" t="s">
        <v>55769</v>
      </c>
      <c r="D25412" t="s">
        <v>47</v>
      </c>
      <c r="E25412" t="s">
        <v>12</v>
      </c>
      <c r="F25412" t="s">
        <v>55770</v>
      </c>
    </row>
    <row r="25413" spans="1:6" x14ac:dyDescent="0.3">
      <c r="A25413">
        <v>436103566</v>
      </c>
      <c r="B25413" t="s">
        <v>58299</v>
      </c>
      <c r="C25413" t="s">
        <v>44951</v>
      </c>
      <c r="D25413" t="s">
        <v>67</v>
      </c>
      <c r="E25413" t="s">
        <v>12</v>
      </c>
      <c r="F25413" t="s">
        <v>44952</v>
      </c>
    </row>
    <row r="25414" spans="1:6" x14ac:dyDescent="0.3">
      <c r="A25414">
        <v>436103853</v>
      </c>
      <c r="B25414" t="s">
        <v>58300</v>
      </c>
      <c r="C25414" t="s">
        <v>58301</v>
      </c>
      <c r="D25414" t="s">
        <v>3386</v>
      </c>
      <c r="E25414" t="s">
        <v>12</v>
      </c>
      <c r="F25414" t="s">
        <v>58302</v>
      </c>
    </row>
    <row r="25415" spans="1:6" x14ac:dyDescent="0.3">
      <c r="A25415">
        <v>436104326</v>
      </c>
      <c r="B25415" t="s">
        <v>27632</v>
      </c>
      <c r="C25415" t="s">
        <v>58303</v>
      </c>
      <c r="D25415" t="s">
        <v>8937</v>
      </c>
      <c r="E25415" t="s">
        <v>12</v>
      </c>
      <c r="F25415" t="s">
        <v>58304</v>
      </c>
    </row>
    <row r="25416" spans="1:6" x14ac:dyDescent="0.3">
      <c r="A25416">
        <v>436106748</v>
      </c>
      <c r="B25416" t="s">
        <v>3084</v>
      </c>
      <c r="C25416" t="s">
        <v>58305</v>
      </c>
      <c r="D25416" t="s">
        <v>1020</v>
      </c>
      <c r="E25416" t="s">
        <v>12</v>
      </c>
      <c r="F25416" t="s">
        <v>58306</v>
      </c>
    </row>
    <row r="25417" spans="1:6" x14ac:dyDescent="0.3">
      <c r="A25417">
        <v>436107665</v>
      </c>
      <c r="B25417" t="s">
        <v>58307</v>
      </c>
      <c r="C25417" t="s">
        <v>2450</v>
      </c>
      <c r="D25417" t="s">
        <v>47</v>
      </c>
      <c r="E25417" t="s">
        <v>12</v>
      </c>
      <c r="F25417" t="s">
        <v>2451</v>
      </c>
    </row>
    <row r="25418" spans="1:6" x14ac:dyDescent="0.3">
      <c r="A25418">
        <v>436108365</v>
      </c>
      <c r="B25418" t="s">
        <v>27088</v>
      </c>
      <c r="C25418" t="s">
        <v>35347</v>
      </c>
      <c r="D25418" t="s">
        <v>1015</v>
      </c>
      <c r="E25418" t="s">
        <v>12</v>
      </c>
      <c r="F25418" t="s">
        <v>58308</v>
      </c>
    </row>
    <row r="25419" spans="1:6" x14ac:dyDescent="0.3">
      <c r="A25419">
        <v>436108634</v>
      </c>
      <c r="B25419" t="s">
        <v>28749</v>
      </c>
      <c r="C25419" t="s">
        <v>58309</v>
      </c>
      <c r="D25419" t="s">
        <v>3829</v>
      </c>
      <c r="E25419" t="s">
        <v>12</v>
      </c>
      <c r="F25419" t="s">
        <v>58310</v>
      </c>
    </row>
    <row r="25420" spans="1:6" x14ac:dyDescent="0.3">
      <c r="A25420">
        <v>436108642</v>
      </c>
      <c r="B25420" t="s">
        <v>26991</v>
      </c>
      <c r="C25420" t="s">
        <v>58311</v>
      </c>
      <c r="D25420" t="s">
        <v>1476</v>
      </c>
      <c r="E25420" t="s">
        <v>12</v>
      </c>
      <c r="F25420" t="s">
        <v>58312</v>
      </c>
    </row>
    <row r="25421" spans="1:6" x14ac:dyDescent="0.3">
      <c r="A25421">
        <v>436108675</v>
      </c>
      <c r="B25421" t="s">
        <v>33413</v>
      </c>
      <c r="C25421" t="s">
        <v>58313</v>
      </c>
      <c r="D25421" t="s">
        <v>7943</v>
      </c>
      <c r="E25421" t="s">
        <v>12</v>
      </c>
      <c r="F25421" t="s">
        <v>7986</v>
      </c>
    </row>
    <row r="25422" spans="1:6" x14ac:dyDescent="0.3">
      <c r="A25422">
        <v>436108693</v>
      </c>
      <c r="B25422" t="s">
        <v>8015</v>
      </c>
      <c r="C25422" t="s">
        <v>27426</v>
      </c>
      <c r="D25422" t="s">
        <v>1642</v>
      </c>
      <c r="E25422" t="s">
        <v>12</v>
      </c>
      <c r="F25422" t="s">
        <v>27427</v>
      </c>
    </row>
    <row r="25423" spans="1:6" x14ac:dyDescent="0.3">
      <c r="A25423">
        <v>436108750</v>
      </c>
      <c r="B25423" t="s">
        <v>27437</v>
      </c>
      <c r="C25423" t="s">
        <v>58314</v>
      </c>
      <c r="D25423" t="s">
        <v>9540</v>
      </c>
      <c r="E25423" t="s">
        <v>12</v>
      </c>
      <c r="F25423" t="s">
        <v>58315</v>
      </c>
    </row>
    <row r="25424" spans="1:6" x14ac:dyDescent="0.3">
      <c r="A25424">
        <v>436108751</v>
      </c>
      <c r="B25424" t="s">
        <v>26991</v>
      </c>
      <c r="C25424" t="s">
        <v>58316</v>
      </c>
      <c r="D25424" t="s">
        <v>147</v>
      </c>
      <c r="E25424" t="s">
        <v>12</v>
      </c>
      <c r="F25424" t="s">
        <v>58317</v>
      </c>
    </row>
    <row r="25425" spans="1:6" x14ac:dyDescent="0.3">
      <c r="A25425">
        <v>436108764</v>
      </c>
      <c r="B25425" t="s">
        <v>56163</v>
      </c>
      <c r="C25425" t="s">
        <v>58318</v>
      </c>
      <c r="D25425" t="s">
        <v>3108</v>
      </c>
      <c r="E25425" t="s">
        <v>12</v>
      </c>
      <c r="F25425" t="s">
        <v>58319</v>
      </c>
    </row>
    <row r="25426" spans="1:6" x14ac:dyDescent="0.3">
      <c r="A25426">
        <v>436108768</v>
      </c>
      <c r="B25426" t="s">
        <v>27487</v>
      </c>
      <c r="C25426" t="s">
        <v>18122</v>
      </c>
      <c r="D25426" t="s">
        <v>18123</v>
      </c>
      <c r="E25426" t="s">
        <v>12</v>
      </c>
      <c r="F25426" t="s">
        <v>18124</v>
      </c>
    </row>
    <row r="25427" spans="1:6" x14ac:dyDescent="0.3">
      <c r="A25427">
        <v>436108915</v>
      </c>
      <c r="B25427" t="s">
        <v>58320</v>
      </c>
      <c r="C25427" t="s">
        <v>58321</v>
      </c>
      <c r="D25427" t="s">
        <v>190</v>
      </c>
      <c r="E25427" t="s">
        <v>12</v>
      </c>
      <c r="F25427" t="s">
        <v>58322</v>
      </c>
    </row>
    <row r="25428" spans="1:6" x14ac:dyDescent="0.3">
      <c r="A25428">
        <v>436108997</v>
      </c>
      <c r="B25428" t="s">
        <v>58323</v>
      </c>
      <c r="C25428" t="s">
        <v>58324</v>
      </c>
      <c r="D25428" t="s">
        <v>3313</v>
      </c>
      <c r="E25428" t="s">
        <v>12</v>
      </c>
      <c r="F25428" t="s">
        <v>58325</v>
      </c>
    </row>
    <row r="25429" spans="1:6" x14ac:dyDescent="0.3">
      <c r="A25429">
        <v>436108999</v>
      </c>
      <c r="B25429" t="s">
        <v>6667</v>
      </c>
      <c r="C25429" t="s">
        <v>48201</v>
      </c>
      <c r="D25429" t="s">
        <v>147</v>
      </c>
      <c r="E25429" t="s">
        <v>12</v>
      </c>
      <c r="F25429" t="s">
        <v>48202</v>
      </c>
    </row>
    <row r="25430" spans="1:6" x14ac:dyDescent="0.3">
      <c r="A25430">
        <v>436109020</v>
      </c>
      <c r="B25430" t="s">
        <v>31178</v>
      </c>
      <c r="C25430" t="s">
        <v>58326</v>
      </c>
      <c r="D25430" t="s">
        <v>33638</v>
      </c>
      <c r="E25430" t="s">
        <v>12</v>
      </c>
      <c r="F25430" t="s">
        <v>58327</v>
      </c>
    </row>
    <row r="25431" spans="1:6" x14ac:dyDescent="0.3">
      <c r="A25431">
        <v>436109114</v>
      </c>
      <c r="B25431" t="s">
        <v>31178</v>
      </c>
      <c r="C25431" t="s">
        <v>32732</v>
      </c>
      <c r="D25431" t="s">
        <v>11553</v>
      </c>
      <c r="E25431" t="s">
        <v>12</v>
      </c>
      <c r="F25431" t="s">
        <v>32733</v>
      </c>
    </row>
    <row r="25432" spans="1:6" x14ac:dyDescent="0.3">
      <c r="A25432">
        <v>436109195</v>
      </c>
      <c r="B25432" t="s">
        <v>26991</v>
      </c>
      <c r="C25432" t="s">
        <v>30653</v>
      </c>
      <c r="D25432" t="s">
        <v>1174</v>
      </c>
      <c r="E25432" t="s">
        <v>12</v>
      </c>
      <c r="F25432" t="s">
        <v>30654</v>
      </c>
    </row>
    <row r="25433" spans="1:6" x14ac:dyDescent="0.3">
      <c r="A25433">
        <v>436109196</v>
      </c>
      <c r="B25433" t="s">
        <v>38417</v>
      </c>
      <c r="C25433" t="s">
        <v>58328</v>
      </c>
      <c r="D25433" t="s">
        <v>253</v>
      </c>
      <c r="E25433" t="s">
        <v>12</v>
      </c>
      <c r="F25433" t="s">
        <v>58329</v>
      </c>
    </row>
    <row r="25434" spans="1:6" x14ac:dyDescent="0.3">
      <c r="A25434">
        <v>436109204</v>
      </c>
      <c r="B25434" t="s">
        <v>31178</v>
      </c>
      <c r="C25434" t="s">
        <v>58330</v>
      </c>
      <c r="D25434" t="s">
        <v>827</v>
      </c>
      <c r="E25434" t="s">
        <v>12</v>
      </c>
      <c r="F25434" t="s">
        <v>58331</v>
      </c>
    </row>
    <row r="25435" spans="1:6" x14ac:dyDescent="0.3">
      <c r="A25435">
        <v>436109231</v>
      </c>
      <c r="B25435" t="s">
        <v>9092</v>
      </c>
      <c r="C25435" t="s">
        <v>58332</v>
      </c>
      <c r="D25435" t="s">
        <v>58333</v>
      </c>
      <c r="E25435" t="s">
        <v>12</v>
      </c>
      <c r="F25435" t="s">
        <v>58334</v>
      </c>
    </row>
    <row r="25436" spans="1:6" x14ac:dyDescent="0.3">
      <c r="A25436">
        <v>436109242</v>
      </c>
      <c r="B25436" t="s">
        <v>27632</v>
      </c>
      <c r="C25436" t="s">
        <v>58335</v>
      </c>
      <c r="D25436" t="s">
        <v>7811</v>
      </c>
      <c r="E25436" t="s">
        <v>12</v>
      </c>
      <c r="F25436" t="s">
        <v>44107</v>
      </c>
    </row>
    <row r="25437" spans="1:6" x14ac:dyDescent="0.3">
      <c r="A25437">
        <v>436109331</v>
      </c>
      <c r="B25437" t="s">
        <v>58336</v>
      </c>
      <c r="C25437" t="s">
        <v>58337</v>
      </c>
      <c r="D25437" t="s">
        <v>62</v>
      </c>
      <c r="E25437" t="s">
        <v>12</v>
      </c>
      <c r="F25437" t="s">
        <v>58338</v>
      </c>
    </row>
    <row r="25438" spans="1:6" x14ac:dyDescent="0.3">
      <c r="A25438">
        <v>436109437</v>
      </c>
      <c r="B25438" t="s">
        <v>27245</v>
      </c>
      <c r="C25438" t="s">
        <v>58339</v>
      </c>
      <c r="D25438" t="s">
        <v>7008</v>
      </c>
      <c r="E25438" t="s">
        <v>12</v>
      </c>
      <c r="F25438" t="s">
        <v>58340</v>
      </c>
    </row>
    <row r="25439" spans="1:6" x14ac:dyDescent="0.3">
      <c r="A25439">
        <v>436109470</v>
      </c>
      <c r="B25439" t="s">
        <v>9092</v>
      </c>
      <c r="C25439" t="s">
        <v>58341</v>
      </c>
      <c r="D25439" t="s">
        <v>2230</v>
      </c>
      <c r="E25439" t="s">
        <v>12</v>
      </c>
      <c r="F25439" t="s">
        <v>39173</v>
      </c>
    </row>
    <row r="25440" spans="1:6" x14ac:dyDescent="0.3">
      <c r="A25440">
        <v>436109503</v>
      </c>
      <c r="B25440" t="s">
        <v>29184</v>
      </c>
      <c r="C25440" t="s">
        <v>58342</v>
      </c>
      <c r="D25440" t="s">
        <v>2262</v>
      </c>
      <c r="E25440" t="s">
        <v>12</v>
      </c>
      <c r="F25440" t="s">
        <v>58343</v>
      </c>
    </row>
    <row r="25441" spans="1:6" x14ac:dyDescent="0.3">
      <c r="A25441">
        <v>436109754</v>
      </c>
      <c r="B25441" t="s">
        <v>58344</v>
      </c>
      <c r="C25441" t="s">
        <v>36042</v>
      </c>
      <c r="D25441" t="s">
        <v>11</v>
      </c>
      <c r="E25441" t="s">
        <v>12</v>
      </c>
      <c r="F25441" t="s">
        <v>36043</v>
      </c>
    </row>
    <row r="25442" spans="1:6" x14ac:dyDescent="0.3">
      <c r="A25442">
        <v>436109793</v>
      </c>
      <c r="B25442" t="s">
        <v>27632</v>
      </c>
      <c r="C25442" t="s">
        <v>19798</v>
      </c>
      <c r="D25442" t="s">
        <v>618</v>
      </c>
      <c r="E25442" t="s">
        <v>12</v>
      </c>
      <c r="F25442" t="s">
        <v>58345</v>
      </c>
    </row>
    <row r="25443" spans="1:6" x14ac:dyDescent="0.3">
      <c r="A25443">
        <v>436110006</v>
      </c>
      <c r="B25443" t="s">
        <v>58346</v>
      </c>
      <c r="C25443" t="s">
        <v>58347</v>
      </c>
      <c r="D25443" t="s">
        <v>3451</v>
      </c>
      <c r="E25443" t="s">
        <v>12</v>
      </c>
      <c r="F25443" t="s">
        <v>58348</v>
      </c>
    </row>
    <row r="25444" spans="1:6" x14ac:dyDescent="0.3">
      <c r="A25444">
        <v>436110014</v>
      </c>
      <c r="B25444" t="s">
        <v>9092</v>
      </c>
      <c r="C25444" t="s">
        <v>13541</v>
      </c>
      <c r="D25444" t="s">
        <v>23752</v>
      </c>
      <c r="E25444" t="s">
        <v>12</v>
      </c>
      <c r="F25444" t="s">
        <v>58349</v>
      </c>
    </row>
    <row r="25445" spans="1:6" x14ac:dyDescent="0.3">
      <c r="A25445">
        <v>436110058</v>
      </c>
      <c r="B25445" t="s">
        <v>58350</v>
      </c>
      <c r="C25445" t="s">
        <v>15799</v>
      </c>
      <c r="D25445" t="s">
        <v>1113</v>
      </c>
      <c r="E25445" t="s">
        <v>12</v>
      </c>
      <c r="F25445" t="s">
        <v>58351</v>
      </c>
    </row>
    <row r="25446" spans="1:6" x14ac:dyDescent="0.3">
      <c r="A25446">
        <v>436110401</v>
      </c>
      <c r="B25446" t="s">
        <v>58352</v>
      </c>
      <c r="C25446" t="s">
        <v>58353</v>
      </c>
      <c r="D25446" t="s">
        <v>41748</v>
      </c>
      <c r="E25446" t="s">
        <v>12</v>
      </c>
      <c r="F25446" t="s">
        <v>58354</v>
      </c>
    </row>
    <row r="25447" spans="1:6" x14ac:dyDescent="0.3">
      <c r="A25447">
        <v>436110478</v>
      </c>
      <c r="B25447" t="s">
        <v>58355</v>
      </c>
      <c r="C25447" t="s">
        <v>58356</v>
      </c>
      <c r="D25447" t="s">
        <v>17</v>
      </c>
      <c r="E25447" t="s">
        <v>12</v>
      </c>
      <c r="F25447" t="s">
        <v>21869</v>
      </c>
    </row>
    <row r="25448" spans="1:6" x14ac:dyDescent="0.3">
      <c r="A25448">
        <v>436111248</v>
      </c>
      <c r="B25448" t="s">
        <v>58357</v>
      </c>
      <c r="C25448" t="s">
        <v>58358</v>
      </c>
      <c r="D25448" t="s">
        <v>867</v>
      </c>
      <c r="E25448" t="s">
        <v>12</v>
      </c>
      <c r="F25448" t="s">
        <v>58359</v>
      </c>
    </row>
    <row r="25449" spans="1:6" x14ac:dyDescent="0.3">
      <c r="A25449">
        <v>436111409</v>
      </c>
      <c r="B25449" t="s">
        <v>30651</v>
      </c>
      <c r="C25449" t="s">
        <v>16506</v>
      </c>
      <c r="D25449" t="s">
        <v>28327</v>
      </c>
      <c r="E25449" t="s">
        <v>12</v>
      </c>
      <c r="F25449" t="s">
        <v>58360</v>
      </c>
    </row>
    <row r="25450" spans="1:6" x14ac:dyDescent="0.3">
      <c r="A25450">
        <v>436111630</v>
      </c>
      <c r="B25450" t="s">
        <v>58361</v>
      </c>
      <c r="C25450" t="s">
        <v>58362</v>
      </c>
      <c r="D25450" t="s">
        <v>47</v>
      </c>
      <c r="E25450" t="s">
        <v>12</v>
      </c>
      <c r="F25450" t="s">
        <v>58363</v>
      </c>
    </row>
    <row r="25451" spans="1:6" x14ac:dyDescent="0.3">
      <c r="A25451">
        <v>436111833</v>
      </c>
      <c r="B25451" t="s">
        <v>58364</v>
      </c>
      <c r="C25451" t="s">
        <v>58365</v>
      </c>
      <c r="D25451" t="s">
        <v>3613</v>
      </c>
      <c r="E25451" t="s">
        <v>12</v>
      </c>
      <c r="F25451" t="s">
        <v>58366</v>
      </c>
    </row>
    <row r="25452" spans="1:6" x14ac:dyDescent="0.3">
      <c r="A25452">
        <v>436111840</v>
      </c>
      <c r="B25452" t="s">
        <v>9092</v>
      </c>
      <c r="C25452" t="s">
        <v>58367</v>
      </c>
      <c r="D25452" t="s">
        <v>7928</v>
      </c>
      <c r="E25452" t="s">
        <v>12</v>
      </c>
      <c r="F25452" t="s">
        <v>58368</v>
      </c>
    </row>
    <row r="25453" spans="1:6" x14ac:dyDescent="0.3">
      <c r="A25453">
        <v>436111962</v>
      </c>
      <c r="B25453" t="s">
        <v>58369</v>
      </c>
      <c r="C25453" t="s">
        <v>58370</v>
      </c>
      <c r="D25453" t="s">
        <v>6766</v>
      </c>
      <c r="E25453" t="s">
        <v>12</v>
      </c>
      <c r="F25453" t="s">
        <v>58371</v>
      </c>
    </row>
    <row r="25454" spans="1:6" x14ac:dyDescent="0.3">
      <c r="A25454">
        <v>436113148</v>
      </c>
      <c r="B25454" t="s">
        <v>26991</v>
      </c>
      <c r="C25454" t="s">
        <v>58372</v>
      </c>
      <c r="D25454" t="s">
        <v>32369</v>
      </c>
      <c r="E25454" t="s">
        <v>12</v>
      </c>
      <c r="F25454" t="s">
        <v>58373</v>
      </c>
    </row>
    <row r="25455" spans="1:6" x14ac:dyDescent="0.3">
      <c r="A25455">
        <v>436113617</v>
      </c>
      <c r="B25455" t="s">
        <v>27264</v>
      </c>
      <c r="C25455" t="s">
        <v>58374</v>
      </c>
      <c r="D25455" t="s">
        <v>1937</v>
      </c>
      <c r="E25455" t="s">
        <v>12</v>
      </c>
      <c r="F25455" t="s">
        <v>58375</v>
      </c>
    </row>
    <row r="25456" spans="1:6" x14ac:dyDescent="0.3">
      <c r="A25456">
        <v>436115682</v>
      </c>
      <c r="B25456" t="s">
        <v>58376</v>
      </c>
      <c r="C25456" t="s">
        <v>58377</v>
      </c>
      <c r="D25456" t="s">
        <v>11</v>
      </c>
      <c r="E25456" t="s">
        <v>12</v>
      </c>
      <c r="F25456" t="s">
        <v>58378</v>
      </c>
    </row>
    <row r="25457" spans="1:6" x14ac:dyDescent="0.3">
      <c r="A25457">
        <v>436116070</v>
      </c>
      <c r="B25457" t="s">
        <v>58379</v>
      </c>
      <c r="C25457" t="s">
        <v>58380</v>
      </c>
      <c r="D25457" t="s">
        <v>67</v>
      </c>
      <c r="E25457" t="s">
        <v>12</v>
      </c>
      <c r="F25457" t="s">
        <v>58381</v>
      </c>
    </row>
    <row r="25458" spans="1:6" x14ac:dyDescent="0.3">
      <c r="A25458">
        <v>436116557</v>
      </c>
      <c r="B25458" t="s">
        <v>58382</v>
      </c>
      <c r="C25458" t="s">
        <v>5884</v>
      </c>
      <c r="D25458" t="s">
        <v>628</v>
      </c>
      <c r="E25458" t="s">
        <v>12</v>
      </c>
      <c r="F25458" t="s">
        <v>5885</v>
      </c>
    </row>
    <row r="25459" spans="1:6" x14ac:dyDescent="0.3">
      <c r="A25459">
        <v>436117013</v>
      </c>
      <c r="B25459" t="s">
        <v>58383</v>
      </c>
      <c r="C25459" t="s">
        <v>2291</v>
      </c>
      <c r="D25459" t="s">
        <v>17</v>
      </c>
      <c r="E25459" t="s">
        <v>12</v>
      </c>
      <c r="F25459" t="s">
        <v>2292</v>
      </c>
    </row>
    <row r="25460" spans="1:6" x14ac:dyDescent="0.3">
      <c r="A25460">
        <v>436117202</v>
      </c>
      <c r="B25460" t="s">
        <v>27286</v>
      </c>
      <c r="C25460" t="s">
        <v>4506</v>
      </c>
      <c r="D25460" t="s">
        <v>2920</v>
      </c>
      <c r="E25460" t="s">
        <v>12</v>
      </c>
      <c r="F25460" t="s">
        <v>58384</v>
      </c>
    </row>
    <row r="25461" spans="1:6" x14ac:dyDescent="0.3">
      <c r="A25461">
        <v>436118227</v>
      </c>
      <c r="B25461" t="s">
        <v>58385</v>
      </c>
      <c r="C25461" t="s">
        <v>58386</v>
      </c>
      <c r="D25461" t="s">
        <v>62</v>
      </c>
      <c r="E25461" t="s">
        <v>12</v>
      </c>
      <c r="F25461" t="s">
        <v>58387</v>
      </c>
    </row>
    <row r="25462" spans="1:6" x14ac:dyDescent="0.3">
      <c r="A25462">
        <v>436118617</v>
      </c>
      <c r="B25462" t="s">
        <v>27264</v>
      </c>
      <c r="C25462" t="s">
        <v>58374</v>
      </c>
      <c r="D25462" t="s">
        <v>1937</v>
      </c>
      <c r="E25462" t="s">
        <v>12</v>
      </c>
      <c r="F25462" t="s">
        <v>58375</v>
      </c>
    </row>
    <row r="25463" spans="1:6" x14ac:dyDescent="0.3">
      <c r="A25463">
        <v>436118656</v>
      </c>
      <c r="B25463" t="s">
        <v>58388</v>
      </c>
      <c r="C25463" t="s">
        <v>58389</v>
      </c>
      <c r="D25463" t="s">
        <v>11070</v>
      </c>
      <c r="E25463" t="s">
        <v>12</v>
      </c>
      <c r="F25463" t="s">
        <v>44762</v>
      </c>
    </row>
    <row r="25464" spans="1:6" x14ac:dyDescent="0.3">
      <c r="A25464">
        <v>436118734</v>
      </c>
      <c r="B25464" t="s">
        <v>26991</v>
      </c>
      <c r="C25464" t="s">
        <v>58390</v>
      </c>
      <c r="D25464" t="s">
        <v>919</v>
      </c>
      <c r="E25464" t="s">
        <v>12</v>
      </c>
      <c r="F25464" t="s">
        <v>58391</v>
      </c>
    </row>
    <row r="25465" spans="1:6" x14ac:dyDescent="0.3">
      <c r="A25465">
        <v>436118760</v>
      </c>
      <c r="B25465" t="s">
        <v>58392</v>
      </c>
      <c r="C25465" t="s">
        <v>27326</v>
      </c>
      <c r="D25465" t="s">
        <v>47</v>
      </c>
      <c r="E25465" t="s">
        <v>12</v>
      </c>
      <c r="F25465" t="s">
        <v>27327</v>
      </c>
    </row>
    <row r="25466" spans="1:6" x14ac:dyDescent="0.3">
      <c r="A25466">
        <v>436118876</v>
      </c>
      <c r="B25466" t="s">
        <v>57830</v>
      </c>
      <c r="C25466" t="s">
        <v>17938</v>
      </c>
      <c r="D25466" t="s">
        <v>13748</v>
      </c>
      <c r="E25466" t="s">
        <v>12</v>
      </c>
      <c r="F25466" t="s">
        <v>58393</v>
      </c>
    </row>
    <row r="25467" spans="1:6" x14ac:dyDescent="0.3">
      <c r="A25467">
        <v>436118886</v>
      </c>
      <c r="B25467" t="s">
        <v>26498</v>
      </c>
      <c r="C25467" t="s">
        <v>58394</v>
      </c>
      <c r="D25467" t="s">
        <v>928</v>
      </c>
      <c r="E25467" t="s">
        <v>12</v>
      </c>
      <c r="F25467" t="s">
        <v>58395</v>
      </c>
    </row>
    <row r="25468" spans="1:6" x14ac:dyDescent="0.3">
      <c r="A25468">
        <v>436118888</v>
      </c>
      <c r="B25468" t="s">
        <v>27021</v>
      </c>
      <c r="C25468" t="s">
        <v>58396</v>
      </c>
      <c r="D25468" t="s">
        <v>39090</v>
      </c>
      <c r="E25468" t="s">
        <v>12</v>
      </c>
      <c r="F25468" t="s">
        <v>58397</v>
      </c>
    </row>
    <row r="25469" spans="1:6" x14ac:dyDescent="0.3">
      <c r="A25469">
        <v>436118935</v>
      </c>
      <c r="B25469" t="s">
        <v>56163</v>
      </c>
      <c r="C25469" t="s">
        <v>58398</v>
      </c>
      <c r="D25469" t="s">
        <v>58399</v>
      </c>
      <c r="E25469" t="s">
        <v>12</v>
      </c>
      <c r="F25469" t="s">
        <v>32863</v>
      </c>
    </row>
    <row r="25470" spans="1:6" x14ac:dyDescent="0.3">
      <c r="A25470">
        <v>436118937</v>
      </c>
      <c r="B25470" t="s">
        <v>27437</v>
      </c>
      <c r="C25470" t="s">
        <v>58400</v>
      </c>
      <c r="D25470" t="s">
        <v>8511</v>
      </c>
      <c r="E25470" t="s">
        <v>12</v>
      </c>
      <c r="F25470" t="s">
        <v>58401</v>
      </c>
    </row>
    <row r="25471" spans="1:6" x14ac:dyDescent="0.3">
      <c r="A25471">
        <v>436119183</v>
      </c>
      <c r="B25471" t="s">
        <v>33413</v>
      </c>
      <c r="C25471" t="s">
        <v>58402</v>
      </c>
      <c r="D25471" t="s">
        <v>9014</v>
      </c>
      <c r="E25471" t="s">
        <v>12</v>
      </c>
      <c r="F25471" t="s">
        <v>9015</v>
      </c>
    </row>
    <row r="25472" spans="1:6" x14ac:dyDescent="0.3">
      <c r="A25472">
        <v>436119201</v>
      </c>
      <c r="B25472" t="s">
        <v>58403</v>
      </c>
      <c r="C25472" t="s">
        <v>27973</v>
      </c>
      <c r="D25472" t="s">
        <v>47</v>
      </c>
      <c r="E25472" t="s">
        <v>12</v>
      </c>
      <c r="F25472" t="s">
        <v>5306</v>
      </c>
    </row>
    <row r="25473" spans="1:6" x14ac:dyDescent="0.3">
      <c r="A25473">
        <v>436120272</v>
      </c>
      <c r="B25473" t="s">
        <v>8417</v>
      </c>
      <c r="C25473" t="s">
        <v>58404</v>
      </c>
      <c r="D25473" t="s">
        <v>3237</v>
      </c>
      <c r="E25473" t="s">
        <v>12</v>
      </c>
      <c r="F25473" t="s">
        <v>58405</v>
      </c>
    </row>
    <row r="25474" spans="1:6" x14ac:dyDescent="0.3">
      <c r="A25474">
        <v>436120414</v>
      </c>
      <c r="B25474" t="s">
        <v>58406</v>
      </c>
      <c r="C25474" t="s">
        <v>58407</v>
      </c>
      <c r="D25474" t="s">
        <v>2657</v>
      </c>
      <c r="E25474" t="s">
        <v>12</v>
      </c>
      <c r="F25474" t="s">
        <v>58408</v>
      </c>
    </row>
    <row r="25475" spans="1:6" x14ac:dyDescent="0.3">
      <c r="A25475">
        <v>436120810</v>
      </c>
      <c r="B25475" t="s">
        <v>27245</v>
      </c>
      <c r="C25475" t="s">
        <v>58409</v>
      </c>
      <c r="D25475" t="s">
        <v>646</v>
      </c>
      <c r="E25475" t="s">
        <v>12</v>
      </c>
      <c r="F25475" t="s">
        <v>58410</v>
      </c>
    </row>
    <row r="25476" spans="1:6" x14ac:dyDescent="0.3">
      <c r="A25476">
        <v>436121414</v>
      </c>
      <c r="B25476" t="s">
        <v>58411</v>
      </c>
      <c r="C25476" t="s">
        <v>11025</v>
      </c>
      <c r="D25476" t="s">
        <v>62</v>
      </c>
      <c r="E25476" t="s">
        <v>12</v>
      </c>
      <c r="F25476" t="s">
        <v>11026</v>
      </c>
    </row>
    <row r="25477" spans="1:6" x14ac:dyDescent="0.3">
      <c r="A25477">
        <v>436121815</v>
      </c>
      <c r="B25477" t="s">
        <v>58412</v>
      </c>
      <c r="C25477" t="s">
        <v>58413</v>
      </c>
      <c r="D25477" t="s">
        <v>22</v>
      </c>
      <c r="E25477" t="s">
        <v>12</v>
      </c>
      <c r="F25477" t="s">
        <v>58414</v>
      </c>
    </row>
    <row r="25478" spans="1:6" x14ac:dyDescent="0.3">
      <c r="A25478">
        <v>436122865</v>
      </c>
      <c r="B25478" t="s">
        <v>58415</v>
      </c>
      <c r="C25478" t="s">
        <v>3931</v>
      </c>
      <c r="D25478" t="s">
        <v>17</v>
      </c>
      <c r="E25478" t="s">
        <v>12</v>
      </c>
      <c r="F25478" t="s">
        <v>3932</v>
      </c>
    </row>
    <row r="25479" spans="1:6" x14ac:dyDescent="0.3">
      <c r="A25479">
        <v>436124893</v>
      </c>
      <c r="B25479" t="s">
        <v>58416</v>
      </c>
      <c r="C25479" t="s">
        <v>30128</v>
      </c>
      <c r="D25479" t="s">
        <v>25758</v>
      </c>
      <c r="E25479" t="s">
        <v>12</v>
      </c>
      <c r="F25479" t="s">
        <v>58417</v>
      </c>
    </row>
    <row r="25480" spans="1:6" x14ac:dyDescent="0.3">
      <c r="A25480">
        <v>436127095</v>
      </c>
      <c r="B25480" t="s">
        <v>58418</v>
      </c>
      <c r="C25480" t="s">
        <v>58419</v>
      </c>
      <c r="D25480" t="s">
        <v>58420</v>
      </c>
      <c r="E25480" t="s">
        <v>12</v>
      </c>
      <c r="F25480" t="s">
        <v>58421</v>
      </c>
    </row>
    <row r="25481" spans="1:6" x14ac:dyDescent="0.3">
      <c r="A25481">
        <v>436127748</v>
      </c>
      <c r="B25481" t="s">
        <v>58422</v>
      </c>
      <c r="C25481" t="s">
        <v>58423</v>
      </c>
      <c r="D25481" t="s">
        <v>231</v>
      </c>
      <c r="E25481" t="s">
        <v>12</v>
      </c>
      <c r="F25481" t="s">
        <v>27293</v>
      </c>
    </row>
    <row r="25482" spans="1:6" x14ac:dyDescent="0.3">
      <c r="A25482">
        <v>436128272</v>
      </c>
      <c r="B25482" t="s">
        <v>26498</v>
      </c>
      <c r="C25482" t="s">
        <v>58424</v>
      </c>
      <c r="D25482" t="s">
        <v>1723</v>
      </c>
      <c r="E25482" t="s">
        <v>12</v>
      </c>
      <c r="F25482" t="s">
        <v>58425</v>
      </c>
    </row>
    <row r="25483" spans="1:6" x14ac:dyDescent="0.3">
      <c r="A25483">
        <v>436128316</v>
      </c>
      <c r="B25483" t="s">
        <v>58426</v>
      </c>
      <c r="C25483" t="s">
        <v>58427</v>
      </c>
      <c r="D25483" t="s">
        <v>17</v>
      </c>
      <c r="E25483" t="s">
        <v>12</v>
      </c>
      <c r="F25483" t="s">
        <v>16168</v>
      </c>
    </row>
    <row r="25484" spans="1:6" x14ac:dyDescent="0.3">
      <c r="A25484">
        <v>436128790</v>
      </c>
      <c r="B25484" t="s">
        <v>58428</v>
      </c>
      <c r="C25484" t="s">
        <v>5246</v>
      </c>
      <c r="D25484" t="s">
        <v>152</v>
      </c>
      <c r="E25484" t="s">
        <v>12</v>
      </c>
      <c r="F25484" t="s">
        <v>5247</v>
      </c>
    </row>
    <row r="25485" spans="1:6" x14ac:dyDescent="0.3">
      <c r="A25485">
        <v>436130411</v>
      </c>
      <c r="B25485" t="s">
        <v>58429</v>
      </c>
      <c r="C25485" t="s">
        <v>58430</v>
      </c>
      <c r="D25485" t="s">
        <v>2715</v>
      </c>
      <c r="E25485" t="s">
        <v>12</v>
      </c>
      <c r="F25485" t="s">
        <v>35215</v>
      </c>
    </row>
    <row r="25486" spans="1:6" x14ac:dyDescent="0.3">
      <c r="A25486">
        <v>436130843</v>
      </c>
      <c r="B25486" t="s">
        <v>58431</v>
      </c>
      <c r="C25486" t="s">
        <v>35028</v>
      </c>
      <c r="D25486" t="s">
        <v>3011</v>
      </c>
      <c r="E25486" t="s">
        <v>12</v>
      </c>
      <c r="F25486" t="s">
        <v>58432</v>
      </c>
    </row>
    <row r="25487" spans="1:6" x14ac:dyDescent="0.3">
      <c r="A25487">
        <v>436131395</v>
      </c>
      <c r="B25487" t="s">
        <v>58433</v>
      </c>
      <c r="C25487" t="s">
        <v>36668</v>
      </c>
      <c r="D25487" t="s">
        <v>18783</v>
      </c>
      <c r="E25487" t="s">
        <v>12</v>
      </c>
      <c r="F25487" t="s">
        <v>58434</v>
      </c>
    </row>
    <row r="25488" spans="1:6" x14ac:dyDescent="0.3">
      <c r="A25488">
        <v>436131642</v>
      </c>
      <c r="B25488" t="s">
        <v>58435</v>
      </c>
      <c r="C25488" t="s">
        <v>58436</v>
      </c>
      <c r="D25488" t="s">
        <v>4031</v>
      </c>
      <c r="E25488" t="s">
        <v>12</v>
      </c>
      <c r="F25488" t="s">
        <v>58437</v>
      </c>
    </row>
    <row r="25489" spans="1:6" x14ac:dyDescent="0.3">
      <c r="A25489">
        <v>436131772</v>
      </c>
      <c r="B25489" t="s">
        <v>33413</v>
      </c>
      <c r="C25489" t="s">
        <v>58438</v>
      </c>
      <c r="D25489" t="s">
        <v>58439</v>
      </c>
      <c r="E25489" t="s">
        <v>12</v>
      </c>
      <c r="F25489" t="s">
        <v>58440</v>
      </c>
    </row>
    <row r="25490" spans="1:6" x14ac:dyDescent="0.3">
      <c r="A25490">
        <v>436132744</v>
      </c>
      <c r="B25490" t="s">
        <v>58441</v>
      </c>
      <c r="C25490" t="s">
        <v>125</v>
      </c>
      <c r="D25490" t="s">
        <v>126</v>
      </c>
      <c r="E25490" t="s">
        <v>12</v>
      </c>
      <c r="F25490" t="s">
        <v>127</v>
      </c>
    </row>
    <row r="25491" spans="1:6" x14ac:dyDescent="0.3">
      <c r="A25491">
        <v>436134476</v>
      </c>
      <c r="B25491" t="s">
        <v>58442</v>
      </c>
      <c r="C25491" t="s">
        <v>58443</v>
      </c>
      <c r="D25491" t="s">
        <v>1214</v>
      </c>
      <c r="E25491" t="s">
        <v>12</v>
      </c>
      <c r="F25491" t="s">
        <v>58444</v>
      </c>
    </row>
    <row r="25492" spans="1:6" x14ac:dyDescent="0.3">
      <c r="A25492">
        <v>436134504</v>
      </c>
      <c r="B25492" t="s">
        <v>6939</v>
      </c>
      <c r="C25492" t="s">
        <v>407</v>
      </c>
      <c r="D25492" t="s">
        <v>3237</v>
      </c>
      <c r="E25492" t="s">
        <v>12</v>
      </c>
      <c r="F25492" t="s">
        <v>58445</v>
      </c>
    </row>
    <row r="25493" spans="1:6" x14ac:dyDescent="0.3">
      <c r="A25493">
        <v>436134508</v>
      </c>
      <c r="B25493" t="s">
        <v>58446</v>
      </c>
      <c r="C25493" t="s">
        <v>58447</v>
      </c>
      <c r="D25493" t="s">
        <v>1512</v>
      </c>
      <c r="E25493" t="s">
        <v>12</v>
      </c>
      <c r="F25493" t="s">
        <v>58448</v>
      </c>
    </row>
    <row r="25494" spans="1:6" x14ac:dyDescent="0.3">
      <c r="A25494">
        <v>436134546</v>
      </c>
      <c r="B25494" t="s">
        <v>58449</v>
      </c>
      <c r="C25494" t="s">
        <v>58450</v>
      </c>
      <c r="D25494" t="s">
        <v>6781</v>
      </c>
      <c r="E25494" t="s">
        <v>12</v>
      </c>
      <c r="F25494" t="s">
        <v>7237</v>
      </c>
    </row>
    <row r="25495" spans="1:6" x14ac:dyDescent="0.3">
      <c r="A25495">
        <v>436134723</v>
      </c>
      <c r="B25495" t="s">
        <v>58451</v>
      </c>
      <c r="C25495" t="s">
        <v>4135</v>
      </c>
      <c r="D25495" t="s">
        <v>8786</v>
      </c>
      <c r="E25495" t="s">
        <v>12</v>
      </c>
      <c r="F25495" t="s">
        <v>58452</v>
      </c>
    </row>
    <row r="25496" spans="1:6" x14ac:dyDescent="0.3">
      <c r="A25496">
        <v>436135020</v>
      </c>
      <c r="B25496" t="s">
        <v>58453</v>
      </c>
      <c r="C25496" t="s">
        <v>58454</v>
      </c>
      <c r="D25496" t="s">
        <v>39090</v>
      </c>
      <c r="E25496" t="s">
        <v>12</v>
      </c>
      <c r="F25496" t="s">
        <v>58455</v>
      </c>
    </row>
    <row r="25497" spans="1:6" x14ac:dyDescent="0.3">
      <c r="A25497">
        <v>436135377</v>
      </c>
      <c r="B25497" t="s">
        <v>58456</v>
      </c>
      <c r="C25497" t="s">
        <v>26500</v>
      </c>
      <c r="D25497" t="s">
        <v>22</v>
      </c>
      <c r="E25497" t="s">
        <v>12</v>
      </c>
      <c r="F25497" t="s">
        <v>6462</v>
      </c>
    </row>
    <row r="25498" spans="1:6" x14ac:dyDescent="0.3">
      <c r="A25498">
        <v>436135641</v>
      </c>
      <c r="B25498" t="s">
        <v>58457</v>
      </c>
      <c r="C25498" t="s">
        <v>9348</v>
      </c>
      <c r="D25498" t="s">
        <v>41013</v>
      </c>
      <c r="E25498" t="s">
        <v>12</v>
      </c>
      <c r="F25498" t="s">
        <v>58458</v>
      </c>
    </row>
    <row r="25499" spans="1:6" x14ac:dyDescent="0.3">
      <c r="A25499">
        <v>436135980</v>
      </c>
      <c r="B25499" t="s">
        <v>6939</v>
      </c>
      <c r="C25499" t="s">
        <v>58459</v>
      </c>
      <c r="D25499" t="s">
        <v>190</v>
      </c>
      <c r="E25499" t="s">
        <v>12</v>
      </c>
      <c r="F25499" t="s">
        <v>58460</v>
      </c>
    </row>
    <row r="25500" spans="1:6" x14ac:dyDescent="0.3">
      <c r="A25500">
        <v>436136079</v>
      </c>
      <c r="B25500" t="s">
        <v>58461</v>
      </c>
      <c r="C25500" t="s">
        <v>58462</v>
      </c>
      <c r="D25500" t="s">
        <v>665</v>
      </c>
      <c r="E25500" t="s">
        <v>12</v>
      </c>
      <c r="F25500" t="s">
        <v>58463</v>
      </c>
    </row>
    <row r="25501" spans="1:6" x14ac:dyDescent="0.3">
      <c r="A25501">
        <v>436138617</v>
      </c>
      <c r="B25501" t="s">
        <v>58464</v>
      </c>
      <c r="C25501" t="s">
        <v>2450</v>
      </c>
      <c r="D25501" t="s">
        <v>47</v>
      </c>
      <c r="E25501" t="s">
        <v>12</v>
      </c>
      <c r="F25501" t="s">
        <v>2451</v>
      </c>
    </row>
    <row r="25502" spans="1:6" x14ac:dyDescent="0.3">
      <c r="A25502">
        <v>436144628</v>
      </c>
      <c r="B25502" t="s">
        <v>58465</v>
      </c>
      <c r="C25502" t="s">
        <v>57486</v>
      </c>
      <c r="D25502" t="s">
        <v>47</v>
      </c>
      <c r="E25502" t="s">
        <v>12</v>
      </c>
      <c r="F25502" t="s">
        <v>57487</v>
      </c>
    </row>
    <row r="25503" spans="1:6" x14ac:dyDescent="0.3">
      <c r="A25503">
        <v>436158894</v>
      </c>
      <c r="B25503" t="s">
        <v>58466</v>
      </c>
      <c r="C25503" t="s">
        <v>58467</v>
      </c>
      <c r="D25503" t="s">
        <v>303</v>
      </c>
      <c r="E25503" t="s">
        <v>12</v>
      </c>
      <c r="F25503" t="s">
        <v>21689</v>
      </c>
    </row>
    <row r="25504" spans="1:6" x14ac:dyDescent="0.3">
      <c r="A25504">
        <v>436160916</v>
      </c>
      <c r="B25504" t="s">
        <v>1036</v>
      </c>
      <c r="C25504" t="s">
        <v>8695</v>
      </c>
      <c r="D25504" t="s">
        <v>4243</v>
      </c>
      <c r="E25504" t="s">
        <v>12</v>
      </c>
      <c r="F25504" t="s">
        <v>58468</v>
      </c>
    </row>
    <row r="25505" spans="1:6" x14ac:dyDescent="0.3">
      <c r="A25505">
        <v>436162160</v>
      </c>
      <c r="B25505" t="s">
        <v>58469</v>
      </c>
      <c r="C25505" t="s">
        <v>58470</v>
      </c>
      <c r="D25505" t="s">
        <v>308</v>
      </c>
      <c r="E25505" t="s">
        <v>12</v>
      </c>
      <c r="F25505" t="s">
        <v>58471</v>
      </c>
    </row>
    <row r="25506" spans="1:6" x14ac:dyDescent="0.3">
      <c r="A25506">
        <v>436165406</v>
      </c>
      <c r="B25506" t="s">
        <v>58472</v>
      </c>
      <c r="C25506" t="s">
        <v>58473</v>
      </c>
      <c r="D25506" t="s">
        <v>67</v>
      </c>
      <c r="E25506" t="s">
        <v>12</v>
      </c>
      <c r="F25506" t="s">
        <v>58474</v>
      </c>
    </row>
    <row r="25507" spans="1:6" x14ac:dyDescent="0.3">
      <c r="A25507">
        <v>436172901</v>
      </c>
      <c r="B25507" t="s">
        <v>58475</v>
      </c>
      <c r="C25507" t="s">
        <v>125</v>
      </c>
      <c r="D25507" t="s">
        <v>126</v>
      </c>
      <c r="E25507" t="s">
        <v>12</v>
      </c>
      <c r="F25507" t="s">
        <v>127</v>
      </c>
    </row>
    <row r="25508" spans="1:6" x14ac:dyDescent="0.3">
      <c r="A25508">
        <v>436182354</v>
      </c>
      <c r="B25508" t="s">
        <v>58476</v>
      </c>
      <c r="C25508" t="s">
        <v>37322</v>
      </c>
      <c r="D25508" t="s">
        <v>62</v>
      </c>
      <c r="E25508" t="s">
        <v>12</v>
      </c>
      <c r="F25508" t="s">
        <v>58477</v>
      </c>
    </row>
    <row r="25509" spans="1:6" x14ac:dyDescent="0.3">
      <c r="A25509">
        <v>436183681</v>
      </c>
      <c r="B25509" t="s">
        <v>58478</v>
      </c>
      <c r="C25509" t="s">
        <v>58479</v>
      </c>
      <c r="D25509" t="s">
        <v>17</v>
      </c>
      <c r="E25509" t="s">
        <v>12</v>
      </c>
      <c r="F25509" t="s">
        <v>58480</v>
      </c>
    </row>
    <row r="25510" spans="1:6" x14ac:dyDescent="0.3">
      <c r="A25510">
        <v>436187150</v>
      </c>
      <c r="B25510" t="s">
        <v>58481</v>
      </c>
      <c r="C25510" t="s">
        <v>16898</v>
      </c>
      <c r="D25510" t="s">
        <v>47</v>
      </c>
      <c r="E25510" t="s">
        <v>12</v>
      </c>
      <c r="F25510" t="s">
        <v>16899</v>
      </c>
    </row>
    <row r="25511" spans="1:6" x14ac:dyDescent="0.3">
      <c r="A25511">
        <v>436188683</v>
      </c>
      <c r="B25511" t="s">
        <v>58482</v>
      </c>
      <c r="C25511" t="s">
        <v>41510</v>
      </c>
      <c r="D25511" t="s">
        <v>3303</v>
      </c>
      <c r="E25511" t="s">
        <v>12</v>
      </c>
      <c r="F25511" t="s">
        <v>58483</v>
      </c>
    </row>
    <row r="25512" spans="1:6" x14ac:dyDescent="0.3">
      <c r="A25512">
        <v>436189843</v>
      </c>
      <c r="B25512" t="s">
        <v>58484</v>
      </c>
      <c r="C25512" t="s">
        <v>125</v>
      </c>
      <c r="D25512" t="s">
        <v>126</v>
      </c>
      <c r="E25512" t="s">
        <v>12</v>
      </c>
      <c r="F25512" t="s">
        <v>127</v>
      </c>
    </row>
    <row r="25513" spans="1:6" x14ac:dyDescent="0.3">
      <c r="A25513">
        <v>436190107</v>
      </c>
      <c r="B25513" t="s">
        <v>58485</v>
      </c>
      <c r="C25513" t="s">
        <v>8987</v>
      </c>
      <c r="D25513" t="s">
        <v>2657</v>
      </c>
      <c r="E25513" t="s">
        <v>12</v>
      </c>
      <c r="F25513" t="s">
        <v>58486</v>
      </c>
    </row>
    <row r="25514" spans="1:6" x14ac:dyDescent="0.3">
      <c r="A25514">
        <v>436195695</v>
      </c>
      <c r="B25514" t="s">
        <v>58487</v>
      </c>
      <c r="C25514" t="s">
        <v>5895</v>
      </c>
      <c r="D25514" t="s">
        <v>190</v>
      </c>
      <c r="E25514" t="s">
        <v>12</v>
      </c>
      <c r="F25514" t="s">
        <v>58488</v>
      </c>
    </row>
    <row r="25515" spans="1:6" x14ac:dyDescent="0.3">
      <c r="A25515">
        <v>436197351</v>
      </c>
      <c r="B25515" t="s">
        <v>58489</v>
      </c>
      <c r="C25515" t="s">
        <v>125</v>
      </c>
      <c r="D25515" t="s">
        <v>126</v>
      </c>
      <c r="E25515" t="s">
        <v>12</v>
      </c>
      <c r="F25515" t="s">
        <v>127</v>
      </c>
    </row>
    <row r="25516" spans="1:6" x14ac:dyDescent="0.3">
      <c r="A25516">
        <v>436199203</v>
      </c>
      <c r="B25516" t="s">
        <v>58490</v>
      </c>
      <c r="C25516" t="s">
        <v>25961</v>
      </c>
      <c r="D25516" t="s">
        <v>47</v>
      </c>
      <c r="E25516" t="s">
        <v>12</v>
      </c>
      <c r="F25516" t="s">
        <v>25962</v>
      </c>
    </row>
    <row r="25517" spans="1:6" x14ac:dyDescent="0.3">
      <c r="A25517">
        <v>436199372</v>
      </c>
      <c r="B25517" t="s">
        <v>58491</v>
      </c>
      <c r="C25517" t="s">
        <v>25842</v>
      </c>
      <c r="D25517" t="s">
        <v>163</v>
      </c>
      <c r="E25517" t="s">
        <v>12</v>
      </c>
      <c r="F25517" t="s">
        <v>25843</v>
      </c>
    </row>
    <row r="25518" spans="1:6" x14ac:dyDescent="0.3">
      <c r="A25518">
        <v>436199376</v>
      </c>
      <c r="B25518" t="s">
        <v>58492</v>
      </c>
      <c r="C25518" t="s">
        <v>25842</v>
      </c>
      <c r="D25518" t="s">
        <v>163</v>
      </c>
      <c r="E25518" t="s">
        <v>12</v>
      </c>
      <c r="F25518" t="s">
        <v>25843</v>
      </c>
    </row>
    <row r="25519" spans="1:6" x14ac:dyDescent="0.3">
      <c r="A25519">
        <v>436202237</v>
      </c>
      <c r="B25519" t="s">
        <v>58493</v>
      </c>
      <c r="C25519" t="s">
        <v>58494</v>
      </c>
      <c r="D25519" t="s">
        <v>33115</v>
      </c>
      <c r="E25519" t="s">
        <v>12</v>
      </c>
      <c r="F25519" t="s">
        <v>58495</v>
      </c>
    </row>
    <row r="25520" spans="1:6" x14ac:dyDescent="0.3">
      <c r="A25520">
        <v>436202285</v>
      </c>
      <c r="B25520" t="s">
        <v>1404</v>
      </c>
      <c r="C25520" t="s">
        <v>58496</v>
      </c>
      <c r="D25520" t="s">
        <v>1174</v>
      </c>
      <c r="E25520" t="s">
        <v>12</v>
      </c>
      <c r="F25520" t="s">
        <v>58497</v>
      </c>
    </row>
    <row r="25521" spans="1:6" x14ac:dyDescent="0.3">
      <c r="A25521">
        <v>436202349</v>
      </c>
      <c r="B25521" t="s">
        <v>58498</v>
      </c>
      <c r="C25521" t="s">
        <v>26978</v>
      </c>
      <c r="D25521" t="s">
        <v>47</v>
      </c>
      <c r="E25521" t="s">
        <v>12</v>
      </c>
      <c r="F25521" t="s">
        <v>26554</v>
      </c>
    </row>
    <row r="25522" spans="1:6" x14ac:dyDescent="0.3">
      <c r="A25522">
        <v>436202440</v>
      </c>
      <c r="B25522" t="s">
        <v>58499</v>
      </c>
      <c r="C25522" t="s">
        <v>58500</v>
      </c>
      <c r="D25522" t="s">
        <v>1224</v>
      </c>
      <c r="E25522" t="s">
        <v>12</v>
      </c>
      <c r="F25522" t="s">
        <v>8062</v>
      </c>
    </row>
    <row r="25523" spans="1:6" x14ac:dyDescent="0.3">
      <c r="A25523">
        <v>436203035</v>
      </c>
      <c r="B25523" t="s">
        <v>58501</v>
      </c>
      <c r="C25523" t="s">
        <v>35618</v>
      </c>
      <c r="D25523" t="s">
        <v>17</v>
      </c>
      <c r="E25523" t="s">
        <v>12</v>
      </c>
      <c r="F25523" t="s">
        <v>16168</v>
      </c>
    </row>
    <row r="25524" spans="1:6" x14ac:dyDescent="0.3">
      <c r="A25524">
        <v>436203095</v>
      </c>
      <c r="B25524" t="s">
        <v>58502</v>
      </c>
      <c r="C25524" t="s">
        <v>58503</v>
      </c>
      <c r="D25524" t="s">
        <v>11</v>
      </c>
      <c r="E25524" t="s">
        <v>12</v>
      </c>
      <c r="F25524" t="s">
        <v>58504</v>
      </c>
    </row>
    <row r="25525" spans="1:6" x14ac:dyDescent="0.3">
      <c r="A25525">
        <v>436203660</v>
      </c>
      <c r="B25525" t="s">
        <v>58505</v>
      </c>
      <c r="C25525" t="s">
        <v>58506</v>
      </c>
      <c r="D25525" t="s">
        <v>1434</v>
      </c>
      <c r="E25525" t="s">
        <v>12</v>
      </c>
      <c r="F25525" t="s">
        <v>58507</v>
      </c>
    </row>
    <row r="25526" spans="1:6" x14ac:dyDescent="0.3">
      <c r="A25526">
        <v>436203875</v>
      </c>
      <c r="B25526" t="s">
        <v>58508</v>
      </c>
      <c r="C25526" t="s">
        <v>58509</v>
      </c>
      <c r="D25526" t="s">
        <v>6730</v>
      </c>
      <c r="E25526" t="s">
        <v>12</v>
      </c>
      <c r="F25526" t="s">
        <v>58510</v>
      </c>
    </row>
    <row r="25527" spans="1:6" x14ac:dyDescent="0.3">
      <c r="A25527">
        <v>436204572</v>
      </c>
      <c r="B25527" t="s">
        <v>58511</v>
      </c>
      <c r="C25527" t="s">
        <v>58512</v>
      </c>
      <c r="D25527" t="s">
        <v>16981</v>
      </c>
      <c r="E25527" t="s">
        <v>12</v>
      </c>
      <c r="F25527" t="s">
        <v>58513</v>
      </c>
    </row>
    <row r="25528" spans="1:6" x14ac:dyDescent="0.3">
      <c r="A25528">
        <v>436204901</v>
      </c>
      <c r="B25528" t="s">
        <v>58514</v>
      </c>
      <c r="C25528" t="s">
        <v>58515</v>
      </c>
      <c r="D25528" t="s">
        <v>29089</v>
      </c>
      <c r="E25528" t="s">
        <v>12</v>
      </c>
      <c r="F25528" t="s">
        <v>58516</v>
      </c>
    </row>
    <row r="25529" spans="1:6" x14ac:dyDescent="0.3">
      <c r="A25529">
        <v>436205221</v>
      </c>
      <c r="B25529" t="s">
        <v>58517</v>
      </c>
      <c r="C25529" t="s">
        <v>9553</v>
      </c>
      <c r="D25529" t="s">
        <v>827</v>
      </c>
      <c r="E25529" t="s">
        <v>12</v>
      </c>
      <c r="F25529" t="s">
        <v>58518</v>
      </c>
    </row>
    <row r="25530" spans="1:6" x14ac:dyDescent="0.3">
      <c r="A25530">
        <v>436205878</v>
      </c>
      <c r="B25530" t="s">
        <v>58519</v>
      </c>
      <c r="C25530" t="s">
        <v>58520</v>
      </c>
      <c r="D25530" t="s">
        <v>47</v>
      </c>
      <c r="E25530" t="s">
        <v>12</v>
      </c>
      <c r="F25530" t="s">
        <v>58521</v>
      </c>
    </row>
    <row r="25531" spans="1:6" x14ac:dyDescent="0.3">
      <c r="A25531">
        <v>436207542</v>
      </c>
      <c r="B25531" t="s">
        <v>58522</v>
      </c>
      <c r="C25531" t="s">
        <v>26266</v>
      </c>
      <c r="D25531" t="s">
        <v>67</v>
      </c>
      <c r="E25531" t="s">
        <v>12</v>
      </c>
      <c r="F25531" t="s">
        <v>9218</v>
      </c>
    </row>
    <row r="25532" spans="1:6" x14ac:dyDescent="0.3">
      <c r="A25532">
        <v>436207757</v>
      </c>
      <c r="B25532" t="s">
        <v>58523</v>
      </c>
      <c r="C25532" t="s">
        <v>58524</v>
      </c>
      <c r="D25532" t="s">
        <v>20807</v>
      </c>
      <c r="E25532" t="s">
        <v>12</v>
      </c>
      <c r="F25532" t="s">
        <v>58525</v>
      </c>
    </row>
    <row r="25533" spans="1:6" x14ac:dyDescent="0.3">
      <c r="A25533">
        <v>436207831</v>
      </c>
      <c r="B25533" t="s">
        <v>58526</v>
      </c>
      <c r="C25533" t="s">
        <v>58527</v>
      </c>
      <c r="D25533" t="s">
        <v>334</v>
      </c>
      <c r="E25533" t="s">
        <v>12</v>
      </c>
      <c r="F25533" t="s">
        <v>58528</v>
      </c>
    </row>
    <row r="25534" spans="1:6" x14ac:dyDescent="0.3">
      <c r="A25534">
        <v>436207845</v>
      </c>
      <c r="B25534" t="s">
        <v>8482</v>
      </c>
      <c r="C25534" t="s">
        <v>58529</v>
      </c>
      <c r="D25534" t="s">
        <v>2648</v>
      </c>
      <c r="E25534" t="s">
        <v>12</v>
      </c>
      <c r="F25534" t="s">
        <v>58530</v>
      </c>
    </row>
    <row r="25535" spans="1:6" x14ac:dyDescent="0.3">
      <c r="A25535">
        <v>436208815</v>
      </c>
      <c r="B25535" t="s">
        <v>58531</v>
      </c>
      <c r="C25535" t="s">
        <v>58532</v>
      </c>
      <c r="D25535" t="s">
        <v>3108</v>
      </c>
      <c r="E25535" t="s">
        <v>12</v>
      </c>
      <c r="F25535" t="s">
        <v>58533</v>
      </c>
    </row>
    <row r="25536" spans="1:6" x14ac:dyDescent="0.3">
      <c r="A25536">
        <v>436209338</v>
      </c>
      <c r="B25536" t="s">
        <v>58534</v>
      </c>
      <c r="C25536" t="s">
        <v>58535</v>
      </c>
      <c r="D25536" t="s">
        <v>1627</v>
      </c>
      <c r="E25536" t="s">
        <v>12</v>
      </c>
      <c r="F25536" t="s">
        <v>58536</v>
      </c>
    </row>
    <row r="25537" spans="1:6" x14ac:dyDescent="0.3">
      <c r="A25537">
        <v>436209756</v>
      </c>
      <c r="B25537" t="s">
        <v>8505</v>
      </c>
      <c r="C25537" t="s">
        <v>8541</v>
      </c>
      <c r="D25537" t="s">
        <v>11</v>
      </c>
      <c r="E25537" t="s">
        <v>12</v>
      </c>
      <c r="F25537" t="s">
        <v>8542</v>
      </c>
    </row>
    <row r="25538" spans="1:6" x14ac:dyDescent="0.3">
      <c r="A25538">
        <v>436210256</v>
      </c>
      <c r="B25538" t="s">
        <v>58537</v>
      </c>
      <c r="C25538" t="s">
        <v>58538</v>
      </c>
      <c r="D25538" t="s">
        <v>3613</v>
      </c>
      <c r="E25538" t="s">
        <v>12</v>
      </c>
      <c r="F25538" t="s">
        <v>58539</v>
      </c>
    </row>
    <row r="25539" spans="1:6" x14ac:dyDescent="0.3">
      <c r="A25539">
        <v>436210292</v>
      </c>
      <c r="B25539" t="s">
        <v>58540</v>
      </c>
      <c r="C25539" t="s">
        <v>19879</v>
      </c>
      <c r="D25539" t="s">
        <v>1356</v>
      </c>
      <c r="E25539" t="s">
        <v>12</v>
      </c>
      <c r="F25539" t="s">
        <v>58541</v>
      </c>
    </row>
    <row r="25540" spans="1:6" x14ac:dyDescent="0.3">
      <c r="A25540">
        <v>436210551</v>
      </c>
      <c r="B25540" t="s">
        <v>58542</v>
      </c>
      <c r="C25540" t="s">
        <v>58543</v>
      </c>
      <c r="D25540" t="s">
        <v>99</v>
      </c>
      <c r="E25540" t="s">
        <v>12</v>
      </c>
      <c r="F25540" t="s">
        <v>58544</v>
      </c>
    </row>
    <row r="25541" spans="1:6" x14ac:dyDescent="0.3">
      <c r="A25541">
        <v>436211084</v>
      </c>
      <c r="B25541" t="s">
        <v>58545</v>
      </c>
      <c r="C25541" t="s">
        <v>4265</v>
      </c>
      <c r="D25541" t="s">
        <v>1766</v>
      </c>
      <c r="E25541" t="s">
        <v>12</v>
      </c>
      <c r="F25541" t="s">
        <v>58546</v>
      </c>
    </row>
    <row r="25542" spans="1:6" x14ac:dyDescent="0.3">
      <c r="A25542">
        <v>436211089</v>
      </c>
      <c r="B25542" t="s">
        <v>58547</v>
      </c>
      <c r="C25542" t="s">
        <v>29466</v>
      </c>
      <c r="D25542" t="s">
        <v>538</v>
      </c>
      <c r="E25542" t="s">
        <v>12</v>
      </c>
      <c r="F25542" t="s">
        <v>58548</v>
      </c>
    </row>
    <row r="25543" spans="1:6" x14ac:dyDescent="0.3">
      <c r="A25543">
        <v>436211188</v>
      </c>
      <c r="B25543" t="s">
        <v>58549</v>
      </c>
      <c r="C25543" t="s">
        <v>58550</v>
      </c>
      <c r="D25543" t="s">
        <v>2648</v>
      </c>
      <c r="E25543" t="s">
        <v>12</v>
      </c>
      <c r="F25543" t="s">
        <v>58551</v>
      </c>
    </row>
    <row r="25544" spans="1:6" x14ac:dyDescent="0.3">
      <c r="A25544">
        <v>436211353</v>
      </c>
      <c r="B25544" t="s">
        <v>58552</v>
      </c>
      <c r="C25544" t="s">
        <v>58553</v>
      </c>
      <c r="D25544" t="s">
        <v>9368</v>
      </c>
      <c r="E25544" t="s">
        <v>12</v>
      </c>
      <c r="F25544" t="s">
        <v>58554</v>
      </c>
    </row>
    <row r="25545" spans="1:6" x14ac:dyDescent="0.3">
      <c r="A25545">
        <v>436211401</v>
      </c>
      <c r="B25545" t="s">
        <v>58555</v>
      </c>
      <c r="C25545" t="s">
        <v>2038</v>
      </c>
      <c r="D25545" t="s">
        <v>126</v>
      </c>
      <c r="E25545" t="s">
        <v>12</v>
      </c>
      <c r="F25545" t="s">
        <v>2039</v>
      </c>
    </row>
    <row r="25546" spans="1:6" x14ac:dyDescent="0.3">
      <c r="A25546">
        <v>436211462</v>
      </c>
      <c r="B25546" t="s">
        <v>58556</v>
      </c>
      <c r="C25546" t="s">
        <v>9539</v>
      </c>
      <c r="D25546" t="s">
        <v>413</v>
      </c>
      <c r="E25546" t="s">
        <v>12</v>
      </c>
      <c r="F25546" t="s">
        <v>58557</v>
      </c>
    </row>
    <row r="25547" spans="1:6" x14ac:dyDescent="0.3">
      <c r="A25547">
        <v>436211569</v>
      </c>
      <c r="B25547" t="s">
        <v>30651</v>
      </c>
      <c r="C25547" t="s">
        <v>58558</v>
      </c>
      <c r="D25547" t="s">
        <v>2792</v>
      </c>
      <c r="E25547" t="s">
        <v>12</v>
      </c>
      <c r="F25547" t="s">
        <v>58559</v>
      </c>
    </row>
    <row r="25548" spans="1:6" x14ac:dyDescent="0.3">
      <c r="A25548">
        <v>436211679</v>
      </c>
      <c r="B25548" t="s">
        <v>58560</v>
      </c>
      <c r="C25548" t="s">
        <v>58561</v>
      </c>
      <c r="D25548" t="s">
        <v>9619</v>
      </c>
      <c r="E25548" t="s">
        <v>12</v>
      </c>
      <c r="F25548" t="s">
        <v>58562</v>
      </c>
    </row>
    <row r="25549" spans="1:6" x14ac:dyDescent="0.3">
      <c r="A25549">
        <v>436211757</v>
      </c>
      <c r="B25549" t="s">
        <v>58563</v>
      </c>
      <c r="C25549" t="s">
        <v>58564</v>
      </c>
      <c r="D25549" t="s">
        <v>7481</v>
      </c>
      <c r="E25549" t="s">
        <v>12</v>
      </c>
      <c r="F25549" t="s">
        <v>58565</v>
      </c>
    </row>
    <row r="25550" spans="1:6" x14ac:dyDescent="0.3">
      <c r="A25550">
        <v>436211945</v>
      </c>
      <c r="B25550" t="s">
        <v>58566</v>
      </c>
      <c r="C25550" t="s">
        <v>58567</v>
      </c>
      <c r="D25550" t="s">
        <v>13289</v>
      </c>
      <c r="E25550" t="s">
        <v>12</v>
      </c>
      <c r="F25550" t="s">
        <v>58568</v>
      </c>
    </row>
    <row r="25551" spans="1:6" x14ac:dyDescent="0.3">
      <c r="A25551">
        <v>436212282</v>
      </c>
      <c r="B25551" t="s">
        <v>58569</v>
      </c>
      <c r="C25551" t="s">
        <v>58570</v>
      </c>
      <c r="D25551" t="s">
        <v>8369</v>
      </c>
      <c r="E25551" t="s">
        <v>12</v>
      </c>
      <c r="F25551" t="s">
        <v>58571</v>
      </c>
    </row>
    <row r="25552" spans="1:6" x14ac:dyDescent="0.3">
      <c r="A25552">
        <v>436212284</v>
      </c>
      <c r="B25552" t="s">
        <v>58572</v>
      </c>
      <c r="C25552" t="s">
        <v>8823</v>
      </c>
      <c r="D25552" t="s">
        <v>3451</v>
      </c>
      <c r="E25552" t="s">
        <v>12</v>
      </c>
      <c r="F25552" t="s">
        <v>58573</v>
      </c>
    </row>
    <row r="25553" spans="1:6" x14ac:dyDescent="0.3">
      <c r="A25553">
        <v>436212422</v>
      </c>
      <c r="B25553" t="s">
        <v>58574</v>
      </c>
      <c r="C25553" t="s">
        <v>58575</v>
      </c>
      <c r="D25553" t="s">
        <v>56232</v>
      </c>
      <c r="E25553" t="s">
        <v>12</v>
      </c>
      <c r="F25553" t="s">
        <v>58576</v>
      </c>
    </row>
    <row r="25554" spans="1:6" x14ac:dyDescent="0.3">
      <c r="A25554">
        <v>436212423</v>
      </c>
      <c r="B25554" t="s">
        <v>58577</v>
      </c>
      <c r="C25554" t="s">
        <v>40255</v>
      </c>
      <c r="D25554" t="s">
        <v>3209</v>
      </c>
      <c r="E25554" t="s">
        <v>12</v>
      </c>
      <c r="F25554" t="s">
        <v>58578</v>
      </c>
    </row>
    <row r="25555" spans="1:6" x14ac:dyDescent="0.3">
      <c r="A25555">
        <v>436212565</v>
      </c>
      <c r="B25555" t="s">
        <v>58579</v>
      </c>
      <c r="C25555" t="s">
        <v>58580</v>
      </c>
      <c r="D25555" t="s">
        <v>9472</v>
      </c>
      <c r="E25555" t="s">
        <v>12</v>
      </c>
      <c r="F25555" t="s">
        <v>9473</v>
      </c>
    </row>
    <row r="25556" spans="1:6" x14ac:dyDescent="0.3">
      <c r="A25556">
        <v>436212591</v>
      </c>
      <c r="B25556" t="s">
        <v>58581</v>
      </c>
      <c r="C25556" t="s">
        <v>58582</v>
      </c>
      <c r="D25556" t="s">
        <v>2792</v>
      </c>
      <c r="E25556" t="s">
        <v>12</v>
      </c>
      <c r="F25556" t="s">
        <v>58583</v>
      </c>
    </row>
    <row r="25557" spans="1:6" x14ac:dyDescent="0.3">
      <c r="A25557">
        <v>436212774</v>
      </c>
      <c r="B25557" t="s">
        <v>58584</v>
      </c>
      <c r="C25557" t="s">
        <v>58585</v>
      </c>
      <c r="D25557" t="s">
        <v>10969</v>
      </c>
      <c r="E25557" t="s">
        <v>12</v>
      </c>
      <c r="F25557" t="s">
        <v>58586</v>
      </c>
    </row>
    <row r="25558" spans="1:6" x14ac:dyDescent="0.3">
      <c r="A25558">
        <v>436212863</v>
      </c>
      <c r="B25558" t="s">
        <v>58587</v>
      </c>
      <c r="C25558" t="s">
        <v>8330</v>
      </c>
      <c r="D25558" t="s">
        <v>17</v>
      </c>
      <c r="E25558" t="s">
        <v>12</v>
      </c>
      <c r="F25558" t="s">
        <v>4820</v>
      </c>
    </row>
    <row r="25559" spans="1:6" x14ac:dyDescent="0.3">
      <c r="A25559">
        <v>436212972</v>
      </c>
      <c r="B25559" t="s">
        <v>7794</v>
      </c>
      <c r="C25559" t="s">
        <v>43486</v>
      </c>
      <c r="D25559" t="s">
        <v>4948</v>
      </c>
      <c r="E25559" t="s">
        <v>12</v>
      </c>
      <c r="F25559" t="s">
        <v>58588</v>
      </c>
    </row>
    <row r="25560" spans="1:6" x14ac:dyDescent="0.3">
      <c r="A25560">
        <v>436213013</v>
      </c>
      <c r="B25560" t="s">
        <v>58589</v>
      </c>
      <c r="C25560" t="s">
        <v>58590</v>
      </c>
      <c r="D25560" t="s">
        <v>39710</v>
      </c>
      <c r="E25560" t="s">
        <v>12</v>
      </c>
      <c r="F25560" t="s">
        <v>58591</v>
      </c>
    </row>
    <row r="25561" spans="1:6" x14ac:dyDescent="0.3">
      <c r="A25561">
        <v>436213059</v>
      </c>
      <c r="B25561" t="s">
        <v>58592</v>
      </c>
      <c r="C25561" t="s">
        <v>58593</v>
      </c>
      <c r="D25561" t="s">
        <v>1950</v>
      </c>
      <c r="E25561" t="s">
        <v>12</v>
      </c>
      <c r="F25561" t="s">
        <v>58594</v>
      </c>
    </row>
    <row r="25562" spans="1:6" x14ac:dyDescent="0.3">
      <c r="A25562">
        <v>436213107</v>
      </c>
      <c r="B25562" t="s">
        <v>58595</v>
      </c>
      <c r="C25562" t="s">
        <v>30435</v>
      </c>
      <c r="D25562" t="s">
        <v>10965</v>
      </c>
      <c r="E25562" t="s">
        <v>12</v>
      </c>
      <c r="F25562" t="s">
        <v>58596</v>
      </c>
    </row>
    <row r="25563" spans="1:6" x14ac:dyDescent="0.3">
      <c r="A25563">
        <v>436213311</v>
      </c>
      <c r="B25563" t="s">
        <v>58597</v>
      </c>
      <c r="C25563" t="s">
        <v>58598</v>
      </c>
      <c r="D25563" t="s">
        <v>47</v>
      </c>
      <c r="E25563" t="s">
        <v>12</v>
      </c>
      <c r="F25563" t="s">
        <v>58599</v>
      </c>
    </row>
    <row r="25564" spans="1:6" x14ac:dyDescent="0.3">
      <c r="A25564">
        <v>436213373</v>
      </c>
      <c r="B25564" t="s">
        <v>58600</v>
      </c>
      <c r="C25564" t="s">
        <v>5884</v>
      </c>
      <c r="D25564" t="s">
        <v>628</v>
      </c>
      <c r="E25564" t="s">
        <v>12</v>
      </c>
      <c r="F25564" t="s">
        <v>5885</v>
      </c>
    </row>
    <row r="25565" spans="1:6" x14ac:dyDescent="0.3">
      <c r="A25565">
        <v>436213516</v>
      </c>
      <c r="B25565" t="s">
        <v>58601</v>
      </c>
      <c r="C25565" t="s">
        <v>58602</v>
      </c>
      <c r="D25565" t="s">
        <v>7351</v>
      </c>
      <c r="E25565" t="s">
        <v>12</v>
      </c>
      <c r="F25565" t="s">
        <v>58603</v>
      </c>
    </row>
    <row r="25566" spans="1:6" x14ac:dyDescent="0.3">
      <c r="A25566">
        <v>436213572</v>
      </c>
      <c r="B25566" t="s">
        <v>58604</v>
      </c>
      <c r="C25566" t="s">
        <v>58605</v>
      </c>
      <c r="D25566" t="s">
        <v>58606</v>
      </c>
      <c r="E25566" t="s">
        <v>12</v>
      </c>
      <c r="F25566" t="s">
        <v>58607</v>
      </c>
    </row>
    <row r="25567" spans="1:6" x14ac:dyDescent="0.3">
      <c r="A25567">
        <v>436213743</v>
      </c>
      <c r="B25567" t="s">
        <v>58608</v>
      </c>
      <c r="C25567" t="s">
        <v>14461</v>
      </c>
      <c r="D25567" t="s">
        <v>208</v>
      </c>
      <c r="E25567" t="s">
        <v>12</v>
      </c>
      <c r="F25567" t="s">
        <v>58609</v>
      </c>
    </row>
    <row r="25568" spans="1:6" x14ac:dyDescent="0.3">
      <c r="A25568">
        <v>436213977</v>
      </c>
      <c r="B25568" t="s">
        <v>58610</v>
      </c>
      <c r="C25568" t="s">
        <v>10899</v>
      </c>
      <c r="D25568" t="s">
        <v>11</v>
      </c>
      <c r="E25568" t="s">
        <v>12</v>
      </c>
      <c r="F25568" t="s">
        <v>10900</v>
      </c>
    </row>
    <row r="25569" spans="1:6" x14ac:dyDescent="0.3">
      <c r="A25569">
        <v>436214222</v>
      </c>
      <c r="B25569" t="s">
        <v>58611</v>
      </c>
      <c r="C25569" t="s">
        <v>58612</v>
      </c>
      <c r="D25569" t="s">
        <v>24373</v>
      </c>
      <c r="E25569" t="s">
        <v>12</v>
      </c>
      <c r="F25569" t="s">
        <v>58613</v>
      </c>
    </row>
    <row r="25570" spans="1:6" x14ac:dyDescent="0.3">
      <c r="A25570">
        <v>436214247</v>
      </c>
      <c r="B25570" t="s">
        <v>58614</v>
      </c>
      <c r="C25570" t="s">
        <v>58615</v>
      </c>
      <c r="D25570" t="s">
        <v>343</v>
      </c>
      <c r="E25570" t="s">
        <v>12</v>
      </c>
      <c r="F25570" t="s">
        <v>48568</v>
      </c>
    </row>
    <row r="25571" spans="1:6" x14ac:dyDescent="0.3">
      <c r="A25571">
        <v>436214366</v>
      </c>
      <c r="B25571" t="s">
        <v>58616</v>
      </c>
      <c r="C25571" t="s">
        <v>58617</v>
      </c>
      <c r="D25571" t="s">
        <v>3829</v>
      </c>
      <c r="E25571" t="s">
        <v>12</v>
      </c>
      <c r="F25571" t="s">
        <v>58618</v>
      </c>
    </row>
    <row r="25572" spans="1:6" x14ac:dyDescent="0.3">
      <c r="A25572">
        <v>436214678</v>
      </c>
      <c r="B25572" t="s">
        <v>983</v>
      </c>
      <c r="C25572" t="s">
        <v>58619</v>
      </c>
      <c r="D25572" t="s">
        <v>11</v>
      </c>
      <c r="E25572" t="s">
        <v>12</v>
      </c>
      <c r="F25572" t="s">
        <v>58620</v>
      </c>
    </row>
    <row r="25573" spans="1:6" x14ac:dyDescent="0.3">
      <c r="A25573">
        <v>436214803</v>
      </c>
      <c r="B25573" t="s">
        <v>668</v>
      </c>
      <c r="C25573" t="s">
        <v>4781</v>
      </c>
      <c r="D25573" t="s">
        <v>2934</v>
      </c>
      <c r="E25573" t="s">
        <v>12</v>
      </c>
      <c r="F25573" t="s">
        <v>58621</v>
      </c>
    </row>
    <row r="25574" spans="1:6" x14ac:dyDescent="0.3">
      <c r="A25574">
        <v>436214956</v>
      </c>
      <c r="B25574" t="s">
        <v>668</v>
      </c>
      <c r="C25574" t="s">
        <v>17844</v>
      </c>
      <c r="D25574" t="s">
        <v>37</v>
      </c>
      <c r="E25574" t="s">
        <v>12</v>
      </c>
      <c r="F25574" t="s">
        <v>58622</v>
      </c>
    </row>
    <row r="25575" spans="1:6" x14ac:dyDescent="0.3">
      <c r="A25575">
        <v>436215536</v>
      </c>
      <c r="B25575" t="s">
        <v>58623</v>
      </c>
      <c r="C25575" t="s">
        <v>58624</v>
      </c>
      <c r="D25575" t="s">
        <v>427</v>
      </c>
      <c r="E25575" t="s">
        <v>12</v>
      </c>
      <c r="F25575" t="s">
        <v>58625</v>
      </c>
    </row>
    <row r="25576" spans="1:6" x14ac:dyDescent="0.3">
      <c r="A25576">
        <v>436215557</v>
      </c>
      <c r="B25576" t="s">
        <v>58626</v>
      </c>
      <c r="C25576" t="s">
        <v>58627</v>
      </c>
      <c r="D25576" t="s">
        <v>203</v>
      </c>
      <c r="E25576" t="s">
        <v>12</v>
      </c>
      <c r="F25576" t="s">
        <v>58628</v>
      </c>
    </row>
    <row r="25577" spans="1:6" x14ac:dyDescent="0.3">
      <c r="A25577">
        <v>436215589</v>
      </c>
      <c r="B25577" t="s">
        <v>58629</v>
      </c>
      <c r="C25577" t="s">
        <v>58630</v>
      </c>
      <c r="D25577" t="s">
        <v>24152</v>
      </c>
      <c r="E25577" t="s">
        <v>12</v>
      </c>
      <c r="F25577" t="s">
        <v>58631</v>
      </c>
    </row>
    <row r="25578" spans="1:6" x14ac:dyDescent="0.3">
      <c r="A25578">
        <v>436215715</v>
      </c>
      <c r="B25578" t="s">
        <v>58632</v>
      </c>
      <c r="C25578" t="s">
        <v>58633</v>
      </c>
      <c r="D25578" t="s">
        <v>665</v>
      </c>
      <c r="E25578" t="s">
        <v>12</v>
      </c>
      <c r="F25578" t="s">
        <v>58634</v>
      </c>
    </row>
    <row r="25579" spans="1:6" x14ac:dyDescent="0.3">
      <c r="A25579">
        <v>436215754</v>
      </c>
      <c r="B25579" t="s">
        <v>58635</v>
      </c>
      <c r="C25579" t="s">
        <v>58636</v>
      </c>
      <c r="D25579" t="s">
        <v>6489</v>
      </c>
      <c r="E25579" t="s">
        <v>12</v>
      </c>
      <c r="F25579" t="s">
        <v>58637</v>
      </c>
    </row>
    <row r="25580" spans="1:6" x14ac:dyDescent="0.3">
      <c r="A25580">
        <v>436215846</v>
      </c>
      <c r="B25580" t="s">
        <v>58638</v>
      </c>
      <c r="C25580" t="s">
        <v>58639</v>
      </c>
      <c r="D25580" t="s">
        <v>47</v>
      </c>
      <c r="E25580" t="s">
        <v>12</v>
      </c>
      <c r="F25580" t="s">
        <v>58640</v>
      </c>
    </row>
    <row r="25581" spans="1:6" x14ac:dyDescent="0.3">
      <c r="A25581">
        <v>436215998</v>
      </c>
      <c r="B25581" t="s">
        <v>58641</v>
      </c>
      <c r="C25581" t="s">
        <v>58642</v>
      </c>
      <c r="D25581" t="s">
        <v>1122</v>
      </c>
      <c r="E25581" t="s">
        <v>12</v>
      </c>
      <c r="F25581" t="s">
        <v>58643</v>
      </c>
    </row>
    <row r="25582" spans="1:6" x14ac:dyDescent="0.3">
      <c r="A25582">
        <v>436216225</v>
      </c>
      <c r="B25582" t="s">
        <v>7794</v>
      </c>
      <c r="C25582" t="s">
        <v>9190</v>
      </c>
      <c r="D25582" t="s">
        <v>7623</v>
      </c>
      <c r="E25582" t="s">
        <v>12</v>
      </c>
      <c r="F25582" t="s">
        <v>58644</v>
      </c>
    </row>
    <row r="25583" spans="1:6" x14ac:dyDescent="0.3">
      <c r="A25583">
        <v>436216278</v>
      </c>
      <c r="B25583" t="s">
        <v>58645</v>
      </c>
      <c r="C25583" t="s">
        <v>58646</v>
      </c>
      <c r="D25583" t="s">
        <v>62</v>
      </c>
      <c r="E25583" t="s">
        <v>12</v>
      </c>
      <c r="F25583" t="s">
        <v>58647</v>
      </c>
    </row>
    <row r="25584" spans="1:6" x14ac:dyDescent="0.3">
      <c r="A25584">
        <v>436216327</v>
      </c>
      <c r="B25584" t="s">
        <v>58648</v>
      </c>
      <c r="C25584" t="s">
        <v>13039</v>
      </c>
      <c r="D25584" t="s">
        <v>9427</v>
      </c>
      <c r="E25584" t="s">
        <v>12</v>
      </c>
      <c r="F25584" t="s">
        <v>58649</v>
      </c>
    </row>
    <row r="25585" spans="1:6" x14ac:dyDescent="0.3">
      <c r="A25585">
        <v>436216554</v>
      </c>
      <c r="B25585" t="s">
        <v>58650</v>
      </c>
      <c r="C25585" t="s">
        <v>14727</v>
      </c>
      <c r="D25585" t="s">
        <v>2887</v>
      </c>
      <c r="E25585" t="s">
        <v>12</v>
      </c>
      <c r="F25585" t="s">
        <v>58651</v>
      </c>
    </row>
    <row r="25586" spans="1:6" x14ac:dyDescent="0.3">
      <c r="A25586">
        <v>436216677</v>
      </c>
      <c r="B25586" t="s">
        <v>58652</v>
      </c>
      <c r="C25586" t="s">
        <v>58653</v>
      </c>
      <c r="D25586" t="s">
        <v>670</v>
      </c>
      <c r="E25586" t="s">
        <v>12</v>
      </c>
      <c r="F25586" t="s">
        <v>7687</v>
      </c>
    </row>
    <row r="25587" spans="1:6" x14ac:dyDescent="0.3">
      <c r="A25587">
        <v>436216935</v>
      </c>
      <c r="B25587" t="s">
        <v>58654</v>
      </c>
      <c r="C25587" t="s">
        <v>58655</v>
      </c>
      <c r="D25587" t="s">
        <v>17</v>
      </c>
      <c r="E25587" t="s">
        <v>12</v>
      </c>
      <c r="F25587" t="s">
        <v>58656</v>
      </c>
    </row>
    <row r="25588" spans="1:6" x14ac:dyDescent="0.3">
      <c r="A25588">
        <v>436218052</v>
      </c>
      <c r="B25588" t="s">
        <v>58657</v>
      </c>
      <c r="C25588" t="s">
        <v>58658</v>
      </c>
      <c r="D25588" t="s">
        <v>147</v>
      </c>
      <c r="E25588" t="s">
        <v>12</v>
      </c>
      <c r="F25588" t="s">
        <v>58659</v>
      </c>
    </row>
    <row r="25589" spans="1:6" x14ac:dyDescent="0.3">
      <c r="A25589">
        <v>436218906</v>
      </c>
      <c r="B25589" t="s">
        <v>1027</v>
      </c>
      <c r="C25589" t="s">
        <v>58660</v>
      </c>
      <c r="D25589" t="s">
        <v>62</v>
      </c>
      <c r="E25589" t="s">
        <v>12</v>
      </c>
      <c r="F25589" t="s">
        <v>58661</v>
      </c>
    </row>
    <row r="25590" spans="1:6" x14ac:dyDescent="0.3">
      <c r="A25590">
        <v>436219126</v>
      </c>
      <c r="B25590" t="s">
        <v>58662</v>
      </c>
      <c r="C25590" t="s">
        <v>5580</v>
      </c>
      <c r="D25590" t="s">
        <v>11</v>
      </c>
      <c r="E25590" t="s">
        <v>12</v>
      </c>
      <c r="F25590" t="s">
        <v>5581</v>
      </c>
    </row>
    <row r="25591" spans="1:6" x14ac:dyDescent="0.3">
      <c r="A25591">
        <v>436219180</v>
      </c>
      <c r="B25591" t="s">
        <v>58663</v>
      </c>
      <c r="C25591" t="s">
        <v>54765</v>
      </c>
      <c r="D25591" t="s">
        <v>47</v>
      </c>
      <c r="E25591" t="s">
        <v>12</v>
      </c>
      <c r="F25591" t="s">
        <v>32363</v>
      </c>
    </row>
    <row r="25592" spans="1:6" x14ac:dyDescent="0.3">
      <c r="A25592">
        <v>436219607</v>
      </c>
      <c r="B25592" t="s">
        <v>668</v>
      </c>
      <c r="C25592" t="s">
        <v>58664</v>
      </c>
      <c r="D25592" t="s">
        <v>1410</v>
      </c>
      <c r="E25592" t="s">
        <v>12</v>
      </c>
      <c r="F25592" t="s">
        <v>58665</v>
      </c>
    </row>
    <row r="25593" spans="1:6" x14ac:dyDescent="0.3">
      <c r="A25593">
        <v>436219650</v>
      </c>
      <c r="B25593" t="s">
        <v>1027</v>
      </c>
      <c r="C25593" t="s">
        <v>58666</v>
      </c>
      <c r="D25593" t="s">
        <v>11</v>
      </c>
      <c r="E25593" t="s">
        <v>12</v>
      </c>
      <c r="F25593" t="s">
        <v>58667</v>
      </c>
    </row>
    <row r="25594" spans="1:6" x14ac:dyDescent="0.3">
      <c r="A25594">
        <v>436220262</v>
      </c>
      <c r="B25594" t="s">
        <v>58668</v>
      </c>
      <c r="C25594" t="s">
        <v>42797</v>
      </c>
      <c r="D25594" t="s">
        <v>11</v>
      </c>
      <c r="E25594" t="s">
        <v>12</v>
      </c>
      <c r="F25594" t="s">
        <v>58669</v>
      </c>
    </row>
    <row r="25595" spans="1:6" x14ac:dyDescent="0.3">
      <c r="A25595">
        <v>436222757</v>
      </c>
      <c r="B25595" t="s">
        <v>58670</v>
      </c>
      <c r="C25595" t="s">
        <v>8330</v>
      </c>
      <c r="D25595" t="s">
        <v>17</v>
      </c>
      <c r="E25595" t="s">
        <v>12</v>
      </c>
      <c r="F25595" t="s">
        <v>4820</v>
      </c>
    </row>
    <row r="25596" spans="1:6" x14ac:dyDescent="0.3">
      <c r="A25596">
        <v>436222982</v>
      </c>
      <c r="B25596" t="s">
        <v>58671</v>
      </c>
      <c r="C25596" t="s">
        <v>11220</v>
      </c>
      <c r="D25596" t="s">
        <v>22</v>
      </c>
      <c r="E25596" t="s">
        <v>12</v>
      </c>
      <c r="F25596" t="s">
        <v>11221</v>
      </c>
    </row>
    <row r="25597" spans="1:6" x14ac:dyDescent="0.3">
      <c r="A25597">
        <v>436229520</v>
      </c>
      <c r="B25597" t="s">
        <v>58672</v>
      </c>
      <c r="C25597" t="s">
        <v>3931</v>
      </c>
      <c r="D25597" t="s">
        <v>17</v>
      </c>
      <c r="E25597" t="s">
        <v>12</v>
      </c>
      <c r="F25597" t="s">
        <v>3932</v>
      </c>
    </row>
    <row r="25598" spans="1:6" x14ac:dyDescent="0.3">
      <c r="A25598">
        <v>436239335</v>
      </c>
      <c r="B25598" t="s">
        <v>58673</v>
      </c>
      <c r="C25598" t="s">
        <v>21806</v>
      </c>
      <c r="D25598" t="s">
        <v>62</v>
      </c>
      <c r="E25598" t="s">
        <v>12</v>
      </c>
      <c r="F25598" t="s">
        <v>21807</v>
      </c>
    </row>
    <row r="25599" spans="1:6" x14ac:dyDescent="0.3">
      <c r="A25599">
        <v>436239881</v>
      </c>
      <c r="B25599" t="s">
        <v>58674</v>
      </c>
      <c r="C25599" t="s">
        <v>58675</v>
      </c>
      <c r="D25599" t="s">
        <v>2154</v>
      </c>
      <c r="E25599" t="s">
        <v>12</v>
      </c>
      <c r="F25599" t="s">
        <v>58676</v>
      </c>
    </row>
    <row r="25600" spans="1:6" x14ac:dyDescent="0.3">
      <c r="A25600">
        <v>436241611</v>
      </c>
      <c r="B25600" t="s">
        <v>58677</v>
      </c>
      <c r="C25600" t="s">
        <v>3931</v>
      </c>
      <c r="D25600" t="s">
        <v>17</v>
      </c>
      <c r="E25600" t="s">
        <v>12</v>
      </c>
      <c r="F25600" t="s">
        <v>3932</v>
      </c>
    </row>
    <row r="25601" spans="1:6" x14ac:dyDescent="0.3">
      <c r="A25601">
        <v>436242057</v>
      </c>
      <c r="B25601" t="s">
        <v>58678</v>
      </c>
      <c r="C25601" t="s">
        <v>8330</v>
      </c>
      <c r="D25601" t="s">
        <v>17</v>
      </c>
      <c r="E25601" t="s">
        <v>12</v>
      </c>
      <c r="F25601" t="s">
        <v>4820</v>
      </c>
    </row>
    <row r="25602" spans="1:6" x14ac:dyDescent="0.3">
      <c r="A25602">
        <v>436244420</v>
      </c>
      <c r="B25602" t="s">
        <v>58679</v>
      </c>
      <c r="C25602" t="s">
        <v>5427</v>
      </c>
      <c r="D25602" t="s">
        <v>1736</v>
      </c>
      <c r="E25602" t="s">
        <v>12</v>
      </c>
      <c r="F25602" t="s">
        <v>5428</v>
      </c>
    </row>
    <row r="25603" spans="1:6" x14ac:dyDescent="0.3">
      <c r="A25603">
        <v>436247042</v>
      </c>
      <c r="B25603" t="s">
        <v>58680</v>
      </c>
      <c r="C25603" t="s">
        <v>5427</v>
      </c>
      <c r="D25603" t="s">
        <v>1736</v>
      </c>
      <c r="E25603" t="s">
        <v>12</v>
      </c>
      <c r="F25603" t="s">
        <v>5428</v>
      </c>
    </row>
    <row r="25604" spans="1:6" x14ac:dyDescent="0.3">
      <c r="A25604">
        <v>436250034</v>
      </c>
      <c r="B25604" t="s">
        <v>58681</v>
      </c>
      <c r="C25604" t="s">
        <v>2760</v>
      </c>
      <c r="D25604" t="s">
        <v>1582</v>
      </c>
      <c r="E25604" t="s">
        <v>12</v>
      </c>
      <c r="F25604" t="s">
        <v>58682</v>
      </c>
    </row>
    <row r="25605" spans="1:6" x14ac:dyDescent="0.3">
      <c r="A25605">
        <v>436250768</v>
      </c>
      <c r="B25605" t="s">
        <v>58683</v>
      </c>
      <c r="C25605" t="s">
        <v>58684</v>
      </c>
      <c r="D25605" t="s">
        <v>47</v>
      </c>
      <c r="E25605" t="s">
        <v>12</v>
      </c>
      <c r="F25605" t="s">
        <v>58685</v>
      </c>
    </row>
    <row r="25606" spans="1:6" x14ac:dyDescent="0.3">
      <c r="A25606">
        <v>436251288</v>
      </c>
      <c r="B25606" t="s">
        <v>58686</v>
      </c>
      <c r="C25606" t="s">
        <v>3931</v>
      </c>
      <c r="D25606" t="s">
        <v>17</v>
      </c>
      <c r="E25606" t="s">
        <v>12</v>
      </c>
      <c r="F25606" t="s">
        <v>3932</v>
      </c>
    </row>
    <row r="25607" spans="1:6" x14ac:dyDescent="0.3">
      <c r="A25607">
        <v>436252713</v>
      </c>
      <c r="B25607" t="s">
        <v>58687</v>
      </c>
      <c r="C25607" t="s">
        <v>8330</v>
      </c>
      <c r="D25607" t="s">
        <v>17</v>
      </c>
      <c r="E25607" t="s">
        <v>12</v>
      </c>
      <c r="F25607" t="s">
        <v>4820</v>
      </c>
    </row>
    <row r="25608" spans="1:6" x14ac:dyDescent="0.3">
      <c r="A25608">
        <v>436255850</v>
      </c>
      <c r="B25608" t="s">
        <v>58688</v>
      </c>
      <c r="C25608" t="s">
        <v>125</v>
      </c>
      <c r="D25608" t="s">
        <v>126</v>
      </c>
      <c r="E25608" t="s">
        <v>12</v>
      </c>
      <c r="F25608" t="s">
        <v>127</v>
      </c>
    </row>
    <row r="25609" spans="1:6" x14ac:dyDescent="0.3">
      <c r="A25609">
        <v>436256328</v>
      </c>
      <c r="B25609" t="s">
        <v>58689</v>
      </c>
      <c r="C25609" t="s">
        <v>15783</v>
      </c>
      <c r="D25609" t="s">
        <v>276</v>
      </c>
      <c r="E25609" t="s">
        <v>12</v>
      </c>
      <c r="F25609" t="s">
        <v>15784</v>
      </c>
    </row>
    <row r="25610" spans="1:6" x14ac:dyDescent="0.3">
      <c r="A25610">
        <v>436258616</v>
      </c>
      <c r="B25610" t="s">
        <v>58690</v>
      </c>
      <c r="C25610" t="s">
        <v>8330</v>
      </c>
      <c r="D25610" t="s">
        <v>17</v>
      </c>
      <c r="E25610" t="s">
        <v>12</v>
      </c>
      <c r="F25610" t="s">
        <v>4820</v>
      </c>
    </row>
    <row r="25611" spans="1:6" x14ac:dyDescent="0.3">
      <c r="A25611">
        <v>436259074</v>
      </c>
      <c r="B25611" t="s">
        <v>58691</v>
      </c>
      <c r="C25611" t="s">
        <v>21784</v>
      </c>
      <c r="D25611" t="s">
        <v>47</v>
      </c>
      <c r="E25611" t="s">
        <v>12</v>
      </c>
      <c r="F25611" t="s">
        <v>21785</v>
      </c>
    </row>
    <row r="25612" spans="1:6" x14ac:dyDescent="0.3">
      <c r="A25612">
        <v>436264568</v>
      </c>
      <c r="B25612" t="s">
        <v>58692</v>
      </c>
      <c r="C25612" t="s">
        <v>16506</v>
      </c>
      <c r="D25612" t="s">
        <v>9330</v>
      </c>
      <c r="E25612" t="s">
        <v>12</v>
      </c>
      <c r="F25612" t="s">
        <v>21748</v>
      </c>
    </row>
    <row r="25613" spans="1:6" x14ac:dyDescent="0.3">
      <c r="A25613">
        <v>436269103</v>
      </c>
      <c r="B25613" t="s">
        <v>58693</v>
      </c>
      <c r="C25613" t="s">
        <v>58694</v>
      </c>
      <c r="D25613" t="s">
        <v>11369</v>
      </c>
      <c r="E25613" t="s">
        <v>12</v>
      </c>
      <c r="F25613" t="s">
        <v>58695</v>
      </c>
    </row>
    <row r="25614" spans="1:6" x14ac:dyDescent="0.3">
      <c r="A25614">
        <v>436269867</v>
      </c>
      <c r="B25614" t="s">
        <v>58696</v>
      </c>
      <c r="C25614" t="s">
        <v>8330</v>
      </c>
      <c r="D25614" t="s">
        <v>17</v>
      </c>
      <c r="E25614" t="s">
        <v>12</v>
      </c>
      <c r="F25614" t="s">
        <v>4820</v>
      </c>
    </row>
    <row r="25615" spans="1:6" x14ac:dyDescent="0.3">
      <c r="A25615">
        <v>436271842</v>
      </c>
      <c r="B25615" t="s">
        <v>58697</v>
      </c>
      <c r="C25615" t="s">
        <v>8330</v>
      </c>
      <c r="D25615" t="s">
        <v>17</v>
      </c>
      <c r="E25615" t="s">
        <v>12</v>
      </c>
      <c r="F25615" t="s">
        <v>4820</v>
      </c>
    </row>
    <row r="25616" spans="1:6" x14ac:dyDescent="0.3">
      <c r="A25616">
        <v>436273620</v>
      </c>
      <c r="B25616" t="s">
        <v>58698</v>
      </c>
      <c r="C25616" t="s">
        <v>25842</v>
      </c>
      <c r="D25616" t="s">
        <v>163</v>
      </c>
      <c r="E25616" t="s">
        <v>12</v>
      </c>
      <c r="F25616" t="s">
        <v>25843</v>
      </c>
    </row>
    <row r="25617" spans="1:6" x14ac:dyDescent="0.3">
      <c r="A25617">
        <v>436275437</v>
      </c>
      <c r="B25617" t="s">
        <v>58699</v>
      </c>
      <c r="C25617" t="s">
        <v>58700</v>
      </c>
      <c r="D25617" t="s">
        <v>17</v>
      </c>
      <c r="E25617" t="s">
        <v>12</v>
      </c>
      <c r="F25617" t="s">
        <v>58701</v>
      </c>
    </row>
    <row r="25618" spans="1:6" x14ac:dyDescent="0.3">
      <c r="A25618">
        <v>436275603</v>
      </c>
      <c r="B25618" t="s">
        <v>58702</v>
      </c>
      <c r="C25618" t="s">
        <v>53101</v>
      </c>
      <c r="D25618" t="s">
        <v>17</v>
      </c>
      <c r="E25618" t="s">
        <v>12</v>
      </c>
      <c r="F25618" t="s">
        <v>53102</v>
      </c>
    </row>
    <row r="25619" spans="1:6" x14ac:dyDescent="0.3">
      <c r="A25619">
        <v>436276111</v>
      </c>
      <c r="B25619" t="s">
        <v>58703</v>
      </c>
      <c r="C25619" t="s">
        <v>58704</v>
      </c>
      <c r="D25619" t="s">
        <v>253</v>
      </c>
      <c r="E25619" t="s">
        <v>12</v>
      </c>
      <c r="F25619" t="s">
        <v>58705</v>
      </c>
    </row>
    <row r="25620" spans="1:6" x14ac:dyDescent="0.3">
      <c r="A25620">
        <v>436283984</v>
      </c>
      <c r="B25620" t="s">
        <v>58706</v>
      </c>
      <c r="C25620" t="s">
        <v>21784</v>
      </c>
      <c r="D25620" t="s">
        <v>47</v>
      </c>
      <c r="E25620" t="s">
        <v>12</v>
      </c>
      <c r="F25620" t="s">
        <v>21785</v>
      </c>
    </row>
    <row r="25621" spans="1:6" x14ac:dyDescent="0.3">
      <c r="A25621">
        <v>436287048</v>
      </c>
      <c r="B25621" t="s">
        <v>58707</v>
      </c>
      <c r="C25621" t="s">
        <v>58708</v>
      </c>
      <c r="D25621" t="s">
        <v>22</v>
      </c>
      <c r="E25621" t="s">
        <v>12</v>
      </c>
      <c r="F25621" t="s">
        <v>1727</v>
      </c>
    </row>
    <row r="25622" spans="1:6" x14ac:dyDescent="0.3">
      <c r="A25622">
        <v>436292879</v>
      </c>
      <c r="B25622" t="s">
        <v>58709</v>
      </c>
      <c r="C25622" t="s">
        <v>11025</v>
      </c>
      <c r="D25622" t="s">
        <v>62</v>
      </c>
      <c r="E25622" t="s">
        <v>12</v>
      </c>
      <c r="F25622" t="s">
        <v>11026</v>
      </c>
    </row>
    <row r="25623" spans="1:6" x14ac:dyDescent="0.3">
      <c r="A25623">
        <v>436297220</v>
      </c>
      <c r="B25623" t="s">
        <v>58710</v>
      </c>
      <c r="C25623" t="s">
        <v>11025</v>
      </c>
      <c r="D25623" t="s">
        <v>62</v>
      </c>
      <c r="E25623" t="s">
        <v>12</v>
      </c>
      <c r="F25623" t="s">
        <v>11026</v>
      </c>
    </row>
    <row r="25624" spans="1:6" x14ac:dyDescent="0.3">
      <c r="A25624">
        <v>436297228</v>
      </c>
      <c r="B25624" t="s">
        <v>58711</v>
      </c>
      <c r="C25624" t="s">
        <v>58712</v>
      </c>
      <c r="D25624" t="s">
        <v>2598</v>
      </c>
      <c r="E25624" t="s">
        <v>12</v>
      </c>
      <c r="F25624" t="s">
        <v>58713</v>
      </c>
    </row>
    <row r="25625" spans="1:6" x14ac:dyDescent="0.3">
      <c r="A25625">
        <v>436300920</v>
      </c>
      <c r="B25625" t="s">
        <v>58714</v>
      </c>
      <c r="C25625" t="s">
        <v>58715</v>
      </c>
      <c r="D25625" t="s">
        <v>11</v>
      </c>
      <c r="E25625" t="s">
        <v>12</v>
      </c>
      <c r="F25625" t="s">
        <v>58716</v>
      </c>
    </row>
    <row r="25626" spans="1:6" x14ac:dyDescent="0.3">
      <c r="A25626">
        <v>436303990</v>
      </c>
      <c r="B25626" t="s">
        <v>58717</v>
      </c>
      <c r="C25626" t="s">
        <v>58718</v>
      </c>
      <c r="D25626" t="s">
        <v>62</v>
      </c>
      <c r="E25626" t="s">
        <v>12</v>
      </c>
      <c r="F25626" t="s">
        <v>58719</v>
      </c>
    </row>
    <row r="25627" spans="1:6" x14ac:dyDescent="0.3">
      <c r="A25627">
        <v>436306546</v>
      </c>
      <c r="B25627" t="s">
        <v>58720</v>
      </c>
      <c r="C25627" t="s">
        <v>8330</v>
      </c>
      <c r="D25627" t="s">
        <v>17</v>
      </c>
      <c r="E25627" t="s">
        <v>12</v>
      </c>
      <c r="F25627" t="s">
        <v>4820</v>
      </c>
    </row>
    <row r="25628" spans="1:6" x14ac:dyDescent="0.3">
      <c r="A25628">
        <v>436307065</v>
      </c>
      <c r="B25628" t="s">
        <v>58721</v>
      </c>
      <c r="C25628" t="s">
        <v>58722</v>
      </c>
      <c r="D25628" t="s">
        <v>17</v>
      </c>
      <c r="E25628" t="s">
        <v>12</v>
      </c>
      <c r="F25628" t="s">
        <v>58723</v>
      </c>
    </row>
    <row r="25629" spans="1:6" x14ac:dyDescent="0.3">
      <c r="A25629">
        <v>436313697</v>
      </c>
      <c r="B25629" t="s">
        <v>58724</v>
      </c>
      <c r="C25629" t="s">
        <v>36915</v>
      </c>
      <c r="D25629" t="s">
        <v>15730</v>
      </c>
      <c r="E25629" t="s">
        <v>12</v>
      </c>
      <c r="F25629" t="s">
        <v>58725</v>
      </c>
    </row>
    <row r="25630" spans="1:6" x14ac:dyDescent="0.3">
      <c r="A25630">
        <v>436313795</v>
      </c>
      <c r="B25630" t="s">
        <v>58726</v>
      </c>
      <c r="C25630" t="s">
        <v>3931</v>
      </c>
      <c r="D25630" t="s">
        <v>17</v>
      </c>
      <c r="E25630" t="s">
        <v>12</v>
      </c>
      <c r="F25630" t="s">
        <v>3932</v>
      </c>
    </row>
    <row r="25631" spans="1:6" x14ac:dyDescent="0.3">
      <c r="A25631">
        <v>436313811</v>
      </c>
      <c r="B25631" t="s">
        <v>58727</v>
      </c>
      <c r="C25631" t="s">
        <v>3931</v>
      </c>
      <c r="D25631" t="s">
        <v>17</v>
      </c>
      <c r="E25631" t="s">
        <v>12</v>
      </c>
      <c r="F25631" t="s">
        <v>3932</v>
      </c>
    </row>
    <row r="25632" spans="1:6" x14ac:dyDescent="0.3">
      <c r="A25632">
        <v>436317492</v>
      </c>
      <c r="B25632" t="s">
        <v>58728</v>
      </c>
      <c r="C25632" t="s">
        <v>8330</v>
      </c>
      <c r="D25632" t="s">
        <v>17</v>
      </c>
      <c r="E25632" t="s">
        <v>12</v>
      </c>
      <c r="F25632" t="s">
        <v>4820</v>
      </c>
    </row>
    <row r="25633" spans="1:6" x14ac:dyDescent="0.3">
      <c r="A25633">
        <v>436320310</v>
      </c>
      <c r="B25633" t="s">
        <v>58729</v>
      </c>
      <c r="C25633" t="s">
        <v>58730</v>
      </c>
      <c r="D25633" t="s">
        <v>47</v>
      </c>
      <c r="E25633" t="s">
        <v>12</v>
      </c>
      <c r="F25633" t="s">
        <v>2982</v>
      </c>
    </row>
    <row r="25634" spans="1:6" x14ac:dyDescent="0.3">
      <c r="A25634">
        <v>436321807</v>
      </c>
      <c r="B25634" t="s">
        <v>58731</v>
      </c>
      <c r="C25634" t="s">
        <v>3931</v>
      </c>
      <c r="D25634" t="s">
        <v>17</v>
      </c>
      <c r="E25634" t="s">
        <v>12</v>
      </c>
      <c r="F25634" t="s">
        <v>3932</v>
      </c>
    </row>
    <row r="25635" spans="1:6" x14ac:dyDescent="0.3">
      <c r="A25635">
        <v>436331003</v>
      </c>
      <c r="B25635" t="s">
        <v>58732</v>
      </c>
      <c r="C25635" t="s">
        <v>20522</v>
      </c>
      <c r="D25635" t="s">
        <v>47</v>
      </c>
      <c r="E25635" t="s">
        <v>12</v>
      </c>
      <c r="F25635" t="s">
        <v>20523</v>
      </c>
    </row>
    <row r="25636" spans="1:6" x14ac:dyDescent="0.3">
      <c r="A25636">
        <v>436332122</v>
      </c>
      <c r="B25636" t="s">
        <v>58733</v>
      </c>
      <c r="C25636" t="s">
        <v>58734</v>
      </c>
      <c r="D25636" t="s">
        <v>11</v>
      </c>
      <c r="E25636" t="s">
        <v>12</v>
      </c>
      <c r="F25636" t="s">
        <v>58735</v>
      </c>
    </row>
    <row r="25637" spans="1:6" x14ac:dyDescent="0.3">
      <c r="A25637">
        <v>436332172</v>
      </c>
      <c r="B25637" t="s">
        <v>58736</v>
      </c>
      <c r="C25637" t="s">
        <v>125</v>
      </c>
      <c r="D25637" t="s">
        <v>126</v>
      </c>
      <c r="E25637" t="s">
        <v>12</v>
      </c>
      <c r="F25637" t="s">
        <v>127</v>
      </c>
    </row>
    <row r="25638" spans="1:6" x14ac:dyDescent="0.3">
      <c r="A25638">
        <v>436337559</v>
      </c>
      <c r="B25638" t="s">
        <v>58737</v>
      </c>
      <c r="C25638" t="s">
        <v>34964</v>
      </c>
      <c r="D25638" t="s">
        <v>62</v>
      </c>
      <c r="E25638" t="s">
        <v>12</v>
      </c>
      <c r="F25638" t="s">
        <v>34965</v>
      </c>
    </row>
    <row r="25639" spans="1:6" x14ac:dyDescent="0.3">
      <c r="A25639">
        <v>436337610</v>
      </c>
      <c r="B25639" t="s">
        <v>58738</v>
      </c>
      <c r="C25639" t="s">
        <v>3931</v>
      </c>
      <c r="D25639" t="s">
        <v>17</v>
      </c>
      <c r="E25639" t="s">
        <v>12</v>
      </c>
      <c r="F25639" t="s">
        <v>3932</v>
      </c>
    </row>
    <row r="25640" spans="1:6" x14ac:dyDescent="0.3">
      <c r="A25640">
        <v>436345116</v>
      </c>
      <c r="B25640" t="s">
        <v>58739</v>
      </c>
      <c r="C25640" t="s">
        <v>3931</v>
      </c>
      <c r="D25640" t="s">
        <v>17</v>
      </c>
      <c r="E25640" t="s">
        <v>12</v>
      </c>
      <c r="F25640" t="s">
        <v>3932</v>
      </c>
    </row>
    <row r="25641" spans="1:6" x14ac:dyDescent="0.3">
      <c r="A25641">
        <v>436347180</v>
      </c>
      <c r="B25641" t="s">
        <v>58740</v>
      </c>
      <c r="C25641" t="s">
        <v>16506</v>
      </c>
      <c r="D25641" t="s">
        <v>9330</v>
      </c>
      <c r="E25641" t="s">
        <v>12</v>
      </c>
      <c r="F25641" t="s">
        <v>21748</v>
      </c>
    </row>
    <row r="25642" spans="1:6" x14ac:dyDescent="0.3">
      <c r="A25642">
        <v>436348906</v>
      </c>
      <c r="B25642" t="s">
        <v>58741</v>
      </c>
      <c r="C25642" t="s">
        <v>21784</v>
      </c>
      <c r="D25642" t="s">
        <v>47</v>
      </c>
      <c r="E25642" t="s">
        <v>12</v>
      </c>
      <c r="F25642" t="s">
        <v>21785</v>
      </c>
    </row>
    <row r="25643" spans="1:6" x14ac:dyDescent="0.3">
      <c r="A25643">
        <v>436350606</v>
      </c>
      <c r="B25643" t="s">
        <v>58742</v>
      </c>
      <c r="C25643" t="s">
        <v>125</v>
      </c>
      <c r="D25643" t="s">
        <v>126</v>
      </c>
      <c r="E25643" t="s">
        <v>12</v>
      </c>
      <c r="F25643" t="s">
        <v>127</v>
      </c>
    </row>
    <row r="25644" spans="1:6" x14ac:dyDescent="0.3">
      <c r="A25644">
        <v>436354470</v>
      </c>
      <c r="B25644" t="s">
        <v>58743</v>
      </c>
      <c r="C25644" t="s">
        <v>45303</v>
      </c>
      <c r="D25644" t="s">
        <v>670</v>
      </c>
      <c r="E25644" t="s">
        <v>12</v>
      </c>
      <c r="F25644" t="s">
        <v>45304</v>
      </c>
    </row>
    <row r="25645" spans="1:6" x14ac:dyDescent="0.3">
      <c r="A25645">
        <v>436355648</v>
      </c>
      <c r="B25645" t="s">
        <v>58744</v>
      </c>
      <c r="C25645" t="s">
        <v>55086</v>
      </c>
      <c r="D25645" t="s">
        <v>1160</v>
      </c>
      <c r="E25645" t="s">
        <v>12</v>
      </c>
      <c r="F25645" t="s">
        <v>55087</v>
      </c>
    </row>
    <row r="25646" spans="1:6" x14ac:dyDescent="0.3">
      <c r="A25646">
        <v>436362284</v>
      </c>
      <c r="B25646" t="s">
        <v>58745</v>
      </c>
      <c r="C25646" t="s">
        <v>58746</v>
      </c>
      <c r="D25646" t="s">
        <v>2246</v>
      </c>
      <c r="E25646" t="s">
        <v>12</v>
      </c>
      <c r="F25646" t="s">
        <v>58747</v>
      </c>
    </row>
    <row r="25647" spans="1:6" x14ac:dyDescent="0.3">
      <c r="A25647">
        <v>436362412</v>
      </c>
      <c r="B25647" t="s">
        <v>58748</v>
      </c>
      <c r="C25647" t="s">
        <v>58749</v>
      </c>
      <c r="D25647" t="s">
        <v>47</v>
      </c>
      <c r="E25647" t="s">
        <v>12</v>
      </c>
      <c r="F25647" t="s">
        <v>3551</v>
      </c>
    </row>
    <row r="25648" spans="1:6" x14ac:dyDescent="0.3">
      <c r="A25648">
        <v>436362480</v>
      </c>
      <c r="B25648" t="s">
        <v>58750</v>
      </c>
      <c r="C25648" t="s">
        <v>8330</v>
      </c>
      <c r="D25648" t="s">
        <v>17</v>
      </c>
      <c r="E25648" t="s">
        <v>12</v>
      </c>
      <c r="F25648" t="s">
        <v>4820</v>
      </c>
    </row>
    <row r="25649" spans="1:6" x14ac:dyDescent="0.3">
      <c r="A25649">
        <v>436362504</v>
      </c>
      <c r="B25649" t="s">
        <v>58751</v>
      </c>
      <c r="C25649" t="s">
        <v>8330</v>
      </c>
      <c r="D25649" t="s">
        <v>17</v>
      </c>
      <c r="E25649" t="s">
        <v>12</v>
      </c>
      <c r="F25649" t="s">
        <v>4820</v>
      </c>
    </row>
    <row r="25650" spans="1:6" x14ac:dyDescent="0.3">
      <c r="A25650">
        <v>436364915</v>
      </c>
      <c r="B25650" t="s">
        <v>58752</v>
      </c>
      <c r="C25650" t="s">
        <v>8330</v>
      </c>
      <c r="D25650" t="s">
        <v>17</v>
      </c>
      <c r="E25650" t="s">
        <v>12</v>
      </c>
      <c r="F25650" t="s">
        <v>4820</v>
      </c>
    </row>
    <row r="25651" spans="1:6" x14ac:dyDescent="0.3">
      <c r="A25651">
        <v>436365083</v>
      </c>
      <c r="B25651" t="s">
        <v>58753</v>
      </c>
      <c r="C25651" t="s">
        <v>15783</v>
      </c>
      <c r="D25651" t="s">
        <v>276</v>
      </c>
      <c r="E25651" t="s">
        <v>12</v>
      </c>
      <c r="F25651" t="s">
        <v>15784</v>
      </c>
    </row>
    <row r="25652" spans="1:6" x14ac:dyDescent="0.3">
      <c r="A25652">
        <v>436367063</v>
      </c>
      <c r="B25652" t="s">
        <v>58754</v>
      </c>
      <c r="C25652" t="s">
        <v>58755</v>
      </c>
      <c r="D25652" t="s">
        <v>47</v>
      </c>
      <c r="E25652" t="s">
        <v>12</v>
      </c>
      <c r="F25652" t="s">
        <v>58756</v>
      </c>
    </row>
    <row r="25653" spans="1:6" x14ac:dyDescent="0.3">
      <c r="A25653">
        <v>436368333</v>
      </c>
      <c r="B25653" t="s">
        <v>58757</v>
      </c>
      <c r="C25653" t="s">
        <v>46064</v>
      </c>
      <c r="D25653" t="s">
        <v>2648</v>
      </c>
      <c r="E25653" t="s">
        <v>12</v>
      </c>
      <c r="F25653" t="s">
        <v>46065</v>
      </c>
    </row>
    <row r="25654" spans="1:6" x14ac:dyDescent="0.3">
      <c r="A25654">
        <v>436368647</v>
      </c>
      <c r="B25654" t="s">
        <v>58758</v>
      </c>
      <c r="C25654" t="s">
        <v>471</v>
      </c>
      <c r="D25654" t="s">
        <v>47</v>
      </c>
      <c r="E25654" t="s">
        <v>12</v>
      </c>
      <c r="F25654" t="s">
        <v>472</v>
      </c>
    </row>
    <row r="25655" spans="1:6" x14ac:dyDescent="0.3">
      <c r="A25655">
        <v>436368888</v>
      </c>
      <c r="B25655" t="s">
        <v>58759</v>
      </c>
      <c r="C25655" t="s">
        <v>3931</v>
      </c>
      <c r="D25655" t="s">
        <v>17</v>
      </c>
      <c r="E25655" t="s">
        <v>12</v>
      </c>
      <c r="F25655" t="s">
        <v>3932</v>
      </c>
    </row>
    <row r="25656" spans="1:6" x14ac:dyDescent="0.3">
      <c r="A25656">
        <v>436370943</v>
      </c>
      <c r="B25656" t="s">
        <v>58760</v>
      </c>
      <c r="C25656" t="s">
        <v>16506</v>
      </c>
      <c r="D25656" t="s">
        <v>9330</v>
      </c>
      <c r="E25656" t="s">
        <v>12</v>
      </c>
      <c r="F25656" t="s">
        <v>21748</v>
      </c>
    </row>
    <row r="25657" spans="1:6" x14ac:dyDescent="0.3">
      <c r="A25657">
        <v>436371635</v>
      </c>
      <c r="B25657" t="s">
        <v>58761</v>
      </c>
      <c r="C25657" t="s">
        <v>55086</v>
      </c>
      <c r="D25657" t="s">
        <v>1160</v>
      </c>
      <c r="E25657" t="s">
        <v>12</v>
      </c>
      <c r="F25657" t="s">
        <v>55087</v>
      </c>
    </row>
    <row r="25658" spans="1:6" x14ac:dyDescent="0.3">
      <c r="A25658">
        <v>436380792</v>
      </c>
      <c r="B25658" t="s">
        <v>58762</v>
      </c>
      <c r="C25658" t="s">
        <v>8330</v>
      </c>
      <c r="D25658" t="s">
        <v>17</v>
      </c>
      <c r="E25658" t="s">
        <v>12</v>
      </c>
      <c r="F25658" t="s">
        <v>4820</v>
      </c>
    </row>
    <row r="25659" spans="1:6" x14ac:dyDescent="0.3">
      <c r="A25659">
        <v>436382524</v>
      </c>
      <c r="B25659" t="s">
        <v>58763</v>
      </c>
      <c r="C25659" t="s">
        <v>58764</v>
      </c>
      <c r="D25659" t="s">
        <v>7943</v>
      </c>
      <c r="E25659" t="s">
        <v>12</v>
      </c>
      <c r="F25659" t="s">
        <v>58765</v>
      </c>
    </row>
    <row r="25660" spans="1:6" x14ac:dyDescent="0.3">
      <c r="A25660">
        <v>436386362</v>
      </c>
      <c r="B25660" t="s">
        <v>58766</v>
      </c>
      <c r="C25660" t="s">
        <v>58767</v>
      </c>
      <c r="D25660" t="s">
        <v>17</v>
      </c>
      <c r="E25660" t="s">
        <v>12</v>
      </c>
      <c r="F25660" t="s">
        <v>58768</v>
      </c>
    </row>
    <row r="25661" spans="1:6" x14ac:dyDescent="0.3">
      <c r="A25661">
        <v>436386414</v>
      </c>
      <c r="B25661" t="s">
        <v>58769</v>
      </c>
      <c r="C25661" t="s">
        <v>14368</v>
      </c>
      <c r="D25661" t="s">
        <v>47</v>
      </c>
      <c r="E25661" t="s">
        <v>12</v>
      </c>
      <c r="F25661" t="s">
        <v>14369</v>
      </c>
    </row>
    <row r="25662" spans="1:6" x14ac:dyDescent="0.3">
      <c r="A25662">
        <v>436387810</v>
      </c>
      <c r="B25662" t="s">
        <v>58770</v>
      </c>
      <c r="C25662" t="s">
        <v>58771</v>
      </c>
      <c r="D25662" t="s">
        <v>2481</v>
      </c>
      <c r="E25662" t="s">
        <v>12</v>
      </c>
      <c r="F25662" t="s">
        <v>58772</v>
      </c>
    </row>
    <row r="25663" spans="1:6" x14ac:dyDescent="0.3">
      <c r="A25663">
        <v>436389417</v>
      </c>
      <c r="B25663" t="s">
        <v>58773</v>
      </c>
      <c r="C25663" t="s">
        <v>8330</v>
      </c>
      <c r="D25663" t="s">
        <v>17</v>
      </c>
      <c r="E25663" t="s">
        <v>12</v>
      </c>
      <c r="F25663" t="s">
        <v>4820</v>
      </c>
    </row>
    <row r="25664" spans="1:6" x14ac:dyDescent="0.3">
      <c r="A25664">
        <v>436399276</v>
      </c>
      <c r="B25664" t="s">
        <v>58774</v>
      </c>
      <c r="C25664" t="s">
        <v>21847</v>
      </c>
      <c r="D25664" t="s">
        <v>67</v>
      </c>
      <c r="E25664" t="s">
        <v>12</v>
      </c>
      <c r="F25664" t="s">
        <v>21848</v>
      </c>
    </row>
    <row r="25665" spans="1:6" x14ac:dyDescent="0.3">
      <c r="A25665">
        <v>436400976</v>
      </c>
      <c r="B25665" t="s">
        <v>58775</v>
      </c>
      <c r="C25665" t="s">
        <v>58776</v>
      </c>
      <c r="D25665" t="s">
        <v>72</v>
      </c>
      <c r="E25665" t="s">
        <v>12</v>
      </c>
      <c r="F25665" t="s">
        <v>49109</v>
      </c>
    </row>
    <row r="25666" spans="1:6" x14ac:dyDescent="0.3">
      <c r="A25666">
        <v>436402236</v>
      </c>
      <c r="B25666" t="s">
        <v>58777</v>
      </c>
      <c r="C25666" t="s">
        <v>58778</v>
      </c>
      <c r="D25666" t="s">
        <v>1736</v>
      </c>
      <c r="E25666" t="s">
        <v>12</v>
      </c>
      <c r="F25666" t="s">
        <v>58779</v>
      </c>
    </row>
    <row r="25667" spans="1:6" x14ac:dyDescent="0.3">
      <c r="A25667">
        <v>436406855</v>
      </c>
      <c r="B25667" t="s">
        <v>58780</v>
      </c>
      <c r="C25667" t="s">
        <v>58781</v>
      </c>
      <c r="D25667" t="s">
        <v>67</v>
      </c>
      <c r="E25667" t="s">
        <v>12</v>
      </c>
      <c r="F25667" t="s">
        <v>58782</v>
      </c>
    </row>
    <row r="25668" spans="1:6" x14ac:dyDescent="0.3">
      <c r="A25668">
        <v>436406877</v>
      </c>
      <c r="B25668" t="s">
        <v>58783</v>
      </c>
      <c r="C25668" t="s">
        <v>8330</v>
      </c>
      <c r="D25668" t="s">
        <v>17</v>
      </c>
      <c r="E25668" t="s">
        <v>12</v>
      </c>
      <c r="F25668" t="s">
        <v>4820</v>
      </c>
    </row>
    <row r="25669" spans="1:6" x14ac:dyDescent="0.3">
      <c r="A25669">
        <v>436407738</v>
      </c>
      <c r="B25669" t="s">
        <v>58784</v>
      </c>
      <c r="C25669" t="s">
        <v>58785</v>
      </c>
      <c r="D25669" t="s">
        <v>47</v>
      </c>
      <c r="E25669" t="s">
        <v>12</v>
      </c>
      <c r="F25669" t="s">
        <v>58786</v>
      </c>
    </row>
    <row r="25670" spans="1:6" x14ac:dyDescent="0.3">
      <c r="A25670">
        <v>436407739</v>
      </c>
      <c r="B25670" t="s">
        <v>58787</v>
      </c>
      <c r="C25670" t="s">
        <v>58788</v>
      </c>
      <c r="D25670" t="s">
        <v>47</v>
      </c>
      <c r="E25670" t="s">
        <v>12</v>
      </c>
      <c r="F25670" t="s">
        <v>58789</v>
      </c>
    </row>
    <row r="25671" spans="1:6" x14ac:dyDescent="0.3">
      <c r="A25671">
        <v>436408572</v>
      </c>
      <c r="B25671" t="s">
        <v>58790</v>
      </c>
      <c r="C25671" t="s">
        <v>58791</v>
      </c>
      <c r="D25671" t="s">
        <v>2707</v>
      </c>
      <c r="E25671" t="s">
        <v>12</v>
      </c>
      <c r="F25671" t="s">
        <v>22966</v>
      </c>
    </row>
    <row r="25672" spans="1:6" x14ac:dyDescent="0.3">
      <c r="A25672">
        <v>436411670</v>
      </c>
      <c r="B25672" t="s">
        <v>58792</v>
      </c>
      <c r="C25672" t="s">
        <v>7771</v>
      </c>
      <c r="D25672" t="s">
        <v>62</v>
      </c>
      <c r="E25672" t="s">
        <v>12</v>
      </c>
      <c r="F25672" t="s">
        <v>7772</v>
      </c>
    </row>
    <row r="25673" spans="1:6" x14ac:dyDescent="0.3">
      <c r="A25673">
        <v>436412334</v>
      </c>
      <c r="B25673" t="s">
        <v>58793</v>
      </c>
      <c r="C25673" t="s">
        <v>58794</v>
      </c>
      <c r="D25673" t="s">
        <v>42</v>
      </c>
      <c r="E25673" t="s">
        <v>12</v>
      </c>
      <c r="F25673" t="s">
        <v>58795</v>
      </c>
    </row>
    <row r="25674" spans="1:6" x14ac:dyDescent="0.3">
      <c r="A25674">
        <v>436413705</v>
      </c>
      <c r="B25674" t="s">
        <v>58796</v>
      </c>
      <c r="C25674" t="s">
        <v>11025</v>
      </c>
      <c r="D25674" t="s">
        <v>62</v>
      </c>
      <c r="E25674" t="s">
        <v>12</v>
      </c>
      <c r="F25674" t="s">
        <v>11026</v>
      </c>
    </row>
    <row r="25675" spans="1:6" x14ac:dyDescent="0.3">
      <c r="A25675">
        <v>436414543</v>
      </c>
      <c r="B25675" t="s">
        <v>58797</v>
      </c>
      <c r="C25675" t="s">
        <v>58798</v>
      </c>
      <c r="D25675" t="s">
        <v>62</v>
      </c>
      <c r="E25675" t="s">
        <v>12</v>
      </c>
      <c r="F25675" t="s">
        <v>6862</v>
      </c>
    </row>
    <row r="25676" spans="1:6" x14ac:dyDescent="0.3">
      <c r="A25676">
        <v>436417662</v>
      </c>
      <c r="B25676" t="s">
        <v>58799</v>
      </c>
      <c r="C25676" t="s">
        <v>58800</v>
      </c>
      <c r="D25676" t="s">
        <v>413</v>
      </c>
      <c r="E25676" t="s">
        <v>12</v>
      </c>
      <c r="F25676" t="s">
        <v>58801</v>
      </c>
    </row>
    <row r="25677" spans="1:6" x14ac:dyDescent="0.3">
      <c r="A25677">
        <v>436420923</v>
      </c>
      <c r="B25677" t="s">
        <v>58802</v>
      </c>
      <c r="C25677" t="s">
        <v>3931</v>
      </c>
      <c r="D25677" t="s">
        <v>17</v>
      </c>
      <c r="E25677" t="s">
        <v>12</v>
      </c>
      <c r="F25677" t="s">
        <v>3932</v>
      </c>
    </row>
    <row r="25678" spans="1:6" x14ac:dyDescent="0.3">
      <c r="A25678">
        <v>436421005</v>
      </c>
      <c r="B25678" t="s">
        <v>58803</v>
      </c>
      <c r="C25678" t="s">
        <v>21847</v>
      </c>
      <c r="D25678" t="s">
        <v>67</v>
      </c>
      <c r="E25678" t="s">
        <v>12</v>
      </c>
      <c r="F25678" t="s">
        <v>21848</v>
      </c>
    </row>
    <row r="25679" spans="1:6" x14ac:dyDescent="0.3">
      <c r="A25679">
        <v>436421413</v>
      </c>
      <c r="B25679" t="s">
        <v>58804</v>
      </c>
      <c r="C25679" t="s">
        <v>14095</v>
      </c>
      <c r="D25679" t="s">
        <v>147</v>
      </c>
      <c r="E25679" t="s">
        <v>12</v>
      </c>
      <c r="F25679" t="s">
        <v>58805</v>
      </c>
    </row>
    <row r="25680" spans="1:6" x14ac:dyDescent="0.3">
      <c r="A25680">
        <v>436422525</v>
      </c>
      <c r="B25680" t="s">
        <v>58806</v>
      </c>
      <c r="C25680" t="s">
        <v>58807</v>
      </c>
      <c r="D25680" t="s">
        <v>47</v>
      </c>
      <c r="E25680" t="s">
        <v>12</v>
      </c>
      <c r="F25680" t="s">
        <v>58808</v>
      </c>
    </row>
    <row r="25681" spans="1:6" x14ac:dyDescent="0.3">
      <c r="A25681">
        <v>436425549</v>
      </c>
      <c r="B25681" t="s">
        <v>58809</v>
      </c>
      <c r="C25681" t="s">
        <v>58810</v>
      </c>
      <c r="D25681" t="s">
        <v>2648</v>
      </c>
      <c r="E25681" t="s">
        <v>12</v>
      </c>
      <c r="F25681" t="s">
        <v>58811</v>
      </c>
    </row>
    <row r="25682" spans="1:6" x14ac:dyDescent="0.3">
      <c r="A25682">
        <v>436430796</v>
      </c>
      <c r="B25682" t="s">
        <v>58812</v>
      </c>
      <c r="C25682" t="s">
        <v>58715</v>
      </c>
      <c r="D25682" t="s">
        <v>11</v>
      </c>
      <c r="E25682" t="s">
        <v>12</v>
      </c>
      <c r="F25682" t="s">
        <v>58716</v>
      </c>
    </row>
    <row r="25683" spans="1:6" x14ac:dyDescent="0.3">
      <c r="A25683">
        <v>436449754</v>
      </c>
      <c r="B25683" t="s">
        <v>58813</v>
      </c>
      <c r="C25683" t="s">
        <v>125</v>
      </c>
      <c r="D25683" t="s">
        <v>126</v>
      </c>
      <c r="E25683" t="s">
        <v>12</v>
      </c>
      <c r="F25683" t="s">
        <v>127</v>
      </c>
    </row>
    <row r="25684" spans="1:6" x14ac:dyDescent="0.3">
      <c r="A25684">
        <v>436450034</v>
      </c>
      <c r="B25684" t="s">
        <v>58814</v>
      </c>
      <c r="C25684" t="s">
        <v>58815</v>
      </c>
      <c r="D25684" t="s">
        <v>3237</v>
      </c>
      <c r="E25684" t="s">
        <v>12</v>
      </c>
      <c r="F25684" t="s">
        <v>58816</v>
      </c>
    </row>
    <row r="25685" spans="1:6" x14ac:dyDescent="0.3">
      <c r="A25685">
        <v>436454609</v>
      </c>
      <c r="B25685" t="s">
        <v>58817</v>
      </c>
      <c r="C25685" t="s">
        <v>5246</v>
      </c>
      <c r="D25685" t="s">
        <v>152</v>
      </c>
      <c r="E25685" t="s">
        <v>12</v>
      </c>
      <c r="F25685" t="s">
        <v>5247</v>
      </c>
    </row>
    <row r="25686" spans="1:6" x14ac:dyDescent="0.3">
      <c r="A25686">
        <v>436455069</v>
      </c>
      <c r="B25686" t="s">
        <v>58818</v>
      </c>
      <c r="C25686" t="s">
        <v>7062</v>
      </c>
      <c r="D25686" t="s">
        <v>17</v>
      </c>
      <c r="E25686" t="s">
        <v>12</v>
      </c>
      <c r="F25686" t="s">
        <v>7063</v>
      </c>
    </row>
    <row r="25687" spans="1:6" x14ac:dyDescent="0.3">
      <c r="A25687">
        <v>436456560</v>
      </c>
      <c r="B25687" t="s">
        <v>58819</v>
      </c>
      <c r="C25687" t="s">
        <v>3931</v>
      </c>
      <c r="D25687" t="s">
        <v>17</v>
      </c>
      <c r="E25687" t="s">
        <v>12</v>
      </c>
      <c r="F25687" t="s">
        <v>3932</v>
      </c>
    </row>
    <row r="25688" spans="1:6" x14ac:dyDescent="0.3">
      <c r="A25688">
        <v>436457431</v>
      </c>
      <c r="B25688" t="s">
        <v>58820</v>
      </c>
      <c r="C25688" t="s">
        <v>58821</v>
      </c>
      <c r="D25688" t="s">
        <v>17</v>
      </c>
      <c r="E25688" t="s">
        <v>12</v>
      </c>
      <c r="F25688" t="s">
        <v>58822</v>
      </c>
    </row>
    <row r="25689" spans="1:6" x14ac:dyDescent="0.3">
      <c r="A25689">
        <v>436461193</v>
      </c>
      <c r="B25689" t="s">
        <v>58823</v>
      </c>
      <c r="C25689" t="s">
        <v>471</v>
      </c>
      <c r="D25689" t="s">
        <v>47</v>
      </c>
      <c r="E25689" t="s">
        <v>12</v>
      </c>
      <c r="F25689" t="s">
        <v>472</v>
      </c>
    </row>
    <row r="25690" spans="1:6" x14ac:dyDescent="0.3">
      <c r="A25690">
        <v>436462803</v>
      </c>
      <c r="B25690" t="s">
        <v>58824</v>
      </c>
      <c r="C25690" t="s">
        <v>11025</v>
      </c>
      <c r="D25690" t="s">
        <v>62</v>
      </c>
      <c r="E25690" t="s">
        <v>12</v>
      </c>
      <c r="F25690" t="s">
        <v>11026</v>
      </c>
    </row>
    <row r="25691" spans="1:6" x14ac:dyDescent="0.3">
      <c r="A25691">
        <v>436462986</v>
      </c>
      <c r="B25691" t="s">
        <v>12401</v>
      </c>
      <c r="C25691" t="s">
        <v>8101</v>
      </c>
      <c r="D25691" t="s">
        <v>646</v>
      </c>
      <c r="E25691" t="s">
        <v>12</v>
      </c>
      <c r="F25691" t="s">
        <v>58825</v>
      </c>
    </row>
    <row r="25692" spans="1:6" x14ac:dyDescent="0.3">
      <c r="A25692">
        <v>436463211</v>
      </c>
      <c r="B25692" t="s">
        <v>58826</v>
      </c>
      <c r="C25692" t="s">
        <v>4148</v>
      </c>
      <c r="D25692" t="s">
        <v>152</v>
      </c>
      <c r="E25692" t="s">
        <v>12</v>
      </c>
      <c r="F25692" t="s">
        <v>4149</v>
      </c>
    </row>
    <row r="25693" spans="1:6" x14ac:dyDescent="0.3">
      <c r="A25693">
        <v>436464077</v>
      </c>
      <c r="B25693" t="s">
        <v>58827</v>
      </c>
      <c r="C25693" t="s">
        <v>21806</v>
      </c>
      <c r="D25693" t="s">
        <v>62</v>
      </c>
      <c r="E25693" t="s">
        <v>12</v>
      </c>
      <c r="F25693" t="s">
        <v>21807</v>
      </c>
    </row>
    <row r="25694" spans="1:6" x14ac:dyDescent="0.3">
      <c r="A25694">
        <v>436475433</v>
      </c>
      <c r="B25694" t="s">
        <v>58828</v>
      </c>
      <c r="C25694" t="s">
        <v>5338</v>
      </c>
      <c r="D25694" t="s">
        <v>47</v>
      </c>
      <c r="E25694" t="s">
        <v>12</v>
      </c>
      <c r="F25694" t="s">
        <v>5339</v>
      </c>
    </row>
    <row r="25695" spans="1:6" x14ac:dyDescent="0.3">
      <c r="A25695">
        <v>436476262</v>
      </c>
      <c r="B25695" t="s">
        <v>58829</v>
      </c>
      <c r="C25695" t="s">
        <v>58830</v>
      </c>
      <c r="D25695" t="s">
        <v>47</v>
      </c>
      <c r="E25695" t="s">
        <v>12</v>
      </c>
      <c r="F25695" t="s">
        <v>58831</v>
      </c>
    </row>
    <row r="25696" spans="1:6" x14ac:dyDescent="0.3">
      <c r="A25696">
        <v>436478437</v>
      </c>
      <c r="B25696" t="s">
        <v>58832</v>
      </c>
      <c r="C25696" t="s">
        <v>58833</v>
      </c>
      <c r="D25696" t="s">
        <v>1582</v>
      </c>
      <c r="E25696" t="s">
        <v>12</v>
      </c>
      <c r="F25696" t="s">
        <v>58834</v>
      </c>
    </row>
    <row r="25697" spans="1:6" x14ac:dyDescent="0.3">
      <c r="A25697">
        <v>436479877</v>
      </c>
      <c r="B25697" t="s">
        <v>58835</v>
      </c>
      <c r="C25697" t="s">
        <v>16506</v>
      </c>
      <c r="D25697" t="s">
        <v>9330</v>
      </c>
      <c r="E25697" t="s">
        <v>12</v>
      </c>
      <c r="F25697" t="s">
        <v>21748</v>
      </c>
    </row>
    <row r="25698" spans="1:6" x14ac:dyDescent="0.3">
      <c r="A25698">
        <v>436483356</v>
      </c>
      <c r="B25698" t="s">
        <v>58836</v>
      </c>
      <c r="C25698" t="s">
        <v>8330</v>
      </c>
      <c r="D25698" t="s">
        <v>17</v>
      </c>
      <c r="E25698" t="s">
        <v>12</v>
      </c>
      <c r="F25698" t="s">
        <v>4820</v>
      </c>
    </row>
    <row r="25699" spans="1:6" x14ac:dyDescent="0.3">
      <c r="A25699">
        <v>436489905</v>
      </c>
      <c r="B25699" t="s">
        <v>58837</v>
      </c>
      <c r="C25699" t="s">
        <v>58838</v>
      </c>
      <c r="D25699" t="s">
        <v>11</v>
      </c>
      <c r="E25699" t="s">
        <v>12</v>
      </c>
      <c r="F25699" t="s">
        <v>58839</v>
      </c>
    </row>
    <row r="25700" spans="1:6" x14ac:dyDescent="0.3">
      <c r="A25700">
        <v>436498119</v>
      </c>
      <c r="B25700" t="s">
        <v>58840</v>
      </c>
      <c r="C25700" t="s">
        <v>125</v>
      </c>
      <c r="D25700" t="s">
        <v>126</v>
      </c>
      <c r="E25700" t="s">
        <v>12</v>
      </c>
      <c r="F25700" t="s">
        <v>127</v>
      </c>
    </row>
    <row r="25701" spans="1:6" x14ac:dyDescent="0.3">
      <c r="A25701">
        <v>436502253</v>
      </c>
      <c r="B25701" t="s">
        <v>58841</v>
      </c>
      <c r="C25701" t="s">
        <v>58842</v>
      </c>
      <c r="D25701" t="s">
        <v>17</v>
      </c>
      <c r="E25701" t="s">
        <v>12</v>
      </c>
      <c r="F25701" t="s">
        <v>58843</v>
      </c>
    </row>
    <row r="25702" spans="1:6" x14ac:dyDescent="0.3">
      <c r="A25702">
        <v>436507799</v>
      </c>
      <c r="B25702" t="s">
        <v>58844</v>
      </c>
      <c r="C25702" t="s">
        <v>58845</v>
      </c>
      <c r="D25702" t="s">
        <v>47</v>
      </c>
      <c r="E25702" t="s">
        <v>12</v>
      </c>
      <c r="F25702" t="s">
        <v>58846</v>
      </c>
    </row>
    <row r="25703" spans="1:6" x14ac:dyDescent="0.3">
      <c r="A25703">
        <v>436509121</v>
      </c>
      <c r="B25703" t="s">
        <v>58847</v>
      </c>
      <c r="C25703" t="s">
        <v>8330</v>
      </c>
      <c r="D25703" t="s">
        <v>17</v>
      </c>
      <c r="E25703" t="s">
        <v>12</v>
      </c>
      <c r="F25703" t="s">
        <v>4820</v>
      </c>
    </row>
    <row r="25704" spans="1:6" x14ac:dyDescent="0.3">
      <c r="A25704">
        <v>436523948</v>
      </c>
      <c r="B25704" t="s">
        <v>58848</v>
      </c>
      <c r="C25704" t="s">
        <v>21847</v>
      </c>
      <c r="D25704" t="s">
        <v>67</v>
      </c>
      <c r="E25704" t="s">
        <v>12</v>
      </c>
      <c r="F25704" t="s">
        <v>21848</v>
      </c>
    </row>
    <row r="25705" spans="1:6" x14ac:dyDescent="0.3">
      <c r="A25705">
        <v>436528277</v>
      </c>
      <c r="B25705" t="s">
        <v>58849</v>
      </c>
      <c r="C25705" t="s">
        <v>471</v>
      </c>
      <c r="D25705" t="s">
        <v>47</v>
      </c>
      <c r="E25705" t="s">
        <v>12</v>
      </c>
      <c r="F25705" t="s">
        <v>472</v>
      </c>
    </row>
    <row r="25706" spans="1:6" x14ac:dyDescent="0.3">
      <c r="A25706">
        <v>436535572</v>
      </c>
      <c r="B25706" t="s">
        <v>58850</v>
      </c>
      <c r="C25706" t="s">
        <v>40652</v>
      </c>
      <c r="D25706" t="s">
        <v>2154</v>
      </c>
      <c r="E25706" t="s">
        <v>12</v>
      </c>
      <c r="F25706" t="s">
        <v>40653</v>
      </c>
    </row>
    <row r="25707" spans="1:6" x14ac:dyDescent="0.3">
      <c r="A25707">
        <v>436535573</v>
      </c>
      <c r="B25707" t="s">
        <v>58851</v>
      </c>
      <c r="C25707" t="s">
        <v>40652</v>
      </c>
      <c r="D25707" t="s">
        <v>2154</v>
      </c>
      <c r="E25707" t="s">
        <v>12</v>
      </c>
      <c r="F25707" t="s">
        <v>40653</v>
      </c>
    </row>
    <row r="25708" spans="1:6" x14ac:dyDescent="0.3">
      <c r="A25708">
        <v>436535574</v>
      </c>
      <c r="B25708" t="s">
        <v>58852</v>
      </c>
      <c r="C25708" t="s">
        <v>40652</v>
      </c>
      <c r="D25708" t="s">
        <v>2154</v>
      </c>
      <c r="E25708" t="s">
        <v>12</v>
      </c>
      <c r="F25708" t="s">
        <v>40653</v>
      </c>
    </row>
    <row r="25709" spans="1:6" x14ac:dyDescent="0.3">
      <c r="A25709">
        <v>436537375</v>
      </c>
      <c r="B25709" t="s">
        <v>58853</v>
      </c>
      <c r="C25709" t="s">
        <v>8330</v>
      </c>
      <c r="D25709" t="s">
        <v>17</v>
      </c>
      <c r="E25709" t="s">
        <v>12</v>
      </c>
      <c r="F25709" t="s">
        <v>4820</v>
      </c>
    </row>
    <row r="25710" spans="1:6" x14ac:dyDescent="0.3">
      <c r="A25710">
        <v>436543271</v>
      </c>
      <c r="B25710" t="s">
        <v>58854</v>
      </c>
      <c r="C25710" t="s">
        <v>23345</v>
      </c>
      <c r="D25710" t="s">
        <v>47</v>
      </c>
      <c r="E25710" t="s">
        <v>12</v>
      </c>
      <c r="F25710" t="s">
        <v>23346</v>
      </c>
    </row>
    <row r="25711" spans="1:6" x14ac:dyDescent="0.3">
      <c r="A25711">
        <v>436543356</v>
      </c>
      <c r="B25711" t="s">
        <v>46429</v>
      </c>
      <c r="C25711" t="s">
        <v>46430</v>
      </c>
      <c r="D25711" t="s">
        <v>47</v>
      </c>
      <c r="E25711" t="s">
        <v>12</v>
      </c>
      <c r="F25711" t="s">
        <v>46431</v>
      </c>
    </row>
    <row r="25712" spans="1:6" x14ac:dyDescent="0.3">
      <c r="A25712">
        <v>436557476</v>
      </c>
      <c r="B25712" t="s">
        <v>58855</v>
      </c>
      <c r="C25712" t="s">
        <v>125</v>
      </c>
      <c r="D25712" t="s">
        <v>126</v>
      </c>
      <c r="E25712" t="s">
        <v>12</v>
      </c>
      <c r="F25712" t="s">
        <v>127</v>
      </c>
    </row>
    <row r="25713" spans="1:6" x14ac:dyDescent="0.3">
      <c r="A25713">
        <v>436563409</v>
      </c>
      <c r="B25713" t="s">
        <v>58856</v>
      </c>
      <c r="C25713" t="s">
        <v>21919</v>
      </c>
      <c r="D25713" t="s">
        <v>47</v>
      </c>
      <c r="E25713" t="s">
        <v>12</v>
      </c>
      <c r="F25713" t="s">
        <v>21920</v>
      </c>
    </row>
    <row r="25714" spans="1:6" x14ac:dyDescent="0.3">
      <c r="A25714">
        <v>436577830</v>
      </c>
      <c r="B25714" t="s">
        <v>58857</v>
      </c>
      <c r="C25714" t="s">
        <v>28986</v>
      </c>
      <c r="D25714" t="s">
        <v>17</v>
      </c>
      <c r="E25714" t="s">
        <v>12</v>
      </c>
      <c r="F25714" t="s">
        <v>28987</v>
      </c>
    </row>
    <row r="25715" spans="1:6" x14ac:dyDescent="0.3">
      <c r="A25715">
        <v>436579684</v>
      </c>
      <c r="B25715" t="s">
        <v>58858</v>
      </c>
      <c r="C25715" t="s">
        <v>40390</v>
      </c>
      <c r="D25715" t="s">
        <v>47</v>
      </c>
      <c r="E25715" t="s">
        <v>12</v>
      </c>
      <c r="F25715" t="s">
        <v>40391</v>
      </c>
    </row>
    <row r="25716" spans="1:6" x14ac:dyDescent="0.3">
      <c r="A25716">
        <v>436589909</v>
      </c>
      <c r="B25716" t="s">
        <v>58859</v>
      </c>
      <c r="C25716" t="s">
        <v>11025</v>
      </c>
      <c r="D25716" t="s">
        <v>62</v>
      </c>
      <c r="E25716" t="s">
        <v>12</v>
      </c>
      <c r="F25716" t="s">
        <v>11026</v>
      </c>
    </row>
    <row r="25717" spans="1:6" x14ac:dyDescent="0.3">
      <c r="A25717">
        <v>436596084</v>
      </c>
      <c r="B25717" t="s">
        <v>58860</v>
      </c>
      <c r="C25717" t="s">
        <v>9310</v>
      </c>
      <c r="D25717" t="s">
        <v>2887</v>
      </c>
      <c r="E25717" t="s">
        <v>12</v>
      </c>
      <c r="F25717" t="s">
        <v>58861</v>
      </c>
    </row>
    <row r="25718" spans="1:6" x14ac:dyDescent="0.3">
      <c r="A25718">
        <v>436601535</v>
      </c>
      <c r="B25718" t="s">
        <v>58862</v>
      </c>
      <c r="C25718" t="s">
        <v>58863</v>
      </c>
      <c r="D25718" t="s">
        <v>651</v>
      </c>
      <c r="E25718" t="s">
        <v>12</v>
      </c>
      <c r="F25718" t="s">
        <v>20105</v>
      </c>
    </row>
    <row r="25719" spans="1:6" x14ac:dyDescent="0.3">
      <c r="A25719">
        <v>436616289</v>
      </c>
      <c r="B25719" t="s">
        <v>58864</v>
      </c>
      <c r="C25719" t="s">
        <v>58865</v>
      </c>
      <c r="D25719" t="s">
        <v>6781</v>
      </c>
      <c r="E25719" t="s">
        <v>12</v>
      </c>
      <c r="F25719" t="s">
        <v>58866</v>
      </c>
    </row>
    <row r="25720" spans="1:6" x14ac:dyDescent="0.3">
      <c r="A25720">
        <v>436618028</v>
      </c>
      <c r="B25720" t="s">
        <v>58867</v>
      </c>
      <c r="C25720" t="s">
        <v>471</v>
      </c>
      <c r="D25720" t="s">
        <v>47</v>
      </c>
      <c r="E25720" t="s">
        <v>12</v>
      </c>
      <c r="F25720" t="s">
        <v>472</v>
      </c>
    </row>
    <row r="25721" spans="1:6" x14ac:dyDescent="0.3">
      <c r="A25721">
        <v>436622018</v>
      </c>
      <c r="B25721" t="s">
        <v>58868</v>
      </c>
      <c r="C25721" t="s">
        <v>8330</v>
      </c>
      <c r="D25721" t="s">
        <v>17</v>
      </c>
      <c r="E25721" t="s">
        <v>12</v>
      </c>
      <c r="F25721" t="s">
        <v>4820</v>
      </c>
    </row>
    <row r="25722" spans="1:6" x14ac:dyDescent="0.3">
      <c r="A25722">
        <v>436633596</v>
      </c>
      <c r="B25722" t="s">
        <v>58869</v>
      </c>
      <c r="C25722" t="s">
        <v>58870</v>
      </c>
      <c r="D25722" t="s">
        <v>47</v>
      </c>
      <c r="E25722" t="s">
        <v>12</v>
      </c>
      <c r="F25722" t="s">
        <v>58871</v>
      </c>
    </row>
    <row r="25723" spans="1:6" x14ac:dyDescent="0.3">
      <c r="A25723">
        <v>436634230</v>
      </c>
      <c r="B25723" t="s">
        <v>58872</v>
      </c>
      <c r="C25723" t="s">
        <v>58873</v>
      </c>
      <c r="D25723" t="s">
        <v>62</v>
      </c>
      <c r="E25723" t="s">
        <v>12</v>
      </c>
      <c r="F25723" t="s">
        <v>5764</v>
      </c>
    </row>
    <row r="25724" spans="1:6" x14ac:dyDescent="0.3">
      <c r="A25724">
        <v>436647224</v>
      </c>
      <c r="B25724" t="s">
        <v>58874</v>
      </c>
      <c r="C25724" t="s">
        <v>47180</v>
      </c>
      <c r="D25724" t="s">
        <v>47</v>
      </c>
      <c r="E25724" t="s">
        <v>12</v>
      </c>
      <c r="F25724" t="s">
        <v>47181</v>
      </c>
    </row>
    <row r="25725" spans="1:6" x14ac:dyDescent="0.3">
      <c r="A25725">
        <v>436663523</v>
      </c>
      <c r="B25725" t="s">
        <v>58875</v>
      </c>
      <c r="C25725" t="s">
        <v>58876</v>
      </c>
      <c r="D25725" t="s">
        <v>190</v>
      </c>
      <c r="E25725" t="s">
        <v>12</v>
      </c>
      <c r="F25725" t="s">
        <v>58877</v>
      </c>
    </row>
    <row r="25726" spans="1:6" x14ac:dyDescent="0.3">
      <c r="A25726">
        <v>436700313</v>
      </c>
      <c r="B25726" t="s">
        <v>58878</v>
      </c>
      <c r="C25726" t="s">
        <v>58879</v>
      </c>
      <c r="D25726" t="s">
        <v>62</v>
      </c>
      <c r="E25726" t="s">
        <v>12</v>
      </c>
      <c r="F25726" t="s">
        <v>58880</v>
      </c>
    </row>
    <row r="25727" spans="1:6" x14ac:dyDescent="0.3">
      <c r="A25727">
        <v>436700317</v>
      </c>
      <c r="B25727" t="s">
        <v>58881</v>
      </c>
      <c r="C25727" t="s">
        <v>21847</v>
      </c>
      <c r="D25727" t="s">
        <v>67</v>
      </c>
      <c r="E25727" t="s">
        <v>12</v>
      </c>
      <c r="F25727" t="s">
        <v>21848</v>
      </c>
    </row>
    <row r="25728" spans="1:6" x14ac:dyDescent="0.3">
      <c r="A25728">
        <v>436721837</v>
      </c>
      <c r="B25728" t="s">
        <v>58882</v>
      </c>
      <c r="C25728" t="s">
        <v>58715</v>
      </c>
      <c r="D25728" t="s">
        <v>11</v>
      </c>
      <c r="E25728" t="s">
        <v>12</v>
      </c>
      <c r="F25728" t="s">
        <v>58716</v>
      </c>
    </row>
    <row r="25729" spans="1:6" x14ac:dyDescent="0.3">
      <c r="A25729">
        <v>436726853</v>
      </c>
      <c r="B25729" t="s">
        <v>58883</v>
      </c>
      <c r="C25729" t="s">
        <v>8330</v>
      </c>
      <c r="D25729" t="s">
        <v>17</v>
      </c>
      <c r="E25729" t="s">
        <v>12</v>
      </c>
      <c r="F25729" t="s">
        <v>4820</v>
      </c>
    </row>
    <row r="25730" spans="1:6" x14ac:dyDescent="0.3">
      <c r="A25730">
        <v>436730685</v>
      </c>
      <c r="B25730" t="s">
        <v>58884</v>
      </c>
      <c r="C25730" t="s">
        <v>32433</v>
      </c>
      <c r="D25730" t="s">
        <v>7243</v>
      </c>
      <c r="E25730" t="s">
        <v>12</v>
      </c>
      <c r="F25730" t="s">
        <v>58885</v>
      </c>
    </row>
    <row r="25731" spans="1:6" x14ac:dyDescent="0.3">
      <c r="A25731">
        <v>436730686</v>
      </c>
      <c r="B25731" t="s">
        <v>58886</v>
      </c>
      <c r="C25731" t="s">
        <v>32433</v>
      </c>
      <c r="D25731" t="s">
        <v>7243</v>
      </c>
      <c r="E25731" t="s">
        <v>12</v>
      </c>
      <c r="F25731" t="s">
        <v>58885</v>
      </c>
    </row>
    <row r="25732" spans="1:6" x14ac:dyDescent="0.3">
      <c r="A25732">
        <v>436732852</v>
      </c>
      <c r="B25732" t="s">
        <v>58887</v>
      </c>
      <c r="C25732" t="s">
        <v>9544</v>
      </c>
      <c r="D25732" t="s">
        <v>334</v>
      </c>
      <c r="E25732" t="s">
        <v>12</v>
      </c>
      <c r="F25732" t="s">
        <v>58888</v>
      </c>
    </row>
    <row r="25733" spans="1:6" x14ac:dyDescent="0.3">
      <c r="A25733">
        <v>436732917</v>
      </c>
      <c r="B25733" t="s">
        <v>58889</v>
      </c>
      <c r="C25733" t="s">
        <v>58890</v>
      </c>
      <c r="D25733" t="s">
        <v>17</v>
      </c>
      <c r="E25733" t="s">
        <v>12</v>
      </c>
      <c r="F25733" t="s">
        <v>58891</v>
      </c>
    </row>
    <row r="25734" spans="1:6" x14ac:dyDescent="0.3">
      <c r="A25734">
        <v>436736674</v>
      </c>
      <c r="B25734" t="s">
        <v>58892</v>
      </c>
      <c r="C25734" t="s">
        <v>8330</v>
      </c>
      <c r="D25734" t="s">
        <v>17</v>
      </c>
      <c r="E25734" t="s">
        <v>12</v>
      </c>
      <c r="F25734" t="s">
        <v>4820</v>
      </c>
    </row>
    <row r="25735" spans="1:6" x14ac:dyDescent="0.3">
      <c r="A25735">
        <v>436736995</v>
      </c>
      <c r="B25735" t="s">
        <v>58893</v>
      </c>
      <c r="C25735" t="s">
        <v>2474</v>
      </c>
      <c r="D25735" t="s">
        <v>47</v>
      </c>
      <c r="E25735" t="s">
        <v>12</v>
      </c>
      <c r="F25735" t="s">
        <v>2475</v>
      </c>
    </row>
    <row r="25736" spans="1:6" x14ac:dyDescent="0.3">
      <c r="A25736">
        <v>436738915</v>
      </c>
      <c r="B25736" t="s">
        <v>58894</v>
      </c>
      <c r="C25736" t="s">
        <v>50617</v>
      </c>
      <c r="D25736" t="s">
        <v>67</v>
      </c>
      <c r="E25736" t="s">
        <v>12</v>
      </c>
      <c r="F25736" t="s">
        <v>2823</v>
      </c>
    </row>
    <row r="25737" spans="1:6" x14ac:dyDescent="0.3">
      <c r="A25737">
        <v>436743835</v>
      </c>
      <c r="B25737" t="s">
        <v>58895</v>
      </c>
      <c r="C25737" t="s">
        <v>58715</v>
      </c>
      <c r="D25737" t="s">
        <v>11</v>
      </c>
      <c r="E25737" t="s">
        <v>12</v>
      </c>
      <c r="F25737" t="s">
        <v>58716</v>
      </c>
    </row>
    <row r="25738" spans="1:6" x14ac:dyDescent="0.3">
      <c r="A25738">
        <v>436743873</v>
      </c>
      <c r="B25738" t="s">
        <v>58896</v>
      </c>
      <c r="C25738" t="s">
        <v>8330</v>
      </c>
      <c r="D25738" t="s">
        <v>17</v>
      </c>
      <c r="E25738" t="s">
        <v>12</v>
      </c>
      <c r="F25738" t="s">
        <v>4820</v>
      </c>
    </row>
    <row r="25739" spans="1:6" x14ac:dyDescent="0.3">
      <c r="A25739">
        <v>436752676</v>
      </c>
      <c r="B25739" t="s">
        <v>58897</v>
      </c>
      <c r="C25739" t="s">
        <v>58898</v>
      </c>
      <c r="D25739" t="s">
        <v>126</v>
      </c>
      <c r="E25739" t="s">
        <v>12</v>
      </c>
      <c r="F25739" t="s">
        <v>58899</v>
      </c>
    </row>
    <row r="25740" spans="1:6" x14ac:dyDescent="0.3">
      <c r="A25740">
        <v>436763311</v>
      </c>
      <c r="B25740" t="s">
        <v>58900</v>
      </c>
      <c r="C25740" t="s">
        <v>58901</v>
      </c>
      <c r="D25740" t="s">
        <v>47</v>
      </c>
      <c r="E25740" t="s">
        <v>12</v>
      </c>
      <c r="F25740" t="s">
        <v>58902</v>
      </c>
    </row>
    <row r="25741" spans="1:6" x14ac:dyDescent="0.3">
      <c r="A25741">
        <v>436763413</v>
      </c>
      <c r="B25741" t="s">
        <v>58903</v>
      </c>
      <c r="C25741" t="s">
        <v>58904</v>
      </c>
      <c r="D25741" t="s">
        <v>47</v>
      </c>
      <c r="E25741" t="s">
        <v>12</v>
      </c>
      <c r="F25741" t="s">
        <v>58905</v>
      </c>
    </row>
    <row r="25742" spans="1:6" x14ac:dyDescent="0.3">
      <c r="A25742">
        <v>436766131</v>
      </c>
      <c r="B25742" t="s">
        <v>58906</v>
      </c>
      <c r="C25742" t="s">
        <v>58907</v>
      </c>
      <c r="D25742" t="s">
        <v>126</v>
      </c>
      <c r="E25742" t="s">
        <v>12</v>
      </c>
      <c r="F25742" t="s">
        <v>58908</v>
      </c>
    </row>
    <row r="25743" spans="1:6" x14ac:dyDescent="0.3">
      <c r="A25743">
        <v>436766144</v>
      </c>
      <c r="B25743" t="s">
        <v>58909</v>
      </c>
      <c r="C25743" t="s">
        <v>58910</v>
      </c>
      <c r="D25743" t="s">
        <v>62</v>
      </c>
      <c r="E25743" t="s">
        <v>12</v>
      </c>
      <c r="F25743" t="s">
        <v>58911</v>
      </c>
    </row>
    <row r="25744" spans="1:6" x14ac:dyDescent="0.3">
      <c r="A25744">
        <v>436766173</v>
      </c>
      <c r="B25744" t="s">
        <v>58912</v>
      </c>
      <c r="C25744" t="s">
        <v>58913</v>
      </c>
      <c r="D25744" t="s">
        <v>2471</v>
      </c>
      <c r="E25744" t="s">
        <v>12</v>
      </c>
      <c r="F25744" t="s">
        <v>58914</v>
      </c>
    </row>
    <row r="25745" spans="1:6" x14ac:dyDescent="0.3">
      <c r="A25745">
        <v>436768243</v>
      </c>
      <c r="B25745" t="s">
        <v>58915</v>
      </c>
      <c r="C25745" t="s">
        <v>58916</v>
      </c>
      <c r="D25745" t="s">
        <v>47</v>
      </c>
      <c r="E25745" t="s">
        <v>12</v>
      </c>
      <c r="F25745" t="s">
        <v>58917</v>
      </c>
    </row>
    <row r="25746" spans="1:6" x14ac:dyDescent="0.3">
      <c r="A25746">
        <v>436770902</v>
      </c>
      <c r="B25746" t="s">
        <v>58918</v>
      </c>
      <c r="C25746" t="s">
        <v>26876</v>
      </c>
      <c r="D25746" t="s">
        <v>22</v>
      </c>
      <c r="E25746" t="s">
        <v>12</v>
      </c>
      <c r="F25746" t="s">
        <v>10583</v>
      </c>
    </row>
    <row r="25747" spans="1:6" x14ac:dyDescent="0.3">
      <c r="A25747">
        <v>436771065</v>
      </c>
      <c r="B25747" t="s">
        <v>58919</v>
      </c>
      <c r="C25747" t="s">
        <v>8330</v>
      </c>
      <c r="D25747" t="s">
        <v>17</v>
      </c>
      <c r="E25747" t="s">
        <v>12</v>
      </c>
      <c r="F25747" t="s">
        <v>4820</v>
      </c>
    </row>
    <row r="25748" spans="1:6" x14ac:dyDescent="0.3">
      <c r="A25748">
        <v>436771609</v>
      </c>
      <c r="B25748" t="s">
        <v>58920</v>
      </c>
      <c r="C25748" t="s">
        <v>471</v>
      </c>
      <c r="D25748" t="s">
        <v>47</v>
      </c>
      <c r="E25748" t="s">
        <v>12</v>
      </c>
      <c r="F25748" t="s">
        <v>472</v>
      </c>
    </row>
    <row r="25749" spans="1:6" x14ac:dyDescent="0.3">
      <c r="A25749">
        <v>436774450</v>
      </c>
      <c r="B25749" t="s">
        <v>58921</v>
      </c>
      <c r="C25749" t="s">
        <v>2375</v>
      </c>
      <c r="D25749" t="s">
        <v>1209</v>
      </c>
      <c r="E25749" t="s">
        <v>12</v>
      </c>
      <c r="F25749" t="s">
        <v>58922</v>
      </c>
    </row>
    <row r="25750" spans="1:6" x14ac:dyDescent="0.3">
      <c r="A25750">
        <v>436774465</v>
      </c>
      <c r="B25750" t="s">
        <v>58923</v>
      </c>
      <c r="C25750" t="s">
        <v>58924</v>
      </c>
      <c r="D25750" t="s">
        <v>1317</v>
      </c>
      <c r="E25750" t="s">
        <v>12</v>
      </c>
      <c r="F25750" t="s">
        <v>58925</v>
      </c>
    </row>
    <row r="25751" spans="1:6" x14ac:dyDescent="0.3">
      <c r="A25751">
        <v>436774680</v>
      </c>
      <c r="B25751" t="s">
        <v>58926</v>
      </c>
      <c r="C25751" t="s">
        <v>21784</v>
      </c>
      <c r="D25751" t="s">
        <v>47</v>
      </c>
      <c r="E25751" t="s">
        <v>12</v>
      </c>
      <c r="F25751" t="s">
        <v>21785</v>
      </c>
    </row>
    <row r="25752" spans="1:6" x14ac:dyDescent="0.3">
      <c r="A25752">
        <v>436777417</v>
      </c>
      <c r="B25752" t="s">
        <v>58927</v>
      </c>
      <c r="C25752" t="s">
        <v>8330</v>
      </c>
      <c r="D25752" t="s">
        <v>17</v>
      </c>
      <c r="E25752" t="s">
        <v>12</v>
      </c>
      <c r="F25752" t="s">
        <v>4820</v>
      </c>
    </row>
    <row r="25753" spans="1:6" x14ac:dyDescent="0.3">
      <c r="A25753">
        <v>436780892</v>
      </c>
      <c r="B25753" t="s">
        <v>58928</v>
      </c>
      <c r="C25753" t="s">
        <v>8330</v>
      </c>
      <c r="D25753" t="s">
        <v>17</v>
      </c>
      <c r="E25753" t="s">
        <v>12</v>
      </c>
      <c r="F25753" t="s">
        <v>4820</v>
      </c>
    </row>
    <row r="25754" spans="1:6" x14ac:dyDescent="0.3">
      <c r="A25754">
        <v>436783008</v>
      </c>
      <c r="B25754" t="s">
        <v>58929</v>
      </c>
      <c r="C25754" t="s">
        <v>58930</v>
      </c>
      <c r="D25754" t="s">
        <v>163</v>
      </c>
      <c r="E25754" t="s">
        <v>12</v>
      </c>
      <c r="F25754" t="s">
        <v>58931</v>
      </c>
    </row>
    <row r="25755" spans="1:6" x14ac:dyDescent="0.3">
      <c r="A25755">
        <v>436783256</v>
      </c>
      <c r="B25755" t="s">
        <v>58932</v>
      </c>
      <c r="C25755" t="s">
        <v>58933</v>
      </c>
      <c r="D25755" t="s">
        <v>11488</v>
      </c>
      <c r="E25755" t="s">
        <v>12</v>
      </c>
      <c r="F25755" t="s">
        <v>58934</v>
      </c>
    </row>
    <row r="25756" spans="1:6" x14ac:dyDescent="0.3">
      <c r="A25756">
        <v>436783275</v>
      </c>
      <c r="B25756" t="s">
        <v>58935</v>
      </c>
      <c r="C25756" t="s">
        <v>4366</v>
      </c>
      <c r="D25756" t="s">
        <v>152</v>
      </c>
      <c r="E25756" t="s">
        <v>12</v>
      </c>
      <c r="F25756" t="s">
        <v>4367</v>
      </c>
    </row>
    <row r="25757" spans="1:6" x14ac:dyDescent="0.3">
      <c r="A25757">
        <v>436783496</v>
      </c>
      <c r="B25757" t="s">
        <v>58936</v>
      </c>
      <c r="C25757" t="s">
        <v>58937</v>
      </c>
      <c r="D25757" t="s">
        <v>47</v>
      </c>
      <c r="E25757" t="s">
        <v>12</v>
      </c>
      <c r="F25757" t="s">
        <v>58938</v>
      </c>
    </row>
    <row r="25758" spans="1:6" x14ac:dyDescent="0.3">
      <c r="A25758">
        <v>436786091</v>
      </c>
      <c r="B25758" t="s">
        <v>58939</v>
      </c>
      <c r="C25758" t="s">
        <v>58940</v>
      </c>
      <c r="D25758" t="s">
        <v>47</v>
      </c>
      <c r="E25758" t="s">
        <v>12</v>
      </c>
      <c r="F25758" t="s">
        <v>58941</v>
      </c>
    </row>
    <row r="25759" spans="1:6" x14ac:dyDescent="0.3">
      <c r="A25759">
        <v>436786094</v>
      </c>
      <c r="B25759" t="s">
        <v>58942</v>
      </c>
      <c r="C25759" t="s">
        <v>58943</v>
      </c>
      <c r="D25759" t="s">
        <v>47</v>
      </c>
      <c r="E25759" t="s">
        <v>12</v>
      </c>
      <c r="F25759" t="s">
        <v>58944</v>
      </c>
    </row>
    <row r="25760" spans="1:6" x14ac:dyDescent="0.3">
      <c r="A25760">
        <v>436791767</v>
      </c>
      <c r="B25760" t="s">
        <v>58945</v>
      </c>
      <c r="C25760" t="s">
        <v>58946</v>
      </c>
      <c r="D25760" t="s">
        <v>980</v>
      </c>
      <c r="E25760" t="s">
        <v>12</v>
      </c>
      <c r="F25760" t="s">
        <v>3439</v>
      </c>
    </row>
    <row r="25761" spans="1:6" x14ac:dyDescent="0.3">
      <c r="A25761">
        <v>436795985</v>
      </c>
      <c r="B25761" t="s">
        <v>58947</v>
      </c>
      <c r="C25761" t="s">
        <v>5338</v>
      </c>
      <c r="D25761" t="s">
        <v>47</v>
      </c>
      <c r="E25761" t="s">
        <v>12</v>
      </c>
      <c r="F25761" t="s">
        <v>5339</v>
      </c>
    </row>
    <row r="25762" spans="1:6" x14ac:dyDescent="0.3">
      <c r="A25762">
        <v>436795986</v>
      </c>
      <c r="B25762" t="s">
        <v>58948</v>
      </c>
      <c r="C25762" t="s">
        <v>58949</v>
      </c>
      <c r="D25762" t="s">
        <v>22</v>
      </c>
      <c r="E25762" t="s">
        <v>12</v>
      </c>
      <c r="F25762" t="s">
        <v>58950</v>
      </c>
    </row>
    <row r="25763" spans="1:6" x14ac:dyDescent="0.3">
      <c r="A25763">
        <v>436796371</v>
      </c>
      <c r="B25763" t="s">
        <v>58951</v>
      </c>
      <c r="C25763" t="s">
        <v>471</v>
      </c>
      <c r="D25763" t="s">
        <v>47</v>
      </c>
      <c r="E25763" t="s">
        <v>12</v>
      </c>
      <c r="F25763" t="s">
        <v>472</v>
      </c>
    </row>
    <row r="25764" spans="1:6" x14ac:dyDescent="0.3">
      <c r="A25764">
        <v>436800287</v>
      </c>
      <c r="B25764" t="s">
        <v>58952</v>
      </c>
      <c r="C25764" t="s">
        <v>58953</v>
      </c>
      <c r="D25764" t="s">
        <v>2435</v>
      </c>
      <c r="E25764" t="s">
        <v>12</v>
      </c>
      <c r="F25764" t="s">
        <v>58954</v>
      </c>
    </row>
    <row r="25765" spans="1:6" x14ac:dyDescent="0.3">
      <c r="A25765">
        <v>436800541</v>
      </c>
      <c r="B25765" t="s">
        <v>58955</v>
      </c>
      <c r="C25765" t="s">
        <v>14959</v>
      </c>
      <c r="D25765" t="s">
        <v>47</v>
      </c>
      <c r="E25765" t="s">
        <v>12</v>
      </c>
      <c r="F25765" t="s">
        <v>14960</v>
      </c>
    </row>
    <row r="25766" spans="1:6" x14ac:dyDescent="0.3">
      <c r="A25766">
        <v>436800909</v>
      </c>
      <c r="B25766" t="s">
        <v>58956</v>
      </c>
      <c r="C25766" t="s">
        <v>471</v>
      </c>
      <c r="D25766" t="s">
        <v>47</v>
      </c>
      <c r="E25766" t="s">
        <v>12</v>
      </c>
      <c r="F25766" t="s">
        <v>472</v>
      </c>
    </row>
    <row r="25767" spans="1:6" x14ac:dyDescent="0.3">
      <c r="A25767">
        <v>436801146</v>
      </c>
      <c r="B25767" t="s">
        <v>58957</v>
      </c>
      <c r="C25767" t="s">
        <v>5246</v>
      </c>
      <c r="D25767" t="s">
        <v>152</v>
      </c>
      <c r="E25767" t="s">
        <v>12</v>
      </c>
      <c r="F25767" t="s">
        <v>5247</v>
      </c>
    </row>
    <row r="25768" spans="1:6" x14ac:dyDescent="0.3">
      <c r="A25768">
        <v>436803922</v>
      </c>
      <c r="B25768" t="s">
        <v>58958</v>
      </c>
      <c r="C25768" t="s">
        <v>58959</v>
      </c>
      <c r="D25768" t="s">
        <v>47</v>
      </c>
      <c r="E25768" t="s">
        <v>12</v>
      </c>
      <c r="F25768" t="s">
        <v>58960</v>
      </c>
    </row>
    <row r="25769" spans="1:6" x14ac:dyDescent="0.3">
      <c r="A25769">
        <v>436804331</v>
      </c>
      <c r="B25769" t="s">
        <v>58961</v>
      </c>
      <c r="C25769" t="s">
        <v>58962</v>
      </c>
      <c r="D25769" t="s">
        <v>47</v>
      </c>
      <c r="E25769" t="s">
        <v>12</v>
      </c>
      <c r="F25769" t="s">
        <v>58963</v>
      </c>
    </row>
    <row r="25770" spans="1:6" x14ac:dyDescent="0.3">
      <c r="A25770">
        <v>436804508</v>
      </c>
      <c r="B25770" t="s">
        <v>58964</v>
      </c>
      <c r="C25770" t="s">
        <v>58965</v>
      </c>
      <c r="D25770" t="s">
        <v>47</v>
      </c>
      <c r="E25770" t="s">
        <v>12</v>
      </c>
      <c r="F25770" t="s">
        <v>58966</v>
      </c>
    </row>
    <row r="25771" spans="1:6" x14ac:dyDescent="0.3">
      <c r="A25771">
        <v>436809669</v>
      </c>
      <c r="B25771" t="s">
        <v>58967</v>
      </c>
      <c r="C25771" t="s">
        <v>3931</v>
      </c>
      <c r="D25771" t="s">
        <v>17</v>
      </c>
      <c r="E25771" t="s">
        <v>12</v>
      </c>
      <c r="F25771" t="s">
        <v>3932</v>
      </c>
    </row>
    <row r="25772" spans="1:6" x14ac:dyDescent="0.3">
      <c r="A25772">
        <v>436810485</v>
      </c>
      <c r="B25772" t="s">
        <v>58968</v>
      </c>
      <c r="C25772" t="s">
        <v>58969</v>
      </c>
      <c r="D25772" t="s">
        <v>11</v>
      </c>
      <c r="E25772" t="s">
        <v>12</v>
      </c>
      <c r="F25772" t="s">
        <v>58970</v>
      </c>
    </row>
    <row r="25773" spans="1:6" x14ac:dyDescent="0.3">
      <c r="A25773">
        <v>436812820</v>
      </c>
      <c r="B25773" t="s">
        <v>58971</v>
      </c>
      <c r="C25773" t="s">
        <v>471</v>
      </c>
      <c r="D25773" t="s">
        <v>47</v>
      </c>
      <c r="E25773" t="s">
        <v>12</v>
      </c>
      <c r="F25773" t="s">
        <v>472</v>
      </c>
    </row>
    <row r="25774" spans="1:6" x14ac:dyDescent="0.3">
      <c r="A25774">
        <v>436813186</v>
      </c>
      <c r="B25774" t="s">
        <v>58972</v>
      </c>
      <c r="C25774" t="s">
        <v>58973</v>
      </c>
      <c r="D25774" t="s">
        <v>47</v>
      </c>
      <c r="E25774" t="s">
        <v>12</v>
      </c>
      <c r="F25774" t="s">
        <v>58974</v>
      </c>
    </row>
    <row r="25775" spans="1:6" x14ac:dyDescent="0.3">
      <c r="A25775">
        <v>436815630</v>
      </c>
      <c r="B25775" t="s">
        <v>58975</v>
      </c>
      <c r="C25775" t="s">
        <v>8330</v>
      </c>
      <c r="D25775" t="s">
        <v>17</v>
      </c>
      <c r="E25775" t="s">
        <v>12</v>
      </c>
      <c r="F25775" t="s">
        <v>4820</v>
      </c>
    </row>
    <row r="25776" spans="1:6" x14ac:dyDescent="0.3">
      <c r="A25776">
        <v>436816056</v>
      </c>
      <c r="B25776" t="s">
        <v>58976</v>
      </c>
      <c r="C25776" t="s">
        <v>58977</v>
      </c>
      <c r="D25776" t="s">
        <v>17</v>
      </c>
      <c r="E25776" t="s">
        <v>12</v>
      </c>
      <c r="F25776" t="s">
        <v>7281</v>
      </c>
    </row>
    <row r="25777" spans="1:6" x14ac:dyDescent="0.3">
      <c r="A25777">
        <v>436816074</v>
      </c>
      <c r="B25777" t="s">
        <v>58978</v>
      </c>
      <c r="C25777" t="s">
        <v>23474</v>
      </c>
      <c r="D25777" t="s">
        <v>675</v>
      </c>
      <c r="E25777" t="s">
        <v>12</v>
      </c>
      <c r="F25777" t="s">
        <v>58979</v>
      </c>
    </row>
    <row r="25778" spans="1:6" x14ac:dyDescent="0.3">
      <c r="A25778">
        <v>436820427</v>
      </c>
      <c r="B25778" t="s">
        <v>58980</v>
      </c>
      <c r="C25778" t="s">
        <v>125</v>
      </c>
      <c r="D25778" t="s">
        <v>126</v>
      </c>
      <c r="E25778" t="s">
        <v>12</v>
      </c>
      <c r="F25778" t="s">
        <v>127</v>
      </c>
    </row>
    <row r="25779" spans="1:6" x14ac:dyDescent="0.3">
      <c r="A25779">
        <v>436820987</v>
      </c>
      <c r="B25779" t="s">
        <v>58981</v>
      </c>
      <c r="C25779" t="s">
        <v>58982</v>
      </c>
      <c r="D25779" t="s">
        <v>22</v>
      </c>
      <c r="E25779" t="s">
        <v>12</v>
      </c>
      <c r="F25779" t="s">
        <v>2386</v>
      </c>
    </row>
    <row r="25780" spans="1:6" x14ac:dyDescent="0.3">
      <c r="A25780">
        <v>436821103</v>
      </c>
      <c r="B25780" t="s">
        <v>58983</v>
      </c>
      <c r="C25780" t="s">
        <v>471</v>
      </c>
      <c r="D25780" t="s">
        <v>47</v>
      </c>
      <c r="E25780" t="s">
        <v>12</v>
      </c>
      <c r="F25780" t="s">
        <v>472</v>
      </c>
    </row>
    <row r="25781" spans="1:6" x14ac:dyDescent="0.3">
      <c r="A25781">
        <v>436824989</v>
      </c>
      <c r="B25781" t="s">
        <v>58984</v>
      </c>
      <c r="C25781" t="s">
        <v>58985</v>
      </c>
      <c r="D25781" t="s">
        <v>15613</v>
      </c>
      <c r="E25781" t="s">
        <v>12</v>
      </c>
      <c r="F25781" t="s">
        <v>58986</v>
      </c>
    </row>
    <row r="25782" spans="1:6" x14ac:dyDescent="0.3">
      <c r="A25782">
        <v>436825948</v>
      </c>
      <c r="B25782" t="s">
        <v>58987</v>
      </c>
      <c r="C25782" t="s">
        <v>11936</v>
      </c>
      <c r="D25782" t="s">
        <v>422</v>
      </c>
      <c r="E25782" t="s">
        <v>12</v>
      </c>
      <c r="F25782" t="s">
        <v>58988</v>
      </c>
    </row>
    <row r="25783" spans="1:6" x14ac:dyDescent="0.3">
      <c r="A25783">
        <v>436826358</v>
      </c>
      <c r="B25783" t="s">
        <v>58989</v>
      </c>
      <c r="C25783" t="s">
        <v>1765</v>
      </c>
      <c r="D25783" t="s">
        <v>3209</v>
      </c>
      <c r="E25783" t="s">
        <v>12</v>
      </c>
      <c r="F25783" t="s">
        <v>58990</v>
      </c>
    </row>
    <row r="25784" spans="1:6" x14ac:dyDescent="0.3">
      <c r="A25784">
        <v>436826834</v>
      </c>
      <c r="B25784" t="s">
        <v>58991</v>
      </c>
      <c r="C25784" t="s">
        <v>20339</v>
      </c>
      <c r="D25784" t="s">
        <v>17</v>
      </c>
      <c r="E25784" t="s">
        <v>12</v>
      </c>
      <c r="F25784" t="s">
        <v>20340</v>
      </c>
    </row>
    <row r="25785" spans="1:6" x14ac:dyDescent="0.3">
      <c r="A25785">
        <v>436828087</v>
      </c>
      <c r="B25785" t="s">
        <v>58992</v>
      </c>
      <c r="C25785" t="s">
        <v>2798</v>
      </c>
      <c r="D25785" t="s">
        <v>17</v>
      </c>
      <c r="E25785" t="s">
        <v>12</v>
      </c>
      <c r="F25785" t="s">
        <v>2799</v>
      </c>
    </row>
    <row r="25786" spans="1:6" x14ac:dyDescent="0.3">
      <c r="A25786">
        <v>436828204</v>
      </c>
      <c r="B25786" t="s">
        <v>58993</v>
      </c>
      <c r="C25786" t="s">
        <v>58715</v>
      </c>
      <c r="D25786" t="s">
        <v>11</v>
      </c>
      <c r="E25786" t="s">
        <v>12</v>
      </c>
      <c r="F25786" t="s">
        <v>58716</v>
      </c>
    </row>
    <row r="25787" spans="1:6" x14ac:dyDescent="0.3">
      <c r="A25787">
        <v>436828512</v>
      </c>
      <c r="B25787" t="s">
        <v>58994</v>
      </c>
      <c r="C25787" t="s">
        <v>26553</v>
      </c>
      <c r="D25787" t="s">
        <v>22</v>
      </c>
      <c r="E25787" t="s">
        <v>12</v>
      </c>
      <c r="F25787" t="s">
        <v>26554</v>
      </c>
    </row>
    <row r="25788" spans="1:6" x14ac:dyDescent="0.3">
      <c r="A25788">
        <v>436829145</v>
      </c>
      <c r="B25788" t="s">
        <v>58995</v>
      </c>
      <c r="C25788" t="s">
        <v>34247</v>
      </c>
      <c r="D25788" t="s">
        <v>2161</v>
      </c>
      <c r="E25788" t="s">
        <v>12</v>
      </c>
      <c r="F25788" t="s">
        <v>58996</v>
      </c>
    </row>
    <row r="25789" spans="1:6" x14ac:dyDescent="0.3">
      <c r="A25789">
        <v>436829649</v>
      </c>
      <c r="B25789" t="s">
        <v>58997</v>
      </c>
      <c r="C25789" t="s">
        <v>58998</v>
      </c>
      <c r="D25789" t="s">
        <v>1414</v>
      </c>
      <c r="E25789" t="s">
        <v>12</v>
      </c>
      <c r="F25789" t="s">
        <v>58999</v>
      </c>
    </row>
    <row r="25790" spans="1:6" x14ac:dyDescent="0.3">
      <c r="A25790">
        <v>436829969</v>
      </c>
      <c r="B25790" t="s">
        <v>59000</v>
      </c>
      <c r="C25790" t="s">
        <v>471</v>
      </c>
      <c r="D25790" t="s">
        <v>47</v>
      </c>
      <c r="E25790" t="s">
        <v>12</v>
      </c>
      <c r="F25790" t="s">
        <v>472</v>
      </c>
    </row>
    <row r="25791" spans="1:6" x14ac:dyDescent="0.3">
      <c r="A25791">
        <v>436830719</v>
      </c>
      <c r="B25791" t="s">
        <v>59001</v>
      </c>
      <c r="C25791" t="s">
        <v>59002</v>
      </c>
      <c r="D25791" t="s">
        <v>298</v>
      </c>
      <c r="E25791" t="s">
        <v>12</v>
      </c>
      <c r="F25791" t="s">
        <v>59003</v>
      </c>
    </row>
    <row r="25792" spans="1:6" x14ac:dyDescent="0.3">
      <c r="A25792">
        <v>436830735</v>
      </c>
      <c r="B25792" t="s">
        <v>59004</v>
      </c>
      <c r="C25792" t="s">
        <v>11025</v>
      </c>
      <c r="D25792" t="s">
        <v>62</v>
      </c>
      <c r="E25792" t="s">
        <v>12</v>
      </c>
      <c r="F25792" t="s">
        <v>11026</v>
      </c>
    </row>
    <row r="25793" spans="1:6" x14ac:dyDescent="0.3">
      <c r="A25793">
        <v>436831582</v>
      </c>
      <c r="B25793" t="s">
        <v>59005</v>
      </c>
      <c r="C25793" t="s">
        <v>59006</v>
      </c>
      <c r="D25793" t="s">
        <v>1512</v>
      </c>
      <c r="E25793" t="s">
        <v>12</v>
      </c>
      <c r="F25793" t="s">
        <v>59007</v>
      </c>
    </row>
    <row r="25794" spans="1:6" x14ac:dyDescent="0.3">
      <c r="A25794">
        <v>436831802</v>
      </c>
      <c r="B25794" t="s">
        <v>59008</v>
      </c>
      <c r="C25794" t="s">
        <v>59009</v>
      </c>
      <c r="D25794" t="s">
        <v>17</v>
      </c>
      <c r="E25794" t="s">
        <v>12</v>
      </c>
      <c r="F25794" t="s">
        <v>59010</v>
      </c>
    </row>
    <row r="25795" spans="1:6" x14ac:dyDescent="0.3">
      <c r="A25795">
        <v>436831861</v>
      </c>
      <c r="B25795" t="s">
        <v>59011</v>
      </c>
      <c r="C25795" t="s">
        <v>59012</v>
      </c>
      <c r="D25795" t="s">
        <v>17</v>
      </c>
      <c r="E25795" t="s">
        <v>12</v>
      </c>
      <c r="F25795" t="s">
        <v>59013</v>
      </c>
    </row>
    <row r="25796" spans="1:6" x14ac:dyDescent="0.3">
      <c r="A25796">
        <v>436832283</v>
      </c>
      <c r="B25796" t="s">
        <v>59014</v>
      </c>
      <c r="C25796" t="s">
        <v>125</v>
      </c>
      <c r="D25796" t="s">
        <v>126</v>
      </c>
      <c r="E25796" t="s">
        <v>12</v>
      </c>
      <c r="F25796" t="s">
        <v>127</v>
      </c>
    </row>
    <row r="25797" spans="1:6" x14ac:dyDescent="0.3">
      <c r="A25797">
        <v>436839121</v>
      </c>
      <c r="B25797" t="s">
        <v>59015</v>
      </c>
      <c r="C25797" t="s">
        <v>471</v>
      </c>
      <c r="D25797" t="s">
        <v>47</v>
      </c>
      <c r="E25797" t="s">
        <v>12</v>
      </c>
      <c r="F25797" t="s">
        <v>472</v>
      </c>
    </row>
    <row r="25798" spans="1:6" x14ac:dyDescent="0.3">
      <c r="A25798">
        <v>436839393</v>
      </c>
      <c r="B25798" t="s">
        <v>59016</v>
      </c>
      <c r="C25798" t="s">
        <v>59017</v>
      </c>
      <c r="D25798" t="s">
        <v>47</v>
      </c>
      <c r="E25798" t="s">
        <v>12</v>
      </c>
      <c r="F25798" t="s">
        <v>42946</v>
      </c>
    </row>
    <row r="25799" spans="1:6" x14ac:dyDescent="0.3">
      <c r="A25799">
        <v>436843051</v>
      </c>
      <c r="B25799" t="s">
        <v>59018</v>
      </c>
      <c r="C25799" t="s">
        <v>59019</v>
      </c>
      <c r="D25799" t="s">
        <v>2715</v>
      </c>
      <c r="E25799" t="s">
        <v>12</v>
      </c>
      <c r="F25799" t="s">
        <v>59020</v>
      </c>
    </row>
    <row r="25800" spans="1:6" x14ac:dyDescent="0.3">
      <c r="A25800">
        <v>436844447</v>
      </c>
      <c r="B25800" t="s">
        <v>59021</v>
      </c>
      <c r="C25800" t="s">
        <v>59022</v>
      </c>
      <c r="D25800" t="s">
        <v>126</v>
      </c>
      <c r="E25800" t="s">
        <v>12</v>
      </c>
      <c r="F25800" t="s">
        <v>59023</v>
      </c>
    </row>
    <row r="25801" spans="1:6" x14ac:dyDescent="0.3">
      <c r="A25801">
        <v>436847541</v>
      </c>
      <c r="B25801" t="s">
        <v>59024</v>
      </c>
      <c r="C25801" t="s">
        <v>6485</v>
      </c>
      <c r="D25801" t="s">
        <v>47</v>
      </c>
      <c r="E25801" t="s">
        <v>12</v>
      </c>
      <c r="F25801" t="s">
        <v>6486</v>
      </c>
    </row>
    <row r="25802" spans="1:6" x14ac:dyDescent="0.3">
      <c r="A25802">
        <v>436848005</v>
      </c>
      <c r="B25802" t="s">
        <v>59025</v>
      </c>
      <c r="C25802" t="s">
        <v>125</v>
      </c>
      <c r="D25802" t="s">
        <v>126</v>
      </c>
      <c r="E25802" t="s">
        <v>12</v>
      </c>
      <c r="F25802" t="s">
        <v>127</v>
      </c>
    </row>
    <row r="25803" spans="1:6" x14ac:dyDescent="0.3">
      <c r="A25803">
        <v>436848655</v>
      </c>
      <c r="B25803" t="s">
        <v>59026</v>
      </c>
      <c r="C25803" t="s">
        <v>2474</v>
      </c>
      <c r="D25803" t="s">
        <v>47</v>
      </c>
      <c r="E25803" t="s">
        <v>12</v>
      </c>
      <c r="F25803" t="s">
        <v>2475</v>
      </c>
    </row>
    <row r="25804" spans="1:6" x14ac:dyDescent="0.3">
      <c r="A25804">
        <v>436849188</v>
      </c>
      <c r="B25804" t="s">
        <v>59027</v>
      </c>
      <c r="C25804" t="s">
        <v>59028</v>
      </c>
      <c r="D25804" t="s">
        <v>47</v>
      </c>
      <c r="E25804" t="s">
        <v>12</v>
      </c>
      <c r="F25804" t="s">
        <v>59029</v>
      </c>
    </row>
    <row r="25805" spans="1:6" x14ac:dyDescent="0.3">
      <c r="A25805">
        <v>436850975</v>
      </c>
      <c r="B25805" t="s">
        <v>59030</v>
      </c>
      <c r="C25805" t="s">
        <v>59031</v>
      </c>
      <c r="D25805" t="s">
        <v>1108</v>
      </c>
      <c r="E25805" t="s">
        <v>12</v>
      </c>
      <c r="F25805" t="s">
        <v>47667</v>
      </c>
    </row>
    <row r="25806" spans="1:6" x14ac:dyDescent="0.3">
      <c r="A25806">
        <v>436850996</v>
      </c>
      <c r="B25806" t="s">
        <v>59032</v>
      </c>
      <c r="C25806" t="s">
        <v>59033</v>
      </c>
      <c r="D25806" t="s">
        <v>47</v>
      </c>
      <c r="E25806" t="s">
        <v>12</v>
      </c>
      <c r="F25806" t="s">
        <v>59034</v>
      </c>
    </row>
    <row r="25807" spans="1:6" x14ac:dyDescent="0.3">
      <c r="A25807">
        <v>436851837</v>
      </c>
      <c r="B25807" t="s">
        <v>59035</v>
      </c>
      <c r="C25807" t="s">
        <v>25948</v>
      </c>
      <c r="D25807" t="s">
        <v>190</v>
      </c>
      <c r="E25807" t="s">
        <v>12</v>
      </c>
      <c r="F25807" t="s">
        <v>51136</v>
      </c>
    </row>
    <row r="25808" spans="1:6" x14ac:dyDescent="0.3">
      <c r="A25808">
        <v>436851920</v>
      </c>
      <c r="B25808" t="s">
        <v>59036</v>
      </c>
      <c r="C25808" t="s">
        <v>471</v>
      </c>
      <c r="D25808" t="s">
        <v>47</v>
      </c>
      <c r="E25808" t="s">
        <v>12</v>
      </c>
      <c r="F25808" t="s">
        <v>472</v>
      </c>
    </row>
    <row r="25809" spans="1:6" x14ac:dyDescent="0.3">
      <c r="A25809">
        <v>436852688</v>
      </c>
      <c r="B25809" t="s">
        <v>59037</v>
      </c>
      <c r="C25809" t="s">
        <v>59038</v>
      </c>
      <c r="D25809" t="s">
        <v>47</v>
      </c>
      <c r="E25809" t="s">
        <v>12</v>
      </c>
      <c r="F25809" t="s">
        <v>59039</v>
      </c>
    </row>
    <row r="25810" spans="1:6" x14ac:dyDescent="0.3">
      <c r="A25810">
        <v>436852835</v>
      </c>
      <c r="B25810" t="s">
        <v>59040</v>
      </c>
      <c r="C25810" t="s">
        <v>59041</v>
      </c>
      <c r="D25810" t="s">
        <v>47</v>
      </c>
      <c r="E25810" t="s">
        <v>12</v>
      </c>
      <c r="F25810" t="s">
        <v>59042</v>
      </c>
    </row>
    <row r="25811" spans="1:6" x14ac:dyDescent="0.3">
      <c r="A25811">
        <v>436852946</v>
      </c>
      <c r="B25811" t="s">
        <v>59043</v>
      </c>
      <c r="C25811" t="s">
        <v>37322</v>
      </c>
      <c r="D25811" t="s">
        <v>67</v>
      </c>
      <c r="E25811" t="s">
        <v>12</v>
      </c>
      <c r="F25811" t="s">
        <v>59044</v>
      </c>
    </row>
    <row r="25812" spans="1:6" x14ac:dyDescent="0.3">
      <c r="A25812">
        <v>436852948</v>
      </c>
      <c r="B25812" t="s">
        <v>59045</v>
      </c>
      <c r="C25812" t="s">
        <v>37322</v>
      </c>
      <c r="D25812" t="s">
        <v>67</v>
      </c>
      <c r="E25812" t="s">
        <v>12</v>
      </c>
      <c r="F25812" t="s">
        <v>59044</v>
      </c>
    </row>
    <row r="25813" spans="1:6" x14ac:dyDescent="0.3">
      <c r="A25813">
        <v>436854712</v>
      </c>
      <c r="B25813" t="s">
        <v>59046</v>
      </c>
      <c r="C25813" t="s">
        <v>59047</v>
      </c>
      <c r="D25813" t="s">
        <v>47</v>
      </c>
      <c r="E25813" t="s">
        <v>12</v>
      </c>
      <c r="F25813" t="s">
        <v>59048</v>
      </c>
    </row>
    <row r="25814" spans="1:6" x14ac:dyDescent="0.3">
      <c r="A25814">
        <v>436855177</v>
      </c>
      <c r="B25814" t="s">
        <v>59049</v>
      </c>
      <c r="C25814" t="s">
        <v>58943</v>
      </c>
      <c r="D25814" t="s">
        <v>47</v>
      </c>
      <c r="E25814" t="s">
        <v>12</v>
      </c>
      <c r="F25814" t="s">
        <v>58944</v>
      </c>
    </row>
    <row r="25815" spans="1:6" x14ac:dyDescent="0.3">
      <c r="A25815">
        <v>436855500</v>
      </c>
      <c r="B25815" t="s">
        <v>59050</v>
      </c>
      <c r="C25815" t="s">
        <v>59051</v>
      </c>
      <c r="D25815" t="s">
        <v>17</v>
      </c>
      <c r="E25815" t="s">
        <v>12</v>
      </c>
      <c r="F25815" t="s">
        <v>16168</v>
      </c>
    </row>
    <row r="25816" spans="1:6" x14ac:dyDescent="0.3">
      <c r="A25816">
        <v>436855539</v>
      </c>
      <c r="B25816" t="s">
        <v>59052</v>
      </c>
      <c r="C25816" t="s">
        <v>59053</v>
      </c>
      <c r="D25816" t="s">
        <v>22</v>
      </c>
      <c r="E25816" t="s">
        <v>12</v>
      </c>
      <c r="F25816" t="s">
        <v>13105</v>
      </c>
    </row>
    <row r="25817" spans="1:6" x14ac:dyDescent="0.3">
      <c r="A25817">
        <v>436855790</v>
      </c>
      <c r="B25817" t="s">
        <v>59054</v>
      </c>
      <c r="C25817" t="s">
        <v>59055</v>
      </c>
      <c r="D25817" t="s">
        <v>47</v>
      </c>
      <c r="E25817" t="s">
        <v>12</v>
      </c>
      <c r="F25817" t="s">
        <v>59056</v>
      </c>
    </row>
    <row r="25818" spans="1:6" x14ac:dyDescent="0.3">
      <c r="A25818">
        <v>436856853</v>
      </c>
      <c r="B25818" t="s">
        <v>59057</v>
      </c>
      <c r="C25818" t="s">
        <v>59058</v>
      </c>
      <c r="D25818" t="s">
        <v>47</v>
      </c>
      <c r="E25818" t="s">
        <v>12</v>
      </c>
      <c r="F25818" t="s">
        <v>59059</v>
      </c>
    </row>
    <row r="25819" spans="1:6" x14ac:dyDescent="0.3">
      <c r="A25819">
        <v>436857707</v>
      </c>
      <c r="B25819" t="s">
        <v>59060</v>
      </c>
      <c r="C25819" t="s">
        <v>59061</v>
      </c>
      <c r="D25819" t="s">
        <v>163</v>
      </c>
      <c r="E25819" t="s">
        <v>12</v>
      </c>
      <c r="F25819" t="s">
        <v>59062</v>
      </c>
    </row>
    <row r="25820" spans="1:6" x14ac:dyDescent="0.3">
      <c r="A25820">
        <v>436859254</v>
      </c>
      <c r="B25820" t="s">
        <v>59063</v>
      </c>
      <c r="C25820" t="s">
        <v>59064</v>
      </c>
      <c r="D25820" t="s">
        <v>557</v>
      </c>
      <c r="E25820" t="s">
        <v>12</v>
      </c>
      <c r="F25820" t="s">
        <v>59065</v>
      </c>
    </row>
    <row r="25821" spans="1:6" x14ac:dyDescent="0.3">
      <c r="A25821">
        <v>436863846</v>
      </c>
      <c r="B25821" t="s">
        <v>59066</v>
      </c>
      <c r="C25821" t="s">
        <v>27049</v>
      </c>
      <c r="D25821" t="s">
        <v>47</v>
      </c>
      <c r="E25821" t="s">
        <v>12</v>
      </c>
      <c r="F25821" t="s">
        <v>27050</v>
      </c>
    </row>
    <row r="25822" spans="1:6" x14ac:dyDescent="0.3">
      <c r="A25822">
        <v>436865690</v>
      </c>
      <c r="B25822" t="s">
        <v>59067</v>
      </c>
      <c r="C25822" t="s">
        <v>471</v>
      </c>
      <c r="D25822" t="s">
        <v>47</v>
      </c>
      <c r="E25822" t="s">
        <v>12</v>
      </c>
      <c r="F25822" t="s">
        <v>472</v>
      </c>
    </row>
    <row r="25823" spans="1:6" x14ac:dyDescent="0.3">
      <c r="A25823">
        <v>436867378</v>
      </c>
      <c r="B25823" t="s">
        <v>59068</v>
      </c>
      <c r="C25823" t="s">
        <v>2474</v>
      </c>
      <c r="D25823" t="s">
        <v>47</v>
      </c>
      <c r="E25823" t="s">
        <v>12</v>
      </c>
      <c r="F25823" t="s">
        <v>2475</v>
      </c>
    </row>
    <row r="25824" spans="1:6" x14ac:dyDescent="0.3">
      <c r="A25824">
        <v>436868962</v>
      </c>
      <c r="B25824" t="s">
        <v>59069</v>
      </c>
      <c r="C25824" t="s">
        <v>2474</v>
      </c>
      <c r="D25824" t="s">
        <v>47</v>
      </c>
      <c r="E25824" t="s">
        <v>12</v>
      </c>
      <c r="F25824" t="s">
        <v>2475</v>
      </c>
    </row>
    <row r="25825" spans="1:6" x14ac:dyDescent="0.3">
      <c r="A25825">
        <v>436869932</v>
      </c>
      <c r="B25825" t="s">
        <v>59070</v>
      </c>
      <c r="C25825" t="s">
        <v>37322</v>
      </c>
      <c r="D25825" t="s">
        <v>67</v>
      </c>
      <c r="E25825" t="s">
        <v>12</v>
      </c>
      <c r="F25825" t="s">
        <v>59044</v>
      </c>
    </row>
    <row r="25826" spans="1:6" x14ac:dyDescent="0.3">
      <c r="A25826">
        <v>436870294</v>
      </c>
      <c r="B25826" t="s">
        <v>59071</v>
      </c>
      <c r="C25826" t="s">
        <v>59072</v>
      </c>
      <c r="D25826" t="s">
        <v>47</v>
      </c>
      <c r="E25826" t="s">
        <v>12</v>
      </c>
      <c r="F25826" t="s">
        <v>59073</v>
      </c>
    </row>
    <row r="25827" spans="1:6" x14ac:dyDescent="0.3">
      <c r="A25827">
        <v>436870436</v>
      </c>
      <c r="B25827" t="s">
        <v>59074</v>
      </c>
      <c r="C25827" t="s">
        <v>2474</v>
      </c>
      <c r="D25827" t="s">
        <v>47</v>
      </c>
      <c r="E25827" t="s">
        <v>12</v>
      </c>
      <c r="F25827" t="s">
        <v>2475</v>
      </c>
    </row>
    <row r="25828" spans="1:6" x14ac:dyDescent="0.3">
      <c r="A25828">
        <v>436871550</v>
      </c>
      <c r="B25828" t="s">
        <v>59075</v>
      </c>
      <c r="C25828" t="s">
        <v>59076</v>
      </c>
      <c r="D25828" t="s">
        <v>2435</v>
      </c>
      <c r="E25828" t="s">
        <v>12</v>
      </c>
      <c r="F25828" t="s">
        <v>59077</v>
      </c>
    </row>
    <row r="25829" spans="1:6" x14ac:dyDescent="0.3">
      <c r="A25829">
        <v>436871939</v>
      </c>
      <c r="B25829" t="s">
        <v>59078</v>
      </c>
      <c r="C25829" t="s">
        <v>21535</v>
      </c>
      <c r="D25829" t="s">
        <v>47</v>
      </c>
      <c r="E25829" t="s">
        <v>12</v>
      </c>
      <c r="F25829" t="s">
        <v>21536</v>
      </c>
    </row>
    <row r="25830" spans="1:6" x14ac:dyDescent="0.3">
      <c r="A25830">
        <v>436871941</v>
      </c>
      <c r="B25830" t="s">
        <v>59079</v>
      </c>
      <c r="C25830" t="s">
        <v>59080</v>
      </c>
      <c r="D25830" t="s">
        <v>47</v>
      </c>
      <c r="E25830" t="s">
        <v>12</v>
      </c>
      <c r="F25830" t="s">
        <v>59081</v>
      </c>
    </row>
    <row r="25831" spans="1:6" x14ac:dyDescent="0.3">
      <c r="A25831">
        <v>436872375</v>
      </c>
      <c r="B25831" t="s">
        <v>55414</v>
      </c>
      <c r="C25831" t="s">
        <v>59082</v>
      </c>
      <c r="D25831" t="s">
        <v>2517</v>
      </c>
      <c r="E25831" t="s">
        <v>12</v>
      </c>
      <c r="F25831" t="s">
        <v>59083</v>
      </c>
    </row>
    <row r="25832" spans="1:6" x14ac:dyDescent="0.3">
      <c r="A25832">
        <v>436873988</v>
      </c>
      <c r="B25832" t="s">
        <v>59084</v>
      </c>
      <c r="C25832" t="s">
        <v>8330</v>
      </c>
      <c r="D25832" t="s">
        <v>17</v>
      </c>
      <c r="E25832" t="s">
        <v>12</v>
      </c>
      <c r="F25832" t="s">
        <v>4820</v>
      </c>
    </row>
    <row r="25833" spans="1:6" x14ac:dyDescent="0.3">
      <c r="A25833">
        <v>436875332</v>
      </c>
      <c r="B25833" t="s">
        <v>59085</v>
      </c>
      <c r="C25833" t="s">
        <v>471</v>
      </c>
      <c r="D25833" t="s">
        <v>47</v>
      </c>
      <c r="E25833" t="s">
        <v>12</v>
      </c>
      <c r="F25833" t="s">
        <v>472</v>
      </c>
    </row>
    <row r="25834" spans="1:6" x14ac:dyDescent="0.3">
      <c r="A25834">
        <v>436877137</v>
      </c>
      <c r="B25834" t="s">
        <v>59086</v>
      </c>
      <c r="C25834" t="s">
        <v>59087</v>
      </c>
      <c r="D25834" t="s">
        <v>47</v>
      </c>
      <c r="E25834" t="s">
        <v>12</v>
      </c>
      <c r="F25834" t="s">
        <v>59088</v>
      </c>
    </row>
    <row r="25835" spans="1:6" x14ac:dyDescent="0.3">
      <c r="A25835">
        <v>436877605</v>
      </c>
      <c r="B25835" t="s">
        <v>59089</v>
      </c>
      <c r="C25835" t="s">
        <v>21847</v>
      </c>
      <c r="D25835" t="s">
        <v>67</v>
      </c>
      <c r="E25835" t="s">
        <v>12</v>
      </c>
      <c r="F25835" t="s">
        <v>21848</v>
      </c>
    </row>
    <row r="25836" spans="1:6" x14ac:dyDescent="0.3">
      <c r="A25836">
        <v>436879476</v>
      </c>
      <c r="B25836" t="s">
        <v>59090</v>
      </c>
      <c r="C25836" t="s">
        <v>471</v>
      </c>
      <c r="D25836" t="s">
        <v>47</v>
      </c>
      <c r="E25836" t="s">
        <v>12</v>
      </c>
      <c r="F25836" t="s">
        <v>472</v>
      </c>
    </row>
    <row r="25837" spans="1:6" x14ac:dyDescent="0.3">
      <c r="A25837">
        <v>436880485</v>
      </c>
      <c r="B25837" t="s">
        <v>59091</v>
      </c>
      <c r="C25837" t="s">
        <v>11025</v>
      </c>
      <c r="D25837" t="s">
        <v>62</v>
      </c>
      <c r="E25837" t="s">
        <v>12</v>
      </c>
      <c r="F25837" t="s">
        <v>11026</v>
      </c>
    </row>
    <row r="25838" spans="1:6" x14ac:dyDescent="0.3">
      <c r="A25838">
        <v>436881490</v>
      </c>
      <c r="B25838" t="s">
        <v>59092</v>
      </c>
      <c r="C25838" t="s">
        <v>59093</v>
      </c>
      <c r="D25838" t="s">
        <v>47</v>
      </c>
      <c r="E25838" t="s">
        <v>12</v>
      </c>
      <c r="F25838" t="s">
        <v>59094</v>
      </c>
    </row>
    <row r="25839" spans="1:6" x14ac:dyDescent="0.3">
      <c r="A25839">
        <v>436882513</v>
      </c>
      <c r="B25839" t="s">
        <v>59095</v>
      </c>
      <c r="C25839" t="s">
        <v>59096</v>
      </c>
      <c r="D25839" t="s">
        <v>47</v>
      </c>
      <c r="E25839" t="s">
        <v>12</v>
      </c>
      <c r="F25839" t="s">
        <v>59097</v>
      </c>
    </row>
    <row r="25840" spans="1:6" x14ac:dyDescent="0.3">
      <c r="A25840">
        <v>436883173</v>
      </c>
      <c r="B25840" t="s">
        <v>59098</v>
      </c>
      <c r="C25840" t="s">
        <v>471</v>
      </c>
      <c r="D25840" t="s">
        <v>47</v>
      </c>
      <c r="E25840" t="s">
        <v>12</v>
      </c>
      <c r="F25840" t="s">
        <v>472</v>
      </c>
    </row>
    <row r="25841" spans="1:6" x14ac:dyDescent="0.3">
      <c r="A25841">
        <v>436885839</v>
      </c>
      <c r="B25841" t="s">
        <v>59099</v>
      </c>
      <c r="C25841" t="s">
        <v>59100</v>
      </c>
      <c r="D25841" t="s">
        <v>126</v>
      </c>
      <c r="E25841" t="s">
        <v>12</v>
      </c>
      <c r="F25841" t="s">
        <v>59101</v>
      </c>
    </row>
    <row r="25842" spans="1:6" x14ac:dyDescent="0.3">
      <c r="A25842">
        <v>436885840</v>
      </c>
      <c r="B25842" t="s">
        <v>59102</v>
      </c>
      <c r="C25842" t="s">
        <v>59100</v>
      </c>
      <c r="D25842" t="s">
        <v>126</v>
      </c>
      <c r="E25842" t="s">
        <v>12</v>
      </c>
      <c r="F25842" t="s">
        <v>59101</v>
      </c>
    </row>
    <row r="25843" spans="1:6" x14ac:dyDescent="0.3">
      <c r="A25843">
        <v>436885841</v>
      </c>
      <c r="B25843" t="s">
        <v>59103</v>
      </c>
      <c r="C25843" t="s">
        <v>59104</v>
      </c>
      <c r="D25843" t="s">
        <v>126</v>
      </c>
      <c r="E25843" t="s">
        <v>12</v>
      </c>
      <c r="F25843" t="s">
        <v>59105</v>
      </c>
    </row>
    <row r="25844" spans="1:6" x14ac:dyDescent="0.3">
      <c r="A25844">
        <v>436886268</v>
      </c>
      <c r="B25844" t="s">
        <v>59106</v>
      </c>
      <c r="C25844" t="s">
        <v>21776</v>
      </c>
      <c r="D25844" t="s">
        <v>47</v>
      </c>
      <c r="E25844" t="s">
        <v>12</v>
      </c>
      <c r="F25844" t="s">
        <v>4763</v>
      </c>
    </row>
    <row r="25845" spans="1:6" x14ac:dyDescent="0.3">
      <c r="A25845">
        <v>436890529</v>
      </c>
      <c r="B25845" t="s">
        <v>59107</v>
      </c>
      <c r="C25845" t="s">
        <v>59108</v>
      </c>
      <c r="D25845" t="s">
        <v>17</v>
      </c>
      <c r="E25845" t="s">
        <v>12</v>
      </c>
      <c r="F25845" t="s">
        <v>59109</v>
      </c>
    </row>
    <row r="25846" spans="1:6" x14ac:dyDescent="0.3">
      <c r="A25846">
        <v>436890877</v>
      </c>
      <c r="B25846" t="s">
        <v>59110</v>
      </c>
      <c r="C25846" t="s">
        <v>2474</v>
      </c>
      <c r="D25846" t="s">
        <v>47</v>
      </c>
      <c r="E25846" t="s">
        <v>12</v>
      </c>
      <c r="F25846" t="s">
        <v>2475</v>
      </c>
    </row>
    <row r="25847" spans="1:6" x14ac:dyDescent="0.3">
      <c r="A25847">
        <v>436890926</v>
      </c>
      <c r="B25847" t="s">
        <v>59111</v>
      </c>
      <c r="C25847" t="s">
        <v>471</v>
      </c>
      <c r="D25847" t="s">
        <v>47</v>
      </c>
      <c r="E25847" t="s">
        <v>12</v>
      </c>
      <c r="F25847" t="s">
        <v>472</v>
      </c>
    </row>
    <row r="25848" spans="1:6" x14ac:dyDescent="0.3">
      <c r="A25848">
        <v>436890943</v>
      </c>
      <c r="B25848" t="s">
        <v>59112</v>
      </c>
      <c r="C25848" t="s">
        <v>471</v>
      </c>
      <c r="D25848" t="s">
        <v>47</v>
      </c>
      <c r="E25848" t="s">
        <v>12</v>
      </c>
      <c r="F25848" t="s">
        <v>472</v>
      </c>
    </row>
    <row r="25849" spans="1:6" x14ac:dyDescent="0.3">
      <c r="A25849">
        <v>436894866</v>
      </c>
      <c r="B25849" t="s">
        <v>59113</v>
      </c>
      <c r="C25849" t="s">
        <v>59114</v>
      </c>
      <c r="D25849" t="s">
        <v>17</v>
      </c>
      <c r="E25849" t="s">
        <v>12</v>
      </c>
      <c r="F25849" t="s">
        <v>59115</v>
      </c>
    </row>
    <row r="25850" spans="1:6" x14ac:dyDescent="0.3">
      <c r="A25850">
        <v>436896459</v>
      </c>
      <c r="B25850" t="s">
        <v>59116</v>
      </c>
      <c r="C25850" t="s">
        <v>21847</v>
      </c>
      <c r="D25850" t="s">
        <v>67</v>
      </c>
      <c r="E25850" t="s">
        <v>12</v>
      </c>
      <c r="F25850" t="s">
        <v>21848</v>
      </c>
    </row>
    <row r="25851" spans="1:6" x14ac:dyDescent="0.3">
      <c r="A25851">
        <v>436897690</v>
      </c>
      <c r="B25851" t="s">
        <v>59117</v>
      </c>
      <c r="C25851" t="s">
        <v>59118</v>
      </c>
      <c r="D25851" t="s">
        <v>47</v>
      </c>
      <c r="E25851" t="s">
        <v>12</v>
      </c>
      <c r="F25851" t="s">
        <v>59119</v>
      </c>
    </row>
    <row r="25852" spans="1:6" x14ac:dyDescent="0.3">
      <c r="A25852">
        <v>436898544</v>
      </c>
      <c r="B25852" t="s">
        <v>59120</v>
      </c>
      <c r="C25852" t="s">
        <v>59121</v>
      </c>
      <c r="D25852" t="s">
        <v>47</v>
      </c>
      <c r="E25852" t="s">
        <v>12</v>
      </c>
      <c r="F25852" t="s">
        <v>59122</v>
      </c>
    </row>
    <row r="25853" spans="1:6" x14ac:dyDescent="0.3">
      <c r="A25853">
        <v>436898731</v>
      </c>
      <c r="B25853" t="s">
        <v>59123</v>
      </c>
      <c r="C25853" t="s">
        <v>59124</v>
      </c>
      <c r="D25853" t="s">
        <v>1287</v>
      </c>
      <c r="E25853" t="s">
        <v>12</v>
      </c>
      <c r="F25853" t="s">
        <v>59125</v>
      </c>
    </row>
    <row r="25854" spans="1:6" x14ac:dyDescent="0.3">
      <c r="A25854">
        <v>436900469</v>
      </c>
      <c r="B25854" t="s">
        <v>59126</v>
      </c>
      <c r="C25854" t="s">
        <v>59127</v>
      </c>
      <c r="D25854" t="s">
        <v>552</v>
      </c>
      <c r="E25854" t="s">
        <v>12</v>
      </c>
      <c r="F25854" t="s">
        <v>59128</v>
      </c>
    </row>
    <row r="25855" spans="1:6" x14ac:dyDescent="0.3">
      <c r="A25855">
        <v>436905025</v>
      </c>
      <c r="B25855" t="s">
        <v>59129</v>
      </c>
      <c r="C25855" t="s">
        <v>11025</v>
      </c>
      <c r="D25855" t="s">
        <v>62</v>
      </c>
      <c r="E25855" t="s">
        <v>12</v>
      </c>
      <c r="F25855" t="s">
        <v>11026</v>
      </c>
    </row>
    <row r="25856" spans="1:6" x14ac:dyDescent="0.3">
      <c r="A25856">
        <v>436905376</v>
      </c>
      <c r="B25856" t="s">
        <v>59130</v>
      </c>
      <c r="C25856" t="s">
        <v>59131</v>
      </c>
      <c r="D25856" t="s">
        <v>47</v>
      </c>
      <c r="E25856" t="s">
        <v>12</v>
      </c>
      <c r="F25856" t="s">
        <v>59132</v>
      </c>
    </row>
    <row r="25857" spans="1:6" x14ac:dyDescent="0.3">
      <c r="A25857">
        <v>436907367</v>
      </c>
      <c r="B25857" t="s">
        <v>59133</v>
      </c>
      <c r="C25857" t="s">
        <v>471</v>
      </c>
      <c r="D25857" t="s">
        <v>47</v>
      </c>
      <c r="E25857" t="s">
        <v>12</v>
      </c>
      <c r="F25857" t="s">
        <v>472</v>
      </c>
    </row>
    <row r="25858" spans="1:6" x14ac:dyDescent="0.3">
      <c r="A25858">
        <v>436911130</v>
      </c>
      <c r="B25858" t="s">
        <v>59134</v>
      </c>
      <c r="C25858" t="s">
        <v>125</v>
      </c>
      <c r="D25858" t="s">
        <v>126</v>
      </c>
      <c r="E25858" t="s">
        <v>12</v>
      </c>
      <c r="F25858" t="s">
        <v>127</v>
      </c>
    </row>
    <row r="25859" spans="1:6" x14ac:dyDescent="0.3">
      <c r="A25859">
        <v>436911537</v>
      </c>
      <c r="B25859" t="s">
        <v>59135</v>
      </c>
      <c r="C25859" t="s">
        <v>15919</v>
      </c>
      <c r="D25859" t="s">
        <v>163</v>
      </c>
      <c r="E25859" t="s">
        <v>12</v>
      </c>
      <c r="F25859" t="s">
        <v>15920</v>
      </c>
    </row>
    <row r="25860" spans="1:6" x14ac:dyDescent="0.3">
      <c r="A25860">
        <v>436912638</v>
      </c>
      <c r="B25860" t="s">
        <v>59136</v>
      </c>
      <c r="C25860" t="s">
        <v>125</v>
      </c>
      <c r="D25860" t="s">
        <v>126</v>
      </c>
      <c r="E25860" t="s">
        <v>12</v>
      </c>
      <c r="F25860" t="s">
        <v>127</v>
      </c>
    </row>
    <row r="25861" spans="1:6" x14ac:dyDescent="0.3">
      <c r="A25861">
        <v>436914668</v>
      </c>
      <c r="B25861" t="s">
        <v>59137</v>
      </c>
      <c r="C25861" t="s">
        <v>3931</v>
      </c>
      <c r="D25861" t="s">
        <v>17</v>
      </c>
      <c r="E25861" t="s">
        <v>12</v>
      </c>
      <c r="F25861" t="s">
        <v>3932</v>
      </c>
    </row>
    <row r="25862" spans="1:6" x14ac:dyDescent="0.3">
      <c r="A25862">
        <v>436915591</v>
      </c>
      <c r="B25862" t="s">
        <v>59138</v>
      </c>
      <c r="C25862" t="s">
        <v>59139</v>
      </c>
      <c r="D25862" t="s">
        <v>11</v>
      </c>
      <c r="E25862" t="s">
        <v>12</v>
      </c>
      <c r="F25862" t="s">
        <v>15990</v>
      </c>
    </row>
    <row r="25863" spans="1:6" x14ac:dyDescent="0.3">
      <c r="A25863">
        <v>436916055</v>
      </c>
      <c r="B25863" t="s">
        <v>59140</v>
      </c>
      <c r="C25863" t="s">
        <v>2474</v>
      </c>
      <c r="D25863" t="s">
        <v>47</v>
      </c>
      <c r="E25863" t="s">
        <v>12</v>
      </c>
      <c r="F25863" t="s">
        <v>2475</v>
      </c>
    </row>
    <row r="25864" spans="1:6" x14ac:dyDescent="0.3">
      <c r="A25864">
        <v>436917040</v>
      </c>
      <c r="B25864" t="s">
        <v>59141</v>
      </c>
      <c r="C25864" t="s">
        <v>471</v>
      </c>
      <c r="D25864" t="s">
        <v>47</v>
      </c>
      <c r="E25864" t="s">
        <v>12</v>
      </c>
      <c r="F25864" t="s">
        <v>472</v>
      </c>
    </row>
    <row r="25865" spans="1:6" x14ac:dyDescent="0.3">
      <c r="A25865">
        <v>436923095</v>
      </c>
      <c r="B25865" t="s">
        <v>59142</v>
      </c>
      <c r="C25865" t="s">
        <v>8330</v>
      </c>
      <c r="D25865" t="s">
        <v>17</v>
      </c>
      <c r="E25865" t="s">
        <v>12</v>
      </c>
      <c r="F25865" t="s">
        <v>4820</v>
      </c>
    </row>
    <row r="25866" spans="1:6" x14ac:dyDescent="0.3">
      <c r="A25866">
        <v>436923098</v>
      </c>
      <c r="B25866" t="s">
        <v>59143</v>
      </c>
      <c r="C25866" t="s">
        <v>8330</v>
      </c>
      <c r="D25866" t="s">
        <v>17</v>
      </c>
      <c r="E25866" t="s">
        <v>12</v>
      </c>
      <c r="F25866" t="s">
        <v>4820</v>
      </c>
    </row>
    <row r="25867" spans="1:6" x14ac:dyDescent="0.3">
      <c r="A25867">
        <v>436923099</v>
      </c>
      <c r="B25867" t="s">
        <v>59144</v>
      </c>
      <c r="C25867" t="s">
        <v>8330</v>
      </c>
      <c r="D25867" t="s">
        <v>17</v>
      </c>
      <c r="E25867" t="s">
        <v>12</v>
      </c>
      <c r="F25867" t="s">
        <v>4820</v>
      </c>
    </row>
    <row r="25868" spans="1:6" x14ac:dyDescent="0.3">
      <c r="A25868">
        <v>436926118</v>
      </c>
      <c r="B25868" t="s">
        <v>59145</v>
      </c>
      <c r="C25868" t="s">
        <v>8330</v>
      </c>
      <c r="D25868" t="s">
        <v>17</v>
      </c>
      <c r="E25868" t="s">
        <v>12</v>
      </c>
      <c r="F25868" t="s">
        <v>4820</v>
      </c>
    </row>
    <row r="25869" spans="1:6" x14ac:dyDescent="0.3">
      <c r="A25869">
        <v>436926676</v>
      </c>
      <c r="B25869" t="s">
        <v>59146</v>
      </c>
      <c r="C25869" t="s">
        <v>471</v>
      </c>
      <c r="D25869" t="s">
        <v>47</v>
      </c>
      <c r="E25869" t="s">
        <v>12</v>
      </c>
      <c r="F25869" t="s">
        <v>472</v>
      </c>
    </row>
    <row r="25870" spans="1:6" x14ac:dyDescent="0.3">
      <c r="A25870">
        <v>436926810</v>
      </c>
      <c r="B25870" t="s">
        <v>59147</v>
      </c>
      <c r="C25870" t="s">
        <v>59148</v>
      </c>
      <c r="D25870" t="s">
        <v>47</v>
      </c>
      <c r="E25870" t="s">
        <v>12</v>
      </c>
      <c r="F25870" t="s">
        <v>59149</v>
      </c>
    </row>
    <row r="25871" spans="1:6" x14ac:dyDescent="0.3">
      <c r="A25871">
        <v>436927039</v>
      </c>
      <c r="B25871" t="s">
        <v>59150</v>
      </c>
      <c r="C25871" t="s">
        <v>59151</v>
      </c>
      <c r="D25871" t="s">
        <v>163</v>
      </c>
      <c r="E25871" t="s">
        <v>12</v>
      </c>
      <c r="F25871" t="s">
        <v>59152</v>
      </c>
    </row>
    <row r="25872" spans="1:6" x14ac:dyDescent="0.3">
      <c r="A25872">
        <v>436927845</v>
      </c>
      <c r="B25872" t="s">
        <v>59153</v>
      </c>
      <c r="C25872" t="s">
        <v>2474</v>
      </c>
      <c r="D25872" t="s">
        <v>47</v>
      </c>
      <c r="E25872" t="s">
        <v>12</v>
      </c>
      <c r="F25872" t="s">
        <v>2475</v>
      </c>
    </row>
    <row r="25873" spans="1:6" x14ac:dyDescent="0.3">
      <c r="A25873">
        <v>436928301</v>
      </c>
      <c r="B25873" t="s">
        <v>59154</v>
      </c>
      <c r="C25873" t="s">
        <v>471</v>
      </c>
      <c r="D25873" t="s">
        <v>47</v>
      </c>
      <c r="E25873" t="s">
        <v>12</v>
      </c>
      <c r="F25873" t="s">
        <v>472</v>
      </c>
    </row>
    <row r="25874" spans="1:6" x14ac:dyDescent="0.3">
      <c r="A25874">
        <v>436929097</v>
      </c>
      <c r="B25874" t="s">
        <v>59155</v>
      </c>
      <c r="C25874" t="s">
        <v>2474</v>
      </c>
      <c r="D25874" t="s">
        <v>47</v>
      </c>
      <c r="E25874" t="s">
        <v>12</v>
      </c>
      <c r="F25874" t="s">
        <v>2475</v>
      </c>
    </row>
    <row r="25875" spans="1:6" x14ac:dyDescent="0.3">
      <c r="A25875">
        <v>436929728</v>
      </c>
      <c r="B25875" t="s">
        <v>59156</v>
      </c>
      <c r="C25875" t="s">
        <v>3931</v>
      </c>
      <c r="D25875" t="s">
        <v>17</v>
      </c>
      <c r="E25875" t="s">
        <v>12</v>
      </c>
      <c r="F25875" t="s">
        <v>3932</v>
      </c>
    </row>
    <row r="25876" spans="1:6" x14ac:dyDescent="0.3">
      <c r="A25876">
        <v>436929733</v>
      </c>
      <c r="B25876" t="s">
        <v>59157</v>
      </c>
      <c r="C25876" t="s">
        <v>59158</v>
      </c>
      <c r="D25876" t="s">
        <v>17</v>
      </c>
      <c r="E25876" t="s">
        <v>12</v>
      </c>
      <c r="F25876" t="s">
        <v>3507</v>
      </c>
    </row>
    <row r="25877" spans="1:6" x14ac:dyDescent="0.3">
      <c r="A25877">
        <v>436931032</v>
      </c>
      <c r="B25877" t="s">
        <v>59159</v>
      </c>
      <c r="C25877" t="s">
        <v>471</v>
      </c>
      <c r="D25877" t="s">
        <v>47</v>
      </c>
      <c r="E25877" t="s">
        <v>12</v>
      </c>
      <c r="F25877" t="s">
        <v>472</v>
      </c>
    </row>
    <row r="25878" spans="1:6" x14ac:dyDescent="0.3">
      <c r="A25878">
        <v>436931150</v>
      </c>
      <c r="B25878" t="s">
        <v>59160</v>
      </c>
      <c r="C25878" t="s">
        <v>8330</v>
      </c>
      <c r="D25878" t="s">
        <v>17</v>
      </c>
      <c r="E25878" t="s">
        <v>12</v>
      </c>
      <c r="F25878" t="s">
        <v>4820</v>
      </c>
    </row>
    <row r="25879" spans="1:6" x14ac:dyDescent="0.3">
      <c r="A25879">
        <v>436934103</v>
      </c>
      <c r="B25879" t="s">
        <v>59161</v>
      </c>
      <c r="C25879" t="s">
        <v>4752</v>
      </c>
      <c r="D25879" t="s">
        <v>598</v>
      </c>
      <c r="E25879" t="s">
        <v>12</v>
      </c>
      <c r="F25879" t="s">
        <v>59162</v>
      </c>
    </row>
    <row r="25880" spans="1:6" x14ac:dyDescent="0.3">
      <c r="A25880">
        <v>436934413</v>
      </c>
      <c r="B25880" t="s">
        <v>59163</v>
      </c>
      <c r="C25880" t="s">
        <v>59164</v>
      </c>
      <c r="D25880" t="s">
        <v>47</v>
      </c>
      <c r="E25880" t="s">
        <v>12</v>
      </c>
      <c r="F25880" t="s">
        <v>59165</v>
      </c>
    </row>
    <row r="25881" spans="1:6" x14ac:dyDescent="0.3">
      <c r="A25881">
        <v>436934592</v>
      </c>
      <c r="B25881" t="s">
        <v>59166</v>
      </c>
      <c r="C25881" t="s">
        <v>125</v>
      </c>
      <c r="D25881" t="s">
        <v>126</v>
      </c>
      <c r="E25881" t="s">
        <v>12</v>
      </c>
      <c r="F25881" t="s">
        <v>127</v>
      </c>
    </row>
    <row r="25882" spans="1:6" x14ac:dyDescent="0.3">
      <c r="A25882">
        <v>436934668</v>
      </c>
      <c r="B25882" t="s">
        <v>59167</v>
      </c>
      <c r="C25882" t="s">
        <v>471</v>
      </c>
      <c r="D25882" t="s">
        <v>47</v>
      </c>
      <c r="E25882" t="s">
        <v>12</v>
      </c>
      <c r="F25882" t="s">
        <v>472</v>
      </c>
    </row>
    <row r="25883" spans="1:6" x14ac:dyDescent="0.3">
      <c r="A25883">
        <v>436934806</v>
      </c>
      <c r="B25883" t="s">
        <v>59168</v>
      </c>
      <c r="C25883" t="s">
        <v>2474</v>
      </c>
      <c r="D25883" t="s">
        <v>47</v>
      </c>
      <c r="E25883" t="s">
        <v>12</v>
      </c>
      <c r="F25883" t="s">
        <v>2475</v>
      </c>
    </row>
    <row r="25884" spans="1:6" x14ac:dyDescent="0.3">
      <c r="A25884">
        <v>436935128</v>
      </c>
      <c r="B25884" t="s">
        <v>59169</v>
      </c>
      <c r="C25884" t="s">
        <v>59170</v>
      </c>
      <c r="D25884" t="s">
        <v>47</v>
      </c>
      <c r="E25884" t="s">
        <v>12</v>
      </c>
      <c r="F25884" t="s">
        <v>59171</v>
      </c>
    </row>
    <row r="25885" spans="1:6" x14ac:dyDescent="0.3">
      <c r="A25885">
        <v>436935548</v>
      </c>
      <c r="B25885" t="s">
        <v>59172</v>
      </c>
      <c r="C25885" t="s">
        <v>125</v>
      </c>
      <c r="D25885" t="s">
        <v>126</v>
      </c>
      <c r="E25885" t="s">
        <v>12</v>
      </c>
      <c r="F25885" t="s">
        <v>127</v>
      </c>
    </row>
    <row r="25886" spans="1:6" x14ac:dyDescent="0.3">
      <c r="A25886">
        <v>436935629</v>
      </c>
      <c r="B25886" t="s">
        <v>59173</v>
      </c>
      <c r="C25886" t="s">
        <v>59174</v>
      </c>
      <c r="D25886" t="s">
        <v>47</v>
      </c>
      <c r="E25886" t="s">
        <v>12</v>
      </c>
      <c r="F25886" t="s">
        <v>59175</v>
      </c>
    </row>
    <row r="25887" spans="1:6" x14ac:dyDescent="0.3">
      <c r="A25887">
        <v>436935811</v>
      </c>
      <c r="B25887" t="s">
        <v>59176</v>
      </c>
      <c r="C25887" t="s">
        <v>15768</v>
      </c>
      <c r="D25887" t="s">
        <v>11</v>
      </c>
      <c r="E25887" t="s">
        <v>12</v>
      </c>
      <c r="F25887" t="s">
        <v>15769</v>
      </c>
    </row>
    <row r="25888" spans="1:6" x14ac:dyDescent="0.3">
      <c r="A25888">
        <v>436935852</v>
      </c>
      <c r="B25888" t="s">
        <v>59177</v>
      </c>
      <c r="C25888" t="s">
        <v>471</v>
      </c>
      <c r="D25888" t="s">
        <v>47</v>
      </c>
      <c r="E25888" t="s">
        <v>12</v>
      </c>
      <c r="F25888" t="s">
        <v>472</v>
      </c>
    </row>
    <row r="25889" spans="1:6" x14ac:dyDescent="0.3">
      <c r="A25889">
        <v>436936576</v>
      </c>
      <c r="B25889" t="s">
        <v>59178</v>
      </c>
      <c r="C25889" t="s">
        <v>471</v>
      </c>
      <c r="D25889" t="s">
        <v>47</v>
      </c>
      <c r="E25889" t="s">
        <v>12</v>
      </c>
      <c r="F25889" t="s">
        <v>472</v>
      </c>
    </row>
    <row r="25890" spans="1:6" x14ac:dyDescent="0.3">
      <c r="A25890">
        <v>436936650</v>
      </c>
      <c r="B25890" t="s">
        <v>59179</v>
      </c>
      <c r="C25890" t="s">
        <v>8330</v>
      </c>
      <c r="D25890" t="s">
        <v>17</v>
      </c>
      <c r="E25890" t="s">
        <v>12</v>
      </c>
      <c r="F25890" t="s">
        <v>4820</v>
      </c>
    </row>
    <row r="25891" spans="1:6" x14ac:dyDescent="0.3">
      <c r="A25891">
        <v>436936657</v>
      </c>
      <c r="B25891" t="s">
        <v>59180</v>
      </c>
      <c r="C25891" t="s">
        <v>125</v>
      </c>
      <c r="D25891" t="s">
        <v>126</v>
      </c>
      <c r="E25891" t="s">
        <v>12</v>
      </c>
      <c r="F25891" t="s">
        <v>127</v>
      </c>
    </row>
    <row r="25892" spans="1:6" x14ac:dyDescent="0.3">
      <c r="A25892">
        <v>436936781</v>
      </c>
      <c r="B25892" t="s">
        <v>59181</v>
      </c>
      <c r="C25892" t="s">
        <v>2474</v>
      </c>
      <c r="D25892" t="s">
        <v>47</v>
      </c>
      <c r="E25892" t="s">
        <v>12</v>
      </c>
      <c r="F25892" t="s">
        <v>2475</v>
      </c>
    </row>
    <row r="25893" spans="1:6" x14ac:dyDescent="0.3">
      <c r="A25893">
        <v>436936831</v>
      </c>
      <c r="B25893" t="s">
        <v>59182</v>
      </c>
      <c r="C25893" t="s">
        <v>125</v>
      </c>
      <c r="D25893" t="s">
        <v>126</v>
      </c>
      <c r="E25893" t="s">
        <v>12</v>
      </c>
      <c r="F25893" t="s">
        <v>127</v>
      </c>
    </row>
    <row r="25894" spans="1:6" x14ac:dyDescent="0.3">
      <c r="A25894">
        <v>436936927</v>
      </c>
      <c r="B25894" t="s">
        <v>59183</v>
      </c>
      <c r="C25894" t="s">
        <v>35618</v>
      </c>
      <c r="D25894" t="s">
        <v>17</v>
      </c>
      <c r="E25894" t="s">
        <v>12</v>
      </c>
      <c r="F25894" t="s">
        <v>16168</v>
      </c>
    </row>
    <row r="25895" spans="1:6" x14ac:dyDescent="0.3">
      <c r="A25895">
        <v>436937088</v>
      </c>
      <c r="B25895" t="s">
        <v>59184</v>
      </c>
      <c r="C25895" t="s">
        <v>125</v>
      </c>
      <c r="D25895" t="s">
        <v>126</v>
      </c>
      <c r="E25895" t="s">
        <v>12</v>
      </c>
      <c r="F25895" t="s">
        <v>127</v>
      </c>
    </row>
    <row r="25896" spans="1:6" x14ac:dyDescent="0.3">
      <c r="A25896">
        <v>436937215</v>
      </c>
      <c r="B25896" t="s">
        <v>59185</v>
      </c>
      <c r="C25896" t="s">
        <v>2474</v>
      </c>
      <c r="D25896" t="s">
        <v>47</v>
      </c>
      <c r="E25896" t="s">
        <v>12</v>
      </c>
      <c r="F25896" t="s">
        <v>2475</v>
      </c>
    </row>
    <row r="25897" spans="1:6" x14ac:dyDescent="0.3">
      <c r="A25897">
        <v>436937439</v>
      </c>
      <c r="B25897" t="s">
        <v>59186</v>
      </c>
      <c r="C25897" t="s">
        <v>471</v>
      </c>
      <c r="D25897" t="s">
        <v>47</v>
      </c>
      <c r="E25897" t="s">
        <v>12</v>
      </c>
      <c r="F25897" t="s">
        <v>472</v>
      </c>
    </row>
    <row r="25898" spans="1:6" x14ac:dyDescent="0.3">
      <c r="A25898">
        <v>436937607</v>
      </c>
      <c r="B25898" t="s">
        <v>59187</v>
      </c>
      <c r="C25898" t="s">
        <v>8330</v>
      </c>
      <c r="D25898" t="s">
        <v>17</v>
      </c>
      <c r="E25898" t="s">
        <v>12</v>
      </c>
      <c r="F25898" t="s">
        <v>4820</v>
      </c>
    </row>
    <row r="25899" spans="1:6" x14ac:dyDescent="0.3">
      <c r="A25899">
        <v>436938444</v>
      </c>
      <c r="B25899" t="s">
        <v>59188</v>
      </c>
      <c r="C25899" t="s">
        <v>471</v>
      </c>
      <c r="D25899" t="s">
        <v>47</v>
      </c>
      <c r="E25899" t="s">
        <v>12</v>
      </c>
      <c r="F25899" t="s">
        <v>472</v>
      </c>
    </row>
    <row r="25900" spans="1:6" x14ac:dyDescent="0.3">
      <c r="A25900">
        <v>436938612</v>
      </c>
      <c r="B25900" t="s">
        <v>59189</v>
      </c>
      <c r="C25900" t="s">
        <v>125</v>
      </c>
      <c r="D25900" t="s">
        <v>126</v>
      </c>
      <c r="E25900" t="s">
        <v>12</v>
      </c>
      <c r="F25900" t="s">
        <v>127</v>
      </c>
    </row>
    <row r="25901" spans="1:6" x14ac:dyDescent="0.3">
      <c r="A25901">
        <v>437037871</v>
      </c>
      <c r="B25901" t="s">
        <v>59190</v>
      </c>
      <c r="C25901" t="s">
        <v>125</v>
      </c>
      <c r="D25901" t="s">
        <v>126</v>
      </c>
      <c r="E25901" t="s">
        <v>12</v>
      </c>
      <c r="F25901" t="s">
        <v>127</v>
      </c>
    </row>
    <row r="25902" spans="1:6" x14ac:dyDescent="0.3">
      <c r="A25902">
        <v>437341895</v>
      </c>
      <c r="B25902" t="s">
        <v>59191</v>
      </c>
      <c r="C25902" t="s">
        <v>59192</v>
      </c>
      <c r="D25902" t="s">
        <v>403</v>
      </c>
      <c r="E25902" t="s">
        <v>12</v>
      </c>
      <c r="F25902" t="s">
        <v>29178</v>
      </c>
    </row>
    <row r="25903" spans="1:6" x14ac:dyDescent="0.3">
      <c r="A25903">
        <v>439621655</v>
      </c>
      <c r="B25903" t="s">
        <v>59193</v>
      </c>
      <c r="C25903" t="s">
        <v>59194</v>
      </c>
      <c r="D25903" t="s">
        <v>22</v>
      </c>
      <c r="E25903" t="s">
        <v>12</v>
      </c>
      <c r="F25903" t="s">
        <v>59195</v>
      </c>
    </row>
    <row r="25904" spans="1:6" x14ac:dyDescent="0.3">
      <c r="A25904">
        <v>439621877</v>
      </c>
      <c r="B25904" t="s">
        <v>59196</v>
      </c>
      <c r="C25904" t="s">
        <v>59197</v>
      </c>
      <c r="D25904" t="s">
        <v>22</v>
      </c>
      <c r="E25904" t="s">
        <v>12</v>
      </c>
      <c r="F25904" t="s">
        <v>17384</v>
      </c>
    </row>
    <row r="25905" spans="1:6" x14ac:dyDescent="0.3">
      <c r="A25905">
        <v>439623724</v>
      </c>
      <c r="B25905" t="s">
        <v>59198</v>
      </c>
      <c r="C25905" t="s">
        <v>59199</v>
      </c>
      <c r="D25905" t="s">
        <v>180</v>
      </c>
      <c r="E25905" t="s">
        <v>12</v>
      </c>
      <c r="F25905" t="s">
        <v>59200</v>
      </c>
    </row>
    <row r="25906" spans="1:6" x14ac:dyDescent="0.3">
      <c r="A25906">
        <v>439843115</v>
      </c>
      <c r="B25906" t="s">
        <v>59201</v>
      </c>
      <c r="C25906" t="s">
        <v>25935</v>
      </c>
      <c r="D25906" t="s">
        <v>47</v>
      </c>
      <c r="E25906" t="s">
        <v>12</v>
      </c>
      <c r="F25906" t="s">
        <v>25936</v>
      </c>
    </row>
    <row r="25907" spans="1:6" x14ac:dyDescent="0.3">
      <c r="A25907">
        <v>440015037</v>
      </c>
      <c r="B25907" t="s">
        <v>59202</v>
      </c>
      <c r="C25907" t="s">
        <v>59203</v>
      </c>
      <c r="D25907" t="s">
        <v>1160</v>
      </c>
      <c r="E25907" t="s">
        <v>12</v>
      </c>
      <c r="F25907" t="s">
        <v>59204</v>
      </c>
    </row>
    <row r="25908" spans="1:6" x14ac:dyDescent="0.3">
      <c r="A25908">
        <v>440132880</v>
      </c>
      <c r="B25908" t="s">
        <v>56606</v>
      </c>
      <c r="C25908" t="s">
        <v>59205</v>
      </c>
      <c r="D25908" t="s">
        <v>1160</v>
      </c>
      <c r="E25908" t="s">
        <v>12</v>
      </c>
      <c r="F25908" t="s">
        <v>59206</v>
      </c>
    </row>
    <row r="25909" spans="1:6" x14ac:dyDescent="0.3">
      <c r="A25909">
        <v>440139970</v>
      </c>
      <c r="B25909" t="s">
        <v>6690</v>
      </c>
      <c r="C25909" t="s">
        <v>59207</v>
      </c>
      <c r="D25909" t="s">
        <v>17</v>
      </c>
      <c r="E25909" t="s">
        <v>12</v>
      </c>
      <c r="F25909" t="s">
        <v>59208</v>
      </c>
    </row>
    <row r="25910" spans="1:6" x14ac:dyDescent="0.3">
      <c r="A25910">
        <v>440145190</v>
      </c>
      <c r="B25910" t="s">
        <v>59209</v>
      </c>
      <c r="C25910" t="s">
        <v>42374</v>
      </c>
      <c r="D25910" t="s">
        <v>11</v>
      </c>
      <c r="E25910" t="s">
        <v>12</v>
      </c>
      <c r="F25910" t="s">
        <v>8542</v>
      </c>
    </row>
    <row r="25911" spans="1:6" x14ac:dyDescent="0.3">
      <c r="A25911">
        <v>440146710</v>
      </c>
      <c r="B25911" t="s">
        <v>59210</v>
      </c>
      <c r="C25911" t="s">
        <v>59211</v>
      </c>
      <c r="D25911" t="s">
        <v>17</v>
      </c>
      <c r="E25911" t="s">
        <v>12</v>
      </c>
      <c r="F25911" t="s">
        <v>59212</v>
      </c>
    </row>
    <row r="25912" spans="1:6" x14ac:dyDescent="0.3">
      <c r="A25912">
        <v>440149215</v>
      </c>
      <c r="B25912" t="s">
        <v>7586</v>
      </c>
      <c r="C25912" t="s">
        <v>9389</v>
      </c>
      <c r="D25912" t="s">
        <v>2489</v>
      </c>
      <c r="E25912" t="s">
        <v>12</v>
      </c>
      <c r="F25912" t="s">
        <v>9390</v>
      </c>
    </row>
    <row r="25913" spans="1:6" x14ac:dyDescent="0.3">
      <c r="A25913">
        <v>440149570</v>
      </c>
      <c r="B25913" t="s">
        <v>56452</v>
      </c>
      <c r="C25913" t="s">
        <v>59213</v>
      </c>
      <c r="D25913" t="s">
        <v>11</v>
      </c>
      <c r="E25913" t="s">
        <v>12</v>
      </c>
      <c r="F25913" t="s">
        <v>59214</v>
      </c>
    </row>
    <row r="25914" spans="1:6" x14ac:dyDescent="0.3">
      <c r="A25914">
        <v>440149588</v>
      </c>
      <c r="B25914" t="s">
        <v>59215</v>
      </c>
      <c r="C25914" t="s">
        <v>59216</v>
      </c>
      <c r="D25914" t="s">
        <v>670</v>
      </c>
      <c r="E25914" t="s">
        <v>12</v>
      </c>
      <c r="F25914" t="s">
        <v>59217</v>
      </c>
    </row>
    <row r="25915" spans="1:6" x14ac:dyDescent="0.3">
      <c r="A25915">
        <v>440150375</v>
      </c>
      <c r="B25915" t="s">
        <v>497</v>
      </c>
      <c r="C25915" t="s">
        <v>27704</v>
      </c>
      <c r="D25915" t="s">
        <v>67</v>
      </c>
      <c r="E25915" t="s">
        <v>12</v>
      </c>
      <c r="F25915" t="s">
        <v>27705</v>
      </c>
    </row>
    <row r="25916" spans="1:6" x14ac:dyDescent="0.3">
      <c r="A25916">
        <v>440150378</v>
      </c>
      <c r="B25916" t="s">
        <v>26080</v>
      </c>
      <c r="C25916" t="s">
        <v>59218</v>
      </c>
      <c r="D25916" t="s">
        <v>17</v>
      </c>
      <c r="E25916" t="s">
        <v>12</v>
      </c>
      <c r="F25916" t="s">
        <v>59219</v>
      </c>
    </row>
    <row r="25917" spans="1:6" x14ac:dyDescent="0.3">
      <c r="A25917">
        <v>440151739</v>
      </c>
      <c r="B25917" t="s">
        <v>7586</v>
      </c>
      <c r="C25917" t="s">
        <v>25040</v>
      </c>
      <c r="D25917" t="s">
        <v>670</v>
      </c>
      <c r="E25917" t="s">
        <v>12</v>
      </c>
      <c r="F25917" t="s">
        <v>25041</v>
      </c>
    </row>
    <row r="25918" spans="1:6" x14ac:dyDescent="0.3">
      <c r="A25918">
        <v>440151753</v>
      </c>
      <c r="B25918" t="s">
        <v>59220</v>
      </c>
      <c r="C25918" t="s">
        <v>59221</v>
      </c>
      <c r="D25918" t="s">
        <v>11</v>
      </c>
      <c r="E25918" t="s">
        <v>12</v>
      </c>
      <c r="F25918" t="s">
        <v>8542</v>
      </c>
    </row>
    <row r="25919" spans="1:6" x14ac:dyDescent="0.3">
      <c r="A25919">
        <v>440151758</v>
      </c>
      <c r="B25919" t="s">
        <v>7586</v>
      </c>
      <c r="C25919" t="s">
        <v>3644</v>
      </c>
      <c r="D25919" t="s">
        <v>276</v>
      </c>
      <c r="E25919" t="s">
        <v>12</v>
      </c>
      <c r="F25919" t="s">
        <v>3645</v>
      </c>
    </row>
    <row r="25920" spans="1:6" x14ac:dyDescent="0.3">
      <c r="A25920">
        <v>440151763</v>
      </c>
      <c r="B25920" t="s">
        <v>7586</v>
      </c>
      <c r="C25920" t="s">
        <v>30331</v>
      </c>
      <c r="D25920" t="s">
        <v>17</v>
      </c>
      <c r="E25920" t="s">
        <v>12</v>
      </c>
      <c r="F25920" t="s">
        <v>30332</v>
      </c>
    </row>
    <row r="25921" spans="1:6" x14ac:dyDescent="0.3">
      <c r="A25921">
        <v>440151766</v>
      </c>
      <c r="B25921" t="s">
        <v>7586</v>
      </c>
      <c r="C25921" t="s">
        <v>7539</v>
      </c>
      <c r="D25921" t="s">
        <v>17</v>
      </c>
      <c r="E25921" t="s">
        <v>12</v>
      </c>
      <c r="F25921" t="s">
        <v>7540</v>
      </c>
    </row>
    <row r="25922" spans="1:6" x14ac:dyDescent="0.3">
      <c r="A25922">
        <v>440151879</v>
      </c>
      <c r="B25922" t="s">
        <v>59222</v>
      </c>
      <c r="C25922" t="s">
        <v>6521</v>
      </c>
      <c r="D25922" t="s">
        <v>17</v>
      </c>
      <c r="E25922" t="s">
        <v>12</v>
      </c>
      <c r="F25922" t="s">
        <v>6522</v>
      </c>
    </row>
    <row r="25923" spans="1:6" x14ac:dyDescent="0.3">
      <c r="A25923">
        <v>440151880</v>
      </c>
      <c r="B25923" t="s">
        <v>25821</v>
      </c>
      <c r="C25923" t="s">
        <v>59223</v>
      </c>
      <c r="D25923" t="s">
        <v>1155</v>
      </c>
      <c r="E25923" t="s">
        <v>12</v>
      </c>
      <c r="F25923" t="s">
        <v>59224</v>
      </c>
    </row>
    <row r="25924" spans="1:6" x14ac:dyDescent="0.3">
      <c r="A25924">
        <v>440151892</v>
      </c>
      <c r="B25924" t="s">
        <v>7586</v>
      </c>
      <c r="C25924" t="s">
        <v>22149</v>
      </c>
      <c r="D25924" t="s">
        <v>670</v>
      </c>
      <c r="E25924" t="s">
        <v>12</v>
      </c>
      <c r="F25924" t="s">
        <v>22150</v>
      </c>
    </row>
    <row r="25925" spans="1:6" x14ac:dyDescent="0.3">
      <c r="A25925">
        <v>440151894</v>
      </c>
      <c r="B25925" t="s">
        <v>7586</v>
      </c>
      <c r="C25925" t="s">
        <v>8832</v>
      </c>
      <c r="D25925" t="s">
        <v>1155</v>
      </c>
      <c r="E25925" t="s">
        <v>12</v>
      </c>
      <c r="F25925" t="s">
        <v>8833</v>
      </c>
    </row>
    <row r="25926" spans="1:6" x14ac:dyDescent="0.3">
      <c r="A25926">
        <v>440151895</v>
      </c>
      <c r="B25926" t="s">
        <v>7586</v>
      </c>
      <c r="C25926" t="s">
        <v>59225</v>
      </c>
      <c r="D25926" t="s">
        <v>1160</v>
      </c>
      <c r="E25926" t="s">
        <v>12</v>
      </c>
      <c r="F25926" t="s">
        <v>59226</v>
      </c>
    </row>
    <row r="25927" spans="1:6" x14ac:dyDescent="0.3">
      <c r="A25927">
        <v>440151901</v>
      </c>
      <c r="B25927" t="s">
        <v>7586</v>
      </c>
      <c r="C25927" t="s">
        <v>30331</v>
      </c>
      <c r="D25927" t="s">
        <v>17</v>
      </c>
      <c r="E25927" t="s">
        <v>12</v>
      </c>
      <c r="F25927" t="s">
        <v>30332</v>
      </c>
    </row>
    <row r="25928" spans="1:6" x14ac:dyDescent="0.3">
      <c r="A25928">
        <v>440153480</v>
      </c>
      <c r="B25928" t="s">
        <v>8505</v>
      </c>
      <c r="C25928" t="s">
        <v>59227</v>
      </c>
      <c r="D25928" t="s">
        <v>867</v>
      </c>
      <c r="E25928" t="s">
        <v>12</v>
      </c>
      <c r="F25928" t="s">
        <v>28545</v>
      </c>
    </row>
    <row r="25929" spans="1:6" x14ac:dyDescent="0.3">
      <c r="A25929">
        <v>440156103</v>
      </c>
      <c r="B25929" t="s">
        <v>59228</v>
      </c>
      <c r="C25929" t="s">
        <v>25912</v>
      </c>
      <c r="D25929" t="s">
        <v>9330</v>
      </c>
      <c r="E25929" t="s">
        <v>12</v>
      </c>
      <c r="F25929" t="s">
        <v>59229</v>
      </c>
    </row>
    <row r="25930" spans="1:6" x14ac:dyDescent="0.3">
      <c r="A25930">
        <v>440158605</v>
      </c>
      <c r="B25930" t="s">
        <v>25922</v>
      </c>
      <c r="C25930" t="s">
        <v>59230</v>
      </c>
      <c r="D25930" t="s">
        <v>1160</v>
      </c>
      <c r="E25930" t="s">
        <v>12</v>
      </c>
      <c r="F25930" t="s">
        <v>59231</v>
      </c>
    </row>
    <row r="25931" spans="1:6" x14ac:dyDescent="0.3">
      <c r="A25931">
        <v>440164765</v>
      </c>
      <c r="B25931" t="s">
        <v>59232</v>
      </c>
      <c r="C25931" t="s">
        <v>59233</v>
      </c>
      <c r="D25931" t="s">
        <v>3076</v>
      </c>
      <c r="E25931" t="s">
        <v>12</v>
      </c>
      <c r="F25931" t="s">
        <v>59234</v>
      </c>
    </row>
    <row r="25932" spans="1:6" x14ac:dyDescent="0.3">
      <c r="A25932">
        <v>440168800</v>
      </c>
      <c r="B25932" t="s">
        <v>6939</v>
      </c>
      <c r="C25932" t="s">
        <v>59235</v>
      </c>
      <c r="D25932" t="s">
        <v>4756</v>
      </c>
      <c r="E25932" t="s">
        <v>12</v>
      </c>
      <c r="F25932" t="s">
        <v>59236</v>
      </c>
    </row>
    <row r="25933" spans="1:6" x14ac:dyDescent="0.3">
      <c r="A25933">
        <v>440168820</v>
      </c>
      <c r="B25933" t="s">
        <v>6939</v>
      </c>
      <c r="C25933" t="s">
        <v>9805</v>
      </c>
      <c r="D25933" t="s">
        <v>17</v>
      </c>
      <c r="E25933" t="s">
        <v>12</v>
      </c>
      <c r="F25933" t="s">
        <v>9806</v>
      </c>
    </row>
    <row r="25934" spans="1:6" x14ac:dyDescent="0.3">
      <c r="A25934">
        <v>440168835</v>
      </c>
      <c r="B25934" t="s">
        <v>6939</v>
      </c>
      <c r="C25934" t="s">
        <v>59237</v>
      </c>
      <c r="D25934" t="s">
        <v>2648</v>
      </c>
      <c r="E25934" t="s">
        <v>12</v>
      </c>
      <c r="F25934" t="s">
        <v>59238</v>
      </c>
    </row>
    <row r="25935" spans="1:6" x14ac:dyDescent="0.3">
      <c r="A25935">
        <v>440168837</v>
      </c>
      <c r="B25935" t="s">
        <v>6939</v>
      </c>
      <c r="C25935" t="s">
        <v>59239</v>
      </c>
      <c r="D25935" t="s">
        <v>11</v>
      </c>
      <c r="E25935" t="s">
        <v>12</v>
      </c>
      <c r="F25935" t="s">
        <v>59240</v>
      </c>
    </row>
    <row r="25936" spans="1:6" x14ac:dyDescent="0.3">
      <c r="A25936">
        <v>440169430</v>
      </c>
      <c r="B25936" t="s">
        <v>59241</v>
      </c>
      <c r="C25936" t="s">
        <v>59242</v>
      </c>
      <c r="D25936" t="s">
        <v>1155</v>
      </c>
      <c r="E25936" t="s">
        <v>12</v>
      </c>
      <c r="F25936" t="s">
        <v>59243</v>
      </c>
    </row>
    <row r="25937" spans="1:6" x14ac:dyDescent="0.3">
      <c r="A25937">
        <v>440174397</v>
      </c>
      <c r="B25937" t="s">
        <v>59244</v>
      </c>
      <c r="C25937" t="s">
        <v>59245</v>
      </c>
      <c r="D25937" t="s">
        <v>17</v>
      </c>
      <c r="E25937" t="s">
        <v>12</v>
      </c>
      <c r="F25937" t="s">
        <v>59246</v>
      </c>
    </row>
    <row r="25938" spans="1:6" x14ac:dyDescent="0.3">
      <c r="A25938">
        <v>440176610</v>
      </c>
      <c r="B25938" t="s">
        <v>59247</v>
      </c>
      <c r="C25938" t="s">
        <v>59248</v>
      </c>
      <c r="D25938" t="s">
        <v>37</v>
      </c>
      <c r="E25938" t="s">
        <v>12</v>
      </c>
      <c r="F25938" t="s">
        <v>59249</v>
      </c>
    </row>
    <row r="25939" spans="1:6" x14ac:dyDescent="0.3">
      <c r="A25939">
        <v>440182395</v>
      </c>
      <c r="B25939" t="s">
        <v>6933</v>
      </c>
      <c r="C25939" t="s">
        <v>59250</v>
      </c>
      <c r="D25939" t="s">
        <v>1033</v>
      </c>
      <c r="E25939" t="s">
        <v>12</v>
      </c>
      <c r="F25939" t="s">
        <v>59251</v>
      </c>
    </row>
    <row r="25940" spans="1:6" x14ac:dyDescent="0.3">
      <c r="A25940">
        <v>440185850</v>
      </c>
      <c r="B25940" t="s">
        <v>59252</v>
      </c>
      <c r="C25940" t="s">
        <v>2682</v>
      </c>
      <c r="D25940" t="s">
        <v>17</v>
      </c>
      <c r="E25940" t="s">
        <v>12</v>
      </c>
      <c r="F25940" t="s">
        <v>2683</v>
      </c>
    </row>
    <row r="25941" spans="1:6" x14ac:dyDescent="0.3">
      <c r="A25941">
        <v>440185890</v>
      </c>
      <c r="B25941" t="s">
        <v>59253</v>
      </c>
      <c r="C25941" t="s">
        <v>1092</v>
      </c>
      <c r="D25941" t="s">
        <v>1160</v>
      </c>
      <c r="E25941" t="s">
        <v>12</v>
      </c>
      <c r="F25941" t="s">
        <v>59254</v>
      </c>
    </row>
    <row r="25942" spans="1:6" x14ac:dyDescent="0.3">
      <c r="A25942">
        <v>440185897</v>
      </c>
      <c r="B25942" t="s">
        <v>25844</v>
      </c>
      <c r="C25942" t="s">
        <v>59255</v>
      </c>
      <c r="D25942" t="s">
        <v>1627</v>
      </c>
      <c r="E25942" t="s">
        <v>12</v>
      </c>
      <c r="F25942" t="s">
        <v>59256</v>
      </c>
    </row>
    <row r="25943" spans="1:6" x14ac:dyDescent="0.3">
      <c r="A25943">
        <v>440185900</v>
      </c>
      <c r="B25943" t="s">
        <v>59257</v>
      </c>
      <c r="C25943" t="s">
        <v>59258</v>
      </c>
      <c r="D25943" t="s">
        <v>17</v>
      </c>
      <c r="E25943" t="s">
        <v>12</v>
      </c>
      <c r="F25943" t="s">
        <v>4544</v>
      </c>
    </row>
    <row r="25944" spans="1:6" x14ac:dyDescent="0.3">
      <c r="A25944">
        <v>440185905</v>
      </c>
      <c r="B25944" t="s">
        <v>497</v>
      </c>
      <c r="C25944" t="s">
        <v>59259</v>
      </c>
      <c r="D25944" t="s">
        <v>11</v>
      </c>
      <c r="E25944" t="s">
        <v>12</v>
      </c>
      <c r="F25944" t="s">
        <v>59260</v>
      </c>
    </row>
    <row r="25945" spans="1:6" x14ac:dyDescent="0.3">
      <c r="A25945">
        <v>440188373</v>
      </c>
      <c r="B25945" t="s">
        <v>59261</v>
      </c>
      <c r="C25945" t="s">
        <v>59262</v>
      </c>
      <c r="D25945" t="s">
        <v>4930</v>
      </c>
      <c r="E25945" t="s">
        <v>12</v>
      </c>
      <c r="F25945" t="s">
        <v>59263</v>
      </c>
    </row>
    <row r="25946" spans="1:6" x14ac:dyDescent="0.3">
      <c r="A25946">
        <v>440192845</v>
      </c>
      <c r="B25946" t="s">
        <v>59264</v>
      </c>
      <c r="C25946" t="s">
        <v>25639</v>
      </c>
      <c r="D25946" t="s">
        <v>9619</v>
      </c>
      <c r="E25946" t="s">
        <v>12</v>
      </c>
      <c r="F25946" t="s">
        <v>25640</v>
      </c>
    </row>
    <row r="25947" spans="1:6" x14ac:dyDescent="0.3">
      <c r="A25947">
        <v>440192890</v>
      </c>
      <c r="B25947" t="s">
        <v>59265</v>
      </c>
      <c r="C25947" t="s">
        <v>10306</v>
      </c>
      <c r="D25947" t="s">
        <v>9619</v>
      </c>
      <c r="E25947" t="s">
        <v>12</v>
      </c>
      <c r="F25947" t="s">
        <v>59266</v>
      </c>
    </row>
    <row r="25948" spans="1:6" x14ac:dyDescent="0.3">
      <c r="A25948">
        <v>440193475</v>
      </c>
      <c r="B25948" t="s">
        <v>59267</v>
      </c>
      <c r="C25948" t="s">
        <v>59268</v>
      </c>
      <c r="D25948" t="s">
        <v>1209</v>
      </c>
      <c r="E25948" t="s">
        <v>12</v>
      </c>
      <c r="F25948" t="s">
        <v>59269</v>
      </c>
    </row>
    <row r="25949" spans="1:6" x14ac:dyDescent="0.3">
      <c r="A25949">
        <v>440194955</v>
      </c>
      <c r="B25949" t="s">
        <v>25889</v>
      </c>
      <c r="C25949" t="s">
        <v>29555</v>
      </c>
      <c r="D25949" t="s">
        <v>670</v>
      </c>
      <c r="E25949" t="s">
        <v>12</v>
      </c>
      <c r="F25949" t="s">
        <v>59270</v>
      </c>
    </row>
    <row r="25950" spans="1:6" x14ac:dyDescent="0.3">
      <c r="A25950">
        <v>440195660</v>
      </c>
      <c r="B25950" t="s">
        <v>497</v>
      </c>
      <c r="C25950" t="s">
        <v>7115</v>
      </c>
      <c r="D25950" t="s">
        <v>11</v>
      </c>
      <c r="E25950" t="s">
        <v>12</v>
      </c>
      <c r="F25950" t="s">
        <v>7116</v>
      </c>
    </row>
    <row r="25951" spans="1:6" x14ac:dyDescent="0.3">
      <c r="A25951">
        <v>440195703</v>
      </c>
      <c r="B25951" t="s">
        <v>59271</v>
      </c>
      <c r="C25951" t="s">
        <v>59272</v>
      </c>
      <c r="D25951" t="s">
        <v>2648</v>
      </c>
      <c r="E25951" t="s">
        <v>12</v>
      </c>
      <c r="F25951" t="s">
        <v>59273</v>
      </c>
    </row>
    <row r="25952" spans="1:6" x14ac:dyDescent="0.3">
      <c r="A25952">
        <v>440196825</v>
      </c>
      <c r="B25952" t="s">
        <v>59274</v>
      </c>
      <c r="C25952" t="s">
        <v>12515</v>
      </c>
      <c r="D25952" t="s">
        <v>906</v>
      </c>
      <c r="E25952" t="s">
        <v>12</v>
      </c>
      <c r="F25952" t="s">
        <v>59275</v>
      </c>
    </row>
    <row r="25953" spans="1:6" x14ac:dyDescent="0.3">
      <c r="A25953">
        <v>440196827</v>
      </c>
      <c r="B25953" t="s">
        <v>59276</v>
      </c>
      <c r="C25953" t="s">
        <v>59277</v>
      </c>
      <c r="D25953" t="s">
        <v>670</v>
      </c>
      <c r="E25953" t="s">
        <v>12</v>
      </c>
      <c r="F25953" t="s">
        <v>59278</v>
      </c>
    </row>
    <row r="25954" spans="1:6" x14ac:dyDescent="0.3">
      <c r="A25954">
        <v>440196840</v>
      </c>
      <c r="B25954" t="s">
        <v>59279</v>
      </c>
      <c r="C25954" t="s">
        <v>59280</v>
      </c>
      <c r="D25954" t="s">
        <v>17</v>
      </c>
      <c r="E25954" t="s">
        <v>12</v>
      </c>
      <c r="F25954" t="s">
        <v>59281</v>
      </c>
    </row>
    <row r="25955" spans="1:6" x14ac:dyDescent="0.3">
      <c r="A25955">
        <v>440196845</v>
      </c>
      <c r="B25955" t="s">
        <v>59282</v>
      </c>
      <c r="C25955" t="s">
        <v>41028</v>
      </c>
      <c r="D25955" t="s">
        <v>1373</v>
      </c>
      <c r="E25955" t="s">
        <v>12</v>
      </c>
      <c r="F25955" t="s">
        <v>41029</v>
      </c>
    </row>
    <row r="25956" spans="1:6" x14ac:dyDescent="0.3">
      <c r="A25956">
        <v>440198670</v>
      </c>
      <c r="B25956" t="s">
        <v>59283</v>
      </c>
      <c r="C25956" t="s">
        <v>4781</v>
      </c>
      <c r="D25956" t="s">
        <v>152</v>
      </c>
      <c r="E25956" t="s">
        <v>12</v>
      </c>
      <c r="F25956" t="s">
        <v>59284</v>
      </c>
    </row>
    <row r="25957" spans="1:6" x14ac:dyDescent="0.3">
      <c r="A25957">
        <v>440198680</v>
      </c>
      <c r="B25957" t="s">
        <v>59285</v>
      </c>
      <c r="C25957" t="s">
        <v>59286</v>
      </c>
      <c r="D25957" t="s">
        <v>152</v>
      </c>
      <c r="E25957" t="s">
        <v>12</v>
      </c>
      <c r="F25957" t="s">
        <v>59287</v>
      </c>
    </row>
    <row r="25958" spans="1:6" x14ac:dyDescent="0.3">
      <c r="A25958">
        <v>440201840</v>
      </c>
      <c r="B25958" t="s">
        <v>7210</v>
      </c>
      <c r="C25958" t="s">
        <v>6989</v>
      </c>
      <c r="D25958" t="s">
        <v>1627</v>
      </c>
      <c r="E25958" t="s">
        <v>12</v>
      </c>
      <c r="F25958" t="s">
        <v>9775</v>
      </c>
    </row>
    <row r="25959" spans="1:6" x14ac:dyDescent="0.3">
      <c r="A25959">
        <v>440206490</v>
      </c>
      <c r="B25959" t="s">
        <v>497</v>
      </c>
      <c r="C25959" t="s">
        <v>59288</v>
      </c>
      <c r="D25959" t="s">
        <v>17</v>
      </c>
      <c r="E25959" t="s">
        <v>12</v>
      </c>
      <c r="F25959" t="s">
        <v>59289</v>
      </c>
    </row>
    <row r="25960" spans="1:6" x14ac:dyDescent="0.3">
      <c r="A25960">
        <v>440211839</v>
      </c>
      <c r="B25960" t="s">
        <v>1036</v>
      </c>
      <c r="C25960" t="s">
        <v>10886</v>
      </c>
      <c r="D25960" t="s">
        <v>670</v>
      </c>
      <c r="E25960" t="s">
        <v>12</v>
      </c>
      <c r="F25960" t="s">
        <v>10887</v>
      </c>
    </row>
    <row r="25961" spans="1:6" x14ac:dyDescent="0.3">
      <c r="A25961">
        <v>440221645</v>
      </c>
      <c r="B25961" t="s">
        <v>59290</v>
      </c>
      <c r="C25961" t="s">
        <v>5121</v>
      </c>
      <c r="D25961" t="s">
        <v>1582</v>
      </c>
      <c r="E25961" t="s">
        <v>12</v>
      </c>
      <c r="F25961" t="s">
        <v>59291</v>
      </c>
    </row>
    <row r="25962" spans="1:6" x14ac:dyDescent="0.3">
      <c r="A25962">
        <v>440230635</v>
      </c>
      <c r="B25962" t="s">
        <v>59292</v>
      </c>
      <c r="C25962" t="s">
        <v>59293</v>
      </c>
      <c r="D25962" t="s">
        <v>17</v>
      </c>
      <c r="E25962" t="s">
        <v>12</v>
      </c>
      <c r="F25962" t="s">
        <v>59294</v>
      </c>
    </row>
    <row r="25963" spans="1:6" x14ac:dyDescent="0.3">
      <c r="A25963">
        <v>440233300</v>
      </c>
      <c r="B25963" t="s">
        <v>56452</v>
      </c>
      <c r="C25963" t="s">
        <v>37145</v>
      </c>
      <c r="D25963" t="s">
        <v>1160</v>
      </c>
      <c r="E25963" t="s">
        <v>12</v>
      </c>
      <c r="F25963" t="s">
        <v>59295</v>
      </c>
    </row>
    <row r="25964" spans="1:6" x14ac:dyDescent="0.3">
      <c r="A25964">
        <v>440233306</v>
      </c>
      <c r="B25964" t="s">
        <v>6939</v>
      </c>
      <c r="C25964" t="s">
        <v>59296</v>
      </c>
      <c r="D25964" t="s">
        <v>2715</v>
      </c>
      <c r="E25964" t="s">
        <v>12</v>
      </c>
      <c r="F25964" t="s">
        <v>59297</v>
      </c>
    </row>
    <row r="25965" spans="1:6" x14ac:dyDescent="0.3">
      <c r="A25965">
        <v>440233332</v>
      </c>
      <c r="B25965" t="s">
        <v>25844</v>
      </c>
      <c r="C25965" t="s">
        <v>59298</v>
      </c>
      <c r="D25965" t="s">
        <v>17</v>
      </c>
      <c r="E25965" t="s">
        <v>12</v>
      </c>
      <c r="F25965" t="s">
        <v>59299</v>
      </c>
    </row>
    <row r="25966" spans="1:6" x14ac:dyDescent="0.3">
      <c r="A25966">
        <v>440233335</v>
      </c>
      <c r="B25966" t="s">
        <v>25844</v>
      </c>
      <c r="C25966" t="s">
        <v>59300</v>
      </c>
      <c r="D25966" t="s">
        <v>67</v>
      </c>
      <c r="E25966" t="s">
        <v>12</v>
      </c>
      <c r="F25966" t="s">
        <v>59301</v>
      </c>
    </row>
    <row r="25967" spans="1:6" x14ac:dyDescent="0.3">
      <c r="A25967">
        <v>440233798</v>
      </c>
      <c r="B25967" t="s">
        <v>59302</v>
      </c>
      <c r="C25967" t="s">
        <v>11980</v>
      </c>
      <c r="D25967" t="s">
        <v>17</v>
      </c>
      <c r="E25967" t="s">
        <v>12</v>
      </c>
      <c r="F25967" t="s">
        <v>11981</v>
      </c>
    </row>
    <row r="25968" spans="1:6" x14ac:dyDescent="0.3">
      <c r="A25968">
        <v>440234605</v>
      </c>
      <c r="B25968" t="s">
        <v>6939</v>
      </c>
      <c r="C25968" t="s">
        <v>59303</v>
      </c>
      <c r="D25968" t="s">
        <v>67</v>
      </c>
      <c r="E25968" t="s">
        <v>12</v>
      </c>
      <c r="F25968" t="s">
        <v>59304</v>
      </c>
    </row>
    <row r="25969" spans="1:6" x14ac:dyDescent="0.3">
      <c r="A25969">
        <v>440235740</v>
      </c>
      <c r="B25969" t="s">
        <v>59305</v>
      </c>
      <c r="C25969" t="s">
        <v>59306</v>
      </c>
      <c r="D25969" t="s">
        <v>17</v>
      </c>
      <c r="E25969" t="s">
        <v>12</v>
      </c>
      <c r="F25969" t="s">
        <v>59307</v>
      </c>
    </row>
    <row r="25970" spans="1:6" x14ac:dyDescent="0.3">
      <c r="A25970">
        <v>440241597</v>
      </c>
      <c r="B25970" t="s">
        <v>59308</v>
      </c>
      <c r="C25970" t="s">
        <v>59309</v>
      </c>
      <c r="D25970" t="s">
        <v>152</v>
      </c>
      <c r="E25970" t="s">
        <v>12</v>
      </c>
      <c r="F25970" t="s">
        <v>59310</v>
      </c>
    </row>
    <row r="25971" spans="1:6" x14ac:dyDescent="0.3">
      <c r="A25971">
        <v>440242300</v>
      </c>
      <c r="B25971" t="s">
        <v>59311</v>
      </c>
      <c r="C25971" t="s">
        <v>59312</v>
      </c>
      <c r="D25971" t="s">
        <v>788</v>
      </c>
      <c r="E25971" t="s">
        <v>12</v>
      </c>
      <c r="F25971" t="s">
        <v>59313</v>
      </c>
    </row>
    <row r="25972" spans="1:6" x14ac:dyDescent="0.3">
      <c r="A25972">
        <v>440242510</v>
      </c>
      <c r="B25972" t="s">
        <v>59314</v>
      </c>
      <c r="C25972" t="s">
        <v>11948</v>
      </c>
      <c r="D25972" t="s">
        <v>9387</v>
      </c>
      <c r="E25972" t="s">
        <v>12</v>
      </c>
      <c r="F25972" t="s">
        <v>59315</v>
      </c>
    </row>
    <row r="25973" spans="1:6" x14ac:dyDescent="0.3">
      <c r="A25973">
        <v>440242515</v>
      </c>
      <c r="B25973" t="s">
        <v>59316</v>
      </c>
      <c r="C25973" t="s">
        <v>59317</v>
      </c>
      <c r="D25973" t="s">
        <v>3303</v>
      </c>
      <c r="E25973" t="s">
        <v>12</v>
      </c>
      <c r="F25973" t="s">
        <v>59318</v>
      </c>
    </row>
    <row r="25974" spans="1:6" x14ac:dyDescent="0.3">
      <c r="A25974">
        <v>440242530</v>
      </c>
      <c r="B25974" t="s">
        <v>59319</v>
      </c>
      <c r="C25974" t="s">
        <v>14476</v>
      </c>
      <c r="D25974" t="s">
        <v>2648</v>
      </c>
      <c r="E25974" t="s">
        <v>12</v>
      </c>
      <c r="F25974" t="s">
        <v>59320</v>
      </c>
    </row>
    <row r="25975" spans="1:6" x14ac:dyDescent="0.3">
      <c r="A25975">
        <v>440242605</v>
      </c>
      <c r="B25975" t="s">
        <v>59321</v>
      </c>
      <c r="C25975" t="s">
        <v>59322</v>
      </c>
      <c r="D25975" t="s">
        <v>5770</v>
      </c>
      <c r="E25975" t="s">
        <v>12</v>
      </c>
      <c r="F25975" t="s">
        <v>59323</v>
      </c>
    </row>
    <row r="25976" spans="1:6" x14ac:dyDescent="0.3">
      <c r="A25976">
        <v>440247978</v>
      </c>
      <c r="B25976" t="s">
        <v>6939</v>
      </c>
      <c r="C25976" t="s">
        <v>9511</v>
      </c>
      <c r="D25976" t="s">
        <v>1582</v>
      </c>
      <c r="E25976" t="s">
        <v>12</v>
      </c>
      <c r="F25976" t="s">
        <v>59324</v>
      </c>
    </row>
    <row r="25977" spans="1:6" x14ac:dyDescent="0.3">
      <c r="A25977">
        <v>440250403</v>
      </c>
      <c r="B25977" t="s">
        <v>25922</v>
      </c>
      <c r="C25977" t="s">
        <v>7115</v>
      </c>
      <c r="D25977" t="s">
        <v>11</v>
      </c>
      <c r="E25977" t="s">
        <v>12</v>
      </c>
      <c r="F25977" t="s">
        <v>7116</v>
      </c>
    </row>
    <row r="25978" spans="1:6" x14ac:dyDescent="0.3">
      <c r="A25978">
        <v>440252170</v>
      </c>
      <c r="B25978" t="s">
        <v>1795</v>
      </c>
      <c r="C25978" t="s">
        <v>9768</v>
      </c>
      <c r="D25978" t="s">
        <v>1160</v>
      </c>
      <c r="E25978" t="s">
        <v>12</v>
      </c>
      <c r="F25978" t="s">
        <v>9769</v>
      </c>
    </row>
    <row r="25979" spans="1:6" x14ac:dyDescent="0.3">
      <c r="A25979">
        <v>440252195</v>
      </c>
      <c r="B25979" t="s">
        <v>1795</v>
      </c>
      <c r="C25979" t="s">
        <v>9761</v>
      </c>
      <c r="D25979" t="s">
        <v>17</v>
      </c>
      <c r="E25979" t="s">
        <v>12</v>
      </c>
      <c r="F25979" t="s">
        <v>9762</v>
      </c>
    </row>
    <row r="25980" spans="1:6" x14ac:dyDescent="0.3">
      <c r="A25980">
        <v>440256692</v>
      </c>
      <c r="B25980" t="s">
        <v>7586</v>
      </c>
      <c r="C25980" t="s">
        <v>59325</v>
      </c>
      <c r="D25980" t="s">
        <v>11</v>
      </c>
      <c r="E25980" t="s">
        <v>12</v>
      </c>
      <c r="F25980" t="s">
        <v>59326</v>
      </c>
    </row>
    <row r="25981" spans="1:6" x14ac:dyDescent="0.3">
      <c r="A25981">
        <v>440261670</v>
      </c>
      <c r="B25981" t="s">
        <v>4165</v>
      </c>
      <c r="C25981" t="s">
        <v>37232</v>
      </c>
      <c r="D25981" t="s">
        <v>11</v>
      </c>
      <c r="E25981" t="s">
        <v>12</v>
      </c>
      <c r="F25981" t="s">
        <v>37233</v>
      </c>
    </row>
    <row r="25982" spans="1:6" x14ac:dyDescent="0.3">
      <c r="A25982">
        <v>440265107</v>
      </c>
      <c r="B25982" t="s">
        <v>59327</v>
      </c>
      <c r="C25982" t="s">
        <v>8483</v>
      </c>
      <c r="D25982" t="s">
        <v>2648</v>
      </c>
      <c r="E25982" t="s">
        <v>12</v>
      </c>
      <c r="F25982" t="s">
        <v>59328</v>
      </c>
    </row>
    <row r="25983" spans="1:6" x14ac:dyDescent="0.3">
      <c r="A25983">
        <v>440267507</v>
      </c>
      <c r="B25983" t="s">
        <v>59329</v>
      </c>
      <c r="C25983" t="s">
        <v>59330</v>
      </c>
      <c r="D25983" t="s">
        <v>17</v>
      </c>
      <c r="E25983" t="s">
        <v>12</v>
      </c>
      <c r="F25983" t="s">
        <v>59331</v>
      </c>
    </row>
    <row r="25984" spans="1:6" x14ac:dyDescent="0.3">
      <c r="A25984">
        <v>440269406</v>
      </c>
      <c r="B25984" t="s">
        <v>25844</v>
      </c>
      <c r="C25984" t="s">
        <v>59332</v>
      </c>
      <c r="D25984" t="s">
        <v>276</v>
      </c>
      <c r="E25984" t="s">
        <v>12</v>
      </c>
      <c r="F25984" t="s">
        <v>59333</v>
      </c>
    </row>
    <row r="25985" spans="1:6" x14ac:dyDescent="0.3">
      <c r="A25985">
        <v>440270266</v>
      </c>
      <c r="B25985" t="s">
        <v>59334</v>
      </c>
      <c r="C25985" t="s">
        <v>49175</v>
      </c>
      <c r="D25985" t="s">
        <v>2715</v>
      </c>
      <c r="E25985" t="s">
        <v>12</v>
      </c>
      <c r="F25985" t="s">
        <v>49176</v>
      </c>
    </row>
    <row r="25986" spans="1:6" x14ac:dyDescent="0.3">
      <c r="A25986">
        <v>440276494</v>
      </c>
      <c r="B25986" t="s">
        <v>59335</v>
      </c>
      <c r="C25986" t="s">
        <v>59336</v>
      </c>
      <c r="D25986" t="s">
        <v>32</v>
      </c>
      <c r="E25986" t="s">
        <v>12</v>
      </c>
      <c r="F25986" t="s">
        <v>59337</v>
      </c>
    </row>
    <row r="25987" spans="1:6" x14ac:dyDescent="0.3">
      <c r="A25987">
        <v>440282945</v>
      </c>
      <c r="B25987" t="s">
        <v>59338</v>
      </c>
      <c r="C25987" t="s">
        <v>59339</v>
      </c>
      <c r="D25987" t="s">
        <v>11</v>
      </c>
      <c r="E25987" t="s">
        <v>12</v>
      </c>
      <c r="F25987" t="s">
        <v>59340</v>
      </c>
    </row>
    <row r="25988" spans="1:6" x14ac:dyDescent="0.3">
      <c r="A25988">
        <v>440283217</v>
      </c>
      <c r="B25988" t="s">
        <v>59341</v>
      </c>
      <c r="C25988" t="s">
        <v>16283</v>
      </c>
      <c r="D25988" t="s">
        <v>2903</v>
      </c>
      <c r="E25988" t="s">
        <v>12</v>
      </c>
      <c r="F25988" t="s">
        <v>59342</v>
      </c>
    </row>
    <row r="25989" spans="1:6" x14ac:dyDescent="0.3">
      <c r="A25989">
        <v>440283365</v>
      </c>
      <c r="B25989" t="s">
        <v>59343</v>
      </c>
      <c r="C25989" t="s">
        <v>41208</v>
      </c>
      <c r="D25989" t="s">
        <v>2481</v>
      </c>
      <c r="E25989" t="s">
        <v>12</v>
      </c>
      <c r="F25989" t="s">
        <v>59344</v>
      </c>
    </row>
    <row r="25990" spans="1:6" x14ac:dyDescent="0.3">
      <c r="A25990">
        <v>440285965</v>
      </c>
      <c r="B25990" t="s">
        <v>59345</v>
      </c>
      <c r="C25990" t="s">
        <v>59346</v>
      </c>
      <c r="D25990" t="s">
        <v>2009</v>
      </c>
      <c r="E25990" t="s">
        <v>12</v>
      </c>
      <c r="F25990" t="s">
        <v>57549</v>
      </c>
    </row>
    <row r="25991" spans="1:6" x14ac:dyDescent="0.3">
      <c r="A25991">
        <v>440290777</v>
      </c>
      <c r="B25991" t="s">
        <v>59347</v>
      </c>
      <c r="C25991" t="s">
        <v>59348</v>
      </c>
      <c r="D25991" t="s">
        <v>2944</v>
      </c>
      <c r="E25991" t="s">
        <v>12</v>
      </c>
      <c r="F25991" t="s">
        <v>59349</v>
      </c>
    </row>
    <row r="25992" spans="1:6" x14ac:dyDescent="0.3">
      <c r="A25992">
        <v>440296100</v>
      </c>
      <c r="B25992" t="s">
        <v>59350</v>
      </c>
      <c r="C25992" t="s">
        <v>59351</v>
      </c>
      <c r="D25992" t="s">
        <v>208</v>
      </c>
      <c r="E25992" t="s">
        <v>12</v>
      </c>
      <c r="F25992" t="s">
        <v>59352</v>
      </c>
    </row>
    <row r="25993" spans="1:6" x14ac:dyDescent="0.3">
      <c r="A25993">
        <v>440296394</v>
      </c>
      <c r="B25993" t="s">
        <v>59353</v>
      </c>
      <c r="C25993" t="s">
        <v>59354</v>
      </c>
      <c r="D25993" t="s">
        <v>17</v>
      </c>
      <c r="E25993" t="s">
        <v>12</v>
      </c>
      <c r="F25993" t="s">
        <v>59355</v>
      </c>
    </row>
    <row r="25994" spans="1:6" x14ac:dyDescent="0.3">
      <c r="A25994">
        <v>440296395</v>
      </c>
      <c r="B25994" t="s">
        <v>25922</v>
      </c>
      <c r="C25994" t="s">
        <v>59356</v>
      </c>
      <c r="D25994" t="s">
        <v>17</v>
      </c>
      <c r="E25994" t="s">
        <v>12</v>
      </c>
      <c r="F25994" t="s">
        <v>28987</v>
      </c>
    </row>
    <row r="25995" spans="1:6" x14ac:dyDescent="0.3">
      <c r="A25995">
        <v>440296397</v>
      </c>
      <c r="B25995" t="s">
        <v>25844</v>
      </c>
      <c r="C25995" t="s">
        <v>59357</v>
      </c>
      <c r="D25995" t="s">
        <v>17</v>
      </c>
      <c r="E25995" t="s">
        <v>12</v>
      </c>
      <c r="F25995" t="s">
        <v>59358</v>
      </c>
    </row>
    <row r="25996" spans="1:6" x14ac:dyDescent="0.3">
      <c r="A25996">
        <v>440296401</v>
      </c>
      <c r="B25996" t="s">
        <v>15785</v>
      </c>
      <c r="C25996" t="s">
        <v>4842</v>
      </c>
      <c r="D25996" t="s">
        <v>17</v>
      </c>
      <c r="E25996" t="s">
        <v>12</v>
      </c>
      <c r="F25996" t="s">
        <v>4843</v>
      </c>
    </row>
    <row r="25997" spans="1:6" x14ac:dyDescent="0.3">
      <c r="A25997">
        <v>440296406</v>
      </c>
      <c r="B25997" t="s">
        <v>59359</v>
      </c>
      <c r="C25997" t="s">
        <v>59360</v>
      </c>
      <c r="D25997" t="s">
        <v>17</v>
      </c>
      <c r="E25997" t="s">
        <v>12</v>
      </c>
      <c r="F25997" t="s">
        <v>59361</v>
      </c>
    </row>
    <row r="25998" spans="1:6" x14ac:dyDescent="0.3">
      <c r="A25998">
        <v>440296418</v>
      </c>
      <c r="B25998" t="s">
        <v>21211</v>
      </c>
      <c r="C25998" t="s">
        <v>59362</v>
      </c>
      <c r="D25998" t="s">
        <v>1155</v>
      </c>
      <c r="E25998" t="s">
        <v>12</v>
      </c>
      <c r="F25998" t="s">
        <v>59363</v>
      </c>
    </row>
    <row r="25999" spans="1:6" x14ac:dyDescent="0.3">
      <c r="A25999">
        <v>440296510</v>
      </c>
      <c r="B25999" t="s">
        <v>21211</v>
      </c>
      <c r="C25999" t="s">
        <v>59364</v>
      </c>
      <c r="D25999" t="s">
        <v>17</v>
      </c>
      <c r="E25999" t="s">
        <v>12</v>
      </c>
      <c r="F25999" t="s">
        <v>59365</v>
      </c>
    </row>
    <row r="26000" spans="1:6" x14ac:dyDescent="0.3">
      <c r="A26000">
        <v>440296686</v>
      </c>
      <c r="B26000" t="s">
        <v>59366</v>
      </c>
      <c r="C26000" t="s">
        <v>59367</v>
      </c>
      <c r="D26000" t="s">
        <v>17</v>
      </c>
      <c r="E26000" t="s">
        <v>12</v>
      </c>
      <c r="F26000" t="s">
        <v>59368</v>
      </c>
    </row>
    <row r="26001" spans="1:6" x14ac:dyDescent="0.3">
      <c r="A26001">
        <v>440297255</v>
      </c>
      <c r="B26001" t="s">
        <v>59369</v>
      </c>
      <c r="C26001" t="s">
        <v>59370</v>
      </c>
      <c r="D26001" t="s">
        <v>17</v>
      </c>
      <c r="E26001" t="s">
        <v>12</v>
      </c>
      <c r="F26001" t="s">
        <v>59371</v>
      </c>
    </row>
    <row r="26002" spans="1:6" x14ac:dyDescent="0.3">
      <c r="A26002">
        <v>440297702</v>
      </c>
      <c r="B26002" t="s">
        <v>59372</v>
      </c>
      <c r="C26002" t="s">
        <v>7539</v>
      </c>
      <c r="D26002" t="s">
        <v>17</v>
      </c>
      <c r="E26002" t="s">
        <v>12</v>
      </c>
      <c r="F26002" t="s">
        <v>7540</v>
      </c>
    </row>
    <row r="26003" spans="1:6" x14ac:dyDescent="0.3">
      <c r="A26003">
        <v>440298181</v>
      </c>
      <c r="B26003" t="s">
        <v>59373</v>
      </c>
      <c r="C26003" t="s">
        <v>59374</v>
      </c>
      <c r="D26003" t="s">
        <v>670</v>
      </c>
      <c r="E26003" t="s">
        <v>12</v>
      </c>
      <c r="F26003" t="s">
        <v>59375</v>
      </c>
    </row>
    <row r="26004" spans="1:6" x14ac:dyDescent="0.3">
      <c r="A26004">
        <v>440298185</v>
      </c>
      <c r="B26004" t="s">
        <v>59376</v>
      </c>
      <c r="C26004" t="s">
        <v>52974</v>
      </c>
      <c r="D26004" t="s">
        <v>427</v>
      </c>
      <c r="E26004" t="s">
        <v>12</v>
      </c>
      <c r="F26004" t="s">
        <v>24411</v>
      </c>
    </row>
    <row r="26005" spans="1:6" x14ac:dyDescent="0.3">
      <c r="A26005">
        <v>440299950</v>
      </c>
      <c r="B26005" t="s">
        <v>59377</v>
      </c>
      <c r="C26005" t="s">
        <v>56949</v>
      </c>
      <c r="D26005" t="s">
        <v>67</v>
      </c>
      <c r="E26005" t="s">
        <v>12</v>
      </c>
      <c r="F26005" t="s">
        <v>59378</v>
      </c>
    </row>
    <row r="26006" spans="1:6" x14ac:dyDescent="0.3">
      <c r="A26006">
        <v>440299955</v>
      </c>
      <c r="B26006" t="s">
        <v>59379</v>
      </c>
      <c r="C26006" t="s">
        <v>59380</v>
      </c>
      <c r="D26006" t="s">
        <v>67</v>
      </c>
      <c r="E26006" t="s">
        <v>12</v>
      </c>
      <c r="F26006" t="s">
        <v>59381</v>
      </c>
    </row>
    <row r="26007" spans="1:6" x14ac:dyDescent="0.3">
      <c r="A26007">
        <v>440304705</v>
      </c>
      <c r="B26007" t="s">
        <v>59382</v>
      </c>
      <c r="C26007" t="s">
        <v>11881</v>
      </c>
      <c r="D26007" t="s">
        <v>276</v>
      </c>
      <c r="E26007" t="s">
        <v>12</v>
      </c>
      <c r="F26007" t="s">
        <v>11882</v>
      </c>
    </row>
    <row r="26008" spans="1:6" x14ac:dyDescent="0.3">
      <c r="A26008">
        <v>440304935</v>
      </c>
      <c r="B26008" t="s">
        <v>11960</v>
      </c>
      <c r="C26008" t="s">
        <v>59383</v>
      </c>
      <c r="D26008" t="s">
        <v>276</v>
      </c>
      <c r="E26008" t="s">
        <v>12</v>
      </c>
      <c r="F26008" t="s">
        <v>59384</v>
      </c>
    </row>
    <row r="26009" spans="1:6" x14ac:dyDescent="0.3">
      <c r="A26009">
        <v>440304955</v>
      </c>
      <c r="B26009" t="s">
        <v>6939</v>
      </c>
      <c r="C26009" t="s">
        <v>59385</v>
      </c>
      <c r="D26009" t="s">
        <v>276</v>
      </c>
      <c r="E26009" t="s">
        <v>12</v>
      </c>
      <c r="F26009" t="s">
        <v>59386</v>
      </c>
    </row>
    <row r="26010" spans="1:6" x14ac:dyDescent="0.3">
      <c r="A26010">
        <v>440307208</v>
      </c>
      <c r="B26010" t="s">
        <v>7512</v>
      </c>
      <c r="C26010" t="s">
        <v>59387</v>
      </c>
      <c r="D26010" t="s">
        <v>17</v>
      </c>
      <c r="E26010" t="s">
        <v>12</v>
      </c>
      <c r="F26010" t="s">
        <v>59388</v>
      </c>
    </row>
    <row r="26011" spans="1:6" x14ac:dyDescent="0.3">
      <c r="A26011">
        <v>440307270</v>
      </c>
      <c r="B26011" t="s">
        <v>59389</v>
      </c>
      <c r="C26011" t="s">
        <v>59390</v>
      </c>
      <c r="D26011" t="s">
        <v>17</v>
      </c>
      <c r="E26011" t="s">
        <v>12</v>
      </c>
      <c r="F26011" t="s">
        <v>59391</v>
      </c>
    </row>
    <row r="26012" spans="1:6" x14ac:dyDescent="0.3">
      <c r="A26012">
        <v>440308367</v>
      </c>
      <c r="B26012" t="s">
        <v>59327</v>
      </c>
      <c r="C26012" t="s">
        <v>59392</v>
      </c>
      <c r="D26012" t="s">
        <v>17</v>
      </c>
      <c r="E26012" t="s">
        <v>12</v>
      </c>
      <c r="F26012" t="s">
        <v>3507</v>
      </c>
    </row>
    <row r="26013" spans="1:6" x14ac:dyDescent="0.3">
      <c r="A26013">
        <v>440309585</v>
      </c>
      <c r="B26013" t="s">
        <v>59393</v>
      </c>
      <c r="C26013" t="s">
        <v>44963</v>
      </c>
      <c r="D26013" t="s">
        <v>17</v>
      </c>
      <c r="E26013" t="s">
        <v>12</v>
      </c>
      <c r="F26013" t="s">
        <v>44964</v>
      </c>
    </row>
    <row r="26014" spans="1:6" x14ac:dyDescent="0.3">
      <c r="A26014">
        <v>440315455</v>
      </c>
      <c r="B26014" t="s">
        <v>11960</v>
      </c>
      <c r="C26014" t="s">
        <v>59394</v>
      </c>
      <c r="D26014" t="s">
        <v>17</v>
      </c>
      <c r="E26014" t="s">
        <v>12</v>
      </c>
      <c r="F26014" t="s">
        <v>59395</v>
      </c>
    </row>
    <row r="26015" spans="1:6" x14ac:dyDescent="0.3">
      <c r="A26015">
        <v>440315461</v>
      </c>
      <c r="B26015" t="s">
        <v>11960</v>
      </c>
      <c r="C26015" t="s">
        <v>33967</v>
      </c>
      <c r="D26015" t="s">
        <v>11</v>
      </c>
      <c r="E26015" t="s">
        <v>12</v>
      </c>
      <c r="F26015" t="s">
        <v>33968</v>
      </c>
    </row>
    <row r="26016" spans="1:6" x14ac:dyDescent="0.3">
      <c r="A26016">
        <v>440315462</v>
      </c>
      <c r="B26016" t="s">
        <v>11960</v>
      </c>
      <c r="C26016" t="s">
        <v>59396</v>
      </c>
      <c r="D26016" t="s">
        <v>34541</v>
      </c>
      <c r="E26016" t="s">
        <v>12</v>
      </c>
      <c r="F26016" t="s">
        <v>59397</v>
      </c>
    </row>
    <row r="26017" spans="1:6" x14ac:dyDescent="0.3">
      <c r="A26017">
        <v>440316370</v>
      </c>
      <c r="B26017" t="s">
        <v>7533</v>
      </c>
      <c r="C26017" t="s">
        <v>30331</v>
      </c>
      <c r="D26017" t="s">
        <v>17</v>
      </c>
      <c r="E26017" t="s">
        <v>12</v>
      </c>
      <c r="F26017" t="s">
        <v>30332</v>
      </c>
    </row>
    <row r="26018" spans="1:6" x14ac:dyDescent="0.3">
      <c r="A26018">
        <v>440319785</v>
      </c>
      <c r="B26018" t="s">
        <v>59398</v>
      </c>
      <c r="C26018" t="s">
        <v>38464</v>
      </c>
      <c r="D26018" t="s">
        <v>2154</v>
      </c>
      <c r="E26018" t="s">
        <v>12</v>
      </c>
      <c r="F26018" t="s">
        <v>50387</v>
      </c>
    </row>
    <row r="26019" spans="1:6" x14ac:dyDescent="0.3">
      <c r="A26019">
        <v>440319970</v>
      </c>
      <c r="B26019" t="s">
        <v>59399</v>
      </c>
      <c r="C26019" t="s">
        <v>59400</v>
      </c>
      <c r="D26019" t="s">
        <v>17</v>
      </c>
      <c r="E26019" t="s">
        <v>12</v>
      </c>
      <c r="F26019" t="s">
        <v>59401</v>
      </c>
    </row>
    <row r="26020" spans="1:6" x14ac:dyDescent="0.3">
      <c r="A26020">
        <v>440320284</v>
      </c>
      <c r="B26020" t="s">
        <v>59402</v>
      </c>
      <c r="C26020" t="s">
        <v>59403</v>
      </c>
      <c r="D26020" t="s">
        <v>3076</v>
      </c>
      <c r="E26020" t="s">
        <v>12</v>
      </c>
      <c r="F26020" t="s">
        <v>48593</v>
      </c>
    </row>
    <row r="26021" spans="1:6" x14ac:dyDescent="0.3">
      <c r="A26021">
        <v>440320390</v>
      </c>
      <c r="B26021" t="s">
        <v>59404</v>
      </c>
      <c r="C26021" t="s">
        <v>59405</v>
      </c>
      <c r="D26021" t="s">
        <v>59406</v>
      </c>
      <c r="E26021" t="s">
        <v>12</v>
      </c>
      <c r="F26021" t="s">
        <v>59407</v>
      </c>
    </row>
    <row r="26022" spans="1:6" x14ac:dyDescent="0.3">
      <c r="A26022">
        <v>440322605</v>
      </c>
      <c r="B26022" t="s">
        <v>59408</v>
      </c>
      <c r="C26022" t="s">
        <v>937</v>
      </c>
      <c r="D26022" t="s">
        <v>2327</v>
      </c>
      <c r="E26022" t="s">
        <v>12</v>
      </c>
      <c r="F26022" t="s">
        <v>59409</v>
      </c>
    </row>
    <row r="26023" spans="1:6" x14ac:dyDescent="0.3">
      <c r="A26023">
        <v>440323657</v>
      </c>
      <c r="B26023" t="s">
        <v>59410</v>
      </c>
      <c r="C26023" t="s">
        <v>471</v>
      </c>
      <c r="D26023" t="s">
        <v>2154</v>
      </c>
      <c r="E26023" t="s">
        <v>12</v>
      </c>
      <c r="F26023" t="s">
        <v>5128</v>
      </c>
    </row>
    <row r="26024" spans="1:6" x14ac:dyDescent="0.3">
      <c r="A26024">
        <v>440337342</v>
      </c>
      <c r="B26024" t="s">
        <v>25977</v>
      </c>
      <c r="C26024" t="s">
        <v>48217</v>
      </c>
      <c r="D26024" t="s">
        <v>670</v>
      </c>
      <c r="E26024" t="s">
        <v>12</v>
      </c>
      <c r="F26024" t="s">
        <v>48218</v>
      </c>
    </row>
    <row r="26025" spans="1:6" x14ac:dyDescent="0.3">
      <c r="A26025">
        <v>440340772</v>
      </c>
      <c r="B26025" t="s">
        <v>59411</v>
      </c>
      <c r="C26025" t="s">
        <v>44302</v>
      </c>
      <c r="D26025" t="s">
        <v>1224</v>
      </c>
      <c r="E26025" t="s">
        <v>12</v>
      </c>
      <c r="F26025" t="s">
        <v>44303</v>
      </c>
    </row>
    <row r="26026" spans="1:6" x14ac:dyDescent="0.3">
      <c r="A26026">
        <v>440340773</v>
      </c>
      <c r="B26026" t="s">
        <v>59412</v>
      </c>
      <c r="C26026" t="s">
        <v>36031</v>
      </c>
      <c r="D26026" t="s">
        <v>1224</v>
      </c>
      <c r="E26026" t="s">
        <v>12</v>
      </c>
      <c r="F26026" t="s">
        <v>59413</v>
      </c>
    </row>
    <row r="26027" spans="1:6" x14ac:dyDescent="0.3">
      <c r="A26027">
        <v>440341270</v>
      </c>
      <c r="B26027" t="s">
        <v>59414</v>
      </c>
      <c r="C26027" t="s">
        <v>9443</v>
      </c>
      <c r="D26027" t="s">
        <v>1373</v>
      </c>
      <c r="E26027" t="s">
        <v>12</v>
      </c>
      <c r="F26027" t="s">
        <v>9444</v>
      </c>
    </row>
    <row r="26028" spans="1:6" x14ac:dyDescent="0.3">
      <c r="A26028">
        <v>440348998</v>
      </c>
      <c r="B26028" t="s">
        <v>59415</v>
      </c>
      <c r="C26028" t="s">
        <v>59416</v>
      </c>
      <c r="D26028" t="s">
        <v>1434</v>
      </c>
      <c r="E26028" t="s">
        <v>12</v>
      </c>
      <c r="F26028" t="s">
        <v>59417</v>
      </c>
    </row>
    <row r="26029" spans="1:6" x14ac:dyDescent="0.3">
      <c r="A26029">
        <v>440351693</v>
      </c>
      <c r="B26029" t="s">
        <v>59418</v>
      </c>
      <c r="C26029" t="s">
        <v>59419</v>
      </c>
      <c r="D26029" t="s">
        <v>17</v>
      </c>
      <c r="E26029" t="s">
        <v>12</v>
      </c>
      <c r="F26029" t="s">
        <v>21630</v>
      </c>
    </row>
    <row r="26030" spans="1:6" x14ac:dyDescent="0.3">
      <c r="A26030">
        <v>440356165</v>
      </c>
      <c r="B26030" t="s">
        <v>4165</v>
      </c>
      <c r="C26030" t="s">
        <v>45024</v>
      </c>
      <c r="D26030" t="s">
        <v>67</v>
      </c>
      <c r="E26030" t="s">
        <v>12</v>
      </c>
      <c r="F26030" t="s">
        <v>45025</v>
      </c>
    </row>
    <row r="26031" spans="1:6" x14ac:dyDescent="0.3">
      <c r="A26031">
        <v>440356250</v>
      </c>
      <c r="B26031" t="s">
        <v>59420</v>
      </c>
      <c r="C26031" t="s">
        <v>49899</v>
      </c>
      <c r="D26031" t="s">
        <v>67</v>
      </c>
      <c r="E26031" t="s">
        <v>12</v>
      </c>
      <c r="F26031" t="s">
        <v>49900</v>
      </c>
    </row>
    <row r="26032" spans="1:6" x14ac:dyDescent="0.3">
      <c r="A26032">
        <v>440357135</v>
      </c>
      <c r="B26032" t="s">
        <v>59421</v>
      </c>
      <c r="C26032" t="s">
        <v>11419</v>
      </c>
      <c r="D26032" t="s">
        <v>67</v>
      </c>
      <c r="E26032" t="s">
        <v>12</v>
      </c>
      <c r="F26032" t="s">
        <v>9218</v>
      </c>
    </row>
    <row r="26033" spans="1:6" x14ac:dyDescent="0.3">
      <c r="A26033">
        <v>440357545</v>
      </c>
      <c r="B26033" t="s">
        <v>7188</v>
      </c>
      <c r="C26033" t="s">
        <v>6532</v>
      </c>
      <c r="D26033" t="s">
        <v>67</v>
      </c>
      <c r="E26033" t="s">
        <v>12</v>
      </c>
      <c r="F26033" t="s">
        <v>6533</v>
      </c>
    </row>
    <row r="26034" spans="1:6" x14ac:dyDescent="0.3">
      <c r="A26034">
        <v>440357621</v>
      </c>
      <c r="B26034" t="s">
        <v>59422</v>
      </c>
      <c r="C26034" t="s">
        <v>35374</v>
      </c>
      <c r="D26034" t="s">
        <v>512</v>
      </c>
      <c r="E26034" t="s">
        <v>12</v>
      </c>
      <c r="F26034" t="s">
        <v>5170</v>
      </c>
    </row>
    <row r="26035" spans="1:6" x14ac:dyDescent="0.3">
      <c r="A26035">
        <v>440357675</v>
      </c>
      <c r="B26035" t="s">
        <v>59423</v>
      </c>
      <c r="C26035" t="s">
        <v>52133</v>
      </c>
      <c r="D26035" t="s">
        <v>67</v>
      </c>
      <c r="E26035" t="s">
        <v>12</v>
      </c>
      <c r="F26035" t="s">
        <v>52134</v>
      </c>
    </row>
    <row r="26036" spans="1:6" x14ac:dyDescent="0.3">
      <c r="A26036">
        <v>440358085</v>
      </c>
      <c r="B26036" t="s">
        <v>59424</v>
      </c>
      <c r="C26036" t="s">
        <v>59425</v>
      </c>
      <c r="D26036" t="s">
        <v>9065</v>
      </c>
      <c r="E26036" t="s">
        <v>12</v>
      </c>
      <c r="F26036" t="s">
        <v>59426</v>
      </c>
    </row>
    <row r="26037" spans="1:6" x14ac:dyDescent="0.3">
      <c r="A26037">
        <v>440359630</v>
      </c>
      <c r="B26037" t="s">
        <v>8505</v>
      </c>
      <c r="C26037" t="s">
        <v>8529</v>
      </c>
      <c r="D26037" t="s">
        <v>1160</v>
      </c>
      <c r="E26037" t="s">
        <v>12</v>
      </c>
      <c r="F26037" t="s">
        <v>8530</v>
      </c>
    </row>
    <row r="26038" spans="1:6" x14ac:dyDescent="0.3">
      <c r="A26038">
        <v>440363900</v>
      </c>
      <c r="B26038" t="s">
        <v>59427</v>
      </c>
      <c r="C26038" t="s">
        <v>59428</v>
      </c>
      <c r="D26038" t="s">
        <v>1414</v>
      </c>
      <c r="E26038" t="s">
        <v>12</v>
      </c>
      <c r="F26038" t="s">
        <v>59429</v>
      </c>
    </row>
    <row r="26039" spans="1:6" x14ac:dyDescent="0.3">
      <c r="A26039">
        <v>440363904</v>
      </c>
      <c r="B26039" t="s">
        <v>59430</v>
      </c>
      <c r="C26039" t="s">
        <v>15408</v>
      </c>
      <c r="D26039" t="s">
        <v>1160</v>
      </c>
      <c r="E26039" t="s">
        <v>12</v>
      </c>
      <c r="F26039" t="s">
        <v>59431</v>
      </c>
    </row>
    <row r="26040" spans="1:6" x14ac:dyDescent="0.3">
      <c r="A26040">
        <v>440365680</v>
      </c>
      <c r="B26040" t="s">
        <v>59432</v>
      </c>
      <c r="C26040" t="s">
        <v>2859</v>
      </c>
      <c r="D26040" t="s">
        <v>17</v>
      </c>
      <c r="E26040" t="s">
        <v>12</v>
      </c>
      <c r="F26040" t="s">
        <v>2860</v>
      </c>
    </row>
    <row r="26041" spans="1:6" x14ac:dyDescent="0.3">
      <c r="A26041">
        <v>440367954</v>
      </c>
      <c r="B26041" t="s">
        <v>59433</v>
      </c>
      <c r="C26041" t="s">
        <v>16132</v>
      </c>
      <c r="D26041" t="s">
        <v>17</v>
      </c>
      <c r="E26041" t="s">
        <v>12</v>
      </c>
      <c r="F26041" t="s">
        <v>16133</v>
      </c>
    </row>
    <row r="26042" spans="1:6" x14ac:dyDescent="0.3">
      <c r="A26042">
        <v>440369748</v>
      </c>
      <c r="B26042" t="s">
        <v>59434</v>
      </c>
      <c r="C26042" t="s">
        <v>59435</v>
      </c>
      <c r="D26042" t="s">
        <v>1582</v>
      </c>
      <c r="E26042" t="s">
        <v>12</v>
      </c>
      <c r="F26042" t="s">
        <v>59436</v>
      </c>
    </row>
    <row r="26043" spans="1:6" x14ac:dyDescent="0.3">
      <c r="A26043">
        <v>440371025</v>
      </c>
      <c r="B26043" t="s">
        <v>59437</v>
      </c>
      <c r="C26043" t="s">
        <v>10163</v>
      </c>
      <c r="D26043" t="s">
        <v>348</v>
      </c>
      <c r="E26043" t="s">
        <v>12</v>
      </c>
      <c r="F26043" t="s">
        <v>59438</v>
      </c>
    </row>
    <row r="26044" spans="1:6" x14ac:dyDescent="0.3">
      <c r="A26044">
        <v>440372242</v>
      </c>
      <c r="B26044" t="s">
        <v>25922</v>
      </c>
      <c r="C26044" t="s">
        <v>28352</v>
      </c>
      <c r="D26044" t="s">
        <v>276</v>
      </c>
      <c r="E26044" t="s">
        <v>12</v>
      </c>
      <c r="F26044" t="s">
        <v>28353</v>
      </c>
    </row>
    <row r="26045" spans="1:6" x14ac:dyDescent="0.3">
      <c r="A26045">
        <v>440373333</v>
      </c>
      <c r="B26045" t="s">
        <v>59439</v>
      </c>
      <c r="C26045" t="s">
        <v>6940</v>
      </c>
      <c r="D26045" t="s">
        <v>7943</v>
      </c>
      <c r="E26045" t="s">
        <v>12</v>
      </c>
      <c r="F26045" t="s">
        <v>59440</v>
      </c>
    </row>
    <row r="26046" spans="1:6" x14ac:dyDescent="0.3">
      <c r="A26046">
        <v>440377546</v>
      </c>
      <c r="B26046" t="s">
        <v>51924</v>
      </c>
      <c r="C26046" t="s">
        <v>6464</v>
      </c>
      <c r="D26046" t="s">
        <v>11</v>
      </c>
      <c r="E26046" t="s">
        <v>12</v>
      </c>
      <c r="F26046" t="s">
        <v>6465</v>
      </c>
    </row>
    <row r="26047" spans="1:6" x14ac:dyDescent="0.3">
      <c r="A26047">
        <v>440378635</v>
      </c>
      <c r="B26047" t="s">
        <v>59441</v>
      </c>
      <c r="C26047" t="s">
        <v>15695</v>
      </c>
      <c r="D26047" t="s">
        <v>4930</v>
      </c>
      <c r="E26047" t="s">
        <v>12</v>
      </c>
      <c r="F26047" t="s">
        <v>46800</v>
      </c>
    </row>
    <row r="26048" spans="1:6" x14ac:dyDescent="0.3">
      <c r="A26048">
        <v>440378690</v>
      </c>
      <c r="B26048" t="s">
        <v>59442</v>
      </c>
      <c r="C26048" t="s">
        <v>2498</v>
      </c>
      <c r="D26048" t="s">
        <v>1321</v>
      </c>
      <c r="E26048" t="s">
        <v>12</v>
      </c>
      <c r="F26048" t="s">
        <v>2499</v>
      </c>
    </row>
    <row r="26049" spans="1:6" x14ac:dyDescent="0.3">
      <c r="A26049">
        <v>440380405</v>
      </c>
      <c r="B26049" t="s">
        <v>59443</v>
      </c>
      <c r="C26049" t="s">
        <v>11461</v>
      </c>
      <c r="D26049" t="s">
        <v>1547</v>
      </c>
      <c r="E26049" t="s">
        <v>12</v>
      </c>
      <c r="F26049" t="s">
        <v>59444</v>
      </c>
    </row>
    <row r="26050" spans="1:6" x14ac:dyDescent="0.3">
      <c r="A26050">
        <v>440381685</v>
      </c>
      <c r="B26050" t="s">
        <v>6933</v>
      </c>
      <c r="C26050" t="s">
        <v>59250</v>
      </c>
      <c r="D26050" t="s">
        <v>1033</v>
      </c>
      <c r="E26050" t="s">
        <v>12</v>
      </c>
      <c r="F26050" t="s">
        <v>59251</v>
      </c>
    </row>
    <row r="26051" spans="1:6" x14ac:dyDescent="0.3">
      <c r="A26051">
        <v>440392918</v>
      </c>
      <c r="B26051" t="s">
        <v>59445</v>
      </c>
      <c r="C26051" t="s">
        <v>13119</v>
      </c>
      <c r="D26051" t="s">
        <v>857</v>
      </c>
      <c r="E26051" t="s">
        <v>12</v>
      </c>
      <c r="F26051" t="s">
        <v>48880</v>
      </c>
    </row>
    <row r="26052" spans="1:6" x14ac:dyDescent="0.3">
      <c r="A26052">
        <v>440393465</v>
      </c>
      <c r="B26052" t="s">
        <v>59446</v>
      </c>
      <c r="C26052" t="s">
        <v>59447</v>
      </c>
      <c r="D26052" t="s">
        <v>4005</v>
      </c>
      <c r="E26052" t="s">
        <v>12</v>
      </c>
      <c r="F26052" t="s">
        <v>59448</v>
      </c>
    </row>
    <row r="26053" spans="1:6" x14ac:dyDescent="0.3">
      <c r="A26053">
        <v>440393595</v>
      </c>
      <c r="B26053" t="s">
        <v>59449</v>
      </c>
      <c r="C26053" t="s">
        <v>59450</v>
      </c>
      <c r="D26053" t="s">
        <v>17</v>
      </c>
      <c r="E26053" t="s">
        <v>12</v>
      </c>
      <c r="F26053" t="s">
        <v>59451</v>
      </c>
    </row>
    <row r="26054" spans="1:6" x14ac:dyDescent="0.3">
      <c r="A26054">
        <v>440396490</v>
      </c>
      <c r="B26054" t="s">
        <v>59452</v>
      </c>
      <c r="C26054" t="s">
        <v>50323</v>
      </c>
      <c r="D26054" t="s">
        <v>17</v>
      </c>
      <c r="E26054" t="s">
        <v>12</v>
      </c>
      <c r="F26054" t="s">
        <v>50324</v>
      </c>
    </row>
    <row r="26055" spans="1:6" x14ac:dyDescent="0.3">
      <c r="A26055">
        <v>440410355</v>
      </c>
      <c r="B26055" t="s">
        <v>59453</v>
      </c>
      <c r="C26055" t="s">
        <v>14095</v>
      </c>
      <c r="D26055" t="s">
        <v>2715</v>
      </c>
      <c r="E26055" t="s">
        <v>12</v>
      </c>
      <c r="F26055" t="s">
        <v>59454</v>
      </c>
    </row>
    <row r="26056" spans="1:6" x14ac:dyDescent="0.3">
      <c r="A26056">
        <v>440412225</v>
      </c>
      <c r="B26056" t="s">
        <v>21211</v>
      </c>
      <c r="C26056" t="s">
        <v>498</v>
      </c>
      <c r="D26056" t="s">
        <v>17</v>
      </c>
      <c r="E26056" t="s">
        <v>12</v>
      </c>
      <c r="F26056" t="s">
        <v>499</v>
      </c>
    </row>
    <row r="26057" spans="1:6" x14ac:dyDescent="0.3">
      <c r="A26057">
        <v>440413575</v>
      </c>
      <c r="B26057" t="s">
        <v>20477</v>
      </c>
      <c r="C26057" t="s">
        <v>31456</v>
      </c>
      <c r="D26057" t="s">
        <v>1033</v>
      </c>
      <c r="E26057" t="s">
        <v>12</v>
      </c>
      <c r="F26057" t="s">
        <v>7833</v>
      </c>
    </row>
    <row r="26058" spans="1:6" x14ac:dyDescent="0.3">
      <c r="A26058">
        <v>440415005</v>
      </c>
      <c r="B26058" t="s">
        <v>668</v>
      </c>
      <c r="C26058" t="s">
        <v>34787</v>
      </c>
      <c r="D26058" t="s">
        <v>276</v>
      </c>
      <c r="E26058" t="s">
        <v>12</v>
      </c>
      <c r="F26058" t="s">
        <v>34788</v>
      </c>
    </row>
    <row r="26059" spans="1:6" x14ac:dyDescent="0.3">
      <c r="A26059">
        <v>440415010</v>
      </c>
      <c r="B26059" t="s">
        <v>668</v>
      </c>
      <c r="C26059" t="s">
        <v>59455</v>
      </c>
      <c r="D26059" t="s">
        <v>427</v>
      </c>
      <c r="E26059" t="s">
        <v>12</v>
      </c>
      <c r="F26059" t="s">
        <v>59456</v>
      </c>
    </row>
    <row r="26060" spans="1:6" x14ac:dyDescent="0.3">
      <c r="A26060">
        <v>440418245</v>
      </c>
      <c r="B26060" t="s">
        <v>59457</v>
      </c>
      <c r="C26060" t="s">
        <v>2153</v>
      </c>
      <c r="D26060" t="s">
        <v>1974</v>
      </c>
      <c r="E26060" t="s">
        <v>12</v>
      </c>
      <c r="F26060" t="s">
        <v>59458</v>
      </c>
    </row>
    <row r="26061" spans="1:6" x14ac:dyDescent="0.3">
      <c r="A26061">
        <v>440419460</v>
      </c>
      <c r="B26061" t="s">
        <v>59459</v>
      </c>
      <c r="C26061" t="s">
        <v>43530</v>
      </c>
      <c r="D26061" t="s">
        <v>1160</v>
      </c>
      <c r="E26061" t="s">
        <v>12</v>
      </c>
      <c r="F26061" t="s">
        <v>43531</v>
      </c>
    </row>
    <row r="26062" spans="1:6" x14ac:dyDescent="0.3">
      <c r="A26062">
        <v>440419489</v>
      </c>
      <c r="B26062" t="s">
        <v>1404</v>
      </c>
      <c r="C26062" t="s">
        <v>59460</v>
      </c>
      <c r="D26062" t="s">
        <v>1160</v>
      </c>
      <c r="E26062" t="s">
        <v>12</v>
      </c>
      <c r="F26062" t="s">
        <v>59461</v>
      </c>
    </row>
    <row r="26063" spans="1:6" x14ac:dyDescent="0.3">
      <c r="A26063">
        <v>440419745</v>
      </c>
      <c r="B26063" t="s">
        <v>59462</v>
      </c>
      <c r="C26063" t="s">
        <v>8832</v>
      </c>
      <c r="D26063" t="s">
        <v>1155</v>
      </c>
      <c r="E26063" t="s">
        <v>12</v>
      </c>
      <c r="F26063" t="s">
        <v>8833</v>
      </c>
    </row>
    <row r="26064" spans="1:6" x14ac:dyDescent="0.3">
      <c r="A26064">
        <v>440419885</v>
      </c>
      <c r="B26064" t="s">
        <v>668</v>
      </c>
      <c r="C26064" t="s">
        <v>15074</v>
      </c>
      <c r="D26064" t="s">
        <v>1160</v>
      </c>
      <c r="E26064" t="s">
        <v>12</v>
      </c>
      <c r="F26064" t="s">
        <v>15075</v>
      </c>
    </row>
    <row r="26065" spans="1:6" x14ac:dyDescent="0.3">
      <c r="A26065">
        <v>440425940</v>
      </c>
      <c r="B26065" t="s">
        <v>7585</v>
      </c>
      <c r="C26065" t="s">
        <v>3644</v>
      </c>
      <c r="D26065" t="s">
        <v>276</v>
      </c>
      <c r="E26065" t="s">
        <v>12</v>
      </c>
      <c r="F26065" t="s">
        <v>3645</v>
      </c>
    </row>
    <row r="26066" spans="1:6" x14ac:dyDescent="0.3">
      <c r="A26066">
        <v>440426750</v>
      </c>
      <c r="B26066" t="s">
        <v>59463</v>
      </c>
      <c r="C26066" t="s">
        <v>44587</v>
      </c>
      <c r="D26066" t="s">
        <v>2648</v>
      </c>
      <c r="E26066" t="s">
        <v>12</v>
      </c>
      <c r="F26066" t="s">
        <v>44588</v>
      </c>
    </row>
    <row r="26067" spans="1:6" x14ac:dyDescent="0.3">
      <c r="A26067">
        <v>440429770</v>
      </c>
      <c r="B26067" t="s">
        <v>6678</v>
      </c>
      <c r="C26067" t="s">
        <v>59464</v>
      </c>
      <c r="D26067" t="s">
        <v>17</v>
      </c>
      <c r="E26067" t="s">
        <v>12</v>
      </c>
      <c r="F26067" t="s">
        <v>59465</v>
      </c>
    </row>
    <row r="26068" spans="1:6" x14ac:dyDescent="0.3">
      <c r="A26068">
        <v>440429865</v>
      </c>
      <c r="B26068" t="s">
        <v>2040</v>
      </c>
      <c r="C26068" t="s">
        <v>59466</v>
      </c>
      <c r="D26068" t="s">
        <v>670</v>
      </c>
      <c r="E26068" t="s">
        <v>12</v>
      </c>
      <c r="F26068" t="s">
        <v>59467</v>
      </c>
    </row>
    <row r="26069" spans="1:6" x14ac:dyDescent="0.3">
      <c r="A26069">
        <v>440435471</v>
      </c>
      <c r="B26069" t="s">
        <v>21211</v>
      </c>
      <c r="C26069" t="s">
        <v>39315</v>
      </c>
      <c r="D26069" t="s">
        <v>67</v>
      </c>
      <c r="E26069" t="s">
        <v>12</v>
      </c>
      <c r="F26069" t="s">
        <v>39316</v>
      </c>
    </row>
    <row r="26070" spans="1:6" x14ac:dyDescent="0.3">
      <c r="A26070">
        <v>440440168</v>
      </c>
      <c r="B26070" t="s">
        <v>59327</v>
      </c>
      <c r="C26070" t="s">
        <v>9791</v>
      </c>
      <c r="D26070" t="s">
        <v>11</v>
      </c>
      <c r="E26070" t="s">
        <v>12</v>
      </c>
      <c r="F26070" t="s">
        <v>9792</v>
      </c>
    </row>
    <row r="26071" spans="1:6" x14ac:dyDescent="0.3">
      <c r="A26071">
        <v>440441000</v>
      </c>
      <c r="B26071" t="s">
        <v>59468</v>
      </c>
      <c r="C26071" t="s">
        <v>59469</v>
      </c>
      <c r="D26071" t="s">
        <v>17</v>
      </c>
      <c r="E26071" t="s">
        <v>12</v>
      </c>
      <c r="F26071" t="s">
        <v>59470</v>
      </c>
    </row>
    <row r="26072" spans="1:6" x14ac:dyDescent="0.3">
      <c r="A26072">
        <v>440441450</v>
      </c>
      <c r="B26072" t="s">
        <v>59471</v>
      </c>
      <c r="C26072" t="s">
        <v>59472</v>
      </c>
      <c r="D26072" t="s">
        <v>99</v>
      </c>
      <c r="E26072" t="s">
        <v>12</v>
      </c>
      <c r="F26072" t="s">
        <v>59473</v>
      </c>
    </row>
    <row r="26073" spans="1:6" x14ac:dyDescent="0.3">
      <c r="A26073">
        <v>440444131</v>
      </c>
      <c r="B26073" t="s">
        <v>59474</v>
      </c>
      <c r="C26073" t="s">
        <v>9791</v>
      </c>
      <c r="D26073" t="s">
        <v>11</v>
      </c>
      <c r="E26073" t="s">
        <v>12</v>
      </c>
      <c r="F26073" t="s">
        <v>9792</v>
      </c>
    </row>
    <row r="26074" spans="1:6" x14ac:dyDescent="0.3">
      <c r="A26074">
        <v>440448095</v>
      </c>
      <c r="B26074" t="s">
        <v>51924</v>
      </c>
      <c r="C26074" t="s">
        <v>59475</v>
      </c>
      <c r="D26074" t="s">
        <v>17</v>
      </c>
      <c r="E26074" t="s">
        <v>12</v>
      </c>
      <c r="F26074" t="s">
        <v>59476</v>
      </c>
    </row>
    <row r="26075" spans="1:6" x14ac:dyDescent="0.3">
      <c r="A26075">
        <v>440457995</v>
      </c>
      <c r="B26075" t="s">
        <v>59477</v>
      </c>
      <c r="C26075" t="s">
        <v>59478</v>
      </c>
      <c r="D26075" t="s">
        <v>17</v>
      </c>
      <c r="E26075" t="s">
        <v>12</v>
      </c>
      <c r="F26075" t="s">
        <v>59479</v>
      </c>
    </row>
    <row r="26076" spans="1:6" x14ac:dyDescent="0.3">
      <c r="A26076">
        <v>440459340</v>
      </c>
      <c r="B26076" t="s">
        <v>20517</v>
      </c>
      <c r="C26076" t="s">
        <v>59480</v>
      </c>
      <c r="D26076" t="s">
        <v>2489</v>
      </c>
      <c r="E26076" t="s">
        <v>12</v>
      </c>
      <c r="F26076" t="s">
        <v>59481</v>
      </c>
    </row>
    <row r="26077" spans="1:6" x14ac:dyDescent="0.3">
      <c r="A26077">
        <v>440462125</v>
      </c>
      <c r="B26077" t="s">
        <v>4165</v>
      </c>
      <c r="C26077" t="s">
        <v>59482</v>
      </c>
      <c r="D26077" t="s">
        <v>276</v>
      </c>
      <c r="E26077" t="s">
        <v>12</v>
      </c>
      <c r="F26077" t="s">
        <v>59483</v>
      </c>
    </row>
    <row r="26078" spans="1:6" x14ac:dyDescent="0.3">
      <c r="A26078">
        <v>440465145</v>
      </c>
      <c r="B26078" t="s">
        <v>59484</v>
      </c>
      <c r="C26078" t="s">
        <v>42181</v>
      </c>
      <c r="D26078" t="s">
        <v>2715</v>
      </c>
      <c r="E26078" t="s">
        <v>12</v>
      </c>
      <c r="F26078" t="s">
        <v>59485</v>
      </c>
    </row>
    <row r="26079" spans="1:6" x14ac:dyDescent="0.3">
      <c r="A26079">
        <v>440466293</v>
      </c>
      <c r="B26079" t="s">
        <v>59486</v>
      </c>
      <c r="C26079" t="s">
        <v>59487</v>
      </c>
      <c r="D26079" t="s">
        <v>67</v>
      </c>
      <c r="E26079" t="s">
        <v>12</v>
      </c>
      <c r="F26079" t="s">
        <v>59488</v>
      </c>
    </row>
    <row r="26080" spans="1:6" x14ac:dyDescent="0.3">
      <c r="A26080">
        <v>440467585</v>
      </c>
      <c r="B26080" t="s">
        <v>59489</v>
      </c>
      <c r="C26080" t="s">
        <v>59490</v>
      </c>
      <c r="D26080" t="s">
        <v>17</v>
      </c>
      <c r="E26080" t="s">
        <v>12</v>
      </c>
      <c r="F26080" t="s">
        <v>59491</v>
      </c>
    </row>
    <row r="26081" spans="1:6" x14ac:dyDescent="0.3">
      <c r="A26081">
        <v>440468471</v>
      </c>
      <c r="B26081" t="s">
        <v>25844</v>
      </c>
      <c r="C26081" t="s">
        <v>59492</v>
      </c>
      <c r="D26081" t="s">
        <v>11</v>
      </c>
      <c r="E26081" t="s">
        <v>12</v>
      </c>
      <c r="F26081" t="s">
        <v>59493</v>
      </c>
    </row>
    <row r="26082" spans="1:6" x14ac:dyDescent="0.3">
      <c r="A26082">
        <v>440468473</v>
      </c>
      <c r="B26082" t="s">
        <v>9224</v>
      </c>
      <c r="C26082" t="s">
        <v>59494</v>
      </c>
      <c r="D26082" t="s">
        <v>7180</v>
      </c>
      <c r="E26082" t="s">
        <v>12</v>
      </c>
      <c r="F26082" t="s">
        <v>7181</v>
      </c>
    </row>
    <row r="26083" spans="1:6" x14ac:dyDescent="0.3">
      <c r="A26083">
        <v>440470125</v>
      </c>
      <c r="B26083" t="s">
        <v>59495</v>
      </c>
      <c r="C26083" t="s">
        <v>59496</v>
      </c>
      <c r="D26083" t="s">
        <v>3171</v>
      </c>
      <c r="E26083" t="s">
        <v>12</v>
      </c>
      <c r="F26083" t="s">
        <v>32812</v>
      </c>
    </row>
    <row r="26084" spans="1:6" x14ac:dyDescent="0.3">
      <c r="A26084">
        <v>440470225</v>
      </c>
      <c r="B26084" t="s">
        <v>51924</v>
      </c>
      <c r="C26084" t="s">
        <v>30993</v>
      </c>
      <c r="D26084" t="s">
        <v>1160</v>
      </c>
      <c r="E26084" t="s">
        <v>12</v>
      </c>
      <c r="F26084" t="s">
        <v>30994</v>
      </c>
    </row>
    <row r="26085" spans="1:6" x14ac:dyDescent="0.3">
      <c r="A26085">
        <v>440470448</v>
      </c>
      <c r="B26085" t="s">
        <v>7586</v>
      </c>
      <c r="C26085" t="s">
        <v>59497</v>
      </c>
      <c r="D26085" t="s">
        <v>11</v>
      </c>
      <c r="E26085" t="s">
        <v>12</v>
      </c>
      <c r="F26085" t="s">
        <v>59498</v>
      </c>
    </row>
    <row r="26086" spans="1:6" x14ac:dyDescent="0.3">
      <c r="A26086">
        <v>440474290</v>
      </c>
      <c r="B26086" t="s">
        <v>59499</v>
      </c>
      <c r="C26086" t="s">
        <v>59500</v>
      </c>
      <c r="D26086" t="s">
        <v>17</v>
      </c>
      <c r="E26086" t="s">
        <v>12</v>
      </c>
      <c r="F26086" t="s">
        <v>59501</v>
      </c>
    </row>
    <row r="26087" spans="1:6" x14ac:dyDescent="0.3">
      <c r="A26087">
        <v>440477710</v>
      </c>
      <c r="B26087" t="s">
        <v>59502</v>
      </c>
      <c r="C26087" t="s">
        <v>7364</v>
      </c>
      <c r="D26087" t="s">
        <v>37</v>
      </c>
      <c r="E26087" t="s">
        <v>12</v>
      </c>
      <c r="F26087" t="s">
        <v>59503</v>
      </c>
    </row>
    <row r="26088" spans="1:6" x14ac:dyDescent="0.3">
      <c r="A26088">
        <v>440479678</v>
      </c>
      <c r="B26088" t="s">
        <v>6939</v>
      </c>
      <c r="C26088" t="s">
        <v>59504</v>
      </c>
      <c r="D26088" t="s">
        <v>1373</v>
      </c>
      <c r="E26088" t="s">
        <v>12</v>
      </c>
      <c r="F26088" t="s">
        <v>59505</v>
      </c>
    </row>
    <row r="26089" spans="1:6" x14ac:dyDescent="0.3">
      <c r="A26089">
        <v>440483533</v>
      </c>
      <c r="B26089" t="s">
        <v>59506</v>
      </c>
      <c r="C26089" t="s">
        <v>59507</v>
      </c>
      <c r="D26089" t="s">
        <v>2903</v>
      </c>
      <c r="E26089" t="s">
        <v>12</v>
      </c>
      <c r="F26089" t="s">
        <v>59508</v>
      </c>
    </row>
    <row r="26090" spans="1:6" x14ac:dyDescent="0.3">
      <c r="A26090">
        <v>440495026</v>
      </c>
      <c r="B26090" t="s">
        <v>59509</v>
      </c>
      <c r="C26090" t="s">
        <v>59510</v>
      </c>
      <c r="D26090" t="s">
        <v>276</v>
      </c>
      <c r="E26090" t="s">
        <v>12</v>
      </c>
      <c r="F26090" t="s">
        <v>59511</v>
      </c>
    </row>
    <row r="26091" spans="1:6" x14ac:dyDescent="0.3">
      <c r="A26091">
        <v>440498488</v>
      </c>
      <c r="B26091" t="s">
        <v>59512</v>
      </c>
      <c r="C26091" t="s">
        <v>59513</v>
      </c>
      <c r="D26091" t="s">
        <v>697</v>
      </c>
      <c r="E26091" t="s">
        <v>12</v>
      </c>
      <c r="F26091" t="s">
        <v>59514</v>
      </c>
    </row>
    <row r="26092" spans="1:6" x14ac:dyDescent="0.3">
      <c r="A26092">
        <v>440499711</v>
      </c>
      <c r="B26092" t="s">
        <v>59515</v>
      </c>
      <c r="C26092" t="s">
        <v>59516</v>
      </c>
      <c r="D26092" t="s">
        <v>1033</v>
      </c>
      <c r="E26092" t="s">
        <v>12</v>
      </c>
      <c r="F26092" t="s">
        <v>59517</v>
      </c>
    </row>
    <row r="26093" spans="1:6" x14ac:dyDescent="0.3">
      <c r="A26093">
        <v>440501055</v>
      </c>
      <c r="B26093" t="s">
        <v>59518</v>
      </c>
      <c r="C26093" t="s">
        <v>37787</v>
      </c>
      <c r="D26093" t="s">
        <v>11</v>
      </c>
      <c r="E26093" t="s">
        <v>12</v>
      </c>
      <c r="F26093" t="s">
        <v>37788</v>
      </c>
    </row>
    <row r="26094" spans="1:6" x14ac:dyDescent="0.3">
      <c r="A26094">
        <v>440501583</v>
      </c>
      <c r="B26094" t="s">
        <v>59519</v>
      </c>
      <c r="C26094" t="s">
        <v>29607</v>
      </c>
      <c r="D26094" t="s">
        <v>1160</v>
      </c>
      <c r="E26094" t="s">
        <v>12</v>
      </c>
      <c r="F26094" t="s">
        <v>59520</v>
      </c>
    </row>
    <row r="26095" spans="1:6" x14ac:dyDescent="0.3">
      <c r="A26095">
        <v>440501791</v>
      </c>
      <c r="B26095" t="s">
        <v>59521</v>
      </c>
      <c r="C26095" t="s">
        <v>59522</v>
      </c>
      <c r="D26095" t="s">
        <v>2154</v>
      </c>
      <c r="E26095" t="s">
        <v>12</v>
      </c>
      <c r="F26095" t="s">
        <v>59523</v>
      </c>
    </row>
    <row r="26096" spans="1:6" x14ac:dyDescent="0.3">
      <c r="A26096">
        <v>440502807</v>
      </c>
      <c r="B26096" t="s">
        <v>59524</v>
      </c>
      <c r="C26096" t="s">
        <v>59525</v>
      </c>
      <c r="D26096" t="s">
        <v>67</v>
      </c>
      <c r="E26096" t="s">
        <v>12</v>
      </c>
      <c r="F26096" t="s">
        <v>59526</v>
      </c>
    </row>
    <row r="26097" spans="1:6" x14ac:dyDescent="0.3">
      <c r="A26097">
        <v>440503388</v>
      </c>
      <c r="B26097" t="s">
        <v>6939</v>
      </c>
      <c r="C26097" t="s">
        <v>33322</v>
      </c>
      <c r="D26097" t="s">
        <v>3329</v>
      </c>
      <c r="E26097" t="s">
        <v>12</v>
      </c>
      <c r="F26097" t="s">
        <v>59527</v>
      </c>
    </row>
    <row r="26098" spans="1:6" x14ac:dyDescent="0.3">
      <c r="A26098">
        <v>440504501</v>
      </c>
      <c r="B26098" t="s">
        <v>59528</v>
      </c>
      <c r="C26098" t="s">
        <v>19499</v>
      </c>
      <c r="D26098" t="s">
        <v>2944</v>
      </c>
      <c r="E26098" t="s">
        <v>12</v>
      </c>
      <c r="F26098" t="s">
        <v>19500</v>
      </c>
    </row>
    <row r="26099" spans="1:6" x14ac:dyDescent="0.3">
      <c r="A26099">
        <v>440506379</v>
      </c>
      <c r="B26099" t="s">
        <v>7533</v>
      </c>
      <c r="C26099" t="s">
        <v>9791</v>
      </c>
      <c r="D26099" t="s">
        <v>11</v>
      </c>
      <c r="E26099" t="s">
        <v>12</v>
      </c>
      <c r="F26099" t="s">
        <v>9792</v>
      </c>
    </row>
    <row r="26100" spans="1:6" x14ac:dyDescent="0.3">
      <c r="A26100">
        <v>440509350</v>
      </c>
      <c r="B26100" t="s">
        <v>59529</v>
      </c>
      <c r="C26100" t="s">
        <v>31089</v>
      </c>
      <c r="D26100" t="s">
        <v>67</v>
      </c>
      <c r="E26100" t="s">
        <v>12</v>
      </c>
      <c r="F26100" t="s">
        <v>31090</v>
      </c>
    </row>
    <row r="26101" spans="1:6" x14ac:dyDescent="0.3">
      <c r="A26101">
        <v>440511227</v>
      </c>
      <c r="B26101" t="s">
        <v>7081</v>
      </c>
      <c r="C26101" t="s">
        <v>59530</v>
      </c>
      <c r="D26101" t="s">
        <v>1160</v>
      </c>
      <c r="E26101" t="s">
        <v>12</v>
      </c>
      <c r="F26101" t="s">
        <v>59531</v>
      </c>
    </row>
    <row r="26102" spans="1:6" x14ac:dyDescent="0.3">
      <c r="A26102">
        <v>440511519</v>
      </c>
      <c r="B26102" t="s">
        <v>1795</v>
      </c>
      <c r="C26102" t="s">
        <v>55793</v>
      </c>
      <c r="D26102" t="s">
        <v>152</v>
      </c>
      <c r="E26102" t="s">
        <v>12</v>
      </c>
      <c r="F26102" t="s">
        <v>59532</v>
      </c>
    </row>
    <row r="26103" spans="1:6" x14ac:dyDescent="0.3">
      <c r="A26103">
        <v>440511888</v>
      </c>
      <c r="B26103" t="s">
        <v>59533</v>
      </c>
      <c r="C26103" t="s">
        <v>41208</v>
      </c>
      <c r="D26103" t="s">
        <v>2711</v>
      </c>
      <c r="E26103" t="s">
        <v>12</v>
      </c>
      <c r="F26103" t="s">
        <v>59534</v>
      </c>
    </row>
    <row r="26104" spans="1:6" x14ac:dyDescent="0.3">
      <c r="A26104">
        <v>440511914</v>
      </c>
      <c r="B26104" t="s">
        <v>59535</v>
      </c>
      <c r="C26104" t="s">
        <v>39315</v>
      </c>
      <c r="D26104" t="s">
        <v>67</v>
      </c>
      <c r="E26104" t="s">
        <v>12</v>
      </c>
      <c r="F26104" t="s">
        <v>39316</v>
      </c>
    </row>
    <row r="26105" spans="1:6" x14ac:dyDescent="0.3">
      <c r="A26105">
        <v>440513659</v>
      </c>
      <c r="B26105" t="s">
        <v>59536</v>
      </c>
      <c r="C26105" t="s">
        <v>7101</v>
      </c>
      <c r="D26105" t="s">
        <v>11</v>
      </c>
      <c r="E26105" t="s">
        <v>12</v>
      </c>
      <c r="F26105" t="s">
        <v>7102</v>
      </c>
    </row>
    <row r="26106" spans="1:6" x14ac:dyDescent="0.3">
      <c r="A26106">
        <v>440514520</v>
      </c>
      <c r="B26106" t="s">
        <v>4165</v>
      </c>
      <c r="C26106" t="s">
        <v>41283</v>
      </c>
      <c r="D26106" t="s">
        <v>1160</v>
      </c>
      <c r="E26106" t="s">
        <v>12</v>
      </c>
      <c r="F26106" t="s">
        <v>41284</v>
      </c>
    </row>
    <row r="26107" spans="1:6" x14ac:dyDescent="0.3">
      <c r="A26107">
        <v>440515179</v>
      </c>
      <c r="B26107" t="s">
        <v>59537</v>
      </c>
      <c r="C26107" t="s">
        <v>4800</v>
      </c>
      <c r="D26107" t="s">
        <v>11</v>
      </c>
      <c r="E26107" t="s">
        <v>12</v>
      </c>
      <c r="F26107" t="s">
        <v>4801</v>
      </c>
    </row>
    <row r="26108" spans="1:6" x14ac:dyDescent="0.3">
      <c r="A26108">
        <v>440515305</v>
      </c>
      <c r="B26108" t="s">
        <v>3446</v>
      </c>
      <c r="C26108" t="s">
        <v>59538</v>
      </c>
      <c r="D26108" t="s">
        <v>67</v>
      </c>
      <c r="E26108" t="s">
        <v>12</v>
      </c>
      <c r="F26108" t="s">
        <v>59539</v>
      </c>
    </row>
    <row r="26109" spans="1:6" x14ac:dyDescent="0.3">
      <c r="A26109">
        <v>440515716</v>
      </c>
      <c r="B26109" t="s">
        <v>3446</v>
      </c>
      <c r="C26109" t="s">
        <v>36787</v>
      </c>
      <c r="D26109" t="s">
        <v>67</v>
      </c>
      <c r="E26109" t="s">
        <v>12</v>
      </c>
      <c r="F26109" t="s">
        <v>36788</v>
      </c>
    </row>
    <row r="26110" spans="1:6" x14ac:dyDescent="0.3">
      <c r="A26110">
        <v>440516670</v>
      </c>
      <c r="B26110" t="s">
        <v>59540</v>
      </c>
      <c r="C26110" t="s">
        <v>18223</v>
      </c>
      <c r="D26110" t="s">
        <v>2100</v>
      </c>
      <c r="E26110" t="s">
        <v>12</v>
      </c>
      <c r="F26110" t="s">
        <v>52043</v>
      </c>
    </row>
    <row r="26111" spans="1:6" x14ac:dyDescent="0.3">
      <c r="A26111">
        <v>440516919</v>
      </c>
      <c r="B26111" t="s">
        <v>59541</v>
      </c>
      <c r="C26111" t="s">
        <v>59542</v>
      </c>
      <c r="D26111" t="s">
        <v>16020</v>
      </c>
      <c r="E26111" t="s">
        <v>12</v>
      </c>
      <c r="F26111" t="s">
        <v>59543</v>
      </c>
    </row>
    <row r="26112" spans="1:6" x14ac:dyDescent="0.3">
      <c r="A26112">
        <v>440517554</v>
      </c>
      <c r="B26112" t="s">
        <v>59544</v>
      </c>
      <c r="C26112" t="s">
        <v>28986</v>
      </c>
      <c r="D26112" t="s">
        <v>17</v>
      </c>
      <c r="E26112" t="s">
        <v>12</v>
      </c>
      <c r="F26112" t="s">
        <v>28987</v>
      </c>
    </row>
    <row r="26113" spans="1:6" x14ac:dyDescent="0.3">
      <c r="A26113">
        <v>440518478</v>
      </c>
      <c r="B26113" t="s">
        <v>59545</v>
      </c>
      <c r="C26113" t="s">
        <v>14503</v>
      </c>
      <c r="D26113" t="s">
        <v>3752</v>
      </c>
      <c r="E26113" t="s">
        <v>12</v>
      </c>
      <c r="F26113" t="s">
        <v>8874</v>
      </c>
    </row>
    <row r="26114" spans="1:6" x14ac:dyDescent="0.3">
      <c r="A26114">
        <v>440519061</v>
      </c>
      <c r="B26114" t="s">
        <v>59546</v>
      </c>
      <c r="C26114" t="s">
        <v>9222</v>
      </c>
      <c r="D26114" t="s">
        <v>1160</v>
      </c>
      <c r="E26114" t="s">
        <v>12</v>
      </c>
      <c r="F26114" t="s">
        <v>9223</v>
      </c>
    </row>
    <row r="26115" spans="1:6" x14ac:dyDescent="0.3">
      <c r="A26115">
        <v>440520154</v>
      </c>
      <c r="B26115" t="s">
        <v>59547</v>
      </c>
      <c r="C26115" t="s">
        <v>59548</v>
      </c>
      <c r="D26115" t="s">
        <v>17</v>
      </c>
      <c r="E26115" t="s">
        <v>12</v>
      </c>
      <c r="F26115" t="s">
        <v>59549</v>
      </c>
    </row>
    <row r="26116" spans="1:6" x14ac:dyDescent="0.3">
      <c r="A26116">
        <v>440520846</v>
      </c>
      <c r="B26116" t="s">
        <v>59550</v>
      </c>
      <c r="C26116" t="s">
        <v>25460</v>
      </c>
      <c r="D26116" t="s">
        <v>928</v>
      </c>
      <c r="E26116" t="s">
        <v>12</v>
      </c>
      <c r="F26116" t="s">
        <v>59551</v>
      </c>
    </row>
    <row r="26117" spans="1:6" x14ac:dyDescent="0.3">
      <c r="A26117">
        <v>440521061</v>
      </c>
      <c r="B26117" t="s">
        <v>59552</v>
      </c>
      <c r="C26117" t="s">
        <v>23918</v>
      </c>
      <c r="D26117" t="s">
        <v>1414</v>
      </c>
      <c r="E26117" t="s">
        <v>12</v>
      </c>
      <c r="F26117" t="s">
        <v>59553</v>
      </c>
    </row>
    <row r="26118" spans="1:6" x14ac:dyDescent="0.3">
      <c r="A26118">
        <v>440521907</v>
      </c>
      <c r="B26118" t="s">
        <v>25992</v>
      </c>
      <c r="C26118" t="s">
        <v>12823</v>
      </c>
      <c r="D26118" t="s">
        <v>17</v>
      </c>
      <c r="E26118" t="s">
        <v>12</v>
      </c>
      <c r="F26118" t="s">
        <v>12824</v>
      </c>
    </row>
    <row r="26119" spans="1:6" x14ac:dyDescent="0.3">
      <c r="A26119">
        <v>440524340</v>
      </c>
      <c r="B26119" t="s">
        <v>59554</v>
      </c>
      <c r="C26119" t="s">
        <v>59555</v>
      </c>
      <c r="D26119" t="s">
        <v>2481</v>
      </c>
      <c r="E26119" t="s">
        <v>12</v>
      </c>
      <c r="F26119" t="s">
        <v>59556</v>
      </c>
    </row>
    <row r="26120" spans="1:6" x14ac:dyDescent="0.3">
      <c r="A26120">
        <v>440524939</v>
      </c>
      <c r="B26120" t="s">
        <v>59557</v>
      </c>
      <c r="C26120" t="s">
        <v>59558</v>
      </c>
      <c r="D26120" t="s">
        <v>9330</v>
      </c>
      <c r="E26120" t="s">
        <v>12</v>
      </c>
      <c r="F26120" t="s">
        <v>59559</v>
      </c>
    </row>
    <row r="26121" spans="1:6" x14ac:dyDescent="0.3">
      <c r="A26121">
        <v>440525043</v>
      </c>
      <c r="B26121" t="s">
        <v>59560</v>
      </c>
      <c r="C26121" t="s">
        <v>59561</v>
      </c>
      <c r="D26121" t="s">
        <v>276</v>
      </c>
      <c r="E26121" t="s">
        <v>12</v>
      </c>
      <c r="F26121" t="s">
        <v>59562</v>
      </c>
    </row>
    <row r="26122" spans="1:6" x14ac:dyDescent="0.3">
      <c r="A26122">
        <v>440525654</v>
      </c>
      <c r="B26122" t="s">
        <v>25922</v>
      </c>
      <c r="C26122" t="s">
        <v>28480</v>
      </c>
      <c r="D26122" t="s">
        <v>17</v>
      </c>
      <c r="E26122" t="s">
        <v>12</v>
      </c>
      <c r="F26122" t="s">
        <v>28481</v>
      </c>
    </row>
    <row r="26123" spans="1:6" x14ac:dyDescent="0.3">
      <c r="A26123">
        <v>440526886</v>
      </c>
      <c r="B26123" t="s">
        <v>59563</v>
      </c>
      <c r="C26123" t="s">
        <v>30159</v>
      </c>
      <c r="D26123" t="s">
        <v>17</v>
      </c>
      <c r="E26123" t="s">
        <v>12</v>
      </c>
      <c r="F26123" t="s">
        <v>30160</v>
      </c>
    </row>
    <row r="26124" spans="1:6" x14ac:dyDescent="0.3">
      <c r="A26124">
        <v>440527122</v>
      </c>
      <c r="B26124" t="s">
        <v>59564</v>
      </c>
      <c r="C26124" t="s">
        <v>59565</v>
      </c>
      <c r="D26124" t="s">
        <v>17</v>
      </c>
      <c r="E26124" t="s">
        <v>12</v>
      </c>
      <c r="F26124" t="s">
        <v>59566</v>
      </c>
    </row>
    <row r="26125" spans="1:6" x14ac:dyDescent="0.3">
      <c r="A26125">
        <v>440528635</v>
      </c>
      <c r="B26125" t="s">
        <v>1795</v>
      </c>
      <c r="C26125" t="s">
        <v>59567</v>
      </c>
      <c r="D26125" t="s">
        <v>67</v>
      </c>
      <c r="E26125" t="s">
        <v>12</v>
      </c>
      <c r="F26125" t="s">
        <v>59568</v>
      </c>
    </row>
    <row r="26126" spans="1:6" x14ac:dyDescent="0.3">
      <c r="A26126">
        <v>440532076</v>
      </c>
      <c r="B26126" t="s">
        <v>59569</v>
      </c>
      <c r="C26126" t="s">
        <v>59570</v>
      </c>
      <c r="D26126" t="s">
        <v>4911</v>
      </c>
      <c r="E26126" t="s">
        <v>12</v>
      </c>
      <c r="F26126" t="s">
        <v>59571</v>
      </c>
    </row>
    <row r="26127" spans="1:6" x14ac:dyDescent="0.3">
      <c r="A26127">
        <v>440532108</v>
      </c>
      <c r="B26127" t="s">
        <v>59572</v>
      </c>
      <c r="C26127" t="s">
        <v>59573</v>
      </c>
      <c r="D26127" t="s">
        <v>6836</v>
      </c>
      <c r="E26127" t="s">
        <v>12</v>
      </c>
      <c r="F26127" t="s">
        <v>59574</v>
      </c>
    </row>
    <row r="26128" spans="1:6" x14ac:dyDescent="0.3">
      <c r="A26128">
        <v>440532820</v>
      </c>
      <c r="B26128" t="s">
        <v>59575</v>
      </c>
      <c r="C26128" t="s">
        <v>59576</v>
      </c>
      <c r="D26128" t="s">
        <v>7565</v>
      </c>
      <c r="E26128" t="s">
        <v>12</v>
      </c>
      <c r="F26128" t="s">
        <v>48704</v>
      </c>
    </row>
    <row r="26129" spans="1:6" x14ac:dyDescent="0.3">
      <c r="A26129">
        <v>440533308</v>
      </c>
      <c r="B26129" t="s">
        <v>59577</v>
      </c>
      <c r="C26129" t="s">
        <v>59578</v>
      </c>
      <c r="D26129" t="s">
        <v>67</v>
      </c>
      <c r="E26129" t="s">
        <v>12</v>
      </c>
      <c r="F26129" t="s">
        <v>59579</v>
      </c>
    </row>
    <row r="26130" spans="1:6" x14ac:dyDescent="0.3">
      <c r="A26130">
        <v>440533832</v>
      </c>
      <c r="B26130" t="s">
        <v>59580</v>
      </c>
      <c r="C26130" t="s">
        <v>59581</v>
      </c>
      <c r="D26130" t="s">
        <v>1321</v>
      </c>
      <c r="E26130" t="s">
        <v>12</v>
      </c>
      <c r="F26130" t="s">
        <v>59582</v>
      </c>
    </row>
    <row r="26131" spans="1:6" x14ac:dyDescent="0.3">
      <c r="A26131">
        <v>440534680</v>
      </c>
      <c r="B26131" t="s">
        <v>6690</v>
      </c>
      <c r="C26131" t="s">
        <v>59583</v>
      </c>
      <c r="D26131" t="s">
        <v>670</v>
      </c>
      <c r="E26131" t="s">
        <v>12</v>
      </c>
      <c r="F26131" t="s">
        <v>59584</v>
      </c>
    </row>
    <row r="26132" spans="1:6" x14ac:dyDescent="0.3">
      <c r="A26132">
        <v>440535233</v>
      </c>
      <c r="B26132" t="s">
        <v>59585</v>
      </c>
      <c r="C26132" t="s">
        <v>52133</v>
      </c>
      <c r="D26132" t="s">
        <v>67</v>
      </c>
      <c r="E26132" t="s">
        <v>12</v>
      </c>
      <c r="F26132" t="s">
        <v>52134</v>
      </c>
    </row>
    <row r="26133" spans="1:6" x14ac:dyDescent="0.3">
      <c r="A26133">
        <v>440535730</v>
      </c>
      <c r="B26133" t="s">
        <v>25922</v>
      </c>
      <c r="C26133" t="s">
        <v>39315</v>
      </c>
      <c r="D26133" t="s">
        <v>67</v>
      </c>
      <c r="E26133" t="s">
        <v>12</v>
      </c>
      <c r="F26133" t="s">
        <v>39316</v>
      </c>
    </row>
    <row r="26134" spans="1:6" x14ac:dyDescent="0.3">
      <c r="A26134">
        <v>440536290</v>
      </c>
      <c r="B26134" t="s">
        <v>59586</v>
      </c>
      <c r="C26134" t="s">
        <v>14116</v>
      </c>
      <c r="D26134" t="s">
        <v>348</v>
      </c>
      <c r="E26134" t="s">
        <v>12</v>
      </c>
      <c r="F26134" t="s">
        <v>14117</v>
      </c>
    </row>
    <row r="26135" spans="1:6" x14ac:dyDescent="0.3">
      <c r="A26135">
        <v>440536443</v>
      </c>
      <c r="B26135" t="s">
        <v>59587</v>
      </c>
      <c r="C26135" t="s">
        <v>59588</v>
      </c>
      <c r="D26135" t="s">
        <v>1321</v>
      </c>
      <c r="E26135" t="s">
        <v>12</v>
      </c>
      <c r="F26135" t="s">
        <v>59589</v>
      </c>
    </row>
    <row r="26136" spans="1:6" x14ac:dyDescent="0.3">
      <c r="A26136">
        <v>440537655</v>
      </c>
      <c r="B26136" t="s">
        <v>59590</v>
      </c>
      <c r="C26136" t="s">
        <v>59591</v>
      </c>
      <c r="D26136" t="s">
        <v>1582</v>
      </c>
      <c r="E26136" t="s">
        <v>12</v>
      </c>
      <c r="F26136" t="s">
        <v>59592</v>
      </c>
    </row>
    <row r="26137" spans="1:6" x14ac:dyDescent="0.3">
      <c r="A26137">
        <v>440537674</v>
      </c>
      <c r="B26137" t="s">
        <v>26135</v>
      </c>
      <c r="C26137" t="s">
        <v>59593</v>
      </c>
      <c r="D26137" t="s">
        <v>2648</v>
      </c>
      <c r="E26137" t="s">
        <v>12</v>
      </c>
      <c r="F26137" t="s">
        <v>59594</v>
      </c>
    </row>
    <row r="26138" spans="1:6" x14ac:dyDescent="0.3">
      <c r="A26138">
        <v>440537826</v>
      </c>
      <c r="B26138" t="s">
        <v>59595</v>
      </c>
      <c r="C26138" t="s">
        <v>59596</v>
      </c>
      <c r="D26138" t="s">
        <v>3940</v>
      </c>
      <c r="E26138" t="s">
        <v>12</v>
      </c>
      <c r="F26138" t="s">
        <v>59597</v>
      </c>
    </row>
    <row r="26139" spans="1:6" x14ac:dyDescent="0.3">
      <c r="A26139">
        <v>440538641</v>
      </c>
      <c r="B26139" t="s">
        <v>59598</v>
      </c>
      <c r="C26139" t="s">
        <v>59599</v>
      </c>
      <c r="D26139" t="s">
        <v>4496</v>
      </c>
      <c r="E26139" t="s">
        <v>12</v>
      </c>
      <c r="F26139" t="s">
        <v>59600</v>
      </c>
    </row>
    <row r="26140" spans="1:6" x14ac:dyDescent="0.3">
      <c r="A26140">
        <v>440539884</v>
      </c>
      <c r="B26140" t="s">
        <v>25922</v>
      </c>
      <c r="C26140" t="s">
        <v>59601</v>
      </c>
      <c r="D26140" t="s">
        <v>17</v>
      </c>
      <c r="E26140" t="s">
        <v>12</v>
      </c>
      <c r="F26140" t="s">
        <v>59602</v>
      </c>
    </row>
    <row r="26141" spans="1:6" x14ac:dyDescent="0.3">
      <c r="A26141">
        <v>440539934</v>
      </c>
      <c r="B26141" t="s">
        <v>59603</v>
      </c>
      <c r="C26141" t="s">
        <v>26210</v>
      </c>
      <c r="D26141" t="s">
        <v>2648</v>
      </c>
      <c r="E26141" t="s">
        <v>12</v>
      </c>
      <c r="F26141" t="s">
        <v>59604</v>
      </c>
    </row>
    <row r="26142" spans="1:6" x14ac:dyDescent="0.3">
      <c r="A26142">
        <v>440540064</v>
      </c>
      <c r="B26142" t="s">
        <v>59605</v>
      </c>
      <c r="C26142" t="s">
        <v>46902</v>
      </c>
      <c r="D26142" t="s">
        <v>67</v>
      </c>
      <c r="E26142" t="s">
        <v>12</v>
      </c>
      <c r="F26142" t="s">
        <v>46903</v>
      </c>
    </row>
    <row r="26143" spans="1:6" x14ac:dyDescent="0.3">
      <c r="A26143">
        <v>440540103</v>
      </c>
      <c r="B26143" t="s">
        <v>59606</v>
      </c>
      <c r="C26143" t="s">
        <v>35949</v>
      </c>
      <c r="D26143" t="s">
        <v>512</v>
      </c>
      <c r="E26143" t="s">
        <v>12</v>
      </c>
      <c r="F26143" t="s">
        <v>8998</v>
      </c>
    </row>
    <row r="26144" spans="1:6" x14ac:dyDescent="0.3">
      <c r="A26144">
        <v>440540111</v>
      </c>
      <c r="B26144" t="s">
        <v>59607</v>
      </c>
      <c r="C26144" t="s">
        <v>59608</v>
      </c>
      <c r="D26144" t="s">
        <v>17</v>
      </c>
      <c r="E26144" t="s">
        <v>12</v>
      </c>
      <c r="F26144" t="s">
        <v>59609</v>
      </c>
    </row>
    <row r="26145" spans="1:6" x14ac:dyDescent="0.3">
      <c r="A26145">
        <v>440540176</v>
      </c>
      <c r="B26145" t="s">
        <v>59610</v>
      </c>
      <c r="C26145" t="s">
        <v>59611</v>
      </c>
      <c r="D26145" t="s">
        <v>17</v>
      </c>
      <c r="E26145" t="s">
        <v>12</v>
      </c>
      <c r="F26145" t="s">
        <v>59612</v>
      </c>
    </row>
    <row r="26146" spans="1:6" x14ac:dyDescent="0.3">
      <c r="A26146">
        <v>440540581</v>
      </c>
      <c r="B26146" t="s">
        <v>25922</v>
      </c>
      <c r="C26146" t="s">
        <v>28480</v>
      </c>
      <c r="D26146" t="s">
        <v>17</v>
      </c>
      <c r="E26146" t="s">
        <v>12</v>
      </c>
      <c r="F26146" t="s">
        <v>28481</v>
      </c>
    </row>
    <row r="26147" spans="1:6" x14ac:dyDescent="0.3">
      <c r="A26147">
        <v>440541524</v>
      </c>
      <c r="B26147" t="s">
        <v>59613</v>
      </c>
      <c r="C26147" t="s">
        <v>21359</v>
      </c>
      <c r="D26147" t="s">
        <v>190</v>
      </c>
      <c r="E26147" t="s">
        <v>12</v>
      </c>
      <c r="F26147" t="s">
        <v>21360</v>
      </c>
    </row>
    <row r="26148" spans="1:6" x14ac:dyDescent="0.3">
      <c r="A26148">
        <v>440542209</v>
      </c>
      <c r="B26148" t="s">
        <v>59614</v>
      </c>
      <c r="C26148" t="s">
        <v>59615</v>
      </c>
      <c r="D26148" t="s">
        <v>1321</v>
      </c>
      <c r="E26148" t="s">
        <v>12</v>
      </c>
      <c r="F26148" t="s">
        <v>59616</v>
      </c>
    </row>
    <row r="26149" spans="1:6" x14ac:dyDescent="0.3">
      <c r="A26149">
        <v>440542660</v>
      </c>
      <c r="B26149" t="s">
        <v>59617</v>
      </c>
      <c r="C26149" t="s">
        <v>59618</v>
      </c>
      <c r="D26149" t="s">
        <v>67</v>
      </c>
      <c r="E26149" t="s">
        <v>12</v>
      </c>
      <c r="F26149" t="s">
        <v>59619</v>
      </c>
    </row>
    <row r="26150" spans="1:6" x14ac:dyDescent="0.3">
      <c r="A26150">
        <v>440544601</v>
      </c>
      <c r="B26150" t="s">
        <v>59620</v>
      </c>
      <c r="C26150" t="s">
        <v>5118</v>
      </c>
      <c r="D26150" t="s">
        <v>42</v>
      </c>
      <c r="E26150" t="s">
        <v>12</v>
      </c>
      <c r="F26150" t="s">
        <v>5119</v>
      </c>
    </row>
    <row r="26151" spans="1:6" x14ac:dyDescent="0.3">
      <c r="A26151">
        <v>440544805</v>
      </c>
      <c r="B26151" t="s">
        <v>59621</v>
      </c>
      <c r="C26151" t="s">
        <v>10889</v>
      </c>
      <c r="D26151" t="s">
        <v>17</v>
      </c>
      <c r="E26151" t="s">
        <v>12</v>
      </c>
      <c r="F26151" t="s">
        <v>10890</v>
      </c>
    </row>
    <row r="26152" spans="1:6" x14ac:dyDescent="0.3">
      <c r="A26152">
        <v>440545271</v>
      </c>
      <c r="B26152" t="s">
        <v>59622</v>
      </c>
      <c r="C26152" t="s">
        <v>59623</v>
      </c>
      <c r="D26152" t="s">
        <v>1582</v>
      </c>
      <c r="E26152" t="s">
        <v>12</v>
      </c>
      <c r="F26152" t="s">
        <v>59624</v>
      </c>
    </row>
    <row r="26153" spans="1:6" x14ac:dyDescent="0.3">
      <c r="A26153">
        <v>440545274</v>
      </c>
      <c r="B26153" t="s">
        <v>59625</v>
      </c>
      <c r="C26153" t="s">
        <v>59626</v>
      </c>
      <c r="D26153" t="s">
        <v>17</v>
      </c>
      <c r="E26153" t="s">
        <v>12</v>
      </c>
      <c r="F26153" t="s">
        <v>59627</v>
      </c>
    </row>
    <row r="26154" spans="1:6" x14ac:dyDescent="0.3">
      <c r="A26154">
        <v>440545275</v>
      </c>
      <c r="B26154" t="s">
        <v>59628</v>
      </c>
      <c r="C26154" t="s">
        <v>59629</v>
      </c>
      <c r="D26154" t="s">
        <v>427</v>
      </c>
      <c r="E26154" t="s">
        <v>12</v>
      </c>
      <c r="F26154" t="s">
        <v>59630</v>
      </c>
    </row>
    <row r="26155" spans="1:6" x14ac:dyDescent="0.3">
      <c r="A26155">
        <v>440545280</v>
      </c>
      <c r="B26155" t="s">
        <v>59631</v>
      </c>
      <c r="C26155" t="s">
        <v>14346</v>
      </c>
      <c r="D26155" t="s">
        <v>17</v>
      </c>
      <c r="E26155" t="s">
        <v>12</v>
      </c>
      <c r="F26155" t="s">
        <v>14347</v>
      </c>
    </row>
    <row r="26156" spans="1:6" x14ac:dyDescent="0.3">
      <c r="A26156">
        <v>440545283</v>
      </c>
      <c r="B26156" t="s">
        <v>59632</v>
      </c>
      <c r="C26156" t="s">
        <v>59633</v>
      </c>
      <c r="D26156" t="s">
        <v>11</v>
      </c>
      <c r="E26156" t="s">
        <v>12</v>
      </c>
      <c r="F26156" t="s">
        <v>59634</v>
      </c>
    </row>
    <row r="26157" spans="1:6" x14ac:dyDescent="0.3">
      <c r="A26157">
        <v>440545286</v>
      </c>
      <c r="B26157" t="s">
        <v>59635</v>
      </c>
      <c r="C26157" t="s">
        <v>57978</v>
      </c>
      <c r="D26157" t="s">
        <v>7565</v>
      </c>
      <c r="E26157" t="s">
        <v>12</v>
      </c>
      <c r="F26157" t="s">
        <v>57979</v>
      </c>
    </row>
    <row r="26158" spans="1:6" x14ac:dyDescent="0.3">
      <c r="A26158">
        <v>440545289</v>
      </c>
      <c r="B26158" t="s">
        <v>59636</v>
      </c>
      <c r="C26158" t="s">
        <v>9222</v>
      </c>
      <c r="D26158" t="s">
        <v>1160</v>
      </c>
      <c r="E26158" t="s">
        <v>12</v>
      </c>
      <c r="F26158" t="s">
        <v>9223</v>
      </c>
    </row>
    <row r="26159" spans="1:6" x14ac:dyDescent="0.3">
      <c r="A26159">
        <v>440545291</v>
      </c>
      <c r="B26159" t="s">
        <v>59637</v>
      </c>
      <c r="C26159" t="s">
        <v>59638</v>
      </c>
      <c r="D26159" t="s">
        <v>17</v>
      </c>
      <c r="E26159" t="s">
        <v>12</v>
      </c>
      <c r="F26159" t="s">
        <v>2180</v>
      </c>
    </row>
    <row r="26160" spans="1:6" x14ac:dyDescent="0.3">
      <c r="A26160">
        <v>440545294</v>
      </c>
      <c r="B26160" t="s">
        <v>27172</v>
      </c>
      <c r="C26160" t="s">
        <v>59639</v>
      </c>
      <c r="D26160" t="s">
        <v>17</v>
      </c>
      <c r="E26160" t="s">
        <v>12</v>
      </c>
      <c r="F26160" t="s">
        <v>59640</v>
      </c>
    </row>
    <row r="26161" spans="1:6" x14ac:dyDescent="0.3">
      <c r="A26161">
        <v>440545295</v>
      </c>
      <c r="B26161" t="s">
        <v>8766</v>
      </c>
      <c r="C26161" t="s">
        <v>59641</v>
      </c>
      <c r="D26161" t="s">
        <v>17</v>
      </c>
      <c r="E26161" t="s">
        <v>12</v>
      </c>
      <c r="F26161" t="s">
        <v>5819</v>
      </c>
    </row>
    <row r="26162" spans="1:6" x14ac:dyDescent="0.3">
      <c r="A26162">
        <v>440545296</v>
      </c>
      <c r="B26162" t="s">
        <v>59642</v>
      </c>
      <c r="C26162" t="s">
        <v>59643</v>
      </c>
      <c r="D26162" t="s">
        <v>276</v>
      </c>
      <c r="E26162" t="s">
        <v>12</v>
      </c>
      <c r="F26162" t="s">
        <v>59644</v>
      </c>
    </row>
    <row r="26163" spans="1:6" x14ac:dyDescent="0.3">
      <c r="A26163">
        <v>440545297</v>
      </c>
      <c r="B26163" t="s">
        <v>59645</v>
      </c>
      <c r="C26163" t="s">
        <v>46056</v>
      </c>
      <c r="D26163" t="s">
        <v>17</v>
      </c>
      <c r="E26163" t="s">
        <v>12</v>
      </c>
      <c r="F26163" t="s">
        <v>46057</v>
      </c>
    </row>
    <row r="26164" spans="1:6" x14ac:dyDescent="0.3">
      <c r="A26164">
        <v>440545749</v>
      </c>
      <c r="B26164" t="s">
        <v>25996</v>
      </c>
      <c r="C26164" t="s">
        <v>15876</v>
      </c>
      <c r="D26164" t="s">
        <v>42</v>
      </c>
      <c r="E26164" t="s">
        <v>12</v>
      </c>
      <c r="F26164" t="s">
        <v>15877</v>
      </c>
    </row>
    <row r="26165" spans="1:6" x14ac:dyDescent="0.3">
      <c r="A26165">
        <v>440545806</v>
      </c>
      <c r="B26165" t="s">
        <v>59646</v>
      </c>
      <c r="C26165" t="s">
        <v>11576</v>
      </c>
      <c r="D26165" t="s">
        <v>17</v>
      </c>
      <c r="E26165" t="s">
        <v>12</v>
      </c>
      <c r="F26165" t="s">
        <v>11577</v>
      </c>
    </row>
    <row r="26166" spans="1:6" x14ac:dyDescent="0.3">
      <c r="A26166">
        <v>440545812</v>
      </c>
      <c r="B26166" t="s">
        <v>59647</v>
      </c>
      <c r="C26166" t="s">
        <v>21339</v>
      </c>
      <c r="D26166" t="s">
        <v>17</v>
      </c>
      <c r="E26166" t="s">
        <v>12</v>
      </c>
      <c r="F26166" t="s">
        <v>21340</v>
      </c>
    </row>
    <row r="26167" spans="1:6" x14ac:dyDescent="0.3">
      <c r="A26167">
        <v>440545813</v>
      </c>
      <c r="B26167" t="s">
        <v>59648</v>
      </c>
      <c r="C26167" t="s">
        <v>34700</v>
      </c>
      <c r="D26167" t="s">
        <v>17</v>
      </c>
      <c r="E26167" t="s">
        <v>12</v>
      </c>
      <c r="F26167" t="s">
        <v>34701</v>
      </c>
    </row>
    <row r="26168" spans="1:6" x14ac:dyDescent="0.3">
      <c r="A26168">
        <v>440545878</v>
      </c>
      <c r="B26168" t="s">
        <v>59649</v>
      </c>
      <c r="C26168" t="s">
        <v>59650</v>
      </c>
      <c r="D26168" t="s">
        <v>17</v>
      </c>
      <c r="E26168" t="s">
        <v>12</v>
      </c>
      <c r="F26168" t="s">
        <v>59651</v>
      </c>
    </row>
    <row r="26169" spans="1:6" x14ac:dyDescent="0.3">
      <c r="A26169">
        <v>440545908</v>
      </c>
      <c r="B26169" t="s">
        <v>59652</v>
      </c>
      <c r="C26169" t="s">
        <v>59653</v>
      </c>
      <c r="D26169" t="s">
        <v>17</v>
      </c>
      <c r="E26169" t="s">
        <v>12</v>
      </c>
      <c r="F26169" t="s">
        <v>59654</v>
      </c>
    </row>
    <row r="26170" spans="1:6" x14ac:dyDescent="0.3">
      <c r="A26170">
        <v>440545910</v>
      </c>
      <c r="B26170" t="s">
        <v>59655</v>
      </c>
      <c r="C26170" t="s">
        <v>52752</v>
      </c>
      <c r="D26170" t="s">
        <v>1160</v>
      </c>
      <c r="E26170" t="s">
        <v>12</v>
      </c>
      <c r="F26170" t="s">
        <v>35864</v>
      </c>
    </row>
    <row r="26171" spans="1:6" x14ac:dyDescent="0.3">
      <c r="A26171">
        <v>440545914</v>
      </c>
      <c r="B26171" t="s">
        <v>59656</v>
      </c>
      <c r="C26171" t="s">
        <v>15876</v>
      </c>
      <c r="D26171" t="s">
        <v>42</v>
      </c>
      <c r="E26171" t="s">
        <v>12</v>
      </c>
      <c r="F26171" t="s">
        <v>15877</v>
      </c>
    </row>
    <row r="26172" spans="1:6" x14ac:dyDescent="0.3">
      <c r="A26172">
        <v>440545987</v>
      </c>
      <c r="B26172" t="s">
        <v>59657</v>
      </c>
      <c r="C26172" t="s">
        <v>59658</v>
      </c>
      <c r="D26172" t="s">
        <v>17</v>
      </c>
      <c r="E26172" t="s">
        <v>12</v>
      </c>
      <c r="F26172" t="s">
        <v>59659</v>
      </c>
    </row>
    <row r="26173" spans="1:6" x14ac:dyDescent="0.3">
      <c r="A26173">
        <v>440545994</v>
      </c>
      <c r="B26173" t="s">
        <v>59660</v>
      </c>
      <c r="C26173" t="s">
        <v>59661</v>
      </c>
      <c r="D26173" t="s">
        <v>17</v>
      </c>
      <c r="E26173" t="s">
        <v>12</v>
      </c>
      <c r="F26173" t="s">
        <v>59662</v>
      </c>
    </row>
    <row r="26174" spans="1:6" x14ac:dyDescent="0.3">
      <c r="A26174">
        <v>440545995</v>
      </c>
      <c r="B26174" t="s">
        <v>2855</v>
      </c>
      <c r="C26174" t="s">
        <v>59663</v>
      </c>
      <c r="D26174" t="s">
        <v>17</v>
      </c>
      <c r="E26174" t="s">
        <v>12</v>
      </c>
      <c r="F26174" t="s">
        <v>59664</v>
      </c>
    </row>
    <row r="26175" spans="1:6" x14ac:dyDescent="0.3">
      <c r="A26175">
        <v>440545998</v>
      </c>
      <c r="B26175" t="s">
        <v>59665</v>
      </c>
      <c r="C26175" t="s">
        <v>59666</v>
      </c>
      <c r="D26175" t="s">
        <v>17</v>
      </c>
      <c r="E26175" t="s">
        <v>12</v>
      </c>
      <c r="F26175" t="s">
        <v>59667</v>
      </c>
    </row>
    <row r="26176" spans="1:6" x14ac:dyDescent="0.3">
      <c r="A26176">
        <v>440546000</v>
      </c>
      <c r="B26176" t="s">
        <v>59668</v>
      </c>
      <c r="C26176" t="s">
        <v>15245</v>
      </c>
      <c r="D26176" t="s">
        <v>15246</v>
      </c>
      <c r="E26176" t="s">
        <v>12</v>
      </c>
      <c r="F26176" t="s">
        <v>15247</v>
      </c>
    </row>
    <row r="26177" spans="1:6" x14ac:dyDescent="0.3">
      <c r="A26177">
        <v>440546001</v>
      </c>
      <c r="B26177" t="s">
        <v>59669</v>
      </c>
      <c r="C26177" t="s">
        <v>59670</v>
      </c>
      <c r="D26177" t="s">
        <v>17</v>
      </c>
      <c r="E26177" t="s">
        <v>12</v>
      </c>
      <c r="F26177" t="s">
        <v>57595</v>
      </c>
    </row>
    <row r="26178" spans="1:6" x14ac:dyDescent="0.3">
      <c r="A26178">
        <v>440546100</v>
      </c>
      <c r="B26178" t="s">
        <v>59671</v>
      </c>
      <c r="C26178" t="s">
        <v>59672</v>
      </c>
      <c r="D26178" t="s">
        <v>17</v>
      </c>
      <c r="E26178" t="s">
        <v>12</v>
      </c>
      <c r="F26178" t="s">
        <v>59673</v>
      </c>
    </row>
    <row r="26179" spans="1:6" x14ac:dyDescent="0.3">
      <c r="A26179">
        <v>440546192</v>
      </c>
      <c r="B26179" t="s">
        <v>59674</v>
      </c>
      <c r="C26179" t="s">
        <v>20472</v>
      </c>
      <c r="D26179" t="s">
        <v>17</v>
      </c>
      <c r="E26179" t="s">
        <v>12</v>
      </c>
      <c r="F26179" t="s">
        <v>20473</v>
      </c>
    </row>
    <row r="26180" spans="1:6" x14ac:dyDescent="0.3">
      <c r="A26180">
        <v>440546193</v>
      </c>
      <c r="B26180" t="s">
        <v>59675</v>
      </c>
      <c r="C26180" t="s">
        <v>59676</v>
      </c>
      <c r="D26180" t="s">
        <v>67</v>
      </c>
      <c r="E26180" t="s">
        <v>12</v>
      </c>
      <c r="F26180" t="s">
        <v>59677</v>
      </c>
    </row>
    <row r="26181" spans="1:6" x14ac:dyDescent="0.3">
      <c r="A26181">
        <v>440546197</v>
      </c>
      <c r="B26181" t="s">
        <v>59678</v>
      </c>
      <c r="C26181" t="s">
        <v>42784</v>
      </c>
      <c r="D26181" t="s">
        <v>17</v>
      </c>
      <c r="E26181" t="s">
        <v>12</v>
      </c>
      <c r="F26181" t="s">
        <v>42785</v>
      </c>
    </row>
    <row r="26182" spans="1:6" x14ac:dyDescent="0.3">
      <c r="A26182">
        <v>440546207</v>
      </c>
      <c r="B26182" t="s">
        <v>59679</v>
      </c>
      <c r="C26182" t="s">
        <v>59680</v>
      </c>
      <c r="D26182" t="s">
        <v>17</v>
      </c>
      <c r="E26182" t="s">
        <v>12</v>
      </c>
      <c r="F26182" t="s">
        <v>59681</v>
      </c>
    </row>
    <row r="26183" spans="1:6" x14ac:dyDescent="0.3">
      <c r="A26183">
        <v>440546273</v>
      </c>
      <c r="B26183" t="s">
        <v>59682</v>
      </c>
      <c r="C26183" t="s">
        <v>59683</v>
      </c>
      <c r="D26183" t="s">
        <v>17</v>
      </c>
      <c r="E26183" t="s">
        <v>12</v>
      </c>
      <c r="F26183" t="s">
        <v>40044</v>
      </c>
    </row>
    <row r="26184" spans="1:6" x14ac:dyDescent="0.3">
      <c r="A26184">
        <v>440546275</v>
      </c>
      <c r="B26184" t="s">
        <v>59684</v>
      </c>
      <c r="C26184" t="s">
        <v>59685</v>
      </c>
      <c r="D26184" t="s">
        <v>17</v>
      </c>
      <c r="E26184" t="s">
        <v>12</v>
      </c>
      <c r="F26184" t="s">
        <v>59686</v>
      </c>
    </row>
    <row r="26185" spans="1:6" x14ac:dyDescent="0.3">
      <c r="A26185">
        <v>440546278</v>
      </c>
      <c r="B26185" t="s">
        <v>59687</v>
      </c>
      <c r="C26185" t="s">
        <v>59688</v>
      </c>
      <c r="D26185" t="s">
        <v>17</v>
      </c>
      <c r="E26185" t="s">
        <v>12</v>
      </c>
      <c r="F26185" t="s">
        <v>59689</v>
      </c>
    </row>
    <row r="26186" spans="1:6" x14ac:dyDescent="0.3">
      <c r="A26186">
        <v>440546279</v>
      </c>
      <c r="B26186" t="s">
        <v>2855</v>
      </c>
      <c r="C26186" t="s">
        <v>59690</v>
      </c>
      <c r="D26186" t="s">
        <v>1160</v>
      </c>
      <c r="E26186" t="s">
        <v>12</v>
      </c>
      <c r="F26186" t="s">
        <v>31154</v>
      </c>
    </row>
    <row r="26187" spans="1:6" x14ac:dyDescent="0.3">
      <c r="A26187">
        <v>440546287</v>
      </c>
      <c r="B26187" t="s">
        <v>59691</v>
      </c>
      <c r="C26187" t="s">
        <v>18065</v>
      </c>
      <c r="D26187" t="s">
        <v>17</v>
      </c>
      <c r="E26187" t="s">
        <v>12</v>
      </c>
      <c r="F26187" t="s">
        <v>18066</v>
      </c>
    </row>
    <row r="26188" spans="1:6" x14ac:dyDescent="0.3">
      <c r="A26188">
        <v>440546294</v>
      </c>
      <c r="B26188" t="s">
        <v>2855</v>
      </c>
      <c r="C26188" t="s">
        <v>54194</v>
      </c>
      <c r="D26188" t="s">
        <v>11</v>
      </c>
      <c r="E26188" t="s">
        <v>12</v>
      </c>
      <c r="F26188" t="s">
        <v>54195</v>
      </c>
    </row>
    <row r="26189" spans="1:6" x14ac:dyDescent="0.3">
      <c r="A26189">
        <v>440546295</v>
      </c>
      <c r="B26189" t="s">
        <v>59692</v>
      </c>
      <c r="C26189" t="s">
        <v>59693</v>
      </c>
      <c r="D26189" t="s">
        <v>17</v>
      </c>
      <c r="E26189" t="s">
        <v>12</v>
      </c>
      <c r="F26189" t="s">
        <v>59694</v>
      </c>
    </row>
    <row r="26190" spans="1:6" x14ac:dyDescent="0.3">
      <c r="A26190">
        <v>440546343</v>
      </c>
      <c r="B26190" t="s">
        <v>59695</v>
      </c>
      <c r="C26190" t="s">
        <v>59696</v>
      </c>
      <c r="D26190" t="s">
        <v>17</v>
      </c>
      <c r="E26190" t="s">
        <v>12</v>
      </c>
      <c r="F26190" t="s">
        <v>59697</v>
      </c>
    </row>
    <row r="26191" spans="1:6" x14ac:dyDescent="0.3">
      <c r="A26191">
        <v>440546346</v>
      </c>
      <c r="B26191" t="s">
        <v>59698</v>
      </c>
      <c r="C26191" t="s">
        <v>39763</v>
      </c>
      <c r="D26191" t="s">
        <v>11</v>
      </c>
      <c r="E26191" t="s">
        <v>12</v>
      </c>
      <c r="F26191" t="s">
        <v>39764</v>
      </c>
    </row>
    <row r="26192" spans="1:6" x14ac:dyDescent="0.3">
      <c r="A26192">
        <v>440546360</v>
      </c>
      <c r="B26192" t="s">
        <v>59699</v>
      </c>
      <c r="C26192" t="s">
        <v>15926</v>
      </c>
      <c r="D26192" t="s">
        <v>67</v>
      </c>
      <c r="E26192" t="s">
        <v>12</v>
      </c>
      <c r="F26192" t="s">
        <v>15927</v>
      </c>
    </row>
    <row r="26193" spans="1:6" x14ac:dyDescent="0.3">
      <c r="A26193">
        <v>440546366</v>
      </c>
      <c r="B26193" t="s">
        <v>59700</v>
      </c>
      <c r="C26193" t="s">
        <v>59701</v>
      </c>
      <c r="D26193" t="s">
        <v>67</v>
      </c>
      <c r="E26193" t="s">
        <v>12</v>
      </c>
      <c r="F26193" t="s">
        <v>59702</v>
      </c>
    </row>
    <row r="26194" spans="1:6" x14ac:dyDescent="0.3">
      <c r="A26194">
        <v>440546494</v>
      </c>
      <c r="B26194" t="s">
        <v>59703</v>
      </c>
      <c r="C26194" t="s">
        <v>59704</v>
      </c>
      <c r="D26194" t="s">
        <v>17</v>
      </c>
      <c r="E26194" t="s">
        <v>12</v>
      </c>
      <c r="F26194" t="s">
        <v>59705</v>
      </c>
    </row>
    <row r="26195" spans="1:6" x14ac:dyDescent="0.3">
      <c r="A26195">
        <v>440546869</v>
      </c>
      <c r="B26195" t="s">
        <v>59706</v>
      </c>
      <c r="C26195" t="s">
        <v>59707</v>
      </c>
      <c r="D26195" t="s">
        <v>17</v>
      </c>
      <c r="E26195" t="s">
        <v>12</v>
      </c>
      <c r="F26195" t="s">
        <v>59708</v>
      </c>
    </row>
    <row r="26196" spans="1:6" x14ac:dyDescent="0.3">
      <c r="A26196">
        <v>440546930</v>
      </c>
      <c r="B26196" t="s">
        <v>59709</v>
      </c>
      <c r="C26196" t="s">
        <v>59710</v>
      </c>
      <c r="D26196" t="s">
        <v>59711</v>
      </c>
      <c r="E26196" t="s">
        <v>12</v>
      </c>
      <c r="F26196" t="s">
        <v>59712</v>
      </c>
    </row>
    <row r="26197" spans="1:6" x14ac:dyDescent="0.3">
      <c r="A26197">
        <v>440547482</v>
      </c>
      <c r="B26197" t="s">
        <v>464</v>
      </c>
      <c r="C26197" t="s">
        <v>465</v>
      </c>
      <c r="D26197" t="s">
        <v>17</v>
      </c>
      <c r="E26197" t="s">
        <v>12</v>
      </c>
      <c r="F26197" t="s">
        <v>466</v>
      </c>
    </row>
    <row r="26198" spans="1:6" x14ac:dyDescent="0.3">
      <c r="A26198">
        <v>440547548</v>
      </c>
      <c r="B26198" t="s">
        <v>59713</v>
      </c>
      <c r="C26198" t="s">
        <v>59714</v>
      </c>
      <c r="D26198" t="s">
        <v>22</v>
      </c>
      <c r="E26198" t="s">
        <v>12</v>
      </c>
      <c r="F26198" t="s">
        <v>23</v>
      </c>
    </row>
    <row r="26199" spans="1:6" x14ac:dyDescent="0.3">
      <c r="A26199">
        <v>440547734</v>
      </c>
      <c r="B26199" t="s">
        <v>59715</v>
      </c>
      <c r="C26199" t="s">
        <v>59716</v>
      </c>
      <c r="D26199" t="s">
        <v>17</v>
      </c>
      <c r="E26199" t="s">
        <v>12</v>
      </c>
      <c r="F26199" t="s">
        <v>59717</v>
      </c>
    </row>
    <row r="26200" spans="1:6" x14ac:dyDescent="0.3">
      <c r="A26200">
        <v>440547802</v>
      </c>
      <c r="B26200" t="s">
        <v>59718</v>
      </c>
      <c r="C26200" t="s">
        <v>14476</v>
      </c>
      <c r="D26200" t="s">
        <v>1160</v>
      </c>
      <c r="E26200" t="s">
        <v>12</v>
      </c>
      <c r="F26200" t="s">
        <v>59719</v>
      </c>
    </row>
    <row r="26201" spans="1:6" x14ac:dyDescent="0.3">
      <c r="A26201">
        <v>440547816</v>
      </c>
      <c r="B26201" t="s">
        <v>59720</v>
      </c>
      <c r="C26201" t="s">
        <v>59721</v>
      </c>
      <c r="D26201" t="s">
        <v>4040</v>
      </c>
      <c r="E26201" t="s">
        <v>12</v>
      </c>
      <c r="F26201" t="s">
        <v>59722</v>
      </c>
    </row>
    <row r="26202" spans="1:6" x14ac:dyDescent="0.3">
      <c r="A26202">
        <v>440548144</v>
      </c>
      <c r="B26202" t="s">
        <v>59723</v>
      </c>
      <c r="C26202" t="s">
        <v>59724</v>
      </c>
      <c r="D26202" t="s">
        <v>2648</v>
      </c>
      <c r="E26202" t="s">
        <v>12</v>
      </c>
      <c r="F26202" t="s">
        <v>59725</v>
      </c>
    </row>
    <row r="26203" spans="1:6" x14ac:dyDescent="0.3">
      <c r="A26203">
        <v>440548468</v>
      </c>
      <c r="B26203" t="s">
        <v>59726</v>
      </c>
      <c r="C26203" t="s">
        <v>59727</v>
      </c>
      <c r="D26203" t="s">
        <v>1160</v>
      </c>
      <c r="E26203" t="s">
        <v>12</v>
      </c>
      <c r="F26203" t="s">
        <v>59728</v>
      </c>
    </row>
    <row r="26204" spans="1:6" x14ac:dyDescent="0.3">
      <c r="A26204">
        <v>440548740</v>
      </c>
      <c r="B26204" t="s">
        <v>27264</v>
      </c>
      <c r="C26204" t="s">
        <v>59729</v>
      </c>
      <c r="D26204" t="s">
        <v>11</v>
      </c>
      <c r="E26204" t="s">
        <v>12</v>
      </c>
      <c r="F26204" t="s">
        <v>59730</v>
      </c>
    </row>
    <row r="26205" spans="1:6" x14ac:dyDescent="0.3">
      <c r="A26205">
        <v>440549931</v>
      </c>
      <c r="B26205" t="s">
        <v>59731</v>
      </c>
      <c r="C26205" t="s">
        <v>59732</v>
      </c>
      <c r="D26205" t="s">
        <v>17</v>
      </c>
      <c r="E26205" t="s">
        <v>12</v>
      </c>
      <c r="F26205" t="s">
        <v>59733</v>
      </c>
    </row>
    <row r="26206" spans="1:6" x14ac:dyDescent="0.3">
      <c r="A26206">
        <v>440550986</v>
      </c>
      <c r="B26206" t="s">
        <v>59734</v>
      </c>
      <c r="C26206" t="s">
        <v>8818</v>
      </c>
      <c r="D26206" t="s">
        <v>3329</v>
      </c>
      <c r="E26206" t="s">
        <v>12</v>
      </c>
      <c r="F26206" t="s">
        <v>8819</v>
      </c>
    </row>
    <row r="26207" spans="1:6" x14ac:dyDescent="0.3">
      <c r="A26207">
        <v>440552019</v>
      </c>
      <c r="B26207" t="s">
        <v>59735</v>
      </c>
      <c r="C26207" t="s">
        <v>59736</v>
      </c>
      <c r="D26207" t="s">
        <v>11</v>
      </c>
      <c r="E26207" t="s">
        <v>12</v>
      </c>
      <c r="F26207" t="s">
        <v>59737</v>
      </c>
    </row>
    <row r="26208" spans="1:6" x14ac:dyDescent="0.3">
      <c r="A26208">
        <v>440552021</v>
      </c>
      <c r="B26208" t="s">
        <v>59738</v>
      </c>
      <c r="C26208" t="s">
        <v>59739</v>
      </c>
      <c r="D26208" t="s">
        <v>427</v>
      </c>
      <c r="E26208" t="s">
        <v>12</v>
      </c>
      <c r="F26208" t="s">
        <v>59740</v>
      </c>
    </row>
    <row r="26209" spans="1:6" x14ac:dyDescent="0.3">
      <c r="A26209">
        <v>440552023</v>
      </c>
      <c r="B26209" t="s">
        <v>59741</v>
      </c>
      <c r="C26209" t="s">
        <v>59742</v>
      </c>
      <c r="D26209" t="s">
        <v>17</v>
      </c>
      <c r="E26209" t="s">
        <v>12</v>
      </c>
      <c r="F26209" t="s">
        <v>46457</v>
      </c>
    </row>
    <row r="26210" spans="1:6" x14ac:dyDescent="0.3">
      <c r="A26210">
        <v>440552026</v>
      </c>
      <c r="B26210" t="s">
        <v>59743</v>
      </c>
      <c r="C26210" t="s">
        <v>59744</v>
      </c>
      <c r="D26210" t="s">
        <v>276</v>
      </c>
      <c r="E26210" t="s">
        <v>12</v>
      </c>
      <c r="F26210" t="s">
        <v>59745</v>
      </c>
    </row>
    <row r="26211" spans="1:6" x14ac:dyDescent="0.3">
      <c r="A26211">
        <v>440552031</v>
      </c>
      <c r="B26211" t="s">
        <v>7794</v>
      </c>
      <c r="C26211" t="s">
        <v>59746</v>
      </c>
      <c r="D26211" t="s">
        <v>67</v>
      </c>
      <c r="E26211" t="s">
        <v>12</v>
      </c>
      <c r="F26211" t="s">
        <v>68</v>
      </c>
    </row>
    <row r="26212" spans="1:6" x14ac:dyDescent="0.3">
      <c r="A26212">
        <v>440552036</v>
      </c>
      <c r="B26212" t="s">
        <v>59747</v>
      </c>
      <c r="C26212" t="s">
        <v>59748</v>
      </c>
      <c r="D26212" t="s">
        <v>3949</v>
      </c>
      <c r="E26212" t="s">
        <v>12</v>
      </c>
      <c r="F26212" t="s">
        <v>59749</v>
      </c>
    </row>
    <row r="26213" spans="1:6" x14ac:dyDescent="0.3">
      <c r="A26213">
        <v>440552038</v>
      </c>
      <c r="B26213" t="s">
        <v>59750</v>
      </c>
      <c r="C26213" t="s">
        <v>7321</v>
      </c>
      <c r="D26213" t="s">
        <v>670</v>
      </c>
      <c r="E26213" t="s">
        <v>12</v>
      </c>
      <c r="F26213" t="s">
        <v>7322</v>
      </c>
    </row>
    <row r="26214" spans="1:6" x14ac:dyDescent="0.3">
      <c r="A26214">
        <v>440552044</v>
      </c>
      <c r="B26214" t="s">
        <v>59751</v>
      </c>
      <c r="C26214" t="s">
        <v>59752</v>
      </c>
      <c r="D26214" t="s">
        <v>7565</v>
      </c>
      <c r="E26214" t="s">
        <v>12</v>
      </c>
      <c r="F26214" t="s">
        <v>59753</v>
      </c>
    </row>
    <row r="26215" spans="1:6" x14ac:dyDescent="0.3">
      <c r="A26215">
        <v>440552045</v>
      </c>
      <c r="B26215" t="s">
        <v>59754</v>
      </c>
      <c r="C26215" t="s">
        <v>29099</v>
      </c>
      <c r="D26215" t="s">
        <v>17</v>
      </c>
      <c r="E26215" t="s">
        <v>12</v>
      </c>
      <c r="F26215" t="s">
        <v>29100</v>
      </c>
    </row>
    <row r="26216" spans="1:6" x14ac:dyDescent="0.3">
      <c r="A26216">
        <v>440552047</v>
      </c>
      <c r="B26216" t="s">
        <v>59755</v>
      </c>
      <c r="C26216" t="s">
        <v>59756</v>
      </c>
      <c r="D26216" t="s">
        <v>11</v>
      </c>
      <c r="E26216" t="s">
        <v>12</v>
      </c>
      <c r="F26216" t="s">
        <v>59757</v>
      </c>
    </row>
    <row r="26217" spans="1:6" x14ac:dyDescent="0.3">
      <c r="A26217">
        <v>440552049</v>
      </c>
      <c r="B26217" t="s">
        <v>59758</v>
      </c>
      <c r="C26217" t="s">
        <v>25618</v>
      </c>
      <c r="D26217" t="s">
        <v>11</v>
      </c>
      <c r="E26217" t="s">
        <v>12</v>
      </c>
      <c r="F26217" t="s">
        <v>11193</v>
      </c>
    </row>
    <row r="26218" spans="1:6" x14ac:dyDescent="0.3">
      <c r="A26218">
        <v>440552053</v>
      </c>
      <c r="B26218" t="s">
        <v>59759</v>
      </c>
      <c r="C26218" t="s">
        <v>59760</v>
      </c>
      <c r="D26218" t="s">
        <v>17</v>
      </c>
      <c r="E26218" t="s">
        <v>12</v>
      </c>
      <c r="F26218" t="s">
        <v>59761</v>
      </c>
    </row>
    <row r="26219" spans="1:6" x14ac:dyDescent="0.3">
      <c r="A26219">
        <v>440552055</v>
      </c>
      <c r="B26219" t="s">
        <v>59762</v>
      </c>
      <c r="C26219" t="s">
        <v>59763</v>
      </c>
      <c r="D26219" t="s">
        <v>17</v>
      </c>
      <c r="E26219" t="s">
        <v>12</v>
      </c>
      <c r="F26219" t="s">
        <v>59764</v>
      </c>
    </row>
    <row r="26220" spans="1:6" x14ac:dyDescent="0.3">
      <c r="A26220">
        <v>440552056</v>
      </c>
      <c r="B26220" t="s">
        <v>59765</v>
      </c>
      <c r="C26220" t="s">
        <v>59766</v>
      </c>
      <c r="D26220" t="s">
        <v>1160</v>
      </c>
      <c r="E26220" t="s">
        <v>12</v>
      </c>
      <c r="F26220" t="s">
        <v>59767</v>
      </c>
    </row>
    <row r="26221" spans="1:6" x14ac:dyDescent="0.3">
      <c r="A26221">
        <v>440552060</v>
      </c>
      <c r="B26221" t="s">
        <v>59768</v>
      </c>
      <c r="C26221" t="s">
        <v>59769</v>
      </c>
      <c r="D26221" t="s">
        <v>11</v>
      </c>
      <c r="E26221" t="s">
        <v>12</v>
      </c>
      <c r="F26221" t="s">
        <v>59770</v>
      </c>
    </row>
    <row r="26222" spans="1:6" x14ac:dyDescent="0.3">
      <c r="A26222">
        <v>440552063</v>
      </c>
      <c r="B26222" t="s">
        <v>44616</v>
      </c>
      <c r="C26222" t="s">
        <v>59771</v>
      </c>
      <c r="D26222" t="s">
        <v>17</v>
      </c>
      <c r="E26222" t="s">
        <v>12</v>
      </c>
      <c r="F26222" t="s">
        <v>59772</v>
      </c>
    </row>
    <row r="26223" spans="1:6" x14ac:dyDescent="0.3">
      <c r="A26223">
        <v>440552070</v>
      </c>
      <c r="B26223" t="s">
        <v>59773</v>
      </c>
      <c r="C26223" t="s">
        <v>59774</v>
      </c>
      <c r="D26223" t="s">
        <v>17</v>
      </c>
      <c r="E26223" t="s">
        <v>12</v>
      </c>
      <c r="F26223" t="s">
        <v>59775</v>
      </c>
    </row>
    <row r="26224" spans="1:6" x14ac:dyDescent="0.3">
      <c r="A26224">
        <v>440552076</v>
      </c>
      <c r="B26224" t="s">
        <v>7794</v>
      </c>
      <c r="C26224" t="s">
        <v>59776</v>
      </c>
      <c r="D26224" t="s">
        <v>99</v>
      </c>
      <c r="E26224" t="s">
        <v>12</v>
      </c>
      <c r="F26224" t="s">
        <v>52950</v>
      </c>
    </row>
    <row r="26225" spans="1:6" x14ac:dyDescent="0.3">
      <c r="A26225">
        <v>440552079</v>
      </c>
      <c r="B26225" t="s">
        <v>59777</v>
      </c>
      <c r="C26225" t="s">
        <v>59778</v>
      </c>
      <c r="D26225" t="s">
        <v>17</v>
      </c>
      <c r="E26225" t="s">
        <v>12</v>
      </c>
      <c r="F26225" t="s">
        <v>59779</v>
      </c>
    </row>
    <row r="26226" spans="1:6" x14ac:dyDescent="0.3">
      <c r="A26226">
        <v>440552219</v>
      </c>
      <c r="B26226" t="s">
        <v>59780</v>
      </c>
      <c r="C26226" t="s">
        <v>59781</v>
      </c>
      <c r="D26226" t="s">
        <v>1155</v>
      </c>
      <c r="E26226" t="s">
        <v>12</v>
      </c>
      <c r="F26226" t="s">
        <v>59782</v>
      </c>
    </row>
    <row r="26227" spans="1:6" x14ac:dyDescent="0.3">
      <c r="A26227">
        <v>440552485</v>
      </c>
      <c r="B26227" t="s">
        <v>59783</v>
      </c>
      <c r="C26227" t="s">
        <v>16359</v>
      </c>
      <c r="D26227" t="s">
        <v>11</v>
      </c>
      <c r="E26227" t="s">
        <v>12</v>
      </c>
      <c r="F26227" t="s">
        <v>16360</v>
      </c>
    </row>
    <row r="26228" spans="1:6" x14ac:dyDescent="0.3">
      <c r="A26228">
        <v>440552486</v>
      </c>
      <c r="B26228" t="s">
        <v>59784</v>
      </c>
      <c r="C26228" t="s">
        <v>16474</v>
      </c>
      <c r="D26228" t="s">
        <v>17</v>
      </c>
      <c r="E26228" t="s">
        <v>12</v>
      </c>
      <c r="F26228" t="s">
        <v>16475</v>
      </c>
    </row>
    <row r="26229" spans="1:6" x14ac:dyDescent="0.3">
      <c r="A26229">
        <v>440552490</v>
      </c>
      <c r="B26229" t="s">
        <v>59785</v>
      </c>
      <c r="C26229" t="s">
        <v>59786</v>
      </c>
      <c r="D26229" t="s">
        <v>2648</v>
      </c>
      <c r="E26229" t="s">
        <v>12</v>
      </c>
      <c r="F26229" t="s">
        <v>59787</v>
      </c>
    </row>
    <row r="26230" spans="1:6" x14ac:dyDescent="0.3">
      <c r="A26230">
        <v>440552491</v>
      </c>
      <c r="B26230" t="s">
        <v>59788</v>
      </c>
      <c r="C26230" t="s">
        <v>59789</v>
      </c>
      <c r="D26230" t="s">
        <v>1160</v>
      </c>
      <c r="E26230" t="s">
        <v>12</v>
      </c>
      <c r="F26230" t="s">
        <v>7584</v>
      </c>
    </row>
    <row r="26231" spans="1:6" x14ac:dyDescent="0.3">
      <c r="A26231">
        <v>440553207</v>
      </c>
      <c r="B26231" t="s">
        <v>26135</v>
      </c>
      <c r="C26231" t="s">
        <v>59790</v>
      </c>
      <c r="D26231" t="s">
        <v>1378</v>
      </c>
      <c r="E26231" t="s">
        <v>12</v>
      </c>
      <c r="F26231" t="s">
        <v>59791</v>
      </c>
    </row>
    <row r="26232" spans="1:6" x14ac:dyDescent="0.3">
      <c r="A26232">
        <v>440554426</v>
      </c>
      <c r="B26232" t="s">
        <v>59792</v>
      </c>
      <c r="C26232" t="s">
        <v>11267</v>
      </c>
      <c r="D26232" t="s">
        <v>1582</v>
      </c>
      <c r="E26232" t="s">
        <v>12</v>
      </c>
      <c r="F26232" t="s">
        <v>59793</v>
      </c>
    </row>
    <row r="26233" spans="1:6" x14ac:dyDescent="0.3">
      <c r="A26233">
        <v>440554728</v>
      </c>
      <c r="B26233" t="s">
        <v>59794</v>
      </c>
      <c r="C26233" t="s">
        <v>59795</v>
      </c>
      <c r="D26233" t="s">
        <v>2903</v>
      </c>
      <c r="E26233" t="s">
        <v>12</v>
      </c>
      <c r="F26233" t="s">
        <v>59796</v>
      </c>
    </row>
    <row r="26234" spans="1:6" x14ac:dyDescent="0.3">
      <c r="A26234">
        <v>440555216</v>
      </c>
      <c r="B26234" t="s">
        <v>59797</v>
      </c>
      <c r="C26234" t="s">
        <v>59798</v>
      </c>
      <c r="D26234" t="s">
        <v>427</v>
      </c>
      <c r="E26234" t="s">
        <v>12</v>
      </c>
      <c r="F26234" t="s">
        <v>59799</v>
      </c>
    </row>
    <row r="26235" spans="1:6" x14ac:dyDescent="0.3">
      <c r="A26235">
        <v>440555219</v>
      </c>
      <c r="B26235" t="s">
        <v>59800</v>
      </c>
      <c r="C26235" t="s">
        <v>24545</v>
      </c>
      <c r="D26235" t="s">
        <v>11</v>
      </c>
      <c r="E26235" t="s">
        <v>12</v>
      </c>
      <c r="F26235" t="s">
        <v>24546</v>
      </c>
    </row>
    <row r="26236" spans="1:6" x14ac:dyDescent="0.3">
      <c r="A26236">
        <v>440556311</v>
      </c>
      <c r="B26236" t="s">
        <v>59801</v>
      </c>
      <c r="C26236" t="s">
        <v>59802</v>
      </c>
      <c r="D26236" t="s">
        <v>4756</v>
      </c>
      <c r="E26236" t="s">
        <v>12</v>
      </c>
      <c r="F26236" t="s">
        <v>59803</v>
      </c>
    </row>
    <row r="26237" spans="1:6" x14ac:dyDescent="0.3">
      <c r="A26237">
        <v>440556369</v>
      </c>
      <c r="B26237" t="s">
        <v>59804</v>
      </c>
      <c r="C26237" t="s">
        <v>59805</v>
      </c>
      <c r="D26237" t="s">
        <v>2715</v>
      </c>
      <c r="E26237" t="s">
        <v>12</v>
      </c>
      <c r="F26237" t="s">
        <v>59806</v>
      </c>
    </row>
    <row r="26238" spans="1:6" x14ac:dyDescent="0.3">
      <c r="A26238">
        <v>440556514</v>
      </c>
      <c r="B26238" t="s">
        <v>59807</v>
      </c>
      <c r="C26238" t="s">
        <v>59808</v>
      </c>
      <c r="D26238" t="s">
        <v>67</v>
      </c>
      <c r="E26238" t="s">
        <v>12</v>
      </c>
      <c r="F26238" t="s">
        <v>59809</v>
      </c>
    </row>
    <row r="26239" spans="1:6" x14ac:dyDescent="0.3">
      <c r="A26239">
        <v>440556854</v>
      </c>
      <c r="B26239" t="s">
        <v>3197</v>
      </c>
      <c r="C26239" t="s">
        <v>59810</v>
      </c>
      <c r="D26239" t="s">
        <v>17</v>
      </c>
      <c r="E26239" t="s">
        <v>12</v>
      </c>
      <c r="F26239" t="s">
        <v>59811</v>
      </c>
    </row>
    <row r="26240" spans="1:6" x14ac:dyDescent="0.3">
      <c r="A26240">
        <v>440556859</v>
      </c>
      <c r="B26240" t="s">
        <v>59812</v>
      </c>
      <c r="C26240" t="s">
        <v>43563</v>
      </c>
      <c r="D26240" t="s">
        <v>17</v>
      </c>
      <c r="E26240" t="s">
        <v>12</v>
      </c>
      <c r="F26240" t="s">
        <v>43564</v>
      </c>
    </row>
    <row r="26241" spans="1:6" x14ac:dyDescent="0.3">
      <c r="A26241">
        <v>440556862</v>
      </c>
      <c r="B26241" t="s">
        <v>59813</v>
      </c>
      <c r="C26241" t="s">
        <v>59814</v>
      </c>
      <c r="D26241" t="s">
        <v>6858</v>
      </c>
      <c r="E26241" t="s">
        <v>12</v>
      </c>
      <c r="F26241" t="s">
        <v>59815</v>
      </c>
    </row>
    <row r="26242" spans="1:6" x14ac:dyDescent="0.3">
      <c r="A26242">
        <v>440556865</v>
      </c>
      <c r="B26242" t="s">
        <v>59816</v>
      </c>
      <c r="C26242" t="s">
        <v>59817</v>
      </c>
      <c r="D26242" t="s">
        <v>276</v>
      </c>
      <c r="E26242" t="s">
        <v>12</v>
      </c>
      <c r="F26242" t="s">
        <v>59818</v>
      </c>
    </row>
    <row r="26243" spans="1:6" x14ac:dyDescent="0.3">
      <c r="A26243">
        <v>440556870</v>
      </c>
      <c r="B26243" t="s">
        <v>59819</v>
      </c>
      <c r="C26243" t="s">
        <v>59820</v>
      </c>
      <c r="D26243" t="s">
        <v>11</v>
      </c>
      <c r="E26243" t="s">
        <v>12</v>
      </c>
      <c r="F26243" t="s">
        <v>59821</v>
      </c>
    </row>
    <row r="26244" spans="1:6" x14ac:dyDescent="0.3">
      <c r="A26244">
        <v>440556871</v>
      </c>
      <c r="B26244" t="s">
        <v>59822</v>
      </c>
      <c r="C26244" t="s">
        <v>59823</v>
      </c>
      <c r="D26244" t="s">
        <v>2903</v>
      </c>
      <c r="E26244" t="s">
        <v>12</v>
      </c>
      <c r="F26244" t="s">
        <v>59824</v>
      </c>
    </row>
    <row r="26245" spans="1:6" x14ac:dyDescent="0.3">
      <c r="A26245">
        <v>440556873</v>
      </c>
      <c r="B26245" t="s">
        <v>9092</v>
      </c>
      <c r="C26245" t="s">
        <v>59825</v>
      </c>
      <c r="D26245" t="s">
        <v>1950</v>
      </c>
      <c r="E26245" t="s">
        <v>12</v>
      </c>
      <c r="F26245" t="s">
        <v>59826</v>
      </c>
    </row>
    <row r="26246" spans="1:6" x14ac:dyDescent="0.3">
      <c r="A26246">
        <v>440556874</v>
      </c>
      <c r="B26246" t="s">
        <v>59827</v>
      </c>
      <c r="C26246" t="s">
        <v>59828</v>
      </c>
      <c r="D26246" t="s">
        <v>1160</v>
      </c>
      <c r="E26246" t="s">
        <v>12</v>
      </c>
      <c r="F26246" t="s">
        <v>59829</v>
      </c>
    </row>
    <row r="26247" spans="1:6" x14ac:dyDescent="0.3">
      <c r="A26247">
        <v>440556875</v>
      </c>
      <c r="B26247" t="s">
        <v>59830</v>
      </c>
      <c r="C26247" t="s">
        <v>8344</v>
      </c>
      <c r="D26247" t="s">
        <v>37</v>
      </c>
      <c r="E26247" t="s">
        <v>12</v>
      </c>
      <c r="F26247" t="s">
        <v>59831</v>
      </c>
    </row>
    <row r="26248" spans="1:6" x14ac:dyDescent="0.3">
      <c r="A26248">
        <v>440557320</v>
      </c>
      <c r="B26248" t="s">
        <v>59832</v>
      </c>
      <c r="C26248" t="s">
        <v>59833</v>
      </c>
      <c r="D26248" t="s">
        <v>28586</v>
      </c>
      <c r="E26248" t="s">
        <v>12</v>
      </c>
      <c r="F26248" t="s">
        <v>59834</v>
      </c>
    </row>
    <row r="26249" spans="1:6" x14ac:dyDescent="0.3">
      <c r="A26249">
        <v>440557445</v>
      </c>
      <c r="B26249" t="s">
        <v>59835</v>
      </c>
      <c r="C26249" t="s">
        <v>13854</v>
      </c>
      <c r="D26249" t="s">
        <v>67</v>
      </c>
      <c r="E26249" t="s">
        <v>12</v>
      </c>
      <c r="F26249" t="s">
        <v>13855</v>
      </c>
    </row>
    <row r="26250" spans="1:6" x14ac:dyDescent="0.3">
      <c r="A26250">
        <v>440557850</v>
      </c>
      <c r="B26250" t="s">
        <v>41369</v>
      </c>
      <c r="C26250" t="s">
        <v>59836</v>
      </c>
      <c r="D26250" t="s">
        <v>11</v>
      </c>
      <c r="E26250" t="s">
        <v>12</v>
      </c>
      <c r="F26250" t="s">
        <v>59837</v>
      </c>
    </row>
    <row r="26251" spans="1:6" x14ac:dyDescent="0.3">
      <c r="A26251">
        <v>440558260</v>
      </c>
      <c r="B26251" t="s">
        <v>59838</v>
      </c>
      <c r="C26251" t="s">
        <v>47708</v>
      </c>
      <c r="D26251" t="s">
        <v>17</v>
      </c>
      <c r="E26251" t="s">
        <v>12</v>
      </c>
      <c r="F26251" t="s">
        <v>47709</v>
      </c>
    </row>
    <row r="26252" spans="1:6" x14ac:dyDescent="0.3">
      <c r="A26252">
        <v>440558405</v>
      </c>
      <c r="B26252" t="s">
        <v>59839</v>
      </c>
      <c r="C26252" t="s">
        <v>59840</v>
      </c>
      <c r="D26252" t="s">
        <v>2648</v>
      </c>
      <c r="E26252" t="s">
        <v>12</v>
      </c>
      <c r="F26252" t="s">
        <v>59841</v>
      </c>
    </row>
    <row r="26253" spans="1:6" x14ac:dyDescent="0.3">
      <c r="A26253">
        <v>440558406</v>
      </c>
      <c r="B26253" t="s">
        <v>59842</v>
      </c>
      <c r="C26253" t="s">
        <v>59843</v>
      </c>
      <c r="D26253" t="s">
        <v>1373</v>
      </c>
      <c r="E26253" t="s">
        <v>12</v>
      </c>
      <c r="F26253" t="s">
        <v>59844</v>
      </c>
    </row>
    <row r="26254" spans="1:6" x14ac:dyDescent="0.3">
      <c r="A26254">
        <v>440558468</v>
      </c>
      <c r="B26254" t="s">
        <v>59845</v>
      </c>
      <c r="C26254" t="s">
        <v>59846</v>
      </c>
      <c r="D26254" t="s">
        <v>1224</v>
      </c>
      <c r="E26254" t="s">
        <v>12</v>
      </c>
      <c r="F26254" t="s">
        <v>59847</v>
      </c>
    </row>
    <row r="26255" spans="1:6" x14ac:dyDescent="0.3">
      <c r="A26255">
        <v>440558499</v>
      </c>
      <c r="B26255" t="s">
        <v>59848</v>
      </c>
      <c r="C26255" t="s">
        <v>59849</v>
      </c>
      <c r="D26255" t="s">
        <v>17</v>
      </c>
      <c r="E26255" t="s">
        <v>12</v>
      </c>
      <c r="F26255" t="s">
        <v>59850</v>
      </c>
    </row>
    <row r="26256" spans="1:6" x14ac:dyDescent="0.3">
      <c r="A26256">
        <v>440558671</v>
      </c>
      <c r="B26256" t="s">
        <v>59851</v>
      </c>
      <c r="C26256" t="s">
        <v>59852</v>
      </c>
      <c r="D26256" t="s">
        <v>1209</v>
      </c>
      <c r="E26256" t="s">
        <v>12</v>
      </c>
      <c r="F26256" t="s">
        <v>23851</v>
      </c>
    </row>
    <row r="26257" spans="1:6" x14ac:dyDescent="0.3">
      <c r="A26257">
        <v>440558695</v>
      </c>
      <c r="B26257" t="s">
        <v>59853</v>
      </c>
      <c r="C26257" t="s">
        <v>59854</v>
      </c>
      <c r="D26257" t="s">
        <v>788</v>
      </c>
      <c r="E26257" t="s">
        <v>12</v>
      </c>
      <c r="F26257" t="s">
        <v>59855</v>
      </c>
    </row>
    <row r="26258" spans="1:6" x14ac:dyDescent="0.3">
      <c r="A26258">
        <v>440558696</v>
      </c>
      <c r="B26258" t="s">
        <v>59856</v>
      </c>
      <c r="C26258" t="s">
        <v>5246</v>
      </c>
      <c r="D26258" t="s">
        <v>28908</v>
      </c>
      <c r="E26258" t="s">
        <v>12</v>
      </c>
      <c r="F26258" t="s">
        <v>59857</v>
      </c>
    </row>
    <row r="26259" spans="1:6" x14ac:dyDescent="0.3">
      <c r="A26259">
        <v>440558931</v>
      </c>
      <c r="B26259" t="s">
        <v>59858</v>
      </c>
      <c r="C26259" t="s">
        <v>25736</v>
      </c>
      <c r="D26259" t="s">
        <v>3664</v>
      </c>
      <c r="E26259" t="s">
        <v>12</v>
      </c>
      <c r="F26259" t="s">
        <v>59859</v>
      </c>
    </row>
    <row r="26260" spans="1:6" x14ac:dyDescent="0.3">
      <c r="A26260">
        <v>440558932</v>
      </c>
      <c r="B26260" t="s">
        <v>59860</v>
      </c>
      <c r="C26260" t="s">
        <v>59861</v>
      </c>
      <c r="D26260" t="s">
        <v>3303</v>
      </c>
      <c r="E26260" t="s">
        <v>12</v>
      </c>
      <c r="F26260" t="s">
        <v>45870</v>
      </c>
    </row>
    <row r="26261" spans="1:6" x14ac:dyDescent="0.3">
      <c r="A26261">
        <v>440559086</v>
      </c>
      <c r="B26261" t="s">
        <v>59862</v>
      </c>
      <c r="C26261" t="s">
        <v>59863</v>
      </c>
      <c r="D26261" t="s">
        <v>1317</v>
      </c>
      <c r="E26261" t="s">
        <v>12</v>
      </c>
      <c r="F26261" t="s">
        <v>59864</v>
      </c>
    </row>
    <row r="26262" spans="1:6" x14ac:dyDescent="0.3">
      <c r="A26262">
        <v>440559106</v>
      </c>
      <c r="B26262" t="s">
        <v>59865</v>
      </c>
      <c r="C26262" t="s">
        <v>59866</v>
      </c>
      <c r="D26262" t="s">
        <v>9346</v>
      </c>
      <c r="E26262" t="s">
        <v>12</v>
      </c>
      <c r="F26262" t="s">
        <v>59867</v>
      </c>
    </row>
    <row r="26263" spans="1:6" x14ac:dyDescent="0.3">
      <c r="A26263">
        <v>440559451</v>
      </c>
      <c r="B26263" t="s">
        <v>59868</v>
      </c>
      <c r="C26263" t="s">
        <v>30967</v>
      </c>
      <c r="D26263" t="s">
        <v>1582</v>
      </c>
      <c r="E26263" t="s">
        <v>12</v>
      </c>
      <c r="F26263" t="s">
        <v>59869</v>
      </c>
    </row>
    <row r="26264" spans="1:6" x14ac:dyDescent="0.3">
      <c r="A26264">
        <v>440559615</v>
      </c>
      <c r="B26264" t="s">
        <v>8766</v>
      </c>
      <c r="C26264" t="s">
        <v>59870</v>
      </c>
      <c r="D26264" t="s">
        <v>1373</v>
      </c>
      <c r="E26264" t="s">
        <v>12</v>
      </c>
      <c r="F26264" t="s">
        <v>59871</v>
      </c>
    </row>
    <row r="26265" spans="1:6" x14ac:dyDescent="0.3">
      <c r="A26265">
        <v>440559873</v>
      </c>
      <c r="B26265" t="s">
        <v>59872</v>
      </c>
      <c r="C26265" t="s">
        <v>59873</v>
      </c>
      <c r="D26265" t="s">
        <v>32</v>
      </c>
      <c r="E26265" t="s">
        <v>12</v>
      </c>
      <c r="F26265" t="s">
        <v>59874</v>
      </c>
    </row>
    <row r="26266" spans="1:6" x14ac:dyDescent="0.3">
      <c r="A26266">
        <v>440559931</v>
      </c>
      <c r="B26266" t="s">
        <v>59875</v>
      </c>
      <c r="C26266" t="s">
        <v>56017</v>
      </c>
      <c r="D26266" t="s">
        <v>67</v>
      </c>
      <c r="E26266" t="s">
        <v>12</v>
      </c>
      <c r="F26266" t="s">
        <v>26936</v>
      </c>
    </row>
    <row r="26267" spans="1:6" x14ac:dyDescent="0.3">
      <c r="A26267">
        <v>440560018</v>
      </c>
      <c r="B26267" t="s">
        <v>59876</v>
      </c>
      <c r="C26267" t="s">
        <v>59877</v>
      </c>
      <c r="D26267" t="s">
        <v>11</v>
      </c>
      <c r="E26267" t="s">
        <v>12</v>
      </c>
      <c r="F26267" t="s">
        <v>59878</v>
      </c>
    </row>
    <row r="26268" spans="1:6" x14ac:dyDescent="0.3">
      <c r="A26268">
        <v>440560201</v>
      </c>
      <c r="B26268" t="s">
        <v>59879</v>
      </c>
      <c r="C26268" t="s">
        <v>59880</v>
      </c>
      <c r="D26268" t="s">
        <v>2707</v>
      </c>
      <c r="E26268" t="s">
        <v>12</v>
      </c>
      <c r="F26268" t="s">
        <v>59881</v>
      </c>
    </row>
    <row r="26269" spans="1:6" x14ac:dyDescent="0.3">
      <c r="A26269">
        <v>440560392</v>
      </c>
      <c r="B26269" t="s">
        <v>59882</v>
      </c>
      <c r="C26269" t="s">
        <v>59883</v>
      </c>
      <c r="D26269" t="s">
        <v>7565</v>
      </c>
      <c r="E26269" t="s">
        <v>12</v>
      </c>
      <c r="F26269" t="s">
        <v>59884</v>
      </c>
    </row>
    <row r="26270" spans="1:6" x14ac:dyDescent="0.3">
      <c r="A26270">
        <v>440560460</v>
      </c>
      <c r="B26270" t="s">
        <v>59885</v>
      </c>
      <c r="C26270" t="s">
        <v>59886</v>
      </c>
      <c r="D26270" t="s">
        <v>9619</v>
      </c>
      <c r="E26270" t="s">
        <v>12</v>
      </c>
      <c r="F26270" t="s">
        <v>59887</v>
      </c>
    </row>
    <row r="26271" spans="1:6" x14ac:dyDescent="0.3">
      <c r="A26271">
        <v>440560561</v>
      </c>
      <c r="B26271" t="s">
        <v>59888</v>
      </c>
      <c r="C26271" t="s">
        <v>44328</v>
      </c>
      <c r="D26271" t="s">
        <v>4930</v>
      </c>
      <c r="E26271" t="s">
        <v>12</v>
      </c>
      <c r="F26271" t="s">
        <v>59889</v>
      </c>
    </row>
    <row r="26272" spans="1:6" x14ac:dyDescent="0.3">
      <c r="A26272">
        <v>440561387</v>
      </c>
      <c r="B26272" t="s">
        <v>59890</v>
      </c>
      <c r="C26272" t="s">
        <v>6570</v>
      </c>
      <c r="D26272" t="s">
        <v>47</v>
      </c>
      <c r="E26272" t="s">
        <v>12</v>
      </c>
      <c r="F26272" t="s">
        <v>6571</v>
      </c>
    </row>
    <row r="26273" spans="1:6" x14ac:dyDescent="0.3">
      <c r="A26273">
        <v>440561974</v>
      </c>
      <c r="B26273" t="s">
        <v>59891</v>
      </c>
      <c r="C26273" t="s">
        <v>22149</v>
      </c>
      <c r="D26273" t="s">
        <v>670</v>
      </c>
      <c r="E26273" t="s">
        <v>12</v>
      </c>
      <c r="F26273" t="s">
        <v>22150</v>
      </c>
    </row>
    <row r="26274" spans="1:6" x14ac:dyDescent="0.3">
      <c r="A26274">
        <v>440562033</v>
      </c>
      <c r="B26274" t="s">
        <v>8766</v>
      </c>
      <c r="C26274" t="s">
        <v>59892</v>
      </c>
      <c r="D26274" t="s">
        <v>2707</v>
      </c>
      <c r="E26274" t="s">
        <v>12</v>
      </c>
      <c r="F26274" t="s">
        <v>59893</v>
      </c>
    </row>
    <row r="26275" spans="1:6" x14ac:dyDescent="0.3">
      <c r="A26275">
        <v>440562035</v>
      </c>
      <c r="B26275" t="s">
        <v>59894</v>
      </c>
      <c r="C26275" t="s">
        <v>59895</v>
      </c>
      <c r="D26275" t="s">
        <v>11</v>
      </c>
      <c r="E26275" t="s">
        <v>12</v>
      </c>
      <c r="F26275" t="s">
        <v>59896</v>
      </c>
    </row>
    <row r="26276" spans="1:6" x14ac:dyDescent="0.3">
      <c r="A26276">
        <v>440562039</v>
      </c>
      <c r="B26276" t="s">
        <v>59897</v>
      </c>
      <c r="C26276" t="s">
        <v>59898</v>
      </c>
      <c r="D26276" t="s">
        <v>17</v>
      </c>
      <c r="E26276" t="s">
        <v>12</v>
      </c>
      <c r="F26276" t="s">
        <v>59899</v>
      </c>
    </row>
    <row r="26277" spans="1:6" x14ac:dyDescent="0.3">
      <c r="A26277">
        <v>440562040</v>
      </c>
      <c r="B26277" t="s">
        <v>27632</v>
      </c>
      <c r="C26277" t="s">
        <v>59900</v>
      </c>
      <c r="D26277" t="s">
        <v>17</v>
      </c>
      <c r="E26277" t="s">
        <v>12</v>
      </c>
      <c r="F26277" t="s">
        <v>59901</v>
      </c>
    </row>
    <row r="26278" spans="1:6" x14ac:dyDescent="0.3">
      <c r="A26278">
        <v>440562047</v>
      </c>
      <c r="B26278" t="s">
        <v>59902</v>
      </c>
      <c r="C26278" t="s">
        <v>59903</v>
      </c>
      <c r="D26278" t="s">
        <v>17</v>
      </c>
      <c r="E26278" t="s">
        <v>12</v>
      </c>
      <c r="F26278" t="s">
        <v>59904</v>
      </c>
    </row>
    <row r="26279" spans="1:6" x14ac:dyDescent="0.3">
      <c r="A26279">
        <v>440562048</v>
      </c>
      <c r="B26279" t="s">
        <v>59905</v>
      </c>
      <c r="C26279" t="s">
        <v>49955</v>
      </c>
      <c r="D26279" t="s">
        <v>485</v>
      </c>
      <c r="E26279" t="s">
        <v>12</v>
      </c>
      <c r="F26279" t="s">
        <v>1920</v>
      </c>
    </row>
    <row r="26280" spans="1:6" x14ac:dyDescent="0.3">
      <c r="A26280">
        <v>440562789</v>
      </c>
      <c r="B26280" t="s">
        <v>59906</v>
      </c>
      <c r="C26280" t="s">
        <v>59907</v>
      </c>
      <c r="D26280" t="s">
        <v>11</v>
      </c>
      <c r="E26280" t="s">
        <v>12</v>
      </c>
      <c r="F26280" t="s">
        <v>59908</v>
      </c>
    </row>
    <row r="26281" spans="1:6" x14ac:dyDescent="0.3">
      <c r="A26281">
        <v>440562892</v>
      </c>
      <c r="B26281" t="s">
        <v>59909</v>
      </c>
      <c r="C26281" t="s">
        <v>1083</v>
      </c>
      <c r="D26281" t="s">
        <v>711</v>
      </c>
      <c r="E26281" t="s">
        <v>12</v>
      </c>
      <c r="F26281" t="s">
        <v>59910</v>
      </c>
    </row>
    <row r="26282" spans="1:6" x14ac:dyDescent="0.3">
      <c r="A26282">
        <v>440563012</v>
      </c>
      <c r="B26282" t="s">
        <v>59911</v>
      </c>
      <c r="C26282" t="s">
        <v>59912</v>
      </c>
      <c r="D26282" t="s">
        <v>413</v>
      </c>
      <c r="E26282" t="s">
        <v>12</v>
      </c>
      <c r="F26282" t="s">
        <v>59913</v>
      </c>
    </row>
    <row r="26283" spans="1:6" x14ac:dyDescent="0.3">
      <c r="A26283">
        <v>440563553</v>
      </c>
      <c r="B26283" t="s">
        <v>59914</v>
      </c>
      <c r="C26283" t="s">
        <v>59915</v>
      </c>
      <c r="D26283" t="s">
        <v>1160</v>
      </c>
      <c r="E26283" t="s">
        <v>12</v>
      </c>
      <c r="F26283" t="s">
        <v>59916</v>
      </c>
    </row>
    <row r="26284" spans="1:6" x14ac:dyDescent="0.3">
      <c r="A26284">
        <v>440563788</v>
      </c>
      <c r="B26284" t="s">
        <v>59917</v>
      </c>
      <c r="C26284" t="s">
        <v>59918</v>
      </c>
      <c r="D26284" t="s">
        <v>1160</v>
      </c>
      <c r="E26284" t="s">
        <v>12</v>
      </c>
      <c r="F26284" t="s">
        <v>59919</v>
      </c>
    </row>
    <row r="26285" spans="1:6" x14ac:dyDescent="0.3">
      <c r="A26285">
        <v>440563819</v>
      </c>
      <c r="B26285" t="s">
        <v>59920</v>
      </c>
      <c r="C26285" t="s">
        <v>59921</v>
      </c>
      <c r="D26285" t="s">
        <v>11</v>
      </c>
      <c r="E26285" t="s">
        <v>12</v>
      </c>
      <c r="F26285" t="s">
        <v>59922</v>
      </c>
    </row>
    <row r="26286" spans="1:6" x14ac:dyDescent="0.3">
      <c r="A26286">
        <v>440563820</v>
      </c>
      <c r="B26286" t="s">
        <v>59923</v>
      </c>
      <c r="C26286" t="s">
        <v>59924</v>
      </c>
      <c r="D26286" t="s">
        <v>1582</v>
      </c>
      <c r="E26286" t="s">
        <v>12</v>
      </c>
      <c r="F26286" t="s">
        <v>59925</v>
      </c>
    </row>
    <row r="26287" spans="1:6" x14ac:dyDescent="0.3">
      <c r="A26287">
        <v>440563821</v>
      </c>
      <c r="B26287" t="s">
        <v>8766</v>
      </c>
      <c r="C26287" t="s">
        <v>59926</v>
      </c>
      <c r="D26287" t="s">
        <v>1209</v>
      </c>
      <c r="E26287" t="s">
        <v>12</v>
      </c>
      <c r="F26287" t="s">
        <v>59927</v>
      </c>
    </row>
    <row r="26288" spans="1:6" x14ac:dyDescent="0.3">
      <c r="A26288">
        <v>440563831</v>
      </c>
      <c r="B26288" t="s">
        <v>59928</v>
      </c>
      <c r="C26288" t="s">
        <v>14095</v>
      </c>
      <c r="D26288" t="s">
        <v>3171</v>
      </c>
      <c r="E26288" t="s">
        <v>12</v>
      </c>
      <c r="F26288" t="s">
        <v>59929</v>
      </c>
    </row>
    <row r="26289" spans="1:6" x14ac:dyDescent="0.3">
      <c r="A26289">
        <v>440563902</v>
      </c>
      <c r="B26289" t="s">
        <v>59930</v>
      </c>
      <c r="C26289" t="s">
        <v>42293</v>
      </c>
      <c r="D26289" t="s">
        <v>276</v>
      </c>
      <c r="E26289" t="s">
        <v>12</v>
      </c>
      <c r="F26289" t="s">
        <v>42294</v>
      </c>
    </row>
    <row r="26290" spans="1:6" x14ac:dyDescent="0.3">
      <c r="A26290">
        <v>440564656</v>
      </c>
      <c r="B26290" t="s">
        <v>59931</v>
      </c>
      <c r="C26290" t="s">
        <v>15783</v>
      </c>
      <c r="D26290" t="s">
        <v>276</v>
      </c>
      <c r="E26290" t="s">
        <v>12</v>
      </c>
      <c r="F26290" t="s">
        <v>15784</v>
      </c>
    </row>
    <row r="26291" spans="1:6" x14ac:dyDescent="0.3">
      <c r="A26291">
        <v>440564787</v>
      </c>
      <c r="B26291" t="s">
        <v>3084</v>
      </c>
      <c r="C26291" t="s">
        <v>59932</v>
      </c>
      <c r="D26291" t="s">
        <v>7565</v>
      </c>
      <c r="E26291" t="s">
        <v>12</v>
      </c>
      <c r="F26291" t="s">
        <v>59933</v>
      </c>
    </row>
    <row r="26292" spans="1:6" x14ac:dyDescent="0.3">
      <c r="A26292">
        <v>440565352</v>
      </c>
      <c r="B26292" t="s">
        <v>59934</v>
      </c>
      <c r="C26292" t="s">
        <v>30263</v>
      </c>
      <c r="D26292" t="s">
        <v>3377</v>
      </c>
      <c r="E26292" t="s">
        <v>12</v>
      </c>
      <c r="F26292" t="s">
        <v>59935</v>
      </c>
    </row>
    <row r="26293" spans="1:6" x14ac:dyDescent="0.3">
      <c r="A26293">
        <v>440565388</v>
      </c>
      <c r="B26293" t="s">
        <v>59936</v>
      </c>
      <c r="C26293" t="s">
        <v>59937</v>
      </c>
      <c r="D26293" t="s">
        <v>22</v>
      </c>
      <c r="E26293" t="s">
        <v>12</v>
      </c>
      <c r="F26293" t="s">
        <v>31136</v>
      </c>
    </row>
    <row r="26294" spans="1:6" x14ac:dyDescent="0.3">
      <c r="A26294">
        <v>440565389</v>
      </c>
      <c r="B26294" t="s">
        <v>28246</v>
      </c>
      <c r="C26294" t="s">
        <v>4142</v>
      </c>
      <c r="D26294" t="s">
        <v>17</v>
      </c>
      <c r="E26294" t="s">
        <v>12</v>
      </c>
      <c r="F26294" t="s">
        <v>4143</v>
      </c>
    </row>
    <row r="26295" spans="1:6" x14ac:dyDescent="0.3">
      <c r="A26295">
        <v>440565393</v>
      </c>
      <c r="B26295" t="s">
        <v>59938</v>
      </c>
      <c r="C26295" t="s">
        <v>59939</v>
      </c>
      <c r="D26295" t="s">
        <v>17</v>
      </c>
      <c r="E26295" t="s">
        <v>12</v>
      </c>
      <c r="F26295" t="s">
        <v>59940</v>
      </c>
    </row>
    <row r="26296" spans="1:6" x14ac:dyDescent="0.3">
      <c r="A26296">
        <v>440565398</v>
      </c>
      <c r="B26296" t="s">
        <v>59941</v>
      </c>
      <c r="C26296" t="s">
        <v>59942</v>
      </c>
      <c r="D26296" t="s">
        <v>2648</v>
      </c>
      <c r="E26296" t="s">
        <v>12</v>
      </c>
      <c r="F26296" t="s">
        <v>59943</v>
      </c>
    </row>
    <row r="26297" spans="1:6" x14ac:dyDescent="0.3">
      <c r="A26297">
        <v>440565974</v>
      </c>
      <c r="B26297" t="s">
        <v>59944</v>
      </c>
      <c r="C26297" t="s">
        <v>7860</v>
      </c>
      <c r="D26297" t="s">
        <v>36699</v>
      </c>
      <c r="E26297" t="s">
        <v>12</v>
      </c>
      <c r="F26297" t="s">
        <v>59945</v>
      </c>
    </row>
    <row r="26298" spans="1:6" x14ac:dyDescent="0.3">
      <c r="A26298">
        <v>440566075</v>
      </c>
      <c r="B26298" t="s">
        <v>11641</v>
      </c>
      <c r="C26298" t="s">
        <v>59946</v>
      </c>
      <c r="D26298" t="s">
        <v>512</v>
      </c>
      <c r="E26298" t="s">
        <v>12</v>
      </c>
      <c r="F26298" t="s">
        <v>19515</v>
      </c>
    </row>
    <row r="26299" spans="1:6" x14ac:dyDescent="0.3">
      <c r="A26299">
        <v>440566213</v>
      </c>
      <c r="B26299" t="s">
        <v>59947</v>
      </c>
      <c r="C26299" t="s">
        <v>59948</v>
      </c>
      <c r="D26299" t="s">
        <v>38449</v>
      </c>
      <c r="E26299" t="s">
        <v>12</v>
      </c>
      <c r="F26299" t="s">
        <v>59949</v>
      </c>
    </row>
    <row r="26300" spans="1:6" x14ac:dyDescent="0.3">
      <c r="A26300">
        <v>440567087</v>
      </c>
      <c r="B26300" t="s">
        <v>59950</v>
      </c>
      <c r="C26300" t="s">
        <v>59951</v>
      </c>
      <c r="D26300" t="s">
        <v>17</v>
      </c>
      <c r="E26300" t="s">
        <v>12</v>
      </c>
      <c r="F26300" t="s">
        <v>59952</v>
      </c>
    </row>
    <row r="26301" spans="1:6" x14ac:dyDescent="0.3">
      <c r="A26301">
        <v>440567228</v>
      </c>
      <c r="B26301" t="s">
        <v>7794</v>
      </c>
      <c r="C26301" t="s">
        <v>59953</v>
      </c>
      <c r="D26301" t="s">
        <v>1224</v>
      </c>
      <c r="E26301" t="s">
        <v>12</v>
      </c>
      <c r="F26301" t="s">
        <v>59954</v>
      </c>
    </row>
    <row r="26302" spans="1:6" x14ac:dyDescent="0.3">
      <c r="A26302">
        <v>440567257</v>
      </c>
      <c r="B26302" t="s">
        <v>34196</v>
      </c>
      <c r="C26302" t="s">
        <v>59955</v>
      </c>
      <c r="D26302" t="s">
        <v>2154</v>
      </c>
      <c r="E26302" t="s">
        <v>12</v>
      </c>
      <c r="F26302" t="s">
        <v>59956</v>
      </c>
    </row>
    <row r="26303" spans="1:6" x14ac:dyDescent="0.3">
      <c r="A26303">
        <v>440567385</v>
      </c>
      <c r="B26303" t="s">
        <v>59957</v>
      </c>
      <c r="C26303" t="s">
        <v>806</v>
      </c>
      <c r="D26303" t="s">
        <v>99</v>
      </c>
      <c r="E26303" t="s">
        <v>12</v>
      </c>
      <c r="F26303" t="s">
        <v>807</v>
      </c>
    </row>
    <row r="26304" spans="1:6" x14ac:dyDescent="0.3">
      <c r="A26304">
        <v>440567840</v>
      </c>
      <c r="B26304" t="s">
        <v>59958</v>
      </c>
      <c r="C26304" t="s">
        <v>59959</v>
      </c>
      <c r="D26304" t="s">
        <v>11</v>
      </c>
      <c r="E26304" t="s">
        <v>12</v>
      </c>
      <c r="F26304" t="s">
        <v>59960</v>
      </c>
    </row>
    <row r="26305" spans="1:6" x14ac:dyDescent="0.3">
      <c r="A26305">
        <v>440568149</v>
      </c>
      <c r="B26305" t="s">
        <v>4165</v>
      </c>
      <c r="C26305" t="s">
        <v>58203</v>
      </c>
      <c r="D26305" t="s">
        <v>906</v>
      </c>
      <c r="E26305" t="s">
        <v>12</v>
      </c>
      <c r="F26305" t="s">
        <v>58204</v>
      </c>
    </row>
    <row r="26306" spans="1:6" x14ac:dyDescent="0.3">
      <c r="A26306">
        <v>440568311</v>
      </c>
      <c r="B26306" t="s">
        <v>59961</v>
      </c>
      <c r="C26306" t="s">
        <v>59962</v>
      </c>
      <c r="D26306" t="s">
        <v>1434</v>
      </c>
      <c r="E26306" t="s">
        <v>12</v>
      </c>
      <c r="F26306" t="s">
        <v>32532</v>
      </c>
    </row>
    <row r="26307" spans="1:6" x14ac:dyDescent="0.3">
      <c r="A26307">
        <v>440569165</v>
      </c>
      <c r="B26307" t="s">
        <v>59963</v>
      </c>
      <c r="C26307" t="s">
        <v>59964</v>
      </c>
      <c r="D26307" t="s">
        <v>17</v>
      </c>
      <c r="E26307" t="s">
        <v>12</v>
      </c>
      <c r="F26307" t="s">
        <v>17172</v>
      </c>
    </row>
    <row r="26308" spans="1:6" x14ac:dyDescent="0.3">
      <c r="A26308">
        <v>440569600</v>
      </c>
      <c r="B26308" t="s">
        <v>59965</v>
      </c>
      <c r="C26308" t="s">
        <v>59966</v>
      </c>
      <c r="D26308" t="s">
        <v>42</v>
      </c>
      <c r="E26308" t="s">
        <v>12</v>
      </c>
      <c r="F26308" t="s">
        <v>59967</v>
      </c>
    </row>
    <row r="26309" spans="1:6" x14ac:dyDescent="0.3">
      <c r="A26309">
        <v>440569640</v>
      </c>
      <c r="B26309" t="s">
        <v>59968</v>
      </c>
      <c r="C26309" t="s">
        <v>59969</v>
      </c>
      <c r="D26309" t="s">
        <v>1160</v>
      </c>
      <c r="E26309" t="s">
        <v>12</v>
      </c>
      <c r="F26309" t="s">
        <v>59970</v>
      </c>
    </row>
    <row r="26310" spans="1:6" x14ac:dyDescent="0.3">
      <c r="A26310">
        <v>440569641</v>
      </c>
      <c r="B26310" t="s">
        <v>28621</v>
      </c>
      <c r="C26310" t="s">
        <v>50347</v>
      </c>
      <c r="D26310" t="s">
        <v>1155</v>
      </c>
      <c r="E26310" t="s">
        <v>12</v>
      </c>
      <c r="F26310" t="s">
        <v>50348</v>
      </c>
    </row>
    <row r="26311" spans="1:6" x14ac:dyDescent="0.3">
      <c r="A26311">
        <v>440569643</v>
      </c>
      <c r="B26311" t="s">
        <v>59971</v>
      </c>
      <c r="C26311" t="s">
        <v>47834</v>
      </c>
      <c r="D26311" t="s">
        <v>670</v>
      </c>
      <c r="E26311" t="s">
        <v>12</v>
      </c>
      <c r="F26311" t="s">
        <v>47835</v>
      </c>
    </row>
    <row r="26312" spans="1:6" x14ac:dyDescent="0.3">
      <c r="A26312">
        <v>440569768</v>
      </c>
      <c r="B26312" t="s">
        <v>59972</v>
      </c>
      <c r="C26312" t="s">
        <v>45676</v>
      </c>
      <c r="D26312" t="s">
        <v>17</v>
      </c>
      <c r="E26312" t="s">
        <v>12</v>
      </c>
      <c r="F26312" t="s">
        <v>45677</v>
      </c>
    </row>
    <row r="26313" spans="1:6" x14ac:dyDescent="0.3">
      <c r="A26313">
        <v>440571339</v>
      </c>
      <c r="B26313" t="s">
        <v>59973</v>
      </c>
      <c r="C26313" t="s">
        <v>26537</v>
      </c>
      <c r="D26313" t="s">
        <v>1033</v>
      </c>
      <c r="E26313" t="s">
        <v>12</v>
      </c>
      <c r="F26313" t="s">
        <v>26538</v>
      </c>
    </row>
    <row r="26314" spans="1:6" x14ac:dyDescent="0.3">
      <c r="A26314">
        <v>440571341</v>
      </c>
      <c r="B26314" t="s">
        <v>59974</v>
      </c>
      <c r="C26314" t="s">
        <v>59975</v>
      </c>
      <c r="D26314" t="s">
        <v>11</v>
      </c>
      <c r="E26314" t="s">
        <v>12</v>
      </c>
      <c r="F26314" t="s">
        <v>59976</v>
      </c>
    </row>
    <row r="26315" spans="1:6" x14ac:dyDescent="0.3">
      <c r="A26315">
        <v>440571342</v>
      </c>
      <c r="B26315" t="s">
        <v>59977</v>
      </c>
      <c r="C26315" t="s">
        <v>12759</v>
      </c>
      <c r="D26315" t="s">
        <v>1160</v>
      </c>
      <c r="E26315" t="s">
        <v>12</v>
      </c>
      <c r="F26315" t="s">
        <v>12760</v>
      </c>
    </row>
    <row r="26316" spans="1:6" x14ac:dyDescent="0.3">
      <c r="A26316">
        <v>440571345</v>
      </c>
      <c r="B26316" t="s">
        <v>30651</v>
      </c>
      <c r="C26316" t="s">
        <v>12874</v>
      </c>
      <c r="D26316" t="s">
        <v>4766</v>
      </c>
      <c r="E26316" t="s">
        <v>12</v>
      </c>
      <c r="F26316" t="s">
        <v>59978</v>
      </c>
    </row>
    <row r="26317" spans="1:6" x14ac:dyDescent="0.3">
      <c r="A26317">
        <v>440571393</v>
      </c>
      <c r="B26317" t="s">
        <v>59979</v>
      </c>
      <c r="C26317" t="s">
        <v>45773</v>
      </c>
      <c r="D26317" t="s">
        <v>5622</v>
      </c>
      <c r="E26317" t="s">
        <v>12</v>
      </c>
      <c r="F26317" t="s">
        <v>59980</v>
      </c>
    </row>
    <row r="26318" spans="1:6" x14ac:dyDescent="0.3">
      <c r="A26318">
        <v>440572836</v>
      </c>
      <c r="B26318" t="s">
        <v>59981</v>
      </c>
      <c r="C26318" t="s">
        <v>59982</v>
      </c>
      <c r="D26318" t="s">
        <v>1832</v>
      </c>
      <c r="E26318" t="s">
        <v>12</v>
      </c>
      <c r="F26318" t="s">
        <v>1833</v>
      </c>
    </row>
    <row r="26319" spans="1:6" x14ac:dyDescent="0.3">
      <c r="A26319">
        <v>440572859</v>
      </c>
      <c r="B26319" t="s">
        <v>11960</v>
      </c>
      <c r="C26319" t="s">
        <v>59983</v>
      </c>
      <c r="D26319" t="s">
        <v>1209</v>
      </c>
      <c r="E26319" t="s">
        <v>12</v>
      </c>
      <c r="F26319" t="s">
        <v>59984</v>
      </c>
    </row>
    <row r="26320" spans="1:6" x14ac:dyDescent="0.3">
      <c r="A26320">
        <v>440572944</v>
      </c>
      <c r="B26320" t="s">
        <v>59985</v>
      </c>
      <c r="C26320" t="s">
        <v>59986</v>
      </c>
      <c r="D26320" t="s">
        <v>9014</v>
      </c>
      <c r="E26320" t="s">
        <v>12</v>
      </c>
      <c r="F26320" t="s">
        <v>59987</v>
      </c>
    </row>
    <row r="26321" spans="1:6" x14ac:dyDescent="0.3">
      <c r="A26321">
        <v>440572966</v>
      </c>
      <c r="B26321" t="s">
        <v>59988</v>
      </c>
      <c r="C26321" t="s">
        <v>59989</v>
      </c>
      <c r="D26321" t="s">
        <v>427</v>
      </c>
      <c r="E26321" t="s">
        <v>12</v>
      </c>
      <c r="F26321" t="s">
        <v>59990</v>
      </c>
    </row>
    <row r="26322" spans="1:6" x14ac:dyDescent="0.3">
      <c r="A26322">
        <v>440572996</v>
      </c>
      <c r="B26322" t="s">
        <v>59991</v>
      </c>
      <c r="C26322" t="s">
        <v>59992</v>
      </c>
      <c r="D26322" t="s">
        <v>7565</v>
      </c>
      <c r="E26322" t="s">
        <v>12</v>
      </c>
      <c r="F26322" t="s">
        <v>59993</v>
      </c>
    </row>
    <row r="26323" spans="1:6" x14ac:dyDescent="0.3">
      <c r="A26323">
        <v>440573671</v>
      </c>
      <c r="B26323" t="s">
        <v>59994</v>
      </c>
      <c r="C26323" t="s">
        <v>59995</v>
      </c>
      <c r="D26323" t="s">
        <v>2481</v>
      </c>
      <c r="E26323" t="s">
        <v>12</v>
      </c>
      <c r="F26323" t="s">
        <v>59996</v>
      </c>
    </row>
    <row r="26324" spans="1:6" x14ac:dyDescent="0.3">
      <c r="A26324">
        <v>440574394</v>
      </c>
      <c r="B26324" t="s">
        <v>59997</v>
      </c>
      <c r="C26324" t="s">
        <v>59998</v>
      </c>
      <c r="D26324" t="s">
        <v>17</v>
      </c>
      <c r="E26324" t="s">
        <v>12</v>
      </c>
      <c r="F26324" t="s">
        <v>59999</v>
      </c>
    </row>
    <row r="26325" spans="1:6" x14ac:dyDescent="0.3">
      <c r="A26325">
        <v>440574395</v>
      </c>
      <c r="B26325" t="s">
        <v>60000</v>
      </c>
      <c r="C26325" t="s">
        <v>33414</v>
      </c>
      <c r="D26325" t="s">
        <v>276</v>
      </c>
      <c r="E26325" t="s">
        <v>12</v>
      </c>
      <c r="F26325" t="s">
        <v>33415</v>
      </c>
    </row>
    <row r="26326" spans="1:6" x14ac:dyDescent="0.3">
      <c r="A26326">
        <v>440574397</v>
      </c>
      <c r="B26326" t="s">
        <v>60001</v>
      </c>
      <c r="C26326" t="s">
        <v>49612</v>
      </c>
      <c r="D26326" t="s">
        <v>17</v>
      </c>
      <c r="E26326" t="s">
        <v>12</v>
      </c>
      <c r="F26326" t="s">
        <v>49613</v>
      </c>
    </row>
    <row r="26327" spans="1:6" x14ac:dyDescent="0.3">
      <c r="A26327">
        <v>440574403</v>
      </c>
      <c r="B26327" t="s">
        <v>60002</v>
      </c>
      <c r="C26327" t="s">
        <v>60003</v>
      </c>
      <c r="D26327" t="s">
        <v>427</v>
      </c>
      <c r="E26327" t="s">
        <v>12</v>
      </c>
      <c r="F26327" t="s">
        <v>60004</v>
      </c>
    </row>
    <row r="26328" spans="1:6" x14ac:dyDescent="0.3">
      <c r="A26328">
        <v>440575504</v>
      </c>
      <c r="B26328" t="s">
        <v>60005</v>
      </c>
      <c r="C26328" t="s">
        <v>60006</v>
      </c>
      <c r="D26328" t="s">
        <v>928</v>
      </c>
      <c r="E26328" t="s">
        <v>12</v>
      </c>
      <c r="F26328" t="s">
        <v>60007</v>
      </c>
    </row>
    <row r="26329" spans="1:6" x14ac:dyDescent="0.3">
      <c r="A26329">
        <v>440575530</v>
      </c>
      <c r="B26329" t="s">
        <v>60008</v>
      </c>
      <c r="C26329" t="s">
        <v>7321</v>
      </c>
      <c r="D26329" t="s">
        <v>670</v>
      </c>
      <c r="E26329" t="s">
        <v>12</v>
      </c>
      <c r="F26329" t="s">
        <v>7322</v>
      </c>
    </row>
    <row r="26330" spans="1:6" x14ac:dyDescent="0.3">
      <c r="A26330">
        <v>440575768</v>
      </c>
      <c r="B26330" t="s">
        <v>60009</v>
      </c>
      <c r="C26330" t="s">
        <v>60010</v>
      </c>
      <c r="D26330" t="s">
        <v>4911</v>
      </c>
      <c r="E26330" t="s">
        <v>12</v>
      </c>
      <c r="F26330" t="s">
        <v>60011</v>
      </c>
    </row>
    <row r="26331" spans="1:6" x14ac:dyDescent="0.3">
      <c r="A26331">
        <v>440575908</v>
      </c>
      <c r="B26331" t="s">
        <v>60012</v>
      </c>
      <c r="C26331" t="s">
        <v>60013</v>
      </c>
      <c r="D26331" t="s">
        <v>7560</v>
      </c>
      <c r="E26331" t="s">
        <v>12</v>
      </c>
      <c r="F26331" t="s">
        <v>60014</v>
      </c>
    </row>
    <row r="26332" spans="1:6" x14ac:dyDescent="0.3">
      <c r="A26332">
        <v>440577118</v>
      </c>
      <c r="B26332" t="s">
        <v>60015</v>
      </c>
      <c r="C26332" t="s">
        <v>60016</v>
      </c>
      <c r="D26332" t="s">
        <v>11</v>
      </c>
      <c r="E26332" t="s">
        <v>12</v>
      </c>
      <c r="F26332" t="s">
        <v>60017</v>
      </c>
    </row>
    <row r="26333" spans="1:6" x14ac:dyDescent="0.3">
      <c r="A26333">
        <v>440577124</v>
      </c>
      <c r="B26333" t="s">
        <v>27632</v>
      </c>
      <c r="C26333" t="s">
        <v>60018</v>
      </c>
      <c r="D26333" t="s">
        <v>16791</v>
      </c>
      <c r="E26333" t="s">
        <v>12</v>
      </c>
      <c r="F26333" t="s">
        <v>45623</v>
      </c>
    </row>
    <row r="26334" spans="1:6" x14ac:dyDescent="0.3">
      <c r="A26334">
        <v>440577779</v>
      </c>
      <c r="B26334" t="s">
        <v>60019</v>
      </c>
      <c r="C26334" t="s">
        <v>45060</v>
      </c>
      <c r="D26334" t="s">
        <v>485</v>
      </c>
      <c r="E26334" t="s">
        <v>12</v>
      </c>
      <c r="F26334" t="s">
        <v>45061</v>
      </c>
    </row>
    <row r="26335" spans="1:6" x14ac:dyDescent="0.3">
      <c r="A26335">
        <v>440577780</v>
      </c>
      <c r="B26335" t="s">
        <v>27595</v>
      </c>
      <c r="C26335" t="s">
        <v>28155</v>
      </c>
      <c r="D26335" t="s">
        <v>67</v>
      </c>
      <c r="E26335" t="s">
        <v>12</v>
      </c>
      <c r="F26335" t="s">
        <v>28156</v>
      </c>
    </row>
    <row r="26336" spans="1:6" x14ac:dyDescent="0.3">
      <c r="A26336">
        <v>440577781</v>
      </c>
      <c r="B26336" t="s">
        <v>27172</v>
      </c>
      <c r="C26336" t="s">
        <v>60020</v>
      </c>
      <c r="D26336" t="s">
        <v>17</v>
      </c>
      <c r="E26336" t="s">
        <v>12</v>
      </c>
      <c r="F26336" t="s">
        <v>60021</v>
      </c>
    </row>
    <row r="26337" spans="1:6" x14ac:dyDescent="0.3">
      <c r="A26337">
        <v>440579159</v>
      </c>
      <c r="B26337" t="s">
        <v>60022</v>
      </c>
      <c r="C26337" t="s">
        <v>60023</v>
      </c>
      <c r="D26337" t="s">
        <v>17</v>
      </c>
      <c r="E26337" t="s">
        <v>12</v>
      </c>
      <c r="F26337" t="s">
        <v>60024</v>
      </c>
    </row>
    <row r="26338" spans="1:6" x14ac:dyDescent="0.3">
      <c r="A26338">
        <v>440579177</v>
      </c>
      <c r="B26338" t="s">
        <v>60025</v>
      </c>
      <c r="C26338" t="s">
        <v>60026</v>
      </c>
      <c r="D26338" t="s">
        <v>9330</v>
      </c>
      <c r="E26338" t="s">
        <v>12</v>
      </c>
      <c r="F26338" t="s">
        <v>60027</v>
      </c>
    </row>
    <row r="26339" spans="1:6" x14ac:dyDescent="0.3">
      <c r="A26339">
        <v>440579391</v>
      </c>
      <c r="B26339" t="s">
        <v>60028</v>
      </c>
      <c r="C26339" t="s">
        <v>60029</v>
      </c>
      <c r="D26339" t="s">
        <v>67</v>
      </c>
      <c r="E26339" t="s">
        <v>12</v>
      </c>
      <c r="F26339" t="s">
        <v>60030</v>
      </c>
    </row>
    <row r="26340" spans="1:6" x14ac:dyDescent="0.3">
      <c r="A26340">
        <v>440579716</v>
      </c>
      <c r="B26340" t="s">
        <v>60031</v>
      </c>
      <c r="C26340" t="s">
        <v>60032</v>
      </c>
      <c r="D26340" t="s">
        <v>9330</v>
      </c>
      <c r="E26340" t="s">
        <v>12</v>
      </c>
      <c r="F26340" t="s">
        <v>60033</v>
      </c>
    </row>
    <row r="26341" spans="1:6" x14ac:dyDescent="0.3">
      <c r="A26341">
        <v>440579756</v>
      </c>
      <c r="B26341" t="s">
        <v>60034</v>
      </c>
      <c r="C26341" t="s">
        <v>2682</v>
      </c>
      <c r="D26341" t="s">
        <v>17</v>
      </c>
      <c r="E26341" t="s">
        <v>12</v>
      </c>
      <c r="F26341" t="s">
        <v>2683</v>
      </c>
    </row>
    <row r="26342" spans="1:6" x14ac:dyDescent="0.3">
      <c r="A26342">
        <v>440579850</v>
      </c>
      <c r="B26342" t="s">
        <v>60035</v>
      </c>
      <c r="C26342" t="s">
        <v>20522</v>
      </c>
      <c r="D26342" t="s">
        <v>47</v>
      </c>
      <c r="E26342" t="s">
        <v>12</v>
      </c>
      <c r="F26342" t="s">
        <v>20523</v>
      </c>
    </row>
    <row r="26343" spans="1:6" x14ac:dyDescent="0.3">
      <c r="A26343">
        <v>440579859</v>
      </c>
      <c r="B26343" t="s">
        <v>60036</v>
      </c>
      <c r="C26343" t="s">
        <v>60037</v>
      </c>
      <c r="D26343" t="s">
        <v>427</v>
      </c>
      <c r="E26343" t="s">
        <v>12</v>
      </c>
      <c r="F26343" t="s">
        <v>60038</v>
      </c>
    </row>
    <row r="26344" spans="1:6" x14ac:dyDescent="0.3">
      <c r="A26344">
        <v>440579860</v>
      </c>
      <c r="B26344" t="s">
        <v>27632</v>
      </c>
      <c r="C26344" t="s">
        <v>60039</v>
      </c>
      <c r="D26344" t="s">
        <v>17085</v>
      </c>
      <c r="E26344" t="s">
        <v>12</v>
      </c>
      <c r="F26344" t="s">
        <v>60040</v>
      </c>
    </row>
    <row r="26345" spans="1:6" x14ac:dyDescent="0.3">
      <c r="A26345">
        <v>440579862</v>
      </c>
      <c r="B26345" t="s">
        <v>60041</v>
      </c>
      <c r="C26345" t="s">
        <v>2375</v>
      </c>
      <c r="D26345" t="s">
        <v>10878</v>
      </c>
      <c r="E26345" t="s">
        <v>12</v>
      </c>
      <c r="F26345" t="s">
        <v>60042</v>
      </c>
    </row>
    <row r="26346" spans="1:6" x14ac:dyDescent="0.3">
      <c r="A26346">
        <v>440579869</v>
      </c>
      <c r="B26346" t="s">
        <v>60043</v>
      </c>
      <c r="C26346" t="s">
        <v>60044</v>
      </c>
      <c r="D26346" t="s">
        <v>3076</v>
      </c>
      <c r="E26346" t="s">
        <v>12</v>
      </c>
      <c r="F26346" t="s">
        <v>60045</v>
      </c>
    </row>
    <row r="26347" spans="1:6" x14ac:dyDescent="0.3">
      <c r="A26347">
        <v>440579888</v>
      </c>
      <c r="B26347" t="s">
        <v>60046</v>
      </c>
      <c r="C26347" t="s">
        <v>60047</v>
      </c>
      <c r="D26347" t="s">
        <v>2707</v>
      </c>
      <c r="E26347" t="s">
        <v>12</v>
      </c>
      <c r="F26347" t="s">
        <v>60048</v>
      </c>
    </row>
    <row r="26348" spans="1:6" x14ac:dyDescent="0.3">
      <c r="A26348">
        <v>440579903</v>
      </c>
      <c r="B26348" t="s">
        <v>60049</v>
      </c>
      <c r="C26348" t="s">
        <v>60050</v>
      </c>
      <c r="D26348" t="s">
        <v>2729</v>
      </c>
      <c r="E26348" t="s">
        <v>12</v>
      </c>
      <c r="F26348" t="s">
        <v>60051</v>
      </c>
    </row>
    <row r="26349" spans="1:6" x14ac:dyDescent="0.3">
      <c r="A26349">
        <v>440580720</v>
      </c>
      <c r="B26349" t="s">
        <v>60052</v>
      </c>
      <c r="C26349" t="s">
        <v>60053</v>
      </c>
      <c r="D26349" t="s">
        <v>60054</v>
      </c>
      <c r="E26349" t="s">
        <v>12</v>
      </c>
      <c r="F26349" t="s">
        <v>60055</v>
      </c>
    </row>
    <row r="26350" spans="1:6" x14ac:dyDescent="0.3">
      <c r="A26350">
        <v>440580870</v>
      </c>
      <c r="B26350" t="s">
        <v>60056</v>
      </c>
      <c r="C26350" t="s">
        <v>9222</v>
      </c>
      <c r="D26350" t="s">
        <v>1160</v>
      </c>
      <c r="E26350" t="s">
        <v>12</v>
      </c>
      <c r="F26350" t="s">
        <v>9223</v>
      </c>
    </row>
    <row r="26351" spans="1:6" x14ac:dyDescent="0.3">
      <c r="A26351">
        <v>440580960</v>
      </c>
      <c r="B26351" t="s">
        <v>60057</v>
      </c>
      <c r="C26351" t="s">
        <v>60058</v>
      </c>
      <c r="D26351" t="s">
        <v>67</v>
      </c>
      <c r="E26351" t="s">
        <v>12</v>
      </c>
      <c r="F26351" t="s">
        <v>60059</v>
      </c>
    </row>
    <row r="26352" spans="1:6" x14ac:dyDescent="0.3">
      <c r="A26352">
        <v>440581497</v>
      </c>
      <c r="B26352" t="s">
        <v>7794</v>
      </c>
      <c r="C26352" t="s">
        <v>60060</v>
      </c>
      <c r="D26352" t="s">
        <v>2154</v>
      </c>
      <c r="E26352" t="s">
        <v>12</v>
      </c>
      <c r="F26352" t="s">
        <v>60061</v>
      </c>
    </row>
    <row r="26353" spans="1:6" x14ac:dyDescent="0.3">
      <c r="A26353">
        <v>440581498</v>
      </c>
      <c r="B26353" t="s">
        <v>60062</v>
      </c>
      <c r="C26353" t="s">
        <v>60063</v>
      </c>
      <c r="D26353" t="s">
        <v>11</v>
      </c>
      <c r="E26353" t="s">
        <v>12</v>
      </c>
      <c r="F26353" t="s">
        <v>60064</v>
      </c>
    </row>
    <row r="26354" spans="1:6" x14ac:dyDescent="0.3">
      <c r="A26354">
        <v>440581503</v>
      </c>
      <c r="B26354" t="s">
        <v>8015</v>
      </c>
      <c r="C26354" t="s">
        <v>60065</v>
      </c>
      <c r="D26354" t="s">
        <v>67</v>
      </c>
      <c r="E26354" t="s">
        <v>12</v>
      </c>
      <c r="F26354" t="s">
        <v>60066</v>
      </c>
    </row>
    <row r="26355" spans="1:6" x14ac:dyDescent="0.3">
      <c r="A26355">
        <v>440581506</v>
      </c>
      <c r="B26355" t="s">
        <v>60067</v>
      </c>
      <c r="C26355" t="s">
        <v>60068</v>
      </c>
      <c r="D26355" t="s">
        <v>1533</v>
      </c>
      <c r="E26355" t="s">
        <v>12</v>
      </c>
      <c r="F26355" t="s">
        <v>60069</v>
      </c>
    </row>
    <row r="26356" spans="1:6" x14ac:dyDescent="0.3">
      <c r="A26356">
        <v>440581592</v>
      </c>
      <c r="B26356" t="s">
        <v>7794</v>
      </c>
      <c r="C26356" t="s">
        <v>60070</v>
      </c>
      <c r="D26356" t="s">
        <v>1155</v>
      </c>
      <c r="E26356" t="s">
        <v>12</v>
      </c>
      <c r="F26356" t="s">
        <v>60071</v>
      </c>
    </row>
    <row r="26357" spans="1:6" x14ac:dyDescent="0.3">
      <c r="A26357">
        <v>440581752</v>
      </c>
      <c r="B26357" t="s">
        <v>7586</v>
      </c>
      <c r="C26357" t="s">
        <v>22149</v>
      </c>
      <c r="D26357" t="s">
        <v>670</v>
      </c>
      <c r="E26357" t="s">
        <v>12</v>
      </c>
      <c r="F26357" t="s">
        <v>22150</v>
      </c>
    </row>
    <row r="26358" spans="1:6" x14ac:dyDescent="0.3">
      <c r="A26358">
        <v>440582410</v>
      </c>
      <c r="B26358" t="s">
        <v>21211</v>
      </c>
      <c r="C26358" t="s">
        <v>60072</v>
      </c>
      <c r="D26358" t="s">
        <v>17</v>
      </c>
      <c r="E26358" t="s">
        <v>12</v>
      </c>
      <c r="F26358" t="s">
        <v>60073</v>
      </c>
    </row>
    <row r="26359" spans="1:6" x14ac:dyDescent="0.3">
      <c r="A26359">
        <v>440582749</v>
      </c>
      <c r="B26359" t="s">
        <v>60074</v>
      </c>
      <c r="C26359" t="s">
        <v>60075</v>
      </c>
      <c r="D26359" t="s">
        <v>928</v>
      </c>
      <c r="E26359" t="s">
        <v>12</v>
      </c>
      <c r="F26359" t="s">
        <v>60076</v>
      </c>
    </row>
    <row r="26360" spans="1:6" x14ac:dyDescent="0.3">
      <c r="A26360">
        <v>440582944</v>
      </c>
      <c r="B26360" t="s">
        <v>60077</v>
      </c>
      <c r="C26360" t="s">
        <v>60078</v>
      </c>
      <c r="D26360" t="s">
        <v>17</v>
      </c>
      <c r="E26360" t="s">
        <v>12</v>
      </c>
      <c r="F26360" t="s">
        <v>59451</v>
      </c>
    </row>
    <row r="26361" spans="1:6" x14ac:dyDescent="0.3">
      <c r="A26361">
        <v>440584164</v>
      </c>
      <c r="B26361" t="s">
        <v>60079</v>
      </c>
      <c r="C26361" t="s">
        <v>60080</v>
      </c>
      <c r="D26361" t="s">
        <v>17</v>
      </c>
      <c r="E26361" t="s">
        <v>12</v>
      </c>
      <c r="F26361" t="s">
        <v>60081</v>
      </c>
    </row>
    <row r="26362" spans="1:6" x14ac:dyDescent="0.3">
      <c r="A26362">
        <v>440584290</v>
      </c>
      <c r="B26362" t="s">
        <v>60082</v>
      </c>
      <c r="C26362" t="s">
        <v>60083</v>
      </c>
      <c r="D26362" t="s">
        <v>802</v>
      </c>
      <c r="E26362" t="s">
        <v>12</v>
      </c>
      <c r="F26362" t="s">
        <v>60084</v>
      </c>
    </row>
    <row r="26363" spans="1:6" x14ac:dyDescent="0.3">
      <c r="A26363">
        <v>440584293</v>
      </c>
      <c r="B26363" t="s">
        <v>8766</v>
      </c>
      <c r="C26363" t="s">
        <v>11884</v>
      </c>
      <c r="D26363" t="s">
        <v>11</v>
      </c>
      <c r="E26363" t="s">
        <v>12</v>
      </c>
      <c r="F26363" t="s">
        <v>11885</v>
      </c>
    </row>
    <row r="26364" spans="1:6" x14ac:dyDescent="0.3">
      <c r="A26364">
        <v>440584297</v>
      </c>
      <c r="B26364" t="s">
        <v>60085</v>
      </c>
      <c r="C26364" t="s">
        <v>60086</v>
      </c>
      <c r="D26364" t="s">
        <v>17</v>
      </c>
      <c r="E26364" t="s">
        <v>12</v>
      </c>
      <c r="F26364" t="s">
        <v>60087</v>
      </c>
    </row>
    <row r="26365" spans="1:6" x14ac:dyDescent="0.3">
      <c r="A26365">
        <v>440584298</v>
      </c>
      <c r="B26365" t="s">
        <v>60088</v>
      </c>
      <c r="C26365" t="s">
        <v>60089</v>
      </c>
      <c r="D26365" t="s">
        <v>17</v>
      </c>
      <c r="E26365" t="s">
        <v>12</v>
      </c>
      <c r="F26365" t="s">
        <v>60090</v>
      </c>
    </row>
    <row r="26366" spans="1:6" x14ac:dyDescent="0.3">
      <c r="A26366">
        <v>440584303</v>
      </c>
      <c r="B26366" t="s">
        <v>7794</v>
      </c>
      <c r="C26366" t="s">
        <v>60091</v>
      </c>
      <c r="D26366" t="s">
        <v>1321</v>
      </c>
      <c r="E26366" t="s">
        <v>12</v>
      </c>
      <c r="F26366" t="s">
        <v>60092</v>
      </c>
    </row>
    <row r="26367" spans="1:6" x14ac:dyDescent="0.3">
      <c r="A26367">
        <v>440585725</v>
      </c>
      <c r="B26367" t="s">
        <v>60093</v>
      </c>
      <c r="C26367" t="s">
        <v>60094</v>
      </c>
      <c r="D26367" t="s">
        <v>67</v>
      </c>
      <c r="E26367" t="s">
        <v>12</v>
      </c>
      <c r="F26367" t="s">
        <v>60095</v>
      </c>
    </row>
    <row r="26368" spans="1:6" x14ac:dyDescent="0.3">
      <c r="A26368">
        <v>440585778</v>
      </c>
      <c r="B26368" t="s">
        <v>6477</v>
      </c>
      <c r="C26368" t="s">
        <v>14550</v>
      </c>
      <c r="D26368" t="s">
        <v>1160</v>
      </c>
      <c r="E26368" t="s">
        <v>12</v>
      </c>
      <c r="F26368" t="s">
        <v>14551</v>
      </c>
    </row>
    <row r="26369" spans="1:6" x14ac:dyDescent="0.3">
      <c r="A26369">
        <v>440586242</v>
      </c>
      <c r="B26369" t="s">
        <v>60096</v>
      </c>
      <c r="C26369" t="s">
        <v>60097</v>
      </c>
      <c r="D26369" t="s">
        <v>802</v>
      </c>
      <c r="E26369" t="s">
        <v>12</v>
      </c>
      <c r="F26369" t="s">
        <v>60098</v>
      </c>
    </row>
    <row r="26370" spans="1:6" x14ac:dyDescent="0.3">
      <c r="A26370">
        <v>440587739</v>
      </c>
      <c r="B26370" t="s">
        <v>3084</v>
      </c>
      <c r="C26370" t="s">
        <v>60099</v>
      </c>
      <c r="D26370" t="s">
        <v>67</v>
      </c>
      <c r="E26370" t="s">
        <v>12</v>
      </c>
      <c r="F26370" t="s">
        <v>60100</v>
      </c>
    </row>
    <row r="26371" spans="1:6" x14ac:dyDescent="0.3">
      <c r="A26371">
        <v>440589787</v>
      </c>
      <c r="B26371" t="s">
        <v>60101</v>
      </c>
      <c r="C26371" t="s">
        <v>46368</v>
      </c>
      <c r="D26371" t="s">
        <v>11</v>
      </c>
      <c r="E26371" t="s">
        <v>12</v>
      </c>
      <c r="F26371" t="s">
        <v>46369</v>
      </c>
    </row>
    <row r="26372" spans="1:6" x14ac:dyDescent="0.3">
      <c r="A26372">
        <v>440590011</v>
      </c>
      <c r="B26372" t="s">
        <v>8766</v>
      </c>
      <c r="C26372" t="s">
        <v>60102</v>
      </c>
      <c r="D26372" t="s">
        <v>2715</v>
      </c>
      <c r="E26372" t="s">
        <v>12</v>
      </c>
      <c r="F26372" t="s">
        <v>60103</v>
      </c>
    </row>
    <row r="26373" spans="1:6" x14ac:dyDescent="0.3">
      <c r="A26373">
        <v>440590264</v>
      </c>
      <c r="B26373" t="s">
        <v>60104</v>
      </c>
      <c r="C26373" t="s">
        <v>51153</v>
      </c>
      <c r="D26373" t="s">
        <v>1033</v>
      </c>
      <c r="E26373" t="s">
        <v>12</v>
      </c>
      <c r="F26373" t="s">
        <v>51154</v>
      </c>
    </row>
    <row r="26374" spans="1:6" x14ac:dyDescent="0.3">
      <c r="A26374">
        <v>440590266</v>
      </c>
      <c r="B26374" t="s">
        <v>27323</v>
      </c>
      <c r="C26374" t="s">
        <v>39260</v>
      </c>
      <c r="D26374" t="s">
        <v>2648</v>
      </c>
      <c r="E26374" t="s">
        <v>12</v>
      </c>
      <c r="F26374" t="s">
        <v>39261</v>
      </c>
    </row>
    <row r="26375" spans="1:6" x14ac:dyDescent="0.3">
      <c r="A26375">
        <v>440590272</v>
      </c>
      <c r="B26375" t="s">
        <v>60105</v>
      </c>
      <c r="C26375" t="s">
        <v>60106</v>
      </c>
      <c r="D26375" t="s">
        <v>276</v>
      </c>
      <c r="E26375" t="s">
        <v>12</v>
      </c>
      <c r="F26375" t="s">
        <v>60107</v>
      </c>
    </row>
    <row r="26376" spans="1:6" x14ac:dyDescent="0.3">
      <c r="A26376">
        <v>440590275</v>
      </c>
      <c r="B26376" t="s">
        <v>26498</v>
      </c>
      <c r="C26376" t="s">
        <v>10118</v>
      </c>
      <c r="D26376" t="s">
        <v>34679</v>
      </c>
      <c r="E26376" t="s">
        <v>12</v>
      </c>
      <c r="F26376" t="s">
        <v>60108</v>
      </c>
    </row>
    <row r="26377" spans="1:6" x14ac:dyDescent="0.3">
      <c r="A26377">
        <v>440590276</v>
      </c>
      <c r="B26377" t="s">
        <v>60109</v>
      </c>
      <c r="C26377" t="s">
        <v>60110</v>
      </c>
      <c r="D26377" t="s">
        <v>4756</v>
      </c>
      <c r="E26377" t="s">
        <v>12</v>
      </c>
      <c r="F26377" t="s">
        <v>60111</v>
      </c>
    </row>
    <row r="26378" spans="1:6" x14ac:dyDescent="0.3">
      <c r="A26378">
        <v>440590277</v>
      </c>
      <c r="B26378" t="s">
        <v>30651</v>
      </c>
      <c r="C26378" t="s">
        <v>60112</v>
      </c>
      <c r="D26378" t="s">
        <v>5166</v>
      </c>
      <c r="E26378" t="s">
        <v>12</v>
      </c>
      <c r="F26378" t="s">
        <v>60113</v>
      </c>
    </row>
    <row r="26379" spans="1:6" x14ac:dyDescent="0.3">
      <c r="A26379">
        <v>440590451</v>
      </c>
      <c r="B26379" t="s">
        <v>9092</v>
      </c>
      <c r="C26379" t="s">
        <v>60114</v>
      </c>
      <c r="D26379" t="s">
        <v>11</v>
      </c>
      <c r="E26379" t="s">
        <v>12</v>
      </c>
      <c r="F26379" t="s">
        <v>60115</v>
      </c>
    </row>
    <row r="26380" spans="1:6" x14ac:dyDescent="0.3">
      <c r="A26380">
        <v>440590471</v>
      </c>
      <c r="B26380" t="s">
        <v>60116</v>
      </c>
      <c r="C26380" t="s">
        <v>60117</v>
      </c>
      <c r="D26380" t="s">
        <v>17</v>
      </c>
      <c r="E26380" t="s">
        <v>12</v>
      </c>
      <c r="F26380" t="s">
        <v>60118</v>
      </c>
    </row>
    <row r="26381" spans="1:6" x14ac:dyDescent="0.3">
      <c r="A26381">
        <v>440591532</v>
      </c>
      <c r="B26381" t="s">
        <v>60119</v>
      </c>
      <c r="C26381" t="s">
        <v>60120</v>
      </c>
      <c r="D26381" t="s">
        <v>670</v>
      </c>
      <c r="E26381" t="s">
        <v>12</v>
      </c>
      <c r="F26381" t="s">
        <v>60121</v>
      </c>
    </row>
    <row r="26382" spans="1:6" x14ac:dyDescent="0.3">
      <c r="A26382">
        <v>440591763</v>
      </c>
      <c r="B26382" t="s">
        <v>7794</v>
      </c>
      <c r="C26382" t="s">
        <v>60122</v>
      </c>
      <c r="D26382" t="s">
        <v>2715</v>
      </c>
      <c r="E26382" t="s">
        <v>12</v>
      </c>
      <c r="F26382" t="s">
        <v>60123</v>
      </c>
    </row>
    <row r="26383" spans="1:6" x14ac:dyDescent="0.3">
      <c r="A26383">
        <v>440591919</v>
      </c>
      <c r="B26383" t="s">
        <v>60124</v>
      </c>
      <c r="C26383" t="s">
        <v>60125</v>
      </c>
      <c r="D26383" t="s">
        <v>2489</v>
      </c>
      <c r="E26383" t="s">
        <v>12</v>
      </c>
      <c r="F26383" t="s">
        <v>60126</v>
      </c>
    </row>
    <row r="26384" spans="1:6" x14ac:dyDescent="0.3">
      <c r="A26384">
        <v>440592023</v>
      </c>
      <c r="B26384" t="s">
        <v>60127</v>
      </c>
      <c r="C26384" t="s">
        <v>60128</v>
      </c>
      <c r="D26384" t="s">
        <v>67</v>
      </c>
      <c r="E26384" t="s">
        <v>12</v>
      </c>
      <c r="F26384" t="s">
        <v>60129</v>
      </c>
    </row>
    <row r="26385" spans="1:6" x14ac:dyDescent="0.3">
      <c r="A26385">
        <v>440592819</v>
      </c>
      <c r="B26385" t="s">
        <v>30811</v>
      </c>
      <c r="C26385" t="s">
        <v>60130</v>
      </c>
      <c r="D26385" t="s">
        <v>42</v>
      </c>
      <c r="E26385" t="s">
        <v>12</v>
      </c>
      <c r="F26385" t="s">
        <v>60131</v>
      </c>
    </row>
    <row r="26386" spans="1:6" x14ac:dyDescent="0.3">
      <c r="A26386">
        <v>440592856</v>
      </c>
      <c r="B26386" t="s">
        <v>60132</v>
      </c>
      <c r="C26386" t="s">
        <v>60133</v>
      </c>
      <c r="D26386" t="s">
        <v>67</v>
      </c>
      <c r="E26386" t="s">
        <v>12</v>
      </c>
      <c r="F26386" t="s">
        <v>60134</v>
      </c>
    </row>
    <row r="26387" spans="1:6" x14ac:dyDescent="0.3">
      <c r="A26387">
        <v>440592996</v>
      </c>
      <c r="B26387" t="s">
        <v>8766</v>
      </c>
      <c r="C26387" t="s">
        <v>31551</v>
      </c>
      <c r="D26387" t="s">
        <v>5622</v>
      </c>
      <c r="E26387" t="s">
        <v>12</v>
      </c>
      <c r="F26387" t="s">
        <v>60135</v>
      </c>
    </row>
    <row r="26388" spans="1:6" x14ac:dyDescent="0.3">
      <c r="A26388">
        <v>440592997</v>
      </c>
      <c r="B26388" t="s">
        <v>8766</v>
      </c>
      <c r="C26388" t="s">
        <v>60136</v>
      </c>
      <c r="D26388" t="s">
        <v>253</v>
      </c>
      <c r="E26388" t="s">
        <v>12</v>
      </c>
      <c r="F26388" t="s">
        <v>60137</v>
      </c>
    </row>
    <row r="26389" spans="1:6" x14ac:dyDescent="0.3">
      <c r="A26389">
        <v>440592998</v>
      </c>
      <c r="B26389" t="s">
        <v>7794</v>
      </c>
      <c r="C26389" t="s">
        <v>60138</v>
      </c>
      <c r="D26389" t="s">
        <v>2481</v>
      </c>
      <c r="E26389" t="s">
        <v>12</v>
      </c>
      <c r="F26389" t="s">
        <v>60139</v>
      </c>
    </row>
    <row r="26390" spans="1:6" x14ac:dyDescent="0.3">
      <c r="A26390">
        <v>440593003</v>
      </c>
      <c r="B26390" t="s">
        <v>60140</v>
      </c>
      <c r="C26390" t="s">
        <v>60141</v>
      </c>
      <c r="D26390" t="s">
        <v>17</v>
      </c>
      <c r="E26390" t="s">
        <v>12</v>
      </c>
      <c r="F26390" t="s">
        <v>60142</v>
      </c>
    </row>
    <row r="26391" spans="1:6" x14ac:dyDescent="0.3">
      <c r="A26391">
        <v>440593005</v>
      </c>
      <c r="B26391" t="s">
        <v>60143</v>
      </c>
      <c r="C26391" t="s">
        <v>13320</v>
      </c>
      <c r="D26391" t="s">
        <v>11</v>
      </c>
      <c r="E26391" t="s">
        <v>12</v>
      </c>
      <c r="F26391" t="s">
        <v>13321</v>
      </c>
    </row>
    <row r="26392" spans="1:6" x14ac:dyDescent="0.3">
      <c r="A26392">
        <v>440593006</v>
      </c>
      <c r="B26392" t="s">
        <v>7794</v>
      </c>
      <c r="C26392" t="s">
        <v>44314</v>
      </c>
      <c r="D26392" t="s">
        <v>670</v>
      </c>
      <c r="E26392" t="s">
        <v>12</v>
      </c>
      <c r="F26392" t="s">
        <v>44315</v>
      </c>
    </row>
    <row r="26393" spans="1:6" x14ac:dyDescent="0.3">
      <c r="A26393">
        <v>440593008</v>
      </c>
      <c r="B26393" t="s">
        <v>60144</v>
      </c>
      <c r="C26393" t="s">
        <v>60145</v>
      </c>
      <c r="D26393" t="s">
        <v>348</v>
      </c>
      <c r="E26393" t="s">
        <v>12</v>
      </c>
      <c r="F26393" t="s">
        <v>60146</v>
      </c>
    </row>
    <row r="26394" spans="1:6" x14ac:dyDescent="0.3">
      <c r="A26394">
        <v>440593268</v>
      </c>
      <c r="B26394" t="s">
        <v>15413</v>
      </c>
      <c r="C26394" t="s">
        <v>27991</v>
      </c>
      <c r="D26394" t="s">
        <v>17</v>
      </c>
      <c r="E26394" t="s">
        <v>12</v>
      </c>
      <c r="F26394" t="s">
        <v>27992</v>
      </c>
    </row>
    <row r="26395" spans="1:6" x14ac:dyDescent="0.3">
      <c r="A26395">
        <v>440593455</v>
      </c>
      <c r="B26395" t="s">
        <v>60147</v>
      </c>
      <c r="C26395" t="s">
        <v>60148</v>
      </c>
      <c r="D26395" t="s">
        <v>276</v>
      </c>
      <c r="E26395" t="s">
        <v>12</v>
      </c>
      <c r="F26395" t="s">
        <v>60149</v>
      </c>
    </row>
    <row r="26396" spans="1:6" x14ac:dyDescent="0.3">
      <c r="A26396">
        <v>440594428</v>
      </c>
      <c r="B26396" t="s">
        <v>60150</v>
      </c>
      <c r="C26396" t="s">
        <v>5900</v>
      </c>
      <c r="D26396" t="s">
        <v>17</v>
      </c>
      <c r="E26396" t="s">
        <v>12</v>
      </c>
      <c r="F26396" t="s">
        <v>5901</v>
      </c>
    </row>
    <row r="26397" spans="1:6" x14ac:dyDescent="0.3">
      <c r="A26397">
        <v>440594630</v>
      </c>
      <c r="B26397" t="s">
        <v>60151</v>
      </c>
      <c r="C26397" t="s">
        <v>4781</v>
      </c>
      <c r="D26397" t="s">
        <v>1059</v>
      </c>
      <c r="E26397" t="s">
        <v>12</v>
      </c>
      <c r="F26397" t="s">
        <v>60152</v>
      </c>
    </row>
    <row r="26398" spans="1:6" x14ac:dyDescent="0.3">
      <c r="A26398">
        <v>440594943</v>
      </c>
      <c r="B26398" t="s">
        <v>60153</v>
      </c>
      <c r="C26398" t="s">
        <v>60154</v>
      </c>
      <c r="D26398" t="s">
        <v>11</v>
      </c>
      <c r="E26398" t="s">
        <v>12</v>
      </c>
      <c r="F26398" t="s">
        <v>60155</v>
      </c>
    </row>
    <row r="26399" spans="1:6" x14ac:dyDescent="0.3">
      <c r="A26399">
        <v>440595036</v>
      </c>
      <c r="B26399" t="s">
        <v>60156</v>
      </c>
      <c r="C26399" t="s">
        <v>60157</v>
      </c>
      <c r="D26399" t="s">
        <v>4574</v>
      </c>
      <c r="E26399" t="s">
        <v>12</v>
      </c>
      <c r="F26399" t="s">
        <v>60158</v>
      </c>
    </row>
    <row r="26400" spans="1:6" x14ac:dyDescent="0.3">
      <c r="A26400">
        <v>440595106</v>
      </c>
      <c r="B26400" t="s">
        <v>60159</v>
      </c>
      <c r="C26400" t="s">
        <v>28836</v>
      </c>
      <c r="D26400" t="s">
        <v>2161</v>
      </c>
      <c r="E26400" t="s">
        <v>12</v>
      </c>
      <c r="F26400" t="s">
        <v>60160</v>
      </c>
    </row>
    <row r="26401" spans="1:6" x14ac:dyDescent="0.3">
      <c r="A26401">
        <v>440595109</v>
      </c>
      <c r="B26401" t="s">
        <v>7794</v>
      </c>
      <c r="C26401" t="s">
        <v>60161</v>
      </c>
      <c r="D26401" t="s">
        <v>2711</v>
      </c>
      <c r="E26401" t="s">
        <v>12</v>
      </c>
      <c r="F26401" t="s">
        <v>60162</v>
      </c>
    </row>
    <row r="26402" spans="1:6" x14ac:dyDescent="0.3">
      <c r="A26402">
        <v>440595110</v>
      </c>
      <c r="B26402" t="s">
        <v>60163</v>
      </c>
      <c r="C26402" t="s">
        <v>60164</v>
      </c>
      <c r="D26402" t="s">
        <v>4756</v>
      </c>
      <c r="E26402" t="s">
        <v>12</v>
      </c>
      <c r="F26402" t="s">
        <v>60165</v>
      </c>
    </row>
    <row r="26403" spans="1:6" x14ac:dyDescent="0.3">
      <c r="A26403">
        <v>440595113</v>
      </c>
      <c r="B26403" t="s">
        <v>60166</v>
      </c>
      <c r="C26403" t="s">
        <v>48936</v>
      </c>
      <c r="D26403" t="s">
        <v>17</v>
      </c>
      <c r="E26403" t="s">
        <v>12</v>
      </c>
      <c r="F26403" t="s">
        <v>48937</v>
      </c>
    </row>
    <row r="26404" spans="1:6" x14ac:dyDescent="0.3">
      <c r="A26404">
        <v>440595115</v>
      </c>
      <c r="B26404" t="s">
        <v>60167</v>
      </c>
      <c r="C26404" t="s">
        <v>60168</v>
      </c>
      <c r="D26404" t="s">
        <v>11</v>
      </c>
      <c r="E26404" t="s">
        <v>12</v>
      </c>
      <c r="F26404" t="s">
        <v>60169</v>
      </c>
    </row>
    <row r="26405" spans="1:6" x14ac:dyDescent="0.3">
      <c r="A26405">
        <v>440595184</v>
      </c>
      <c r="B26405" t="s">
        <v>60170</v>
      </c>
      <c r="C26405" t="s">
        <v>2464</v>
      </c>
      <c r="D26405" t="s">
        <v>67</v>
      </c>
      <c r="E26405" t="s">
        <v>12</v>
      </c>
      <c r="F26405" t="s">
        <v>2465</v>
      </c>
    </row>
    <row r="26406" spans="1:6" x14ac:dyDescent="0.3">
      <c r="A26406">
        <v>440595432</v>
      </c>
      <c r="B26406" t="s">
        <v>60171</v>
      </c>
      <c r="C26406" t="s">
        <v>60172</v>
      </c>
      <c r="D26406" t="s">
        <v>37</v>
      </c>
      <c r="E26406" t="s">
        <v>12</v>
      </c>
      <c r="F26406" t="s">
        <v>60173</v>
      </c>
    </row>
    <row r="26407" spans="1:6" x14ac:dyDescent="0.3">
      <c r="A26407">
        <v>440595695</v>
      </c>
      <c r="B26407" t="s">
        <v>1404</v>
      </c>
      <c r="C26407" t="s">
        <v>60174</v>
      </c>
      <c r="D26407" t="s">
        <v>17</v>
      </c>
      <c r="E26407" t="s">
        <v>12</v>
      </c>
      <c r="F26407" t="s">
        <v>60175</v>
      </c>
    </row>
    <row r="26408" spans="1:6" x14ac:dyDescent="0.3">
      <c r="A26408">
        <v>440596038</v>
      </c>
      <c r="B26408" t="s">
        <v>60176</v>
      </c>
      <c r="C26408" t="s">
        <v>60177</v>
      </c>
      <c r="D26408" t="s">
        <v>11</v>
      </c>
      <c r="E26408" t="s">
        <v>12</v>
      </c>
      <c r="F26408" t="s">
        <v>60178</v>
      </c>
    </row>
    <row r="26409" spans="1:6" x14ac:dyDescent="0.3">
      <c r="A26409">
        <v>440596264</v>
      </c>
      <c r="B26409" t="s">
        <v>60179</v>
      </c>
      <c r="C26409" t="s">
        <v>60180</v>
      </c>
      <c r="D26409" t="s">
        <v>4500</v>
      </c>
      <c r="E26409" t="s">
        <v>12</v>
      </c>
      <c r="F26409" t="s">
        <v>60181</v>
      </c>
    </row>
    <row r="26410" spans="1:6" x14ac:dyDescent="0.3">
      <c r="A26410">
        <v>440596489</v>
      </c>
      <c r="B26410" t="s">
        <v>60182</v>
      </c>
      <c r="C26410" t="s">
        <v>48239</v>
      </c>
      <c r="D26410" t="s">
        <v>11</v>
      </c>
      <c r="E26410" t="s">
        <v>12</v>
      </c>
      <c r="F26410" t="s">
        <v>48240</v>
      </c>
    </row>
    <row r="26411" spans="1:6" x14ac:dyDescent="0.3">
      <c r="A26411">
        <v>440596658</v>
      </c>
      <c r="B26411" t="s">
        <v>7794</v>
      </c>
      <c r="C26411" t="s">
        <v>60183</v>
      </c>
      <c r="D26411" t="s">
        <v>1547</v>
      </c>
      <c r="E26411" t="s">
        <v>12</v>
      </c>
      <c r="F26411" t="s">
        <v>60184</v>
      </c>
    </row>
    <row r="26412" spans="1:6" x14ac:dyDescent="0.3">
      <c r="A26412">
        <v>440596781</v>
      </c>
      <c r="B26412" t="s">
        <v>8766</v>
      </c>
      <c r="C26412" t="s">
        <v>60185</v>
      </c>
      <c r="D26412" t="s">
        <v>4756</v>
      </c>
      <c r="E26412" t="s">
        <v>12</v>
      </c>
      <c r="F26412" t="s">
        <v>60186</v>
      </c>
    </row>
    <row r="26413" spans="1:6" x14ac:dyDescent="0.3">
      <c r="A26413">
        <v>440596782</v>
      </c>
      <c r="B26413" t="s">
        <v>60187</v>
      </c>
      <c r="C26413" t="s">
        <v>60188</v>
      </c>
      <c r="D26413" t="s">
        <v>1155</v>
      </c>
      <c r="E26413" t="s">
        <v>12</v>
      </c>
      <c r="F26413" t="s">
        <v>60189</v>
      </c>
    </row>
    <row r="26414" spans="1:6" x14ac:dyDescent="0.3">
      <c r="A26414">
        <v>440596783</v>
      </c>
      <c r="B26414" t="s">
        <v>7794</v>
      </c>
      <c r="C26414" t="s">
        <v>60190</v>
      </c>
      <c r="D26414" t="s">
        <v>4930</v>
      </c>
      <c r="E26414" t="s">
        <v>12</v>
      </c>
      <c r="F26414" t="s">
        <v>60191</v>
      </c>
    </row>
    <row r="26415" spans="1:6" x14ac:dyDescent="0.3">
      <c r="A26415">
        <v>440597801</v>
      </c>
      <c r="B26415" t="s">
        <v>60192</v>
      </c>
      <c r="C26415" t="s">
        <v>8600</v>
      </c>
      <c r="D26415" t="s">
        <v>9342</v>
      </c>
      <c r="E26415" t="s">
        <v>12</v>
      </c>
      <c r="F26415" t="s">
        <v>60193</v>
      </c>
    </row>
    <row r="26416" spans="1:6" x14ac:dyDescent="0.3">
      <c r="A26416">
        <v>440599478</v>
      </c>
      <c r="B26416" t="s">
        <v>60194</v>
      </c>
      <c r="C26416" t="s">
        <v>60195</v>
      </c>
      <c r="D26416" t="s">
        <v>2154</v>
      </c>
      <c r="E26416" t="s">
        <v>12</v>
      </c>
      <c r="F26416" t="s">
        <v>60196</v>
      </c>
    </row>
    <row r="26417" spans="1:6" x14ac:dyDescent="0.3">
      <c r="A26417">
        <v>440599589</v>
      </c>
      <c r="B26417" t="s">
        <v>27632</v>
      </c>
      <c r="C26417" t="s">
        <v>60197</v>
      </c>
      <c r="D26417" t="s">
        <v>276</v>
      </c>
      <c r="E26417" t="s">
        <v>12</v>
      </c>
      <c r="F26417" t="s">
        <v>60198</v>
      </c>
    </row>
    <row r="26418" spans="1:6" x14ac:dyDescent="0.3">
      <c r="A26418">
        <v>440601679</v>
      </c>
      <c r="B26418" t="s">
        <v>60199</v>
      </c>
      <c r="C26418" t="s">
        <v>45939</v>
      </c>
      <c r="D26418" t="s">
        <v>1627</v>
      </c>
      <c r="E26418" t="s">
        <v>12</v>
      </c>
      <c r="F26418" t="s">
        <v>60200</v>
      </c>
    </row>
    <row r="26419" spans="1:6" x14ac:dyDescent="0.3">
      <c r="A26419">
        <v>440601680</v>
      </c>
      <c r="B26419" t="s">
        <v>26498</v>
      </c>
      <c r="C26419" t="s">
        <v>60201</v>
      </c>
      <c r="D26419" t="s">
        <v>17</v>
      </c>
      <c r="E26419" t="s">
        <v>12</v>
      </c>
      <c r="F26419" t="s">
        <v>60202</v>
      </c>
    </row>
    <row r="26420" spans="1:6" x14ac:dyDescent="0.3">
      <c r="A26420">
        <v>440601681</v>
      </c>
      <c r="B26420" t="s">
        <v>60203</v>
      </c>
      <c r="C26420" t="s">
        <v>18715</v>
      </c>
      <c r="D26420" t="s">
        <v>11</v>
      </c>
      <c r="E26420" t="s">
        <v>12</v>
      </c>
      <c r="F26420" t="s">
        <v>18716</v>
      </c>
    </row>
    <row r="26421" spans="1:6" x14ac:dyDescent="0.3">
      <c r="A26421">
        <v>440601682</v>
      </c>
      <c r="B26421" t="s">
        <v>60204</v>
      </c>
      <c r="C26421" t="s">
        <v>3509</v>
      </c>
      <c r="D26421" t="s">
        <v>17</v>
      </c>
      <c r="E26421" t="s">
        <v>12</v>
      </c>
      <c r="F26421" t="s">
        <v>3510</v>
      </c>
    </row>
    <row r="26422" spans="1:6" x14ac:dyDescent="0.3">
      <c r="A26422">
        <v>440601772</v>
      </c>
      <c r="B26422" t="s">
        <v>6939</v>
      </c>
      <c r="C26422" t="s">
        <v>11936</v>
      </c>
      <c r="D26422" t="s">
        <v>1224</v>
      </c>
      <c r="E26422" t="s">
        <v>12</v>
      </c>
      <c r="F26422" t="s">
        <v>60205</v>
      </c>
    </row>
    <row r="26423" spans="1:6" x14ac:dyDescent="0.3">
      <c r="A26423">
        <v>440602008</v>
      </c>
      <c r="B26423" t="s">
        <v>60206</v>
      </c>
      <c r="C26423" t="s">
        <v>60207</v>
      </c>
      <c r="D26423" t="s">
        <v>1160</v>
      </c>
      <c r="E26423" t="s">
        <v>12</v>
      </c>
      <c r="F26423" t="s">
        <v>60208</v>
      </c>
    </row>
    <row r="26424" spans="1:6" x14ac:dyDescent="0.3">
      <c r="A26424">
        <v>440602009</v>
      </c>
      <c r="B26424" t="s">
        <v>9092</v>
      </c>
      <c r="C26424" t="s">
        <v>60209</v>
      </c>
      <c r="D26424" t="s">
        <v>11553</v>
      </c>
      <c r="E26424" t="s">
        <v>12</v>
      </c>
      <c r="F26424" t="s">
        <v>60210</v>
      </c>
    </row>
    <row r="26425" spans="1:6" x14ac:dyDescent="0.3">
      <c r="A26425">
        <v>440602015</v>
      </c>
      <c r="B26425" t="s">
        <v>60211</v>
      </c>
      <c r="C26425" t="s">
        <v>50002</v>
      </c>
      <c r="D26425" t="s">
        <v>2481</v>
      </c>
      <c r="E26425" t="s">
        <v>12</v>
      </c>
      <c r="F26425" t="s">
        <v>50003</v>
      </c>
    </row>
    <row r="26426" spans="1:6" x14ac:dyDescent="0.3">
      <c r="A26426">
        <v>440602049</v>
      </c>
      <c r="B26426" t="s">
        <v>60212</v>
      </c>
      <c r="C26426" t="s">
        <v>21027</v>
      </c>
      <c r="D26426" t="s">
        <v>1373</v>
      </c>
      <c r="E26426" t="s">
        <v>12</v>
      </c>
      <c r="F26426" t="s">
        <v>21028</v>
      </c>
    </row>
    <row r="26427" spans="1:6" x14ac:dyDescent="0.3">
      <c r="A26427">
        <v>440602207</v>
      </c>
      <c r="B26427" t="s">
        <v>8766</v>
      </c>
      <c r="C26427" t="s">
        <v>60213</v>
      </c>
      <c r="D26427" t="s">
        <v>3329</v>
      </c>
      <c r="E26427" t="s">
        <v>12</v>
      </c>
      <c r="F26427" t="s">
        <v>60214</v>
      </c>
    </row>
    <row r="26428" spans="1:6" x14ac:dyDescent="0.3">
      <c r="A26428">
        <v>440602208</v>
      </c>
      <c r="B26428" t="s">
        <v>60215</v>
      </c>
      <c r="C26428" t="s">
        <v>60216</v>
      </c>
      <c r="D26428" t="s">
        <v>17</v>
      </c>
      <c r="E26428" t="s">
        <v>12</v>
      </c>
      <c r="F26428" t="s">
        <v>12610</v>
      </c>
    </row>
    <row r="26429" spans="1:6" x14ac:dyDescent="0.3">
      <c r="A26429">
        <v>440602227</v>
      </c>
      <c r="B26429" t="s">
        <v>9092</v>
      </c>
      <c r="C26429" t="s">
        <v>60217</v>
      </c>
      <c r="D26429" t="s">
        <v>16421</v>
      </c>
      <c r="E26429" t="s">
        <v>12</v>
      </c>
      <c r="F26429" t="s">
        <v>60218</v>
      </c>
    </row>
    <row r="26430" spans="1:6" x14ac:dyDescent="0.3">
      <c r="A26430">
        <v>440602228</v>
      </c>
      <c r="B26430" t="s">
        <v>60219</v>
      </c>
      <c r="C26430" t="s">
        <v>60220</v>
      </c>
      <c r="D26430" t="s">
        <v>8166</v>
      </c>
      <c r="E26430" t="s">
        <v>12</v>
      </c>
      <c r="F26430" t="s">
        <v>60221</v>
      </c>
    </row>
    <row r="26431" spans="1:6" x14ac:dyDescent="0.3">
      <c r="A26431">
        <v>440602828</v>
      </c>
      <c r="B26431" t="s">
        <v>7794</v>
      </c>
      <c r="C26431" t="s">
        <v>8637</v>
      </c>
      <c r="D26431" t="s">
        <v>2707</v>
      </c>
      <c r="E26431" t="s">
        <v>12</v>
      </c>
      <c r="F26431" t="s">
        <v>60222</v>
      </c>
    </row>
    <row r="26432" spans="1:6" x14ac:dyDescent="0.3">
      <c r="A26432">
        <v>440603151</v>
      </c>
      <c r="B26432" t="s">
        <v>60223</v>
      </c>
      <c r="C26432" t="s">
        <v>60224</v>
      </c>
      <c r="D26432" t="s">
        <v>2481</v>
      </c>
      <c r="E26432" t="s">
        <v>12</v>
      </c>
      <c r="F26432" t="s">
        <v>60225</v>
      </c>
    </row>
    <row r="26433" spans="1:6" x14ac:dyDescent="0.3">
      <c r="A26433">
        <v>440603224</v>
      </c>
      <c r="B26433" t="s">
        <v>60226</v>
      </c>
      <c r="C26433" t="s">
        <v>60227</v>
      </c>
      <c r="D26433" t="s">
        <v>2648</v>
      </c>
      <c r="E26433" t="s">
        <v>12</v>
      </c>
      <c r="F26433" t="s">
        <v>60228</v>
      </c>
    </row>
    <row r="26434" spans="1:6" x14ac:dyDescent="0.3">
      <c r="A26434">
        <v>440603750</v>
      </c>
      <c r="B26434" t="s">
        <v>60229</v>
      </c>
      <c r="C26434" t="s">
        <v>11088</v>
      </c>
      <c r="D26434" t="s">
        <v>23752</v>
      </c>
      <c r="E26434" t="s">
        <v>12</v>
      </c>
      <c r="F26434" t="s">
        <v>60230</v>
      </c>
    </row>
    <row r="26435" spans="1:6" x14ac:dyDescent="0.3">
      <c r="A26435">
        <v>440604022</v>
      </c>
      <c r="B26435" t="s">
        <v>60231</v>
      </c>
      <c r="C26435" t="s">
        <v>60232</v>
      </c>
      <c r="D26435" t="s">
        <v>17</v>
      </c>
      <c r="E26435" t="s">
        <v>12</v>
      </c>
      <c r="F26435" t="s">
        <v>60233</v>
      </c>
    </row>
    <row r="26436" spans="1:6" x14ac:dyDescent="0.3">
      <c r="A26436">
        <v>440604332</v>
      </c>
      <c r="B26436" t="s">
        <v>60234</v>
      </c>
      <c r="C26436" t="s">
        <v>19907</v>
      </c>
      <c r="D26436" t="s">
        <v>56232</v>
      </c>
      <c r="E26436" t="s">
        <v>12</v>
      </c>
      <c r="F26436" t="s">
        <v>60235</v>
      </c>
    </row>
    <row r="26437" spans="1:6" x14ac:dyDescent="0.3">
      <c r="A26437">
        <v>440604435</v>
      </c>
      <c r="B26437" t="s">
        <v>60236</v>
      </c>
      <c r="C26437" t="s">
        <v>60237</v>
      </c>
      <c r="D26437" t="s">
        <v>152</v>
      </c>
      <c r="E26437" t="s">
        <v>12</v>
      </c>
      <c r="F26437" t="s">
        <v>60238</v>
      </c>
    </row>
    <row r="26438" spans="1:6" x14ac:dyDescent="0.3">
      <c r="A26438">
        <v>440604489</v>
      </c>
      <c r="B26438" t="s">
        <v>7794</v>
      </c>
      <c r="C26438" t="s">
        <v>12751</v>
      </c>
      <c r="D26438" t="s">
        <v>1434</v>
      </c>
      <c r="E26438" t="s">
        <v>12</v>
      </c>
      <c r="F26438" t="s">
        <v>60239</v>
      </c>
    </row>
    <row r="26439" spans="1:6" x14ac:dyDescent="0.3">
      <c r="A26439">
        <v>440604493</v>
      </c>
      <c r="B26439" t="s">
        <v>60240</v>
      </c>
      <c r="C26439" t="s">
        <v>60241</v>
      </c>
      <c r="D26439" t="s">
        <v>17</v>
      </c>
      <c r="E26439" t="s">
        <v>12</v>
      </c>
      <c r="F26439" t="s">
        <v>60242</v>
      </c>
    </row>
    <row r="26440" spans="1:6" x14ac:dyDescent="0.3">
      <c r="A26440">
        <v>440604762</v>
      </c>
      <c r="B26440" t="s">
        <v>60243</v>
      </c>
      <c r="C26440" t="s">
        <v>60244</v>
      </c>
      <c r="D26440" t="s">
        <v>47</v>
      </c>
      <c r="E26440" t="s">
        <v>12</v>
      </c>
      <c r="F26440" t="s">
        <v>60245</v>
      </c>
    </row>
    <row r="26441" spans="1:6" x14ac:dyDescent="0.3">
      <c r="A26441">
        <v>440605204</v>
      </c>
      <c r="B26441" t="s">
        <v>60246</v>
      </c>
      <c r="C26441" t="s">
        <v>60247</v>
      </c>
      <c r="D26441" t="s">
        <v>17</v>
      </c>
      <c r="E26441" t="s">
        <v>12</v>
      </c>
      <c r="F26441" t="s">
        <v>60248</v>
      </c>
    </row>
    <row r="26442" spans="1:6" x14ac:dyDescent="0.3">
      <c r="A26442">
        <v>440605306</v>
      </c>
      <c r="B26442" t="s">
        <v>60249</v>
      </c>
      <c r="C26442" t="s">
        <v>60250</v>
      </c>
      <c r="D26442" t="s">
        <v>11</v>
      </c>
      <c r="E26442" t="s">
        <v>12</v>
      </c>
      <c r="F26442" t="s">
        <v>60251</v>
      </c>
    </row>
    <row r="26443" spans="1:6" x14ac:dyDescent="0.3">
      <c r="A26443">
        <v>440605370</v>
      </c>
      <c r="B26443" t="s">
        <v>26359</v>
      </c>
      <c r="C26443" t="s">
        <v>60252</v>
      </c>
      <c r="D26443" t="s">
        <v>670</v>
      </c>
      <c r="E26443" t="s">
        <v>12</v>
      </c>
      <c r="F26443" t="s">
        <v>60253</v>
      </c>
    </row>
    <row r="26444" spans="1:6" x14ac:dyDescent="0.3">
      <c r="A26444">
        <v>440605373</v>
      </c>
      <c r="B26444" t="s">
        <v>60254</v>
      </c>
      <c r="C26444" t="s">
        <v>44715</v>
      </c>
      <c r="D26444" t="s">
        <v>17</v>
      </c>
      <c r="E26444" t="s">
        <v>12</v>
      </c>
      <c r="F26444" t="s">
        <v>44716</v>
      </c>
    </row>
    <row r="26445" spans="1:6" x14ac:dyDescent="0.3">
      <c r="A26445">
        <v>440605374</v>
      </c>
      <c r="B26445" t="s">
        <v>60255</v>
      </c>
      <c r="C26445" t="s">
        <v>60256</v>
      </c>
      <c r="D26445" t="s">
        <v>17</v>
      </c>
      <c r="E26445" t="s">
        <v>12</v>
      </c>
      <c r="F26445" t="s">
        <v>60257</v>
      </c>
    </row>
    <row r="26446" spans="1:6" x14ac:dyDescent="0.3">
      <c r="A26446">
        <v>440605376</v>
      </c>
      <c r="B26446" t="s">
        <v>60258</v>
      </c>
      <c r="C26446" t="s">
        <v>60259</v>
      </c>
      <c r="D26446" t="s">
        <v>17</v>
      </c>
      <c r="E26446" t="s">
        <v>12</v>
      </c>
      <c r="F26446" t="s">
        <v>60260</v>
      </c>
    </row>
    <row r="26447" spans="1:6" x14ac:dyDescent="0.3">
      <c r="A26447">
        <v>440605377</v>
      </c>
      <c r="B26447" t="s">
        <v>60261</v>
      </c>
      <c r="C26447" t="s">
        <v>60262</v>
      </c>
      <c r="D26447" t="s">
        <v>348</v>
      </c>
      <c r="E26447" t="s">
        <v>12</v>
      </c>
      <c r="F26447" t="s">
        <v>60263</v>
      </c>
    </row>
    <row r="26448" spans="1:6" x14ac:dyDescent="0.3">
      <c r="A26448">
        <v>440605378</v>
      </c>
      <c r="B26448" t="s">
        <v>60264</v>
      </c>
      <c r="C26448" t="s">
        <v>45019</v>
      </c>
      <c r="D26448" t="s">
        <v>9342</v>
      </c>
      <c r="E26448" t="s">
        <v>12</v>
      </c>
      <c r="F26448" t="s">
        <v>60265</v>
      </c>
    </row>
    <row r="26449" spans="1:6" x14ac:dyDescent="0.3">
      <c r="A26449">
        <v>440605379</v>
      </c>
      <c r="B26449" t="s">
        <v>60266</v>
      </c>
      <c r="C26449" t="s">
        <v>60267</v>
      </c>
      <c r="D26449" t="s">
        <v>7635</v>
      </c>
      <c r="E26449" t="s">
        <v>12</v>
      </c>
      <c r="F26449" t="s">
        <v>60268</v>
      </c>
    </row>
    <row r="26450" spans="1:6" x14ac:dyDescent="0.3">
      <c r="A26450">
        <v>440605381</v>
      </c>
      <c r="B26450" t="s">
        <v>3197</v>
      </c>
      <c r="C26450" t="s">
        <v>60269</v>
      </c>
      <c r="D26450" t="s">
        <v>152</v>
      </c>
      <c r="E26450" t="s">
        <v>12</v>
      </c>
      <c r="F26450" t="s">
        <v>60270</v>
      </c>
    </row>
    <row r="26451" spans="1:6" x14ac:dyDescent="0.3">
      <c r="A26451">
        <v>440605539</v>
      </c>
      <c r="B26451" t="s">
        <v>60271</v>
      </c>
      <c r="C26451" t="s">
        <v>20392</v>
      </c>
      <c r="D26451" t="s">
        <v>1160</v>
      </c>
      <c r="E26451" t="s">
        <v>12</v>
      </c>
      <c r="F26451" t="s">
        <v>20393</v>
      </c>
    </row>
    <row r="26452" spans="1:6" x14ac:dyDescent="0.3">
      <c r="A26452">
        <v>440605610</v>
      </c>
      <c r="B26452" t="s">
        <v>1036</v>
      </c>
      <c r="C26452" t="s">
        <v>60272</v>
      </c>
      <c r="D26452" t="s">
        <v>17</v>
      </c>
      <c r="E26452" t="s">
        <v>12</v>
      </c>
      <c r="F26452" t="s">
        <v>60273</v>
      </c>
    </row>
    <row r="26453" spans="1:6" x14ac:dyDescent="0.3">
      <c r="A26453">
        <v>440605611</v>
      </c>
      <c r="B26453" t="s">
        <v>7794</v>
      </c>
      <c r="C26453" t="s">
        <v>12402</v>
      </c>
      <c r="D26453" t="s">
        <v>8131</v>
      </c>
      <c r="E26453" t="s">
        <v>12</v>
      </c>
      <c r="F26453" t="s">
        <v>60274</v>
      </c>
    </row>
    <row r="26454" spans="1:6" x14ac:dyDescent="0.3">
      <c r="A26454">
        <v>440606231</v>
      </c>
      <c r="B26454" t="s">
        <v>60275</v>
      </c>
      <c r="C26454" t="s">
        <v>60276</v>
      </c>
      <c r="D26454" t="s">
        <v>670</v>
      </c>
      <c r="E26454" t="s">
        <v>12</v>
      </c>
      <c r="F26454" t="s">
        <v>60277</v>
      </c>
    </row>
    <row r="26455" spans="1:6" x14ac:dyDescent="0.3">
      <c r="A26455">
        <v>440606356</v>
      </c>
      <c r="B26455" t="s">
        <v>60278</v>
      </c>
      <c r="C26455" t="s">
        <v>4335</v>
      </c>
      <c r="D26455" t="s">
        <v>67</v>
      </c>
      <c r="E26455" t="s">
        <v>12</v>
      </c>
      <c r="F26455" t="s">
        <v>4336</v>
      </c>
    </row>
    <row r="26456" spans="1:6" x14ac:dyDescent="0.3">
      <c r="A26456">
        <v>440606423</v>
      </c>
      <c r="B26456" t="s">
        <v>60279</v>
      </c>
      <c r="C26456" t="s">
        <v>60280</v>
      </c>
      <c r="D26456" t="s">
        <v>99</v>
      </c>
      <c r="E26456" t="s">
        <v>12</v>
      </c>
      <c r="F26456" t="s">
        <v>60281</v>
      </c>
    </row>
    <row r="26457" spans="1:6" x14ac:dyDescent="0.3">
      <c r="A26457">
        <v>440606869</v>
      </c>
      <c r="B26457" t="s">
        <v>8766</v>
      </c>
      <c r="C26457" t="s">
        <v>60282</v>
      </c>
      <c r="D26457" t="s">
        <v>2944</v>
      </c>
      <c r="E26457" t="s">
        <v>12</v>
      </c>
      <c r="F26457" t="s">
        <v>60283</v>
      </c>
    </row>
    <row r="26458" spans="1:6" x14ac:dyDescent="0.3">
      <c r="A26458">
        <v>440607147</v>
      </c>
      <c r="B26458" t="s">
        <v>60284</v>
      </c>
      <c r="C26458" t="s">
        <v>60285</v>
      </c>
      <c r="D26458" t="s">
        <v>1033</v>
      </c>
      <c r="E26458" t="s">
        <v>12</v>
      </c>
      <c r="F26458" t="s">
        <v>60286</v>
      </c>
    </row>
    <row r="26459" spans="1:6" x14ac:dyDescent="0.3">
      <c r="A26459">
        <v>440607149</v>
      </c>
      <c r="B26459" t="s">
        <v>60287</v>
      </c>
      <c r="C26459" t="s">
        <v>53419</v>
      </c>
      <c r="D26459" t="s">
        <v>656</v>
      </c>
      <c r="E26459" t="s">
        <v>12</v>
      </c>
      <c r="F26459" t="s">
        <v>53420</v>
      </c>
    </row>
    <row r="26460" spans="1:6" x14ac:dyDescent="0.3">
      <c r="A26460">
        <v>440607302</v>
      </c>
      <c r="B26460" t="s">
        <v>60288</v>
      </c>
      <c r="C26460" t="s">
        <v>1338</v>
      </c>
      <c r="D26460" t="s">
        <v>11</v>
      </c>
      <c r="E26460" t="s">
        <v>12</v>
      </c>
      <c r="F26460" t="s">
        <v>1339</v>
      </c>
    </row>
    <row r="26461" spans="1:6" x14ac:dyDescent="0.3">
      <c r="A26461">
        <v>440607512</v>
      </c>
      <c r="B26461" t="s">
        <v>60289</v>
      </c>
      <c r="C26461" t="s">
        <v>26823</v>
      </c>
      <c r="D26461" t="s">
        <v>47</v>
      </c>
      <c r="E26461" t="s">
        <v>12</v>
      </c>
      <c r="F26461" t="s">
        <v>26824</v>
      </c>
    </row>
    <row r="26462" spans="1:6" x14ac:dyDescent="0.3">
      <c r="A26462">
        <v>440607605</v>
      </c>
      <c r="B26462" t="s">
        <v>60290</v>
      </c>
      <c r="C26462" t="s">
        <v>59450</v>
      </c>
      <c r="D26462" t="s">
        <v>17</v>
      </c>
      <c r="E26462" t="s">
        <v>12</v>
      </c>
      <c r="F26462" t="s">
        <v>59451</v>
      </c>
    </row>
    <row r="26463" spans="1:6" x14ac:dyDescent="0.3">
      <c r="A26463">
        <v>440607677</v>
      </c>
      <c r="B26463" t="s">
        <v>60291</v>
      </c>
      <c r="C26463" t="s">
        <v>60292</v>
      </c>
      <c r="D26463" t="s">
        <v>17</v>
      </c>
      <c r="E26463" t="s">
        <v>12</v>
      </c>
      <c r="F26463" t="s">
        <v>60293</v>
      </c>
    </row>
    <row r="26464" spans="1:6" x14ac:dyDescent="0.3">
      <c r="A26464">
        <v>440608429</v>
      </c>
      <c r="B26464" t="s">
        <v>60294</v>
      </c>
      <c r="C26464" t="s">
        <v>60295</v>
      </c>
      <c r="D26464" t="s">
        <v>670</v>
      </c>
      <c r="E26464" t="s">
        <v>12</v>
      </c>
      <c r="F26464" t="s">
        <v>60296</v>
      </c>
    </row>
    <row r="26465" spans="1:6" x14ac:dyDescent="0.3">
      <c r="A26465">
        <v>440608719</v>
      </c>
      <c r="B26465" t="s">
        <v>60297</v>
      </c>
      <c r="C26465" t="s">
        <v>60298</v>
      </c>
      <c r="D26465" t="s">
        <v>1209</v>
      </c>
      <c r="E26465" t="s">
        <v>12</v>
      </c>
      <c r="F26465" t="s">
        <v>60299</v>
      </c>
    </row>
    <row r="26466" spans="1:6" x14ac:dyDescent="0.3">
      <c r="A26466">
        <v>440609074</v>
      </c>
      <c r="B26466" t="s">
        <v>60300</v>
      </c>
      <c r="C26466" t="s">
        <v>60301</v>
      </c>
      <c r="D26466" t="s">
        <v>670</v>
      </c>
      <c r="E26466" t="s">
        <v>12</v>
      </c>
      <c r="F26466" t="s">
        <v>60302</v>
      </c>
    </row>
    <row r="26467" spans="1:6" x14ac:dyDescent="0.3">
      <c r="A26467">
        <v>440609075</v>
      </c>
      <c r="B26467" t="s">
        <v>60303</v>
      </c>
      <c r="C26467" t="s">
        <v>60304</v>
      </c>
      <c r="D26467" t="s">
        <v>67</v>
      </c>
      <c r="E26467" t="s">
        <v>12</v>
      </c>
      <c r="F26467" t="s">
        <v>60305</v>
      </c>
    </row>
    <row r="26468" spans="1:6" x14ac:dyDescent="0.3">
      <c r="A26468">
        <v>440609255</v>
      </c>
      <c r="B26468" t="s">
        <v>60306</v>
      </c>
      <c r="C26468" t="s">
        <v>38946</v>
      </c>
      <c r="D26468" t="s">
        <v>2648</v>
      </c>
      <c r="E26468" t="s">
        <v>12</v>
      </c>
      <c r="F26468" t="s">
        <v>38947</v>
      </c>
    </row>
    <row r="26469" spans="1:6" x14ac:dyDescent="0.3">
      <c r="A26469">
        <v>440609473</v>
      </c>
      <c r="B26469" t="s">
        <v>7794</v>
      </c>
      <c r="C26469" t="s">
        <v>60307</v>
      </c>
      <c r="D26469" t="s">
        <v>2648</v>
      </c>
      <c r="E26469" t="s">
        <v>12</v>
      </c>
      <c r="F26469" t="s">
        <v>60308</v>
      </c>
    </row>
    <row r="26470" spans="1:6" x14ac:dyDescent="0.3">
      <c r="A26470">
        <v>440609483</v>
      </c>
      <c r="B26470" t="s">
        <v>60309</v>
      </c>
      <c r="C26470" t="s">
        <v>60310</v>
      </c>
      <c r="D26470" t="s">
        <v>1582</v>
      </c>
      <c r="E26470" t="s">
        <v>12</v>
      </c>
      <c r="F26470" t="s">
        <v>60311</v>
      </c>
    </row>
    <row r="26471" spans="1:6" x14ac:dyDescent="0.3">
      <c r="A26471">
        <v>440609997</v>
      </c>
      <c r="B26471" t="s">
        <v>60312</v>
      </c>
      <c r="C26471" t="s">
        <v>60313</v>
      </c>
      <c r="D26471" t="s">
        <v>11</v>
      </c>
      <c r="E26471" t="s">
        <v>12</v>
      </c>
      <c r="F26471" t="s">
        <v>60314</v>
      </c>
    </row>
    <row r="26472" spans="1:6" x14ac:dyDescent="0.3">
      <c r="A26472">
        <v>440610083</v>
      </c>
      <c r="B26472" t="s">
        <v>60315</v>
      </c>
      <c r="C26472" t="s">
        <v>60316</v>
      </c>
      <c r="D26472" t="s">
        <v>17</v>
      </c>
      <c r="E26472" t="s">
        <v>12</v>
      </c>
      <c r="F26472" t="s">
        <v>60317</v>
      </c>
    </row>
    <row r="26473" spans="1:6" x14ac:dyDescent="0.3">
      <c r="A26473">
        <v>440610111</v>
      </c>
      <c r="B26473" t="s">
        <v>60318</v>
      </c>
      <c r="C26473" t="s">
        <v>60319</v>
      </c>
      <c r="D26473" t="s">
        <v>11</v>
      </c>
      <c r="E26473" t="s">
        <v>12</v>
      </c>
      <c r="F26473" t="s">
        <v>60320</v>
      </c>
    </row>
    <row r="26474" spans="1:6" x14ac:dyDescent="0.3">
      <c r="A26474">
        <v>440610112</v>
      </c>
      <c r="B26474" t="s">
        <v>60321</v>
      </c>
      <c r="C26474" t="s">
        <v>60322</v>
      </c>
      <c r="D26474" t="s">
        <v>1582</v>
      </c>
      <c r="E26474" t="s">
        <v>12</v>
      </c>
      <c r="F26474" t="s">
        <v>60323</v>
      </c>
    </row>
    <row r="26475" spans="1:6" x14ac:dyDescent="0.3">
      <c r="A26475">
        <v>440610607</v>
      </c>
      <c r="B26475" t="s">
        <v>60324</v>
      </c>
      <c r="C26475" t="s">
        <v>28836</v>
      </c>
      <c r="D26475" t="s">
        <v>67</v>
      </c>
      <c r="E26475" t="s">
        <v>12</v>
      </c>
      <c r="F26475" t="s">
        <v>28837</v>
      </c>
    </row>
    <row r="26476" spans="1:6" x14ac:dyDescent="0.3">
      <c r="A26476">
        <v>440610626</v>
      </c>
      <c r="B26476" t="s">
        <v>2494</v>
      </c>
      <c r="C26476" t="s">
        <v>2495</v>
      </c>
      <c r="D26476" t="s">
        <v>17</v>
      </c>
      <c r="E26476" t="s">
        <v>12</v>
      </c>
      <c r="F26476" t="s">
        <v>2496</v>
      </c>
    </row>
    <row r="26477" spans="1:6" x14ac:dyDescent="0.3">
      <c r="A26477">
        <v>440610661</v>
      </c>
      <c r="B26477" t="s">
        <v>60325</v>
      </c>
      <c r="C26477" t="s">
        <v>60326</v>
      </c>
      <c r="D26477" t="s">
        <v>2903</v>
      </c>
      <c r="E26477" t="s">
        <v>12</v>
      </c>
      <c r="F26477" t="s">
        <v>60327</v>
      </c>
    </row>
    <row r="26478" spans="1:6" x14ac:dyDescent="0.3">
      <c r="A26478">
        <v>440610781</v>
      </c>
      <c r="B26478" t="s">
        <v>60328</v>
      </c>
      <c r="C26478" t="s">
        <v>24863</v>
      </c>
      <c r="D26478" t="s">
        <v>17</v>
      </c>
      <c r="E26478" t="s">
        <v>12</v>
      </c>
      <c r="F26478" t="s">
        <v>24864</v>
      </c>
    </row>
    <row r="26479" spans="1:6" x14ac:dyDescent="0.3">
      <c r="A26479">
        <v>440611026</v>
      </c>
      <c r="B26479" t="s">
        <v>983</v>
      </c>
      <c r="C26479" t="s">
        <v>60329</v>
      </c>
      <c r="D26479" t="s">
        <v>4005</v>
      </c>
      <c r="E26479" t="s">
        <v>12</v>
      </c>
      <c r="F26479" t="s">
        <v>60330</v>
      </c>
    </row>
    <row r="26480" spans="1:6" x14ac:dyDescent="0.3">
      <c r="A26480">
        <v>440611034</v>
      </c>
      <c r="B26480" t="s">
        <v>60331</v>
      </c>
      <c r="C26480" t="s">
        <v>60332</v>
      </c>
      <c r="D26480" t="s">
        <v>4065</v>
      </c>
      <c r="E26480" t="s">
        <v>12</v>
      </c>
      <c r="F26480" t="s">
        <v>8566</v>
      </c>
    </row>
    <row r="26481" spans="1:6" x14ac:dyDescent="0.3">
      <c r="A26481">
        <v>440612540</v>
      </c>
      <c r="B26481" t="s">
        <v>60333</v>
      </c>
      <c r="C26481" t="s">
        <v>352</v>
      </c>
      <c r="D26481" t="s">
        <v>67</v>
      </c>
      <c r="E26481" t="s">
        <v>12</v>
      </c>
      <c r="F26481" t="s">
        <v>353</v>
      </c>
    </row>
    <row r="26482" spans="1:6" x14ac:dyDescent="0.3">
      <c r="A26482">
        <v>440613176</v>
      </c>
      <c r="B26482" t="s">
        <v>60334</v>
      </c>
      <c r="C26482" t="s">
        <v>60335</v>
      </c>
      <c r="D26482" t="s">
        <v>2435</v>
      </c>
      <c r="E26482" t="s">
        <v>12</v>
      </c>
      <c r="F26482" t="s">
        <v>60336</v>
      </c>
    </row>
    <row r="26483" spans="1:6" x14ac:dyDescent="0.3">
      <c r="A26483">
        <v>440614402</v>
      </c>
      <c r="B26483" t="s">
        <v>60337</v>
      </c>
      <c r="C26483" t="s">
        <v>60338</v>
      </c>
      <c r="D26483" t="s">
        <v>11</v>
      </c>
      <c r="E26483" t="s">
        <v>12</v>
      </c>
      <c r="F26483" t="s">
        <v>14471</v>
      </c>
    </row>
    <row r="26484" spans="1:6" x14ac:dyDescent="0.3">
      <c r="A26484">
        <v>440614591</v>
      </c>
      <c r="B26484" t="s">
        <v>7794</v>
      </c>
      <c r="C26484" t="s">
        <v>9490</v>
      </c>
      <c r="D26484" t="s">
        <v>9342</v>
      </c>
      <c r="E26484" t="s">
        <v>12</v>
      </c>
      <c r="F26484" t="s">
        <v>60339</v>
      </c>
    </row>
    <row r="26485" spans="1:6" x14ac:dyDescent="0.3">
      <c r="A26485">
        <v>440614627</v>
      </c>
      <c r="B26485" t="s">
        <v>7794</v>
      </c>
      <c r="C26485" t="s">
        <v>60340</v>
      </c>
      <c r="D26485" t="s">
        <v>276</v>
      </c>
      <c r="E26485" t="s">
        <v>12</v>
      </c>
      <c r="F26485" t="s">
        <v>60341</v>
      </c>
    </row>
    <row r="26486" spans="1:6" x14ac:dyDescent="0.3">
      <c r="A26486">
        <v>440614679</v>
      </c>
      <c r="B26486" t="s">
        <v>60342</v>
      </c>
      <c r="C26486" t="s">
        <v>60343</v>
      </c>
      <c r="D26486" t="s">
        <v>3683</v>
      </c>
      <c r="E26486" t="s">
        <v>12</v>
      </c>
      <c r="F26486" t="s">
        <v>60344</v>
      </c>
    </row>
    <row r="26487" spans="1:6" x14ac:dyDescent="0.3">
      <c r="A26487">
        <v>440615104</v>
      </c>
      <c r="B26487" t="s">
        <v>60345</v>
      </c>
      <c r="C26487" t="s">
        <v>52887</v>
      </c>
      <c r="D26487" t="s">
        <v>11</v>
      </c>
      <c r="E26487" t="s">
        <v>12</v>
      </c>
      <c r="F26487" t="s">
        <v>52888</v>
      </c>
    </row>
    <row r="26488" spans="1:6" x14ac:dyDescent="0.3">
      <c r="A26488">
        <v>440615551</v>
      </c>
      <c r="B26488" t="s">
        <v>60346</v>
      </c>
      <c r="C26488" t="s">
        <v>58821</v>
      </c>
      <c r="D26488" t="s">
        <v>17</v>
      </c>
      <c r="E26488" t="s">
        <v>12</v>
      </c>
      <c r="F26488" t="s">
        <v>58822</v>
      </c>
    </row>
    <row r="26489" spans="1:6" x14ac:dyDescent="0.3">
      <c r="A26489">
        <v>440616610</v>
      </c>
      <c r="B26489" t="s">
        <v>60347</v>
      </c>
      <c r="C26489" t="s">
        <v>45676</v>
      </c>
      <c r="D26489" t="s">
        <v>17</v>
      </c>
      <c r="E26489" t="s">
        <v>12</v>
      </c>
      <c r="F26489" t="s">
        <v>45677</v>
      </c>
    </row>
    <row r="26490" spans="1:6" x14ac:dyDescent="0.3">
      <c r="A26490">
        <v>440617326</v>
      </c>
      <c r="B26490" t="s">
        <v>60348</v>
      </c>
      <c r="C26490" t="s">
        <v>60349</v>
      </c>
      <c r="D26490" t="s">
        <v>17</v>
      </c>
      <c r="E26490" t="s">
        <v>12</v>
      </c>
      <c r="F26490" t="s">
        <v>60350</v>
      </c>
    </row>
    <row r="26491" spans="1:6" x14ac:dyDescent="0.3">
      <c r="A26491">
        <v>440617872</v>
      </c>
      <c r="B26491" t="s">
        <v>60351</v>
      </c>
      <c r="C26491" t="s">
        <v>60352</v>
      </c>
      <c r="D26491" t="s">
        <v>928</v>
      </c>
      <c r="E26491" t="s">
        <v>12</v>
      </c>
      <c r="F26491" t="s">
        <v>60353</v>
      </c>
    </row>
    <row r="26492" spans="1:6" x14ac:dyDescent="0.3">
      <c r="A26492">
        <v>440618061</v>
      </c>
      <c r="B26492" t="s">
        <v>7794</v>
      </c>
      <c r="C26492" t="s">
        <v>60354</v>
      </c>
      <c r="D26492" t="s">
        <v>1533</v>
      </c>
      <c r="E26492" t="s">
        <v>12</v>
      </c>
      <c r="F26492" t="s">
        <v>60355</v>
      </c>
    </row>
    <row r="26493" spans="1:6" x14ac:dyDescent="0.3">
      <c r="A26493">
        <v>440618087</v>
      </c>
      <c r="B26493" t="s">
        <v>60356</v>
      </c>
      <c r="C26493" t="s">
        <v>20462</v>
      </c>
      <c r="D26493" t="s">
        <v>4930</v>
      </c>
      <c r="E26493" t="s">
        <v>12</v>
      </c>
      <c r="F26493" t="s">
        <v>20463</v>
      </c>
    </row>
    <row r="26494" spans="1:6" x14ac:dyDescent="0.3">
      <c r="A26494">
        <v>440618373</v>
      </c>
      <c r="B26494" t="s">
        <v>60357</v>
      </c>
      <c r="C26494" t="s">
        <v>5246</v>
      </c>
      <c r="D26494" t="s">
        <v>152</v>
      </c>
      <c r="E26494" t="s">
        <v>12</v>
      </c>
      <c r="F26494" t="s">
        <v>5247</v>
      </c>
    </row>
    <row r="26495" spans="1:6" x14ac:dyDescent="0.3">
      <c r="A26495">
        <v>440618686</v>
      </c>
      <c r="B26495" t="s">
        <v>60358</v>
      </c>
      <c r="C26495" t="s">
        <v>60359</v>
      </c>
      <c r="D26495" t="s">
        <v>32</v>
      </c>
      <c r="E26495" t="s">
        <v>12</v>
      </c>
      <c r="F26495" t="s">
        <v>60360</v>
      </c>
    </row>
    <row r="26496" spans="1:6" x14ac:dyDescent="0.3">
      <c r="A26496">
        <v>440618839</v>
      </c>
      <c r="B26496" t="s">
        <v>60361</v>
      </c>
      <c r="C26496" t="s">
        <v>60362</v>
      </c>
      <c r="D26496" t="s">
        <v>17</v>
      </c>
      <c r="E26496" t="s">
        <v>12</v>
      </c>
      <c r="F26496" t="s">
        <v>60363</v>
      </c>
    </row>
    <row r="26497" spans="1:6" x14ac:dyDescent="0.3">
      <c r="A26497">
        <v>440618840</v>
      </c>
      <c r="B26497" t="s">
        <v>983</v>
      </c>
      <c r="C26497" t="s">
        <v>60364</v>
      </c>
      <c r="D26497" t="s">
        <v>11</v>
      </c>
      <c r="E26497" t="s">
        <v>12</v>
      </c>
      <c r="F26497" t="s">
        <v>60365</v>
      </c>
    </row>
    <row r="26498" spans="1:6" x14ac:dyDescent="0.3">
      <c r="A26498">
        <v>440619485</v>
      </c>
      <c r="B26498" t="s">
        <v>30651</v>
      </c>
      <c r="C26498" t="s">
        <v>60366</v>
      </c>
      <c r="D26498" t="s">
        <v>1160</v>
      </c>
      <c r="E26498" t="s">
        <v>12</v>
      </c>
      <c r="F26498" t="s">
        <v>60367</v>
      </c>
    </row>
    <row r="26499" spans="1:6" x14ac:dyDescent="0.3">
      <c r="A26499">
        <v>440620049</v>
      </c>
      <c r="B26499" t="s">
        <v>26162</v>
      </c>
      <c r="C26499" t="s">
        <v>60368</v>
      </c>
      <c r="D26499" t="s">
        <v>427</v>
      </c>
      <c r="E26499" t="s">
        <v>12</v>
      </c>
      <c r="F26499" t="s">
        <v>60369</v>
      </c>
    </row>
    <row r="26500" spans="1:6" x14ac:dyDescent="0.3">
      <c r="A26500">
        <v>440620373</v>
      </c>
      <c r="B26500" t="s">
        <v>26135</v>
      </c>
      <c r="C26500" t="s">
        <v>60370</v>
      </c>
      <c r="D26500" t="s">
        <v>1373</v>
      </c>
      <c r="E26500" t="s">
        <v>12</v>
      </c>
      <c r="F26500" t="s">
        <v>60371</v>
      </c>
    </row>
    <row r="26501" spans="1:6" x14ac:dyDescent="0.3">
      <c r="A26501">
        <v>440620561</v>
      </c>
      <c r="B26501" t="s">
        <v>60372</v>
      </c>
      <c r="C26501" t="s">
        <v>44171</v>
      </c>
      <c r="D26501" t="s">
        <v>427</v>
      </c>
      <c r="E26501" t="s">
        <v>12</v>
      </c>
      <c r="F26501" t="s">
        <v>40248</v>
      </c>
    </row>
    <row r="26502" spans="1:6" x14ac:dyDescent="0.3">
      <c r="A26502">
        <v>440620765</v>
      </c>
      <c r="B26502" t="s">
        <v>60373</v>
      </c>
      <c r="C26502" t="s">
        <v>48520</v>
      </c>
      <c r="D26502" t="s">
        <v>67</v>
      </c>
      <c r="E26502" t="s">
        <v>12</v>
      </c>
      <c r="F26502" t="s">
        <v>11023</v>
      </c>
    </row>
    <row r="26503" spans="1:6" x14ac:dyDescent="0.3">
      <c r="A26503">
        <v>440622825</v>
      </c>
      <c r="B26503" t="s">
        <v>2040</v>
      </c>
      <c r="C26503" t="s">
        <v>60374</v>
      </c>
      <c r="D26503" t="s">
        <v>2489</v>
      </c>
      <c r="E26503" t="s">
        <v>12</v>
      </c>
      <c r="F26503" t="s">
        <v>60375</v>
      </c>
    </row>
    <row r="26504" spans="1:6" x14ac:dyDescent="0.3">
      <c r="A26504">
        <v>440623097</v>
      </c>
      <c r="B26504" t="s">
        <v>37472</v>
      </c>
      <c r="C26504" t="s">
        <v>60376</v>
      </c>
      <c r="D26504" t="s">
        <v>11</v>
      </c>
      <c r="E26504" t="s">
        <v>12</v>
      </c>
      <c r="F26504" t="s">
        <v>60377</v>
      </c>
    </row>
    <row r="26505" spans="1:6" x14ac:dyDescent="0.3">
      <c r="A26505">
        <v>440623389</v>
      </c>
      <c r="B26505" t="s">
        <v>60378</v>
      </c>
      <c r="C26505" t="s">
        <v>60379</v>
      </c>
      <c r="D26505" t="s">
        <v>2481</v>
      </c>
      <c r="E26505" t="s">
        <v>12</v>
      </c>
      <c r="F26505" t="s">
        <v>60380</v>
      </c>
    </row>
    <row r="26506" spans="1:6" x14ac:dyDescent="0.3">
      <c r="A26506">
        <v>440623480</v>
      </c>
      <c r="B26506" t="s">
        <v>60381</v>
      </c>
      <c r="C26506" t="s">
        <v>60382</v>
      </c>
      <c r="D26506" t="s">
        <v>67</v>
      </c>
      <c r="E26506" t="s">
        <v>12</v>
      </c>
      <c r="F26506" t="s">
        <v>60383</v>
      </c>
    </row>
    <row r="26507" spans="1:6" x14ac:dyDescent="0.3">
      <c r="A26507">
        <v>440624330</v>
      </c>
      <c r="B26507" t="s">
        <v>60384</v>
      </c>
      <c r="C26507" t="s">
        <v>60385</v>
      </c>
      <c r="D26507" t="s">
        <v>2579</v>
      </c>
      <c r="E26507" t="s">
        <v>12</v>
      </c>
      <c r="F26507" t="s">
        <v>60386</v>
      </c>
    </row>
    <row r="26508" spans="1:6" x14ac:dyDescent="0.3">
      <c r="A26508">
        <v>440624563</v>
      </c>
      <c r="B26508" t="s">
        <v>27172</v>
      </c>
      <c r="C26508" t="s">
        <v>60387</v>
      </c>
      <c r="D26508" t="s">
        <v>17</v>
      </c>
      <c r="E26508" t="s">
        <v>12</v>
      </c>
      <c r="F26508" t="s">
        <v>4361</v>
      </c>
    </row>
    <row r="26509" spans="1:6" x14ac:dyDescent="0.3">
      <c r="A26509">
        <v>440624920</v>
      </c>
      <c r="B26509" t="s">
        <v>60388</v>
      </c>
      <c r="C26509" t="s">
        <v>1765</v>
      </c>
      <c r="D26509" t="s">
        <v>152</v>
      </c>
      <c r="E26509" t="s">
        <v>12</v>
      </c>
      <c r="F26509" t="s">
        <v>60389</v>
      </c>
    </row>
    <row r="26510" spans="1:6" x14ac:dyDescent="0.3">
      <c r="A26510">
        <v>440625174</v>
      </c>
      <c r="B26510" t="s">
        <v>60390</v>
      </c>
      <c r="C26510" t="s">
        <v>60391</v>
      </c>
      <c r="D26510" t="s">
        <v>1155</v>
      </c>
      <c r="E26510" t="s">
        <v>12</v>
      </c>
      <c r="F26510" t="s">
        <v>60392</v>
      </c>
    </row>
    <row r="26511" spans="1:6" x14ac:dyDescent="0.3">
      <c r="A26511">
        <v>440625536</v>
      </c>
      <c r="B26511" t="s">
        <v>60393</v>
      </c>
      <c r="C26511" t="s">
        <v>60394</v>
      </c>
      <c r="D26511" t="s">
        <v>17</v>
      </c>
      <c r="E26511" t="s">
        <v>12</v>
      </c>
      <c r="F26511" t="s">
        <v>60395</v>
      </c>
    </row>
    <row r="26512" spans="1:6" x14ac:dyDescent="0.3">
      <c r="A26512">
        <v>440625661</v>
      </c>
      <c r="B26512" t="s">
        <v>60396</v>
      </c>
      <c r="C26512" t="s">
        <v>60397</v>
      </c>
      <c r="D26512" t="s">
        <v>1321</v>
      </c>
      <c r="E26512" t="s">
        <v>12</v>
      </c>
      <c r="F26512" t="s">
        <v>60398</v>
      </c>
    </row>
    <row r="26513" spans="1:6" x14ac:dyDescent="0.3">
      <c r="A26513">
        <v>440626124</v>
      </c>
      <c r="B26513" t="s">
        <v>60399</v>
      </c>
      <c r="C26513" t="s">
        <v>53754</v>
      </c>
      <c r="D26513" t="s">
        <v>17</v>
      </c>
      <c r="E26513" t="s">
        <v>12</v>
      </c>
      <c r="F26513" t="s">
        <v>53755</v>
      </c>
    </row>
    <row r="26514" spans="1:6" x14ac:dyDescent="0.3">
      <c r="A26514">
        <v>440626476</v>
      </c>
      <c r="B26514" t="s">
        <v>60400</v>
      </c>
      <c r="C26514" t="s">
        <v>60401</v>
      </c>
      <c r="D26514" t="s">
        <v>11</v>
      </c>
      <c r="E26514" t="s">
        <v>12</v>
      </c>
      <c r="F26514" t="s">
        <v>60402</v>
      </c>
    </row>
    <row r="26515" spans="1:6" x14ac:dyDescent="0.3">
      <c r="A26515">
        <v>440627566</v>
      </c>
      <c r="B26515" t="s">
        <v>60403</v>
      </c>
      <c r="C26515" t="s">
        <v>60404</v>
      </c>
      <c r="D26515" t="s">
        <v>276</v>
      </c>
      <c r="E26515" t="s">
        <v>12</v>
      </c>
      <c r="F26515" t="s">
        <v>60405</v>
      </c>
    </row>
    <row r="26516" spans="1:6" x14ac:dyDescent="0.3">
      <c r="A26516">
        <v>440628343</v>
      </c>
      <c r="B26516" t="s">
        <v>27632</v>
      </c>
      <c r="C26516" t="s">
        <v>60406</v>
      </c>
      <c r="D26516" t="s">
        <v>2903</v>
      </c>
      <c r="E26516" t="s">
        <v>12</v>
      </c>
      <c r="F26516" t="s">
        <v>60407</v>
      </c>
    </row>
    <row r="26517" spans="1:6" x14ac:dyDescent="0.3">
      <c r="A26517">
        <v>440629397</v>
      </c>
      <c r="B26517" t="s">
        <v>60408</v>
      </c>
      <c r="C26517" t="s">
        <v>60409</v>
      </c>
      <c r="D26517" t="s">
        <v>9619</v>
      </c>
      <c r="E26517" t="s">
        <v>12</v>
      </c>
      <c r="F26517" t="s">
        <v>60410</v>
      </c>
    </row>
    <row r="26518" spans="1:6" x14ac:dyDescent="0.3">
      <c r="A26518">
        <v>440629402</v>
      </c>
      <c r="B26518" t="s">
        <v>60411</v>
      </c>
      <c r="C26518" t="s">
        <v>60412</v>
      </c>
      <c r="D26518" t="s">
        <v>17</v>
      </c>
      <c r="E26518" t="s">
        <v>12</v>
      </c>
      <c r="F26518" t="s">
        <v>60413</v>
      </c>
    </row>
    <row r="26519" spans="1:6" x14ac:dyDescent="0.3">
      <c r="A26519">
        <v>440629403</v>
      </c>
      <c r="B26519" t="s">
        <v>60414</v>
      </c>
      <c r="C26519" t="s">
        <v>60415</v>
      </c>
      <c r="D26519" t="s">
        <v>427</v>
      </c>
      <c r="E26519" t="s">
        <v>12</v>
      </c>
      <c r="F26519" t="s">
        <v>60416</v>
      </c>
    </row>
    <row r="26520" spans="1:6" x14ac:dyDescent="0.3">
      <c r="A26520">
        <v>440629552</v>
      </c>
      <c r="B26520" t="s">
        <v>3446</v>
      </c>
      <c r="C26520" t="s">
        <v>59207</v>
      </c>
      <c r="D26520" t="s">
        <v>17</v>
      </c>
      <c r="E26520" t="s">
        <v>12</v>
      </c>
      <c r="F26520" t="s">
        <v>59208</v>
      </c>
    </row>
    <row r="26521" spans="1:6" x14ac:dyDescent="0.3">
      <c r="A26521">
        <v>440640046</v>
      </c>
      <c r="B26521" t="s">
        <v>60417</v>
      </c>
      <c r="C26521" t="s">
        <v>47643</v>
      </c>
      <c r="D26521" t="s">
        <v>3076</v>
      </c>
      <c r="E26521" t="s">
        <v>12</v>
      </c>
      <c r="F26521" t="s">
        <v>47644</v>
      </c>
    </row>
    <row r="26522" spans="1:6" x14ac:dyDescent="0.3">
      <c r="A26522">
        <v>440640084</v>
      </c>
      <c r="B26522" t="s">
        <v>7794</v>
      </c>
      <c r="C26522" t="s">
        <v>60418</v>
      </c>
      <c r="D26522" t="s">
        <v>7565</v>
      </c>
      <c r="E26522" t="s">
        <v>12</v>
      </c>
      <c r="F26522" t="s">
        <v>60419</v>
      </c>
    </row>
    <row r="26523" spans="1:6" x14ac:dyDescent="0.3">
      <c r="A26523">
        <v>440640165</v>
      </c>
      <c r="B26523" t="s">
        <v>59580</v>
      </c>
      <c r="C26523" t="s">
        <v>60420</v>
      </c>
      <c r="D26523" t="s">
        <v>1746</v>
      </c>
      <c r="E26523" t="s">
        <v>12</v>
      </c>
      <c r="F26523" t="s">
        <v>60421</v>
      </c>
    </row>
    <row r="26524" spans="1:6" x14ac:dyDescent="0.3">
      <c r="A26524">
        <v>440640414</v>
      </c>
      <c r="B26524" t="s">
        <v>60422</v>
      </c>
      <c r="C26524" t="s">
        <v>51547</v>
      </c>
      <c r="D26524" t="s">
        <v>17</v>
      </c>
      <c r="E26524" t="s">
        <v>12</v>
      </c>
      <c r="F26524" t="s">
        <v>45518</v>
      </c>
    </row>
    <row r="26525" spans="1:6" x14ac:dyDescent="0.3">
      <c r="A26525">
        <v>440641130</v>
      </c>
      <c r="B26525" t="s">
        <v>60423</v>
      </c>
      <c r="C26525" t="s">
        <v>60424</v>
      </c>
      <c r="D26525" t="s">
        <v>2715</v>
      </c>
      <c r="E26525" t="s">
        <v>12</v>
      </c>
      <c r="F26525" t="s">
        <v>60425</v>
      </c>
    </row>
    <row r="26526" spans="1:6" x14ac:dyDescent="0.3">
      <c r="A26526">
        <v>440641486</v>
      </c>
      <c r="B26526" t="s">
        <v>60426</v>
      </c>
      <c r="C26526" t="s">
        <v>60427</v>
      </c>
      <c r="D26526" t="s">
        <v>17</v>
      </c>
      <c r="E26526" t="s">
        <v>12</v>
      </c>
      <c r="F26526" t="s">
        <v>60428</v>
      </c>
    </row>
    <row r="26527" spans="1:6" x14ac:dyDescent="0.3">
      <c r="A26527">
        <v>440642156</v>
      </c>
      <c r="B26527" t="s">
        <v>9092</v>
      </c>
      <c r="C26527" t="s">
        <v>60429</v>
      </c>
      <c r="D26527" t="s">
        <v>67</v>
      </c>
      <c r="E26527" t="s">
        <v>12</v>
      </c>
      <c r="F26527" t="s">
        <v>60430</v>
      </c>
    </row>
    <row r="26528" spans="1:6" x14ac:dyDescent="0.3">
      <c r="A26528">
        <v>440642203</v>
      </c>
      <c r="B26528" t="s">
        <v>60431</v>
      </c>
      <c r="C26528" t="s">
        <v>8767</v>
      </c>
      <c r="D26528" t="s">
        <v>4930</v>
      </c>
      <c r="E26528" t="s">
        <v>12</v>
      </c>
      <c r="F26528" t="s">
        <v>60432</v>
      </c>
    </row>
    <row r="26529" spans="1:6" x14ac:dyDescent="0.3">
      <c r="A26529">
        <v>440642460</v>
      </c>
      <c r="B26529" t="s">
        <v>60433</v>
      </c>
      <c r="C26529" t="s">
        <v>60434</v>
      </c>
      <c r="D26529" t="s">
        <v>427</v>
      </c>
      <c r="E26529" t="s">
        <v>12</v>
      </c>
      <c r="F26529" t="s">
        <v>60435</v>
      </c>
    </row>
    <row r="26530" spans="1:6" x14ac:dyDescent="0.3">
      <c r="A26530">
        <v>440642832</v>
      </c>
      <c r="B26530" t="s">
        <v>60436</v>
      </c>
      <c r="C26530" t="s">
        <v>28366</v>
      </c>
      <c r="D26530" t="s">
        <v>16020</v>
      </c>
      <c r="E26530" t="s">
        <v>12</v>
      </c>
      <c r="F26530" t="s">
        <v>60437</v>
      </c>
    </row>
    <row r="26531" spans="1:6" x14ac:dyDescent="0.3">
      <c r="A26531">
        <v>440643193</v>
      </c>
      <c r="B26531" t="s">
        <v>60438</v>
      </c>
      <c r="C26531" t="s">
        <v>60439</v>
      </c>
      <c r="D26531" t="s">
        <v>670</v>
      </c>
      <c r="E26531" t="s">
        <v>12</v>
      </c>
      <c r="F26531" t="s">
        <v>60440</v>
      </c>
    </row>
    <row r="26532" spans="1:6" x14ac:dyDescent="0.3">
      <c r="A26532">
        <v>440643220</v>
      </c>
      <c r="B26532" t="s">
        <v>60441</v>
      </c>
      <c r="C26532" t="s">
        <v>60442</v>
      </c>
      <c r="D26532" t="s">
        <v>17</v>
      </c>
      <c r="E26532" t="s">
        <v>12</v>
      </c>
      <c r="F26532" t="s">
        <v>60443</v>
      </c>
    </row>
    <row r="26533" spans="1:6" x14ac:dyDescent="0.3">
      <c r="A26533">
        <v>440643283</v>
      </c>
      <c r="B26533" t="s">
        <v>60444</v>
      </c>
      <c r="C26533" t="s">
        <v>5608</v>
      </c>
      <c r="D26533" t="s">
        <v>2063</v>
      </c>
      <c r="E26533" t="s">
        <v>12</v>
      </c>
      <c r="F26533" t="s">
        <v>60445</v>
      </c>
    </row>
    <row r="26534" spans="1:6" x14ac:dyDescent="0.3">
      <c r="A26534">
        <v>440643426</v>
      </c>
      <c r="B26534" t="s">
        <v>497</v>
      </c>
      <c r="C26534" t="s">
        <v>60446</v>
      </c>
      <c r="D26534" t="s">
        <v>17</v>
      </c>
      <c r="E26534" t="s">
        <v>12</v>
      </c>
      <c r="F26534" t="s">
        <v>60447</v>
      </c>
    </row>
    <row r="26535" spans="1:6" x14ac:dyDescent="0.3">
      <c r="A26535">
        <v>440643528</v>
      </c>
      <c r="B26535" t="s">
        <v>668</v>
      </c>
      <c r="C26535" t="s">
        <v>7213</v>
      </c>
      <c r="D26535" t="s">
        <v>4756</v>
      </c>
      <c r="E26535" t="s">
        <v>12</v>
      </c>
      <c r="F26535" t="s">
        <v>52215</v>
      </c>
    </row>
    <row r="26536" spans="1:6" x14ac:dyDescent="0.3">
      <c r="A26536">
        <v>440643914</v>
      </c>
      <c r="B26536" t="s">
        <v>26135</v>
      </c>
      <c r="C26536" t="s">
        <v>2541</v>
      </c>
      <c r="D26536" t="s">
        <v>1434</v>
      </c>
      <c r="E26536" t="s">
        <v>12</v>
      </c>
      <c r="F26536" t="s">
        <v>60448</v>
      </c>
    </row>
    <row r="26537" spans="1:6" x14ac:dyDescent="0.3">
      <c r="A26537">
        <v>440644341</v>
      </c>
      <c r="B26537" t="s">
        <v>9092</v>
      </c>
      <c r="C26537" t="s">
        <v>60449</v>
      </c>
      <c r="D26537" t="s">
        <v>37179</v>
      </c>
      <c r="E26537" t="s">
        <v>12</v>
      </c>
      <c r="F26537" t="s">
        <v>60450</v>
      </c>
    </row>
    <row r="26538" spans="1:6" x14ac:dyDescent="0.3">
      <c r="A26538">
        <v>440644728</v>
      </c>
      <c r="B26538" t="s">
        <v>60451</v>
      </c>
      <c r="C26538" t="s">
        <v>60452</v>
      </c>
      <c r="D26538" t="s">
        <v>1822</v>
      </c>
      <c r="E26538" t="s">
        <v>12</v>
      </c>
      <c r="F26538" t="s">
        <v>60453</v>
      </c>
    </row>
    <row r="26539" spans="1:6" x14ac:dyDescent="0.3">
      <c r="A26539">
        <v>440644729</v>
      </c>
      <c r="B26539" t="s">
        <v>60454</v>
      </c>
      <c r="C26539" t="s">
        <v>60455</v>
      </c>
      <c r="D26539" t="s">
        <v>11</v>
      </c>
      <c r="E26539" t="s">
        <v>12</v>
      </c>
      <c r="F26539" t="s">
        <v>60456</v>
      </c>
    </row>
    <row r="26540" spans="1:6" x14ac:dyDescent="0.3">
      <c r="A26540">
        <v>440644961</v>
      </c>
      <c r="B26540" t="s">
        <v>7794</v>
      </c>
      <c r="C26540" t="s">
        <v>39487</v>
      </c>
      <c r="D26540" t="s">
        <v>2489</v>
      </c>
      <c r="E26540" t="s">
        <v>12</v>
      </c>
      <c r="F26540" t="s">
        <v>39488</v>
      </c>
    </row>
    <row r="26541" spans="1:6" x14ac:dyDescent="0.3">
      <c r="A26541">
        <v>440645220</v>
      </c>
      <c r="B26541" t="s">
        <v>60457</v>
      </c>
      <c r="C26541" t="s">
        <v>60458</v>
      </c>
      <c r="D26541" t="s">
        <v>485</v>
      </c>
      <c r="E26541" t="s">
        <v>12</v>
      </c>
      <c r="F26541" t="s">
        <v>18801</v>
      </c>
    </row>
    <row r="26542" spans="1:6" x14ac:dyDescent="0.3">
      <c r="A26542">
        <v>440645315</v>
      </c>
      <c r="B26542" t="s">
        <v>8766</v>
      </c>
      <c r="C26542" t="s">
        <v>60459</v>
      </c>
      <c r="D26542" t="s">
        <v>2327</v>
      </c>
      <c r="E26542" t="s">
        <v>12</v>
      </c>
      <c r="F26542" t="s">
        <v>60460</v>
      </c>
    </row>
    <row r="26543" spans="1:6" x14ac:dyDescent="0.3">
      <c r="A26543">
        <v>440645325</v>
      </c>
      <c r="B26543" t="s">
        <v>60461</v>
      </c>
      <c r="C26543" t="s">
        <v>33109</v>
      </c>
      <c r="D26543" t="s">
        <v>1974</v>
      </c>
      <c r="E26543" t="s">
        <v>12</v>
      </c>
      <c r="F26543" t="s">
        <v>33110</v>
      </c>
    </row>
    <row r="26544" spans="1:6" x14ac:dyDescent="0.3">
      <c r="A26544">
        <v>440645349</v>
      </c>
      <c r="B26544" t="s">
        <v>6933</v>
      </c>
      <c r="C26544" t="s">
        <v>59250</v>
      </c>
      <c r="D26544" t="s">
        <v>1033</v>
      </c>
      <c r="E26544" t="s">
        <v>12</v>
      </c>
      <c r="F26544" t="s">
        <v>60462</v>
      </c>
    </row>
    <row r="26545" spans="1:6" x14ac:dyDescent="0.3">
      <c r="A26545">
        <v>440645419</v>
      </c>
      <c r="B26545" t="s">
        <v>26135</v>
      </c>
      <c r="C26545" t="s">
        <v>60463</v>
      </c>
      <c r="D26545" t="s">
        <v>276</v>
      </c>
      <c r="E26545" t="s">
        <v>12</v>
      </c>
      <c r="F26545" t="s">
        <v>60464</v>
      </c>
    </row>
    <row r="26546" spans="1:6" x14ac:dyDescent="0.3">
      <c r="A26546">
        <v>440645913</v>
      </c>
      <c r="B26546" t="s">
        <v>60465</v>
      </c>
      <c r="C26546" t="s">
        <v>60466</v>
      </c>
      <c r="D26546" t="s">
        <v>10656</v>
      </c>
      <c r="E26546" t="s">
        <v>12</v>
      </c>
      <c r="F26546" t="s">
        <v>60467</v>
      </c>
    </row>
    <row r="26547" spans="1:6" x14ac:dyDescent="0.3">
      <c r="A26547">
        <v>440646101</v>
      </c>
      <c r="B26547" t="s">
        <v>60468</v>
      </c>
      <c r="C26547" t="s">
        <v>14476</v>
      </c>
      <c r="D26547" t="s">
        <v>8041</v>
      </c>
      <c r="E26547" t="s">
        <v>12</v>
      </c>
      <c r="F26547" t="s">
        <v>60469</v>
      </c>
    </row>
    <row r="26548" spans="1:6" x14ac:dyDescent="0.3">
      <c r="A26548">
        <v>440646347</v>
      </c>
      <c r="B26548" t="s">
        <v>60470</v>
      </c>
      <c r="C26548" t="s">
        <v>60471</v>
      </c>
      <c r="D26548" t="s">
        <v>17</v>
      </c>
      <c r="E26548" t="s">
        <v>12</v>
      </c>
      <c r="F26548" t="s">
        <v>60472</v>
      </c>
    </row>
    <row r="26549" spans="1:6" x14ac:dyDescent="0.3">
      <c r="A26549">
        <v>440646692</v>
      </c>
      <c r="B26549" t="s">
        <v>60473</v>
      </c>
      <c r="C26549" t="s">
        <v>6732</v>
      </c>
      <c r="D26549" t="s">
        <v>618</v>
      </c>
      <c r="E26549" t="s">
        <v>12</v>
      </c>
      <c r="F26549" t="s">
        <v>60474</v>
      </c>
    </row>
    <row r="26550" spans="1:6" x14ac:dyDescent="0.3">
      <c r="A26550">
        <v>440647242</v>
      </c>
      <c r="B26550" t="s">
        <v>60475</v>
      </c>
      <c r="C26550" t="s">
        <v>60476</v>
      </c>
      <c r="D26550" t="s">
        <v>42</v>
      </c>
      <c r="E26550" t="s">
        <v>12</v>
      </c>
      <c r="F26550" t="s">
        <v>60477</v>
      </c>
    </row>
    <row r="26551" spans="1:6" x14ac:dyDescent="0.3">
      <c r="A26551">
        <v>440647671</v>
      </c>
      <c r="B26551" t="s">
        <v>60478</v>
      </c>
      <c r="C26551" t="s">
        <v>60479</v>
      </c>
      <c r="D26551" t="s">
        <v>857</v>
      </c>
      <c r="E26551" t="s">
        <v>12</v>
      </c>
      <c r="F26551" t="s">
        <v>60480</v>
      </c>
    </row>
    <row r="26552" spans="1:6" x14ac:dyDescent="0.3">
      <c r="A26552">
        <v>440648094</v>
      </c>
      <c r="B26552" t="s">
        <v>60481</v>
      </c>
      <c r="C26552" t="s">
        <v>30828</v>
      </c>
      <c r="D26552" t="s">
        <v>2435</v>
      </c>
      <c r="E26552" t="s">
        <v>12</v>
      </c>
      <c r="F26552" t="s">
        <v>60482</v>
      </c>
    </row>
    <row r="26553" spans="1:6" x14ac:dyDescent="0.3">
      <c r="A26553">
        <v>440648521</v>
      </c>
      <c r="B26553" t="s">
        <v>60483</v>
      </c>
      <c r="C26553" t="s">
        <v>60484</v>
      </c>
      <c r="D26553" t="s">
        <v>67</v>
      </c>
      <c r="E26553" t="s">
        <v>12</v>
      </c>
      <c r="F26553" t="s">
        <v>60485</v>
      </c>
    </row>
    <row r="26554" spans="1:6" x14ac:dyDescent="0.3">
      <c r="A26554">
        <v>440648649</v>
      </c>
      <c r="B26554" t="s">
        <v>60486</v>
      </c>
      <c r="C26554" t="s">
        <v>32808</v>
      </c>
      <c r="D26554" t="s">
        <v>203</v>
      </c>
      <c r="E26554" t="s">
        <v>12</v>
      </c>
      <c r="F26554" t="s">
        <v>60487</v>
      </c>
    </row>
    <row r="26555" spans="1:6" x14ac:dyDescent="0.3">
      <c r="A26555">
        <v>440648728</v>
      </c>
      <c r="B26555" t="s">
        <v>60488</v>
      </c>
      <c r="C26555" t="s">
        <v>60489</v>
      </c>
      <c r="D26555" t="s">
        <v>17</v>
      </c>
      <c r="E26555" t="s">
        <v>12</v>
      </c>
      <c r="F26555" t="s">
        <v>60490</v>
      </c>
    </row>
    <row r="26556" spans="1:6" x14ac:dyDescent="0.3">
      <c r="A26556">
        <v>440649481</v>
      </c>
      <c r="B26556" t="s">
        <v>60491</v>
      </c>
      <c r="C26556" t="s">
        <v>60492</v>
      </c>
      <c r="D26556" t="s">
        <v>11</v>
      </c>
      <c r="E26556" t="s">
        <v>12</v>
      </c>
      <c r="F26556" t="s">
        <v>60493</v>
      </c>
    </row>
    <row r="26557" spans="1:6" x14ac:dyDescent="0.3">
      <c r="A26557">
        <v>440649857</v>
      </c>
      <c r="B26557" t="s">
        <v>60494</v>
      </c>
      <c r="C26557" t="s">
        <v>32791</v>
      </c>
      <c r="D26557" t="s">
        <v>11</v>
      </c>
      <c r="E26557" t="s">
        <v>12</v>
      </c>
      <c r="F26557" t="s">
        <v>18716</v>
      </c>
    </row>
    <row r="26558" spans="1:6" x14ac:dyDescent="0.3">
      <c r="A26558">
        <v>440649933</v>
      </c>
      <c r="B26558" t="s">
        <v>60495</v>
      </c>
      <c r="C26558" t="s">
        <v>60496</v>
      </c>
      <c r="D26558" t="s">
        <v>1160</v>
      </c>
      <c r="E26558" t="s">
        <v>12</v>
      </c>
      <c r="F26558" t="s">
        <v>28225</v>
      </c>
    </row>
    <row r="26559" spans="1:6" x14ac:dyDescent="0.3">
      <c r="A26559">
        <v>440650084</v>
      </c>
      <c r="B26559" t="s">
        <v>7794</v>
      </c>
      <c r="C26559" t="s">
        <v>60497</v>
      </c>
      <c r="D26559" t="s">
        <v>152</v>
      </c>
      <c r="E26559" t="s">
        <v>12</v>
      </c>
      <c r="F26559" t="s">
        <v>60498</v>
      </c>
    </row>
    <row r="26560" spans="1:6" x14ac:dyDescent="0.3">
      <c r="A26560">
        <v>440650249</v>
      </c>
      <c r="B26560" t="s">
        <v>29940</v>
      </c>
      <c r="C26560" t="s">
        <v>60499</v>
      </c>
      <c r="D26560" t="s">
        <v>276</v>
      </c>
      <c r="E26560" t="s">
        <v>12</v>
      </c>
      <c r="F26560" t="s">
        <v>60500</v>
      </c>
    </row>
    <row r="26561" spans="1:6" x14ac:dyDescent="0.3">
      <c r="A26561">
        <v>440650679</v>
      </c>
      <c r="B26561" t="s">
        <v>27632</v>
      </c>
      <c r="C26561" t="s">
        <v>60501</v>
      </c>
      <c r="D26561" t="s">
        <v>17</v>
      </c>
      <c r="E26561" t="s">
        <v>12</v>
      </c>
      <c r="F26561" t="s">
        <v>60502</v>
      </c>
    </row>
    <row r="26562" spans="1:6" x14ac:dyDescent="0.3">
      <c r="A26562">
        <v>440651093</v>
      </c>
      <c r="B26562" t="s">
        <v>60503</v>
      </c>
      <c r="C26562" t="s">
        <v>60504</v>
      </c>
      <c r="D26562" t="s">
        <v>11</v>
      </c>
      <c r="E26562" t="s">
        <v>12</v>
      </c>
      <c r="F26562" t="s">
        <v>60505</v>
      </c>
    </row>
    <row r="26563" spans="1:6" x14ac:dyDescent="0.3">
      <c r="A26563">
        <v>440651189</v>
      </c>
      <c r="B26563" t="s">
        <v>57830</v>
      </c>
      <c r="C26563" t="s">
        <v>60506</v>
      </c>
      <c r="D26563" t="s">
        <v>28221</v>
      </c>
      <c r="E26563" t="s">
        <v>12</v>
      </c>
      <c r="F26563" t="s">
        <v>60507</v>
      </c>
    </row>
    <row r="26564" spans="1:6" x14ac:dyDescent="0.3">
      <c r="A26564">
        <v>440651283</v>
      </c>
      <c r="B26564" t="s">
        <v>60325</v>
      </c>
      <c r="C26564" t="s">
        <v>60508</v>
      </c>
      <c r="D26564" t="s">
        <v>11</v>
      </c>
      <c r="E26564" t="s">
        <v>12</v>
      </c>
      <c r="F26564" t="s">
        <v>60509</v>
      </c>
    </row>
    <row r="26565" spans="1:6" x14ac:dyDescent="0.3">
      <c r="A26565">
        <v>440651284</v>
      </c>
      <c r="B26565" t="s">
        <v>7794</v>
      </c>
      <c r="C26565" t="s">
        <v>31499</v>
      </c>
      <c r="D26565" t="s">
        <v>9330</v>
      </c>
      <c r="E26565" t="s">
        <v>12</v>
      </c>
      <c r="F26565" t="s">
        <v>60510</v>
      </c>
    </row>
    <row r="26566" spans="1:6" x14ac:dyDescent="0.3">
      <c r="A26566">
        <v>440651290</v>
      </c>
      <c r="B26566" t="s">
        <v>60511</v>
      </c>
      <c r="C26566" t="s">
        <v>60512</v>
      </c>
      <c r="D26566" t="s">
        <v>670</v>
      </c>
      <c r="E26566" t="s">
        <v>12</v>
      </c>
      <c r="F26566" t="s">
        <v>60513</v>
      </c>
    </row>
    <row r="26567" spans="1:6" x14ac:dyDescent="0.3">
      <c r="A26567">
        <v>440651431</v>
      </c>
      <c r="B26567" t="s">
        <v>60514</v>
      </c>
      <c r="C26567" t="s">
        <v>60515</v>
      </c>
      <c r="D26567" t="s">
        <v>11</v>
      </c>
      <c r="E26567" t="s">
        <v>12</v>
      </c>
      <c r="F26567" t="s">
        <v>60516</v>
      </c>
    </row>
    <row r="26568" spans="1:6" x14ac:dyDescent="0.3">
      <c r="A26568">
        <v>440651452</v>
      </c>
      <c r="B26568" t="s">
        <v>60517</v>
      </c>
      <c r="C26568" t="s">
        <v>60518</v>
      </c>
      <c r="D26568" t="s">
        <v>17</v>
      </c>
      <c r="E26568" t="s">
        <v>12</v>
      </c>
      <c r="F26568" t="s">
        <v>60519</v>
      </c>
    </row>
    <row r="26569" spans="1:6" x14ac:dyDescent="0.3">
      <c r="A26569">
        <v>440651507</v>
      </c>
      <c r="B26569" t="s">
        <v>33413</v>
      </c>
      <c r="C26569" t="s">
        <v>12358</v>
      </c>
      <c r="D26569" t="s">
        <v>1033</v>
      </c>
      <c r="E26569" t="s">
        <v>12</v>
      </c>
      <c r="F26569" t="s">
        <v>12359</v>
      </c>
    </row>
    <row r="26570" spans="1:6" x14ac:dyDescent="0.3">
      <c r="A26570">
        <v>440651539</v>
      </c>
      <c r="B26570" t="s">
        <v>60520</v>
      </c>
      <c r="C26570" t="s">
        <v>60521</v>
      </c>
      <c r="D26570" t="s">
        <v>1033</v>
      </c>
      <c r="E26570" t="s">
        <v>12</v>
      </c>
      <c r="F26570" t="s">
        <v>60522</v>
      </c>
    </row>
    <row r="26571" spans="1:6" x14ac:dyDescent="0.3">
      <c r="A26571">
        <v>440651562</v>
      </c>
      <c r="B26571" t="s">
        <v>60523</v>
      </c>
      <c r="C26571" t="s">
        <v>60524</v>
      </c>
      <c r="D26571" t="s">
        <v>670</v>
      </c>
      <c r="E26571" t="s">
        <v>12</v>
      </c>
      <c r="F26571" t="s">
        <v>60525</v>
      </c>
    </row>
    <row r="26572" spans="1:6" x14ac:dyDescent="0.3">
      <c r="A26572">
        <v>440651761</v>
      </c>
      <c r="B26572" t="s">
        <v>60526</v>
      </c>
      <c r="C26572" t="s">
        <v>60527</v>
      </c>
      <c r="D26572" t="s">
        <v>9330</v>
      </c>
      <c r="E26572" t="s">
        <v>12</v>
      </c>
      <c r="F26572" t="s">
        <v>45738</v>
      </c>
    </row>
    <row r="26573" spans="1:6" x14ac:dyDescent="0.3">
      <c r="A26573">
        <v>440651883</v>
      </c>
      <c r="B26573" t="s">
        <v>60528</v>
      </c>
      <c r="C26573" t="s">
        <v>60529</v>
      </c>
      <c r="D26573" t="s">
        <v>42</v>
      </c>
      <c r="E26573" t="s">
        <v>12</v>
      </c>
      <c r="F26573" t="s">
        <v>60530</v>
      </c>
    </row>
    <row r="26574" spans="1:6" x14ac:dyDescent="0.3">
      <c r="A26574">
        <v>440651890</v>
      </c>
      <c r="B26574" t="s">
        <v>60531</v>
      </c>
      <c r="C26574" t="s">
        <v>60532</v>
      </c>
      <c r="D26574" t="s">
        <v>2648</v>
      </c>
      <c r="E26574" t="s">
        <v>12</v>
      </c>
      <c r="F26574" t="s">
        <v>60533</v>
      </c>
    </row>
    <row r="26575" spans="1:6" x14ac:dyDescent="0.3">
      <c r="A26575">
        <v>440652148</v>
      </c>
      <c r="B26575" t="s">
        <v>3197</v>
      </c>
      <c r="C26575" t="s">
        <v>60534</v>
      </c>
      <c r="D26575" t="s">
        <v>11</v>
      </c>
      <c r="E26575" t="s">
        <v>12</v>
      </c>
      <c r="F26575" t="s">
        <v>60535</v>
      </c>
    </row>
    <row r="26576" spans="1:6" x14ac:dyDescent="0.3">
      <c r="A26576">
        <v>440652188</v>
      </c>
      <c r="B26576" t="s">
        <v>60536</v>
      </c>
      <c r="C26576" t="s">
        <v>7122</v>
      </c>
      <c r="D26576" t="s">
        <v>4766</v>
      </c>
      <c r="E26576" t="s">
        <v>12</v>
      </c>
      <c r="F26576" t="s">
        <v>7123</v>
      </c>
    </row>
    <row r="26577" spans="1:6" x14ac:dyDescent="0.3">
      <c r="A26577">
        <v>440652516</v>
      </c>
      <c r="B26577" t="s">
        <v>60537</v>
      </c>
      <c r="C26577" t="s">
        <v>60538</v>
      </c>
      <c r="D26577" t="s">
        <v>67</v>
      </c>
      <c r="E26577" t="s">
        <v>12</v>
      </c>
      <c r="F26577" t="s">
        <v>60539</v>
      </c>
    </row>
    <row r="26578" spans="1:6" x14ac:dyDescent="0.3">
      <c r="A26578">
        <v>440653008</v>
      </c>
      <c r="B26578" t="s">
        <v>60540</v>
      </c>
      <c r="C26578" t="s">
        <v>60541</v>
      </c>
      <c r="D26578" t="s">
        <v>1160</v>
      </c>
      <c r="E26578" t="s">
        <v>12</v>
      </c>
      <c r="F26578" t="s">
        <v>60542</v>
      </c>
    </row>
    <row r="26579" spans="1:6" x14ac:dyDescent="0.3">
      <c r="A26579">
        <v>440653029</v>
      </c>
      <c r="B26579" t="s">
        <v>15413</v>
      </c>
      <c r="C26579" t="s">
        <v>22431</v>
      </c>
      <c r="D26579" t="s">
        <v>11</v>
      </c>
      <c r="E26579" t="s">
        <v>12</v>
      </c>
      <c r="F26579" t="s">
        <v>22432</v>
      </c>
    </row>
    <row r="26580" spans="1:6" x14ac:dyDescent="0.3">
      <c r="A26580">
        <v>440653385</v>
      </c>
      <c r="B26580" t="s">
        <v>60543</v>
      </c>
      <c r="C26580" t="s">
        <v>60544</v>
      </c>
      <c r="D26580" t="s">
        <v>867</v>
      </c>
      <c r="E26580" t="s">
        <v>12</v>
      </c>
      <c r="F26580" t="s">
        <v>52030</v>
      </c>
    </row>
    <row r="26581" spans="1:6" x14ac:dyDescent="0.3">
      <c r="A26581">
        <v>440653429</v>
      </c>
      <c r="B26581" t="s">
        <v>60545</v>
      </c>
      <c r="C26581" t="s">
        <v>60546</v>
      </c>
      <c r="D26581" t="s">
        <v>348</v>
      </c>
      <c r="E26581" t="s">
        <v>12</v>
      </c>
      <c r="F26581" t="s">
        <v>60547</v>
      </c>
    </row>
    <row r="26582" spans="1:6" x14ac:dyDescent="0.3">
      <c r="A26582">
        <v>440653440</v>
      </c>
      <c r="B26582" t="s">
        <v>8766</v>
      </c>
      <c r="C26582" t="s">
        <v>60548</v>
      </c>
      <c r="D26582" t="s">
        <v>788</v>
      </c>
      <c r="E26582" t="s">
        <v>12</v>
      </c>
      <c r="F26582" t="s">
        <v>60549</v>
      </c>
    </row>
    <row r="26583" spans="1:6" x14ac:dyDescent="0.3">
      <c r="A26583">
        <v>440653466</v>
      </c>
      <c r="B26583" t="s">
        <v>57830</v>
      </c>
      <c r="C26583" t="s">
        <v>42230</v>
      </c>
      <c r="D26583" t="s">
        <v>5166</v>
      </c>
      <c r="E26583" t="s">
        <v>12</v>
      </c>
      <c r="F26583" t="s">
        <v>60550</v>
      </c>
    </row>
    <row r="26584" spans="1:6" x14ac:dyDescent="0.3">
      <c r="A26584">
        <v>440653583</v>
      </c>
      <c r="B26584" t="s">
        <v>60551</v>
      </c>
      <c r="C26584" t="s">
        <v>2682</v>
      </c>
      <c r="D26584" t="s">
        <v>17</v>
      </c>
      <c r="E26584" t="s">
        <v>12</v>
      </c>
      <c r="F26584" t="s">
        <v>2683</v>
      </c>
    </row>
    <row r="26585" spans="1:6" x14ac:dyDescent="0.3">
      <c r="A26585">
        <v>440653861</v>
      </c>
      <c r="B26585" t="s">
        <v>60552</v>
      </c>
      <c r="C26585" t="s">
        <v>10150</v>
      </c>
      <c r="D26585" t="s">
        <v>2707</v>
      </c>
      <c r="E26585" t="s">
        <v>12</v>
      </c>
      <c r="F26585" t="s">
        <v>60553</v>
      </c>
    </row>
    <row r="26586" spans="1:6" x14ac:dyDescent="0.3">
      <c r="A26586">
        <v>440654165</v>
      </c>
      <c r="B26586" t="s">
        <v>15643</v>
      </c>
      <c r="C26586" t="s">
        <v>16522</v>
      </c>
      <c r="D26586" t="s">
        <v>60554</v>
      </c>
      <c r="E26586" t="s">
        <v>12</v>
      </c>
      <c r="F26586" t="s">
        <v>60555</v>
      </c>
    </row>
    <row r="26587" spans="1:6" x14ac:dyDescent="0.3">
      <c r="A26587">
        <v>440654269</v>
      </c>
      <c r="B26587" t="s">
        <v>60556</v>
      </c>
      <c r="C26587" t="s">
        <v>40737</v>
      </c>
      <c r="D26587" t="s">
        <v>17</v>
      </c>
      <c r="E26587" t="s">
        <v>12</v>
      </c>
      <c r="F26587" t="s">
        <v>40738</v>
      </c>
    </row>
    <row r="26588" spans="1:6" x14ac:dyDescent="0.3">
      <c r="A26588">
        <v>440654294</v>
      </c>
      <c r="B26588" t="s">
        <v>60557</v>
      </c>
      <c r="C26588" t="s">
        <v>60558</v>
      </c>
      <c r="D26588" t="s">
        <v>17</v>
      </c>
      <c r="E26588" t="s">
        <v>12</v>
      </c>
      <c r="F26588" t="s">
        <v>60559</v>
      </c>
    </row>
    <row r="26589" spans="1:6" x14ac:dyDescent="0.3">
      <c r="A26589">
        <v>440654835</v>
      </c>
      <c r="B26589" t="s">
        <v>60560</v>
      </c>
      <c r="C26589" t="s">
        <v>4004</v>
      </c>
      <c r="D26589" t="s">
        <v>67</v>
      </c>
      <c r="E26589" t="s">
        <v>12</v>
      </c>
      <c r="F26589" t="s">
        <v>60561</v>
      </c>
    </row>
    <row r="26590" spans="1:6" x14ac:dyDescent="0.3">
      <c r="A26590">
        <v>440655671</v>
      </c>
      <c r="B26590" t="s">
        <v>60562</v>
      </c>
      <c r="C26590" t="s">
        <v>60563</v>
      </c>
      <c r="D26590" t="s">
        <v>646</v>
      </c>
      <c r="E26590" t="s">
        <v>12</v>
      </c>
      <c r="F26590" t="s">
        <v>60564</v>
      </c>
    </row>
    <row r="26591" spans="1:6" x14ac:dyDescent="0.3">
      <c r="A26591">
        <v>440655750</v>
      </c>
      <c r="B26591" t="s">
        <v>60565</v>
      </c>
      <c r="C26591" t="s">
        <v>60566</v>
      </c>
      <c r="D26591" t="s">
        <v>670</v>
      </c>
      <c r="E26591" t="s">
        <v>12</v>
      </c>
      <c r="F26591" t="s">
        <v>60567</v>
      </c>
    </row>
    <row r="26592" spans="1:6" x14ac:dyDescent="0.3">
      <c r="A26592">
        <v>440655901</v>
      </c>
      <c r="B26592" t="s">
        <v>60568</v>
      </c>
      <c r="C26592" t="s">
        <v>60569</v>
      </c>
      <c r="D26592" t="s">
        <v>2648</v>
      </c>
      <c r="E26592" t="s">
        <v>12</v>
      </c>
      <c r="F26592" t="s">
        <v>60570</v>
      </c>
    </row>
    <row r="26593" spans="1:6" x14ac:dyDescent="0.3">
      <c r="A26593">
        <v>440655986</v>
      </c>
      <c r="B26593" t="s">
        <v>60571</v>
      </c>
      <c r="C26593" t="s">
        <v>60572</v>
      </c>
      <c r="D26593" t="s">
        <v>7565</v>
      </c>
      <c r="E26593" t="s">
        <v>12</v>
      </c>
      <c r="F26593" t="s">
        <v>60573</v>
      </c>
    </row>
    <row r="26594" spans="1:6" x14ac:dyDescent="0.3">
      <c r="A26594">
        <v>440656227</v>
      </c>
      <c r="B26594" t="s">
        <v>60574</v>
      </c>
      <c r="C26594" t="s">
        <v>2071</v>
      </c>
      <c r="D26594" t="s">
        <v>11</v>
      </c>
      <c r="E26594" t="s">
        <v>12</v>
      </c>
      <c r="F26594" t="s">
        <v>2072</v>
      </c>
    </row>
    <row r="26595" spans="1:6" x14ac:dyDescent="0.3">
      <c r="A26595">
        <v>440656876</v>
      </c>
      <c r="B26595" t="s">
        <v>60575</v>
      </c>
      <c r="C26595" t="s">
        <v>60576</v>
      </c>
      <c r="D26595" t="s">
        <v>276</v>
      </c>
      <c r="E26595" t="s">
        <v>12</v>
      </c>
      <c r="F26595" t="s">
        <v>60577</v>
      </c>
    </row>
    <row r="26596" spans="1:6" x14ac:dyDescent="0.3">
      <c r="A26596">
        <v>440656877</v>
      </c>
      <c r="B26596" t="s">
        <v>60578</v>
      </c>
      <c r="C26596" t="s">
        <v>60579</v>
      </c>
      <c r="D26596" t="s">
        <v>9407</v>
      </c>
      <c r="E26596" t="s">
        <v>12</v>
      </c>
      <c r="F26596" t="s">
        <v>60580</v>
      </c>
    </row>
    <row r="26597" spans="1:6" x14ac:dyDescent="0.3">
      <c r="A26597">
        <v>440657040</v>
      </c>
      <c r="B26597" t="s">
        <v>60581</v>
      </c>
      <c r="C26597" t="s">
        <v>60582</v>
      </c>
      <c r="D26597" t="s">
        <v>276</v>
      </c>
      <c r="E26597" t="s">
        <v>12</v>
      </c>
      <c r="F26597" t="s">
        <v>60583</v>
      </c>
    </row>
    <row r="26598" spans="1:6" x14ac:dyDescent="0.3">
      <c r="A26598">
        <v>440657094</v>
      </c>
      <c r="B26598" t="s">
        <v>60584</v>
      </c>
      <c r="C26598" t="s">
        <v>60585</v>
      </c>
      <c r="D26598" t="s">
        <v>11553</v>
      </c>
      <c r="E26598" t="s">
        <v>12</v>
      </c>
      <c r="F26598" t="s">
        <v>60586</v>
      </c>
    </row>
    <row r="26599" spans="1:6" x14ac:dyDescent="0.3">
      <c r="A26599">
        <v>440657369</v>
      </c>
      <c r="B26599" t="s">
        <v>60587</v>
      </c>
      <c r="C26599" t="s">
        <v>60588</v>
      </c>
      <c r="D26599" t="s">
        <v>60589</v>
      </c>
      <c r="E26599" t="s">
        <v>12</v>
      </c>
      <c r="F26599" t="s">
        <v>60590</v>
      </c>
    </row>
    <row r="26600" spans="1:6" x14ac:dyDescent="0.3">
      <c r="A26600">
        <v>440657468</v>
      </c>
      <c r="B26600" t="s">
        <v>60591</v>
      </c>
      <c r="C26600" t="s">
        <v>60592</v>
      </c>
      <c r="D26600" t="s">
        <v>1160</v>
      </c>
      <c r="E26600" t="s">
        <v>12</v>
      </c>
      <c r="F26600" t="s">
        <v>38556</v>
      </c>
    </row>
    <row r="26601" spans="1:6" x14ac:dyDescent="0.3">
      <c r="A26601">
        <v>440657717</v>
      </c>
      <c r="B26601" t="s">
        <v>38411</v>
      </c>
      <c r="C26601" t="s">
        <v>60593</v>
      </c>
      <c r="D26601" t="s">
        <v>802</v>
      </c>
      <c r="E26601" t="s">
        <v>12</v>
      </c>
      <c r="F26601" t="s">
        <v>60594</v>
      </c>
    </row>
    <row r="26602" spans="1:6" x14ac:dyDescent="0.3">
      <c r="A26602">
        <v>440657728</v>
      </c>
      <c r="B26602" t="s">
        <v>60595</v>
      </c>
      <c r="C26602" t="s">
        <v>60596</v>
      </c>
      <c r="D26602" t="s">
        <v>11</v>
      </c>
      <c r="E26602" t="s">
        <v>12</v>
      </c>
      <c r="F26602" t="s">
        <v>60597</v>
      </c>
    </row>
    <row r="26603" spans="1:6" x14ac:dyDescent="0.3">
      <c r="A26603">
        <v>440658147</v>
      </c>
      <c r="B26603" t="s">
        <v>60598</v>
      </c>
      <c r="C26603" t="s">
        <v>29744</v>
      </c>
      <c r="D26603" t="s">
        <v>1822</v>
      </c>
      <c r="E26603" t="s">
        <v>12</v>
      </c>
      <c r="F26603" t="s">
        <v>29745</v>
      </c>
    </row>
    <row r="26604" spans="1:6" x14ac:dyDescent="0.3">
      <c r="A26604">
        <v>440658182</v>
      </c>
      <c r="B26604" t="s">
        <v>2837</v>
      </c>
      <c r="C26604" t="s">
        <v>11663</v>
      </c>
      <c r="D26604" t="s">
        <v>670</v>
      </c>
      <c r="E26604" t="s">
        <v>12</v>
      </c>
      <c r="F26604" t="s">
        <v>11664</v>
      </c>
    </row>
    <row r="26605" spans="1:6" x14ac:dyDescent="0.3">
      <c r="A26605">
        <v>440658268</v>
      </c>
      <c r="B26605" t="s">
        <v>60599</v>
      </c>
      <c r="C26605" t="s">
        <v>31091</v>
      </c>
      <c r="D26605" t="s">
        <v>67</v>
      </c>
      <c r="E26605" t="s">
        <v>12</v>
      </c>
      <c r="F26605" t="s">
        <v>52209</v>
      </c>
    </row>
    <row r="26606" spans="1:6" x14ac:dyDescent="0.3">
      <c r="A26606">
        <v>440658270</v>
      </c>
      <c r="B26606" t="s">
        <v>60600</v>
      </c>
      <c r="C26606" t="s">
        <v>60601</v>
      </c>
      <c r="D26606" t="s">
        <v>11</v>
      </c>
      <c r="E26606" t="s">
        <v>12</v>
      </c>
      <c r="F26606" t="s">
        <v>60602</v>
      </c>
    </row>
    <row r="26607" spans="1:6" x14ac:dyDescent="0.3">
      <c r="A26607">
        <v>440658419</v>
      </c>
      <c r="B26607" t="s">
        <v>28246</v>
      </c>
      <c r="C26607" t="s">
        <v>60603</v>
      </c>
      <c r="D26607" t="s">
        <v>1746</v>
      </c>
      <c r="E26607" t="s">
        <v>12</v>
      </c>
      <c r="F26607" t="s">
        <v>9453</v>
      </c>
    </row>
    <row r="26608" spans="1:6" x14ac:dyDescent="0.3">
      <c r="A26608">
        <v>440658573</v>
      </c>
      <c r="B26608" t="s">
        <v>7586</v>
      </c>
      <c r="C26608" t="s">
        <v>60604</v>
      </c>
      <c r="D26608" t="s">
        <v>3928</v>
      </c>
      <c r="E26608" t="s">
        <v>12</v>
      </c>
      <c r="F26608" t="s">
        <v>60605</v>
      </c>
    </row>
    <row r="26609" spans="1:6" x14ac:dyDescent="0.3">
      <c r="A26609">
        <v>440659629</v>
      </c>
      <c r="B26609" t="s">
        <v>8766</v>
      </c>
      <c r="C26609" t="s">
        <v>31850</v>
      </c>
      <c r="D26609" t="s">
        <v>16791</v>
      </c>
      <c r="E26609" t="s">
        <v>12</v>
      </c>
      <c r="F26609" t="s">
        <v>60606</v>
      </c>
    </row>
    <row r="26610" spans="1:6" x14ac:dyDescent="0.3">
      <c r="A26610">
        <v>440660320</v>
      </c>
      <c r="B26610" t="s">
        <v>8766</v>
      </c>
      <c r="C26610" t="s">
        <v>60607</v>
      </c>
      <c r="D26610" t="s">
        <v>2100</v>
      </c>
      <c r="E26610" t="s">
        <v>12</v>
      </c>
      <c r="F26610" t="s">
        <v>60608</v>
      </c>
    </row>
    <row r="26611" spans="1:6" x14ac:dyDescent="0.3">
      <c r="A26611">
        <v>440660499</v>
      </c>
      <c r="B26611" t="s">
        <v>60609</v>
      </c>
      <c r="C26611" t="s">
        <v>60610</v>
      </c>
      <c r="D26611" t="s">
        <v>38142</v>
      </c>
      <c r="E26611" t="s">
        <v>12</v>
      </c>
      <c r="F26611" t="s">
        <v>60611</v>
      </c>
    </row>
    <row r="26612" spans="1:6" x14ac:dyDescent="0.3">
      <c r="A26612">
        <v>440660507</v>
      </c>
      <c r="B26612" t="s">
        <v>8766</v>
      </c>
      <c r="C26612" t="s">
        <v>60612</v>
      </c>
      <c r="D26612" t="s">
        <v>3928</v>
      </c>
      <c r="E26612" t="s">
        <v>12</v>
      </c>
      <c r="F26612" t="s">
        <v>60613</v>
      </c>
    </row>
    <row r="26613" spans="1:6" x14ac:dyDescent="0.3">
      <c r="A26613">
        <v>440660863</v>
      </c>
      <c r="B26613" t="s">
        <v>60614</v>
      </c>
      <c r="C26613" t="s">
        <v>38428</v>
      </c>
      <c r="D26613" t="s">
        <v>1582</v>
      </c>
      <c r="E26613" t="s">
        <v>12</v>
      </c>
      <c r="F26613" t="s">
        <v>60615</v>
      </c>
    </row>
    <row r="26614" spans="1:6" x14ac:dyDescent="0.3">
      <c r="A26614">
        <v>440661018</v>
      </c>
      <c r="B26614" t="s">
        <v>60616</v>
      </c>
      <c r="C26614" t="s">
        <v>13411</v>
      </c>
      <c r="D26614" t="s">
        <v>17</v>
      </c>
      <c r="E26614" t="s">
        <v>12</v>
      </c>
      <c r="F26614" t="s">
        <v>13412</v>
      </c>
    </row>
    <row r="26615" spans="1:6" x14ac:dyDescent="0.3">
      <c r="A26615">
        <v>440661215</v>
      </c>
      <c r="B26615" t="s">
        <v>6939</v>
      </c>
      <c r="C26615" t="s">
        <v>3240</v>
      </c>
      <c r="D26615" t="s">
        <v>906</v>
      </c>
      <c r="E26615" t="s">
        <v>12</v>
      </c>
      <c r="F26615" t="s">
        <v>60617</v>
      </c>
    </row>
    <row r="26616" spans="1:6" x14ac:dyDescent="0.3">
      <c r="A26616">
        <v>440661243</v>
      </c>
      <c r="B26616" t="s">
        <v>60618</v>
      </c>
      <c r="C26616" t="s">
        <v>60619</v>
      </c>
      <c r="D26616" t="s">
        <v>670</v>
      </c>
      <c r="E26616" t="s">
        <v>12</v>
      </c>
      <c r="F26616" t="s">
        <v>60620</v>
      </c>
    </row>
    <row r="26617" spans="1:6" x14ac:dyDescent="0.3">
      <c r="A26617">
        <v>440661684</v>
      </c>
      <c r="B26617" t="s">
        <v>60621</v>
      </c>
      <c r="C26617" t="s">
        <v>60622</v>
      </c>
      <c r="D26617" t="s">
        <v>9330</v>
      </c>
      <c r="E26617" t="s">
        <v>12</v>
      </c>
      <c r="F26617" t="s">
        <v>60623</v>
      </c>
    </row>
    <row r="26618" spans="1:6" x14ac:dyDescent="0.3">
      <c r="A26618">
        <v>440661737</v>
      </c>
      <c r="B26618" t="s">
        <v>27558</v>
      </c>
      <c r="C26618" t="s">
        <v>60624</v>
      </c>
      <c r="D26618" t="s">
        <v>17</v>
      </c>
      <c r="E26618" t="s">
        <v>12</v>
      </c>
      <c r="F26618" t="s">
        <v>51812</v>
      </c>
    </row>
    <row r="26619" spans="1:6" x14ac:dyDescent="0.3">
      <c r="A26619">
        <v>440662060</v>
      </c>
      <c r="B26619" t="s">
        <v>60625</v>
      </c>
      <c r="C26619" t="s">
        <v>60626</v>
      </c>
      <c r="D26619" t="s">
        <v>17</v>
      </c>
      <c r="E26619" t="s">
        <v>12</v>
      </c>
      <c r="F26619" t="s">
        <v>60627</v>
      </c>
    </row>
    <row r="26620" spans="1:6" x14ac:dyDescent="0.3">
      <c r="A26620">
        <v>440662319</v>
      </c>
      <c r="B26620" t="s">
        <v>60628</v>
      </c>
      <c r="C26620" t="s">
        <v>4800</v>
      </c>
      <c r="D26620" t="s">
        <v>11</v>
      </c>
      <c r="E26620" t="s">
        <v>12</v>
      </c>
      <c r="F26620" t="s">
        <v>4801</v>
      </c>
    </row>
    <row r="26621" spans="1:6" x14ac:dyDescent="0.3">
      <c r="A26621">
        <v>440662365</v>
      </c>
      <c r="B26621" t="s">
        <v>8621</v>
      </c>
      <c r="C26621" t="s">
        <v>4304</v>
      </c>
      <c r="D26621" t="s">
        <v>1093</v>
      </c>
      <c r="E26621" t="s">
        <v>12</v>
      </c>
      <c r="F26621" t="s">
        <v>60629</v>
      </c>
    </row>
    <row r="26622" spans="1:6" x14ac:dyDescent="0.3">
      <c r="A26622">
        <v>440662483</v>
      </c>
      <c r="B26622" t="s">
        <v>2040</v>
      </c>
      <c r="C26622" t="s">
        <v>60630</v>
      </c>
      <c r="D26622" t="s">
        <v>11</v>
      </c>
      <c r="E26622" t="s">
        <v>12</v>
      </c>
      <c r="F26622" t="s">
        <v>60631</v>
      </c>
    </row>
    <row r="26623" spans="1:6" x14ac:dyDescent="0.3">
      <c r="A26623">
        <v>440662501</v>
      </c>
      <c r="B26623" t="s">
        <v>60632</v>
      </c>
      <c r="C26623" t="s">
        <v>60633</v>
      </c>
      <c r="D26623" t="s">
        <v>17</v>
      </c>
      <c r="E26623" t="s">
        <v>12</v>
      </c>
      <c r="F26623" t="s">
        <v>60634</v>
      </c>
    </row>
    <row r="26624" spans="1:6" x14ac:dyDescent="0.3">
      <c r="A26624">
        <v>440662767</v>
      </c>
      <c r="B26624" t="s">
        <v>60635</v>
      </c>
      <c r="C26624" t="s">
        <v>7722</v>
      </c>
      <c r="D26624" t="s">
        <v>67</v>
      </c>
      <c r="E26624" t="s">
        <v>12</v>
      </c>
      <c r="F26624" t="s">
        <v>7723</v>
      </c>
    </row>
    <row r="26625" spans="1:6" x14ac:dyDescent="0.3">
      <c r="A26625">
        <v>440662774</v>
      </c>
      <c r="B26625" t="s">
        <v>60636</v>
      </c>
      <c r="C26625" t="s">
        <v>60637</v>
      </c>
      <c r="D26625" t="s">
        <v>67</v>
      </c>
      <c r="E26625" t="s">
        <v>12</v>
      </c>
      <c r="F26625" t="s">
        <v>22696</v>
      </c>
    </row>
    <row r="26626" spans="1:6" x14ac:dyDescent="0.3">
      <c r="A26626">
        <v>440663030</v>
      </c>
      <c r="B26626" t="s">
        <v>60638</v>
      </c>
      <c r="C26626" t="s">
        <v>60639</v>
      </c>
      <c r="D26626" t="s">
        <v>7804</v>
      </c>
      <c r="E26626" t="s">
        <v>12</v>
      </c>
      <c r="F26626" t="s">
        <v>60640</v>
      </c>
    </row>
    <row r="26627" spans="1:6" x14ac:dyDescent="0.3">
      <c r="A26627">
        <v>440663184</v>
      </c>
      <c r="B26627" t="s">
        <v>60641</v>
      </c>
      <c r="C26627" t="s">
        <v>60642</v>
      </c>
      <c r="D26627" t="s">
        <v>17</v>
      </c>
      <c r="E26627" t="s">
        <v>12</v>
      </c>
      <c r="F26627" t="s">
        <v>60643</v>
      </c>
    </row>
    <row r="26628" spans="1:6" x14ac:dyDescent="0.3">
      <c r="A26628">
        <v>440663297</v>
      </c>
      <c r="B26628" t="s">
        <v>1795</v>
      </c>
      <c r="C26628" t="s">
        <v>42658</v>
      </c>
      <c r="D26628" t="s">
        <v>37</v>
      </c>
      <c r="E26628" t="s">
        <v>12</v>
      </c>
      <c r="F26628" t="s">
        <v>60644</v>
      </c>
    </row>
    <row r="26629" spans="1:6" x14ac:dyDescent="0.3">
      <c r="A26629">
        <v>440663379</v>
      </c>
      <c r="B26629" t="s">
        <v>60645</v>
      </c>
      <c r="C26629" t="s">
        <v>30598</v>
      </c>
      <c r="D26629" t="s">
        <v>17</v>
      </c>
      <c r="E26629" t="s">
        <v>12</v>
      </c>
      <c r="F26629" t="s">
        <v>30599</v>
      </c>
    </row>
    <row r="26630" spans="1:6" x14ac:dyDescent="0.3">
      <c r="A26630">
        <v>440663395</v>
      </c>
      <c r="B26630" t="s">
        <v>15555</v>
      </c>
      <c r="C26630" t="s">
        <v>60646</v>
      </c>
      <c r="D26630" t="s">
        <v>17</v>
      </c>
      <c r="E26630" t="s">
        <v>12</v>
      </c>
      <c r="F26630" t="s">
        <v>60647</v>
      </c>
    </row>
    <row r="26631" spans="1:6" x14ac:dyDescent="0.3">
      <c r="A26631">
        <v>440663490</v>
      </c>
      <c r="B26631" t="s">
        <v>25996</v>
      </c>
      <c r="C26631" t="s">
        <v>60648</v>
      </c>
      <c r="D26631" t="s">
        <v>11</v>
      </c>
      <c r="E26631" t="s">
        <v>12</v>
      </c>
      <c r="F26631" t="s">
        <v>36219</v>
      </c>
    </row>
    <row r="26632" spans="1:6" x14ac:dyDescent="0.3">
      <c r="A26632">
        <v>440663615</v>
      </c>
      <c r="B26632" t="s">
        <v>60649</v>
      </c>
      <c r="C26632" t="s">
        <v>60650</v>
      </c>
      <c r="D26632" t="s">
        <v>67</v>
      </c>
      <c r="E26632" t="s">
        <v>12</v>
      </c>
      <c r="F26632" t="s">
        <v>60651</v>
      </c>
    </row>
    <row r="26633" spans="1:6" x14ac:dyDescent="0.3">
      <c r="A26633">
        <v>440663648</v>
      </c>
      <c r="B26633" t="s">
        <v>60652</v>
      </c>
      <c r="C26633" t="s">
        <v>60653</v>
      </c>
      <c r="D26633" t="s">
        <v>17</v>
      </c>
      <c r="E26633" t="s">
        <v>12</v>
      </c>
      <c r="F26633" t="s">
        <v>60654</v>
      </c>
    </row>
    <row r="26634" spans="1:6" x14ac:dyDescent="0.3">
      <c r="A26634">
        <v>440663849</v>
      </c>
      <c r="B26634" t="s">
        <v>60655</v>
      </c>
      <c r="C26634" t="s">
        <v>12155</v>
      </c>
      <c r="D26634" t="s">
        <v>17</v>
      </c>
      <c r="E26634" t="s">
        <v>12</v>
      </c>
      <c r="F26634" t="s">
        <v>12156</v>
      </c>
    </row>
    <row r="26635" spans="1:6" x14ac:dyDescent="0.3">
      <c r="A26635">
        <v>440663883</v>
      </c>
      <c r="B26635" t="s">
        <v>60656</v>
      </c>
      <c r="C26635" t="s">
        <v>60657</v>
      </c>
      <c r="D26635" t="s">
        <v>1214</v>
      </c>
      <c r="E26635" t="s">
        <v>12</v>
      </c>
      <c r="F26635" t="s">
        <v>11743</v>
      </c>
    </row>
    <row r="26636" spans="1:6" x14ac:dyDescent="0.3">
      <c r="A26636">
        <v>440663910</v>
      </c>
      <c r="B26636" t="s">
        <v>30474</v>
      </c>
      <c r="C26636" t="s">
        <v>60658</v>
      </c>
      <c r="D26636" t="s">
        <v>276</v>
      </c>
      <c r="E26636" t="s">
        <v>12</v>
      </c>
      <c r="F26636" t="s">
        <v>60659</v>
      </c>
    </row>
    <row r="26637" spans="1:6" x14ac:dyDescent="0.3">
      <c r="A26637">
        <v>440664226</v>
      </c>
      <c r="B26637" t="s">
        <v>60660</v>
      </c>
      <c r="C26637" t="s">
        <v>60661</v>
      </c>
      <c r="D26637" t="s">
        <v>276</v>
      </c>
      <c r="E26637" t="s">
        <v>12</v>
      </c>
      <c r="F26637" t="s">
        <v>60662</v>
      </c>
    </row>
    <row r="26638" spans="1:6" x14ac:dyDescent="0.3">
      <c r="A26638">
        <v>440664256</v>
      </c>
      <c r="B26638" t="s">
        <v>60663</v>
      </c>
      <c r="C26638" t="s">
        <v>60664</v>
      </c>
      <c r="D26638" t="s">
        <v>7486</v>
      </c>
      <c r="E26638" t="s">
        <v>12</v>
      </c>
      <c r="F26638" t="s">
        <v>60665</v>
      </c>
    </row>
    <row r="26639" spans="1:6" x14ac:dyDescent="0.3">
      <c r="A26639">
        <v>440664393</v>
      </c>
      <c r="B26639" t="s">
        <v>15413</v>
      </c>
      <c r="C26639" t="s">
        <v>60666</v>
      </c>
      <c r="D26639" t="s">
        <v>670</v>
      </c>
      <c r="E26639" t="s">
        <v>12</v>
      </c>
      <c r="F26639" t="s">
        <v>60667</v>
      </c>
    </row>
    <row r="26640" spans="1:6" x14ac:dyDescent="0.3">
      <c r="A26640">
        <v>440665046</v>
      </c>
      <c r="B26640" t="s">
        <v>60668</v>
      </c>
      <c r="C26640" t="s">
        <v>60669</v>
      </c>
      <c r="D26640" t="s">
        <v>11</v>
      </c>
      <c r="E26640" t="s">
        <v>12</v>
      </c>
      <c r="F26640" t="s">
        <v>60670</v>
      </c>
    </row>
    <row r="26641" spans="1:6" x14ac:dyDescent="0.3">
      <c r="A26641">
        <v>440665266</v>
      </c>
      <c r="B26641" t="s">
        <v>60671</v>
      </c>
      <c r="C26641" t="s">
        <v>41949</v>
      </c>
      <c r="D26641" t="s">
        <v>1373</v>
      </c>
      <c r="E26641" t="s">
        <v>12</v>
      </c>
      <c r="F26641" t="s">
        <v>41950</v>
      </c>
    </row>
    <row r="26642" spans="1:6" x14ac:dyDescent="0.3">
      <c r="A26642">
        <v>440665480</v>
      </c>
      <c r="B26642" t="s">
        <v>60672</v>
      </c>
      <c r="C26642" t="s">
        <v>60673</v>
      </c>
      <c r="D26642" t="s">
        <v>1434</v>
      </c>
      <c r="E26642" t="s">
        <v>12</v>
      </c>
      <c r="F26642" t="s">
        <v>60674</v>
      </c>
    </row>
    <row r="26643" spans="1:6" x14ac:dyDescent="0.3">
      <c r="A26643">
        <v>440666149</v>
      </c>
      <c r="B26643" t="s">
        <v>60675</v>
      </c>
      <c r="C26643" t="s">
        <v>60676</v>
      </c>
      <c r="D26643" t="s">
        <v>11</v>
      </c>
      <c r="E26643" t="s">
        <v>12</v>
      </c>
      <c r="F26643" t="s">
        <v>60677</v>
      </c>
    </row>
    <row r="26644" spans="1:6" x14ac:dyDescent="0.3">
      <c r="A26644">
        <v>440666308</v>
      </c>
      <c r="B26644" t="s">
        <v>60678</v>
      </c>
      <c r="C26644" t="s">
        <v>60679</v>
      </c>
      <c r="D26644" t="s">
        <v>1746</v>
      </c>
      <c r="E26644" t="s">
        <v>12</v>
      </c>
      <c r="F26644" t="s">
        <v>60680</v>
      </c>
    </row>
    <row r="26645" spans="1:6" x14ac:dyDescent="0.3">
      <c r="A26645">
        <v>440666362</v>
      </c>
      <c r="B26645" t="s">
        <v>60681</v>
      </c>
      <c r="C26645" t="s">
        <v>44041</v>
      </c>
      <c r="D26645" t="s">
        <v>1160</v>
      </c>
      <c r="E26645" t="s">
        <v>12</v>
      </c>
      <c r="F26645" t="s">
        <v>44042</v>
      </c>
    </row>
    <row r="26646" spans="1:6" x14ac:dyDescent="0.3">
      <c r="A26646">
        <v>440666383</v>
      </c>
      <c r="B26646" t="s">
        <v>60682</v>
      </c>
      <c r="C26646" t="s">
        <v>60683</v>
      </c>
      <c r="D26646" t="s">
        <v>17</v>
      </c>
      <c r="E26646" t="s">
        <v>12</v>
      </c>
      <c r="F26646" t="s">
        <v>60684</v>
      </c>
    </row>
    <row r="26647" spans="1:6" x14ac:dyDescent="0.3">
      <c r="A26647">
        <v>440666523</v>
      </c>
      <c r="B26647" t="s">
        <v>60685</v>
      </c>
      <c r="C26647" t="s">
        <v>47291</v>
      </c>
      <c r="D26647" t="s">
        <v>11</v>
      </c>
      <c r="E26647" t="s">
        <v>12</v>
      </c>
      <c r="F26647" t="s">
        <v>47292</v>
      </c>
    </row>
    <row r="26648" spans="1:6" x14ac:dyDescent="0.3">
      <c r="A26648">
        <v>440666524</v>
      </c>
      <c r="B26648" t="s">
        <v>30651</v>
      </c>
      <c r="C26648" t="s">
        <v>60686</v>
      </c>
      <c r="D26648" t="s">
        <v>2100</v>
      </c>
      <c r="E26648" t="s">
        <v>12</v>
      </c>
      <c r="F26648" t="s">
        <v>60687</v>
      </c>
    </row>
    <row r="26649" spans="1:6" x14ac:dyDescent="0.3">
      <c r="A26649">
        <v>440666525</v>
      </c>
      <c r="B26649" t="s">
        <v>8766</v>
      </c>
      <c r="C26649" t="s">
        <v>2886</v>
      </c>
      <c r="D26649" t="s">
        <v>1533</v>
      </c>
      <c r="E26649" t="s">
        <v>12</v>
      </c>
      <c r="F26649" t="s">
        <v>60688</v>
      </c>
    </row>
    <row r="26650" spans="1:6" x14ac:dyDescent="0.3">
      <c r="A26650">
        <v>440666811</v>
      </c>
      <c r="B26650" t="s">
        <v>60689</v>
      </c>
      <c r="C26650" t="s">
        <v>60690</v>
      </c>
      <c r="D26650" t="s">
        <v>3940</v>
      </c>
      <c r="E26650" t="s">
        <v>12</v>
      </c>
      <c r="F26650" t="s">
        <v>60691</v>
      </c>
    </row>
    <row r="26651" spans="1:6" x14ac:dyDescent="0.3">
      <c r="A26651">
        <v>440666824</v>
      </c>
      <c r="B26651" t="s">
        <v>60692</v>
      </c>
      <c r="C26651" t="s">
        <v>60693</v>
      </c>
      <c r="D26651" t="s">
        <v>17</v>
      </c>
      <c r="E26651" t="s">
        <v>12</v>
      </c>
      <c r="F26651" t="s">
        <v>60694</v>
      </c>
    </row>
    <row r="26652" spans="1:6" x14ac:dyDescent="0.3">
      <c r="A26652">
        <v>440667280</v>
      </c>
      <c r="B26652" t="s">
        <v>60695</v>
      </c>
      <c r="C26652" t="s">
        <v>9469</v>
      </c>
      <c r="D26652" t="s">
        <v>1378</v>
      </c>
      <c r="E26652" t="s">
        <v>12</v>
      </c>
      <c r="F26652" t="s">
        <v>60696</v>
      </c>
    </row>
    <row r="26653" spans="1:6" x14ac:dyDescent="0.3">
      <c r="A26653">
        <v>440667307</v>
      </c>
      <c r="B26653" t="s">
        <v>60697</v>
      </c>
      <c r="C26653" t="s">
        <v>60698</v>
      </c>
      <c r="D26653" t="s">
        <v>11</v>
      </c>
      <c r="E26653" t="s">
        <v>12</v>
      </c>
      <c r="F26653" t="s">
        <v>60699</v>
      </c>
    </row>
    <row r="26654" spans="1:6" x14ac:dyDescent="0.3">
      <c r="A26654">
        <v>440667368</v>
      </c>
      <c r="B26654" t="s">
        <v>7794</v>
      </c>
      <c r="C26654" t="s">
        <v>60700</v>
      </c>
      <c r="D26654" t="s">
        <v>32</v>
      </c>
      <c r="E26654" t="s">
        <v>12</v>
      </c>
      <c r="F26654" t="s">
        <v>60701</v>
      </c>
    </row>
    <row r="26655" spans="1:6" x14ac:dyDescent="0.3">
      <c r="A26655">
        <v>440667752</v>
      </c>
      <c r="B26655" t="s">
        <v>37316</v>
      </c>
      <c r="C26655" t="s">
        <v>342</v>
      </c>
      <c r="D26655" t="s">
        <v>1434</v>
      </c>
      <c r="E26655" t="s">
        <v>12</v>
      </c>
      <c r="F26655" t="s">
        <v>60702</v>
      </c>
    </row>
    <row r="26656" spans="1:6" x14ac:dyDescent="0.3">
      <c r="A26656">
        <v>440667861</v>
      </c>
      <c r="B26656" t="s">
        <v>60703</v>
      </c>
      <c r="C26656" t="s">
        <v>2760</v>
      </c>
      <c r="D26656" t="s">
        <v>697</v>
      </c>
      <c r="E26656" t="s">
        <v>12</v>
      </c>
      <c r="F26656" t="s">
        <v>60704</v>
      </c>
    </row>
    <row r="26657" spans="1:6" x14ac:dyDescent="0.3">
      <c r="A26657">
        <v>440668015</v>
      </c>
      <c r="B26657" t="s">
        <v>57083</v>
      </c>
      <c r="C26657" t="s">
        <v>60705</v>
      </c>
      <c r="D26657" t="s">
        <v>1155</v>
      </c>
      <c r="E26657" t="s">
        <v>12</v>
      </c>
      <c r="F26657" t="s">
        <v>60706</v>
      </c>
    </row>
    <row r="26658" spans="1:6" x14ac:dyDescent="0.3">
      <c r="A26658">
        <v>440668176</v>
      </c>
      <c r="B26658" t="s">
        <v>60707</v>
      </c>
      <c r="C26658" t="s">
        <v>13579</v>
      </c>
      <c r="D26658" t="s">
        <v>2481</v>
      </c>
      <c r="E26658" t="s">
        <v>12</v>
      </c>
      <c r="F26658" t="s">
        <v>60708</v>
      </c>
    </row>
    <row r="26659" spans="1:6" x14ac:dyDescent="0.3">
      <c r="A26659">
        <v>440668347</v>
      </c>
      <c r="B26659" t="s">
        <v>60709</v>
      </c>
      <c r="C26659" t="s">
        <v>16064</v>
      </c>
      <c r="D26659" t="s">
        <v>1321</v>
      </c>
      <c r="E26659" t="s">
        <v>12</v>
      </c>
      <c r="F26659" t="s">
        <v>60710</v>
      </c>
    </row>
    <row r="26660" spans="1:6" x14ac:dyDescent="0.3">
      <c r="A26660">
        <v>440713940</v>
      </c>
      <c r="B26660" t="s">
        <v>60711</v>
      </c>
      <c r="C26660" t="s">
        <v>60712</v>
      </c>
      <c r="D26660" t="s">
        <v>17</v>
      </c>
      <c r="E26660" t="s">
        <v>12</v>
      </c>
      <c r="F26660" t="s">
        <v>50026</v>
      </c>
    </row>
    <row r="26661" spans="1:6" x14ac:dyDescent="0.3">
      <c r="A26661">
        <v>441059134</v>
      </c>
      <c r="B26661" t="s">
        <v>7586</v>
      </c>
      <c r="C26661" t="s">
        <v>60713</v>
      </c>
      <c r="D26661" t="s">
        <v>1974</v>
      </c>
      <c r="E26661" t="s">
        <v>12</v>
      </c>
      <c r="F26661" t="s">
        <v>60714</v>
      </c>
    </row>
    <row r="26662" spans="1:6" x14ac:dyDescent="0.3">
      <c r="A26662">
        <v>441349834</v>
      </c>
      <c r="B26662" t="s">
        <v>60715</v>
      </c>
      <c r="C26662" t="s">
        <v>103</v>
      </c>
      <c r="D26662" t="s">
        <v>9342</v>
      </c>
      <c r="E26662" t="s">
        <v>12</v>
      </c>
      <c r="F26662" t="s">
        <v>38680</v>
      </c>
    </row>
    <row r="26663" spans="1:6" x14ac:dyDescent="0.3">
      <c r="A26663">
        <v>441907334</v>
      </c>
      <c r="B26663" t="s">
        <v>60716</v>
      </c>
      <c r="C26663" t="s">
        <v>60717</v>
      </c>
      <c r="D26663" t="s">
        <v>670</v>
      </c>
      <c r="E26663" t="s">
        <v>12</v>
      </c>
      <c r="F26663" t="s">
        <v>60718</v>
      </c>
    </row>
    <row r="26664" spans="1:6" x14ac:dyDescent="0.3">
      <c r="A26664">
        <v>446000051</v>
      </c>
      <c r="B26664" t="s">
        <v>60719</v>
      </c>
      <c r="C26664" t="s">
        <v>60720</v>
      </c>
      <c r="D26664" t="s">
        <v>17</v>
      </c>
      <c r="E26664" t="s">
        <v>12</v>
      </c>
      <c r="F26664" t="s">
        <v>60721</v>
      </c>
    </row>
    <row r="26665" spans="1:6" x14ac:dyDescent="0.3">
      <c r="A26665">
        <v>446000072</v>
      </c>
      <c r="B26665" t="s">
        <v>9050</v>
      </c>
      <c r="C26665" t="s">
        <v>60722</v>
      </c>
      <c r="D26665" t="s">
        <v>17</v>
      </c>
      <c r="E26665" t="s">
        <v>12</v>
      </c>
      <c r="F26665" t="s">
        <v>60723</v>
      </c>
    </row>
    <row r="26666" spans="1:6" x14ac:dyDescent="0.3">
      <c r="A26666">
        <v>446000084</v>
      </c>
      <c r="B26666" t="s">
        <v>6678</v>
      </c>
      <c r="C26666" t="s">
        <v>60724</v>
      </c>
      <c r="D26666" t="s">
        <v>4890</v>
      </c>
      <c r="E26666" t="s">
        <v>12</v>
      </c>
      <c r="F26666" t="s">
        <v>60725</v>
      </c>
    </row>
    <row r="26667" spans="1:6" x14ac:dyDescent="0.3">
      <c r="A26667">
        <v>446000768</v>
      </c>
      <c r="B26667" t="s">
        <v>60726</v>
      </c>
      <c r="C26667" t="s">
        <v>59513</v>
      </c>
      <c r="D26667" t="s">
        <v>697</v>
      </c>
      <c r="E26667" t="s">
        <v>12</v>
      </c>
      <c r="F26667" t="s">
        <v>59514</v>
      </c>
    </row>
    <row r="26668" spans="1:6" x14ac:dyDescent="0.3">
      <c r="A26668">
        <v>446000884</v>
      </c>
      <c r="B26668" t="s">
        <v>60727</v>
      </c>
      <c r="C26668" t="s">
        <v>59455</v>
      </c>
      <c r="D26668" t="s">
        <v>427</v>
      </c>
      <c r="E26668" t="s">
        <v>12</v>
      </c>
      <c r="F26668" t="s">
        <v>59456</v>
      </c>
    </row>
    <row r="26669" spans="1:6" x14ac:dyDescent="0.3">
      <c r="A26669">
        <v>446000911</v>
      </c>
      <c r="B26669" t="s">
        <v>60728</v>
      </c>
      <c r="C26669" t="s">
        <v>35982</v>
      </c>
      <c r="D26669" t="s">
        <v>11</v>
      </c>
      <c r="E26669" t="s">
        <v>12</v>
      </c>
      <c r="F26669" t="s">
        <v>35983</v>
      </c>
    </row>
    <row r="26670" spans="1:6" x14ac:dyDescent="0.3">
      <c r="A26670">
        <v>446001089</v>
      </c>
      <c r="B26670" t="s">
        <v>60729</v>
      </c>
      <c r="C26670" t="s">
        <v>60730</v>
      </c>
      <c r="D26670" t="s">
        <v>67</v>
      </c>
      <c r="E26670" t="s">
        <v>12</v>
      </c>
      <c r="F26670" t="s">
        <v>60731</v>
      </c>
    </row>
    <row r="26671" spans="1:6" x14ac:dyDescent="0.3">
      <c r="A26671">
        <v>446001104</v>
      </c>
      <c r="B26671" t="s">
        <v>60732</v>
      </c>
      <c r="C26671" t="s">
        <v>60733</v>
      </c>
      <c r="D26671" t="s">
        <v>17</v>
      </c>
      <c r="E26671" t="s">
        <v>12</v>
      </c>
      <c r="F26671" t="s">
        <v>37806</v>
      </c>
    </row>
    <row r="26672" spans="1:6" x14ac:dyDescent="0.3">
      <c r="A26672">
        <v>446001150</v>
      </c>
      <c r="B26672" t="s">
        <v>8766</v>
      </c>
      <c r="C26672" t="s">
        <v>60734</v>
      </c>
      <c r="D26672" t="s">
        <v>2648</v>
      </c>
      <c r="E26672" t="s">
        <v>12</v>
      </c>
      <c r="F26672" t="s">
        <v>60735</v>
      </c>
    </row>
    <row r="26673" spans="1:6" x14ac:dyDescent="0.3">
      <c r="A26673">
        <v>446001169</v>
      </c>
      <c r="B26673" t="s">
        <v>60736</v>
      </c>
      <c r="C26673" t="s">
        <v>60737</v>
      </c>
      <c r="D26673" t="s">
        <v>17</v>
      </c>
      <c r="E26673" t="s">
        <v>12</v>
      </c>
      <c r="F26673" t="s">
        <v>60738</v>
      </c>
    </row>
    <row r="26674" spans="1:6" x14ac:dyDescent="0.3">
      <c r="A26674">
        <v>446001243</v>
      </c>
      <c r="B26674" t="s">
        <v>60739</v>
      </c>
      <c r="C26674" t="s">
        <v>60740</v>
      </c>
      <c r="D26674" t="s">
        <v>1160</v>
      </c>
      <c r="E26674" t="s">
        <v>12</v>
      </c>
      <c r="F26674" t="s">
        <v>60741</v>
      </c>
    </row>
    <row r="26675" spans="1:6" x14ac:dyDescent="0.3">
      <c r="A26675">
        <v>446001267</v>
      </c>
      <c r="B26675" t="s">
        <v>31481</v>
      </c>
      <c r="C26675" t="s">
        <v>60742</v>
      </c>
      <c r="D26675" t="s">
        <v>17</v>
      </c>
      <c r="E26675" t="s">
        <v>12</v>
      </c>
      <c r="F26675" t="s">
        <v>60743</v>
      </c>
    </row>
    <row r="26676" spans="1:6" x14ac:dyDescent="0.3">
      <c r="A26676">
        <v>446001273</v>
      </c>
      <c r="B26676" t="s">
        <v>27632</v>
      </c>
      <c r="C26676" t="s">
        <v>60744</v>
      </c>
      <c r="D26676" t="s">
        <v>67</v>
      </c>
      <c r="E26676" t="s">
        <v>12</v>
      </c>
      <c r="F26676" t="s">
        <v>60745</v>
      </c>
    </row>
    <row r="26677" spans="1:6" x14ac:dyDescent="0.3">
      <c r="A26677">
        <v>446001284</v>
      </c>
      <c r="B26677" t="s">
        <v>26991</v>
      </c>
      <c r="C26677" t="s">
        <v>30396</v>
      </c>
      <c r="D26677" t="s">
        <v>7493</v>
      </c>
      <c r="E26677" t="s">
        <v>12</v>
      </c>
      <c r="F26677" t="s">
        <v>60746</v>
      </c>
    </row>
    <row r="26678" spans="1:6" x14ac:dyDescent="0.3">
      <c r="A26678">
        <v>446001359</v>
      </c>
      <c r="B26678" t="s">
        <v>60747</v>
      </c>
      <c r="C26678" t="s">
        <v>60748</v>
      </c>
      <c r="D26678" t="s">
        <v>1317</v>
      </c>
      <c r="E26678" t="s">
        <v>12</v>
      </c>
      <c r="F26678" t="s">
        <v>60749</v>
      </c>
    </row>
    <row r="26679" spans="1:6" x14ac:dyDescent="0.3">
      <c r="A26679">
        <v>446001474</v>
      </c>
      <c r="B26679" t="s">
        <v>26991</v>
      </c>
      <c r="C26679" t="s">
        <v>60750</v>
      </c>
      <c r="D26679" t="s">
        <v>11715</v>
      </c>
      <c r="E26679" t="s">
        <v>12</v>
      </c>
      <c r="F26679" t="s">
        <v>60751</v>
      </c>
    </row>
    <row r="26680" spans="1:6" x14ac:dyDescent="0.3">
      <c r="A26680">
        <v>446004270</v>
      </c>
      <c r="B26680" t="s">
        <v>27440</v>
      </c>
      <c r="C26680" t="s">
        <v>60752</v>
      </c>
      <c r="D26680" t="s">
        <v>8013</v>
      </c>
      <c r="E26680" t="s">
        <v>12</v>
      </c>
      <c r="F26680" t="s">
        <v>60753</v>
      </c>
    </row>
    <row r="26681" spans="1:6" x14ac:dyDescent="0.3">
      <c r="A26681">
        <v>446005099</v>
      </c>
      <c r="B26681" t="s">
        <v>60754</v>
      </c>
      <c r="C26681" t="s">
        <v>60755</v>
      </c>
      <c r="D26681" t="s">
        <v>3076</v>
      </c>
      <c r="E26681" t="s">
        <v>12</v>
      </c>
      <c r="F26681" t="s">
        <v>60756</v>
      </c>
    </row>
    <row r="26682" spans="1:6" x14ac:dyDescent="0.3">
      <c r="A26682">
        <v>446005108</v>
      </c>
      <c r="B26682" t="s">
        <v>60757</v>
      </c>
      <c r="C26682" t="s">
        <v>60758</v>
      </c>
      <c r="D26682" t="s">
        <v>276</v>
      </c>
      <c r="E26682" t="s">
        <v>12</v>
      </c>
      <c r="F26682" t="s">
        <v>60759</v>
      </c>
    </row>
    <row r="26683" spans="1:6" x14ac:dyDescent="0.3">
      <c r="A26683">
        <v>446005326</v>
      </c>
      <c r="B26683" t="s">
        <v>15816</v>
      </c>
      <c r="C26683" t="s">
        <v>27271</v>
      </c>
      <c r="D26683" t="s">
        <v>1160</v>
      </c>
      <c r="E26683" t="s">
        <v>12</v>
      </c>
      <c r="F26683" t="s">
        <v>60760</v>
      </c>
    </row>
    <row r="26684" spans="1:6" x14ac:dyDescent="0.3">
      <c r="A26684">
        <v>446005328</v>
      </c>
      <c r="B26684" t="s">
        <v>15816</v>
      </c>
      <c r="C26684" t="s">
        <v>60761</v>
      </c>
      <c r="D26684" t="s">
        <v>42172</v>
      </c>
      <c r="E26684" t="s">
        <v>12</v>
      </c>
      <c r="F26684" t="s">
        <v>60762</v>
      </c>
    </row>
    <row r="26685" spans="1:6" x14ac:dyDescent="0.3">
      <c r="A26685">
        <v>446005329</v>
      </c>
      <c r="B26685" t="s">
        <v>15816</v>
      </c>
      <c r="C26685" t="s">
        <v>60763</v>
      </c>
      <c r="D26685" t="s">
        <v>15613</v>
      </c>
      <c r="E26685" t="s">
        <v>12</v>
      </c>
      <c r="F26685" t="s">
        <v>60764</v>
      </c>
    </row>
    <row r="26686" spans="1:6" x14ac:dyDescent="0.3">
      <c r="A26686">
        <v>446005344</v>
      </c>
      <c r="B26686" t="s">
        <v>6678</v>
      </c>
      <c r="C26686" t="s">
        <v>60765</v>
      </c>
      <c r="D26686" t="s">
        <v>42</v>
      </c>
      <c r="E26686" t="s">
        <v>12</v>
      </c>
      <c r="F26686" t="s">
        <v>60766</v>
      </c>
    </row>
    <row r="26687" spans="1:6" x14ac:dyDescent="0.3">
      <c r="A26687">
        <v>446005481</v>
      </c>
      <c r="B26687" t="s">
        <v>60767</v>
      </c>
      <c r="C26687" t="s">
        <v>60768</v>
      </c>
      <c r="D26687" t="s">
        <v>17</v>
      </c>
      <c r="E26687" t="s">
        <v>12</v>
      </c>
      <c r="F26687" t="s">
        <v>60769</v>
      </c>
    </row>
    <row r="26688" spans="1:6" x14ac:dyDescent="0.3">
      <c r="A26688">
        <v>446005524</v>
      </c>
      <c r="B26688" t="s">
        <v>60770</v>
      </c>
      <c r="C26688" t="s">
        <v>3435</v>
      </c>
      <c r="D26688" t="s">
        <v>557</v>
      </c>
      <c r="E26688" t="s">
        <v>12</v>
      </c>
      <c r="F26688" t="s">
        <v>60771</v>
      </c>
    </row>
    <row r="26689" spans="1:6" x14ac:dyDescent="0.3">
      <c r="A26689">
        <v>446005529</v>
      </c>
      <c r="B26689" t="s">
        <v>60772</v>
      </c>
      <c r="C26689" t="s">
        <v>60773</v>
      </c>
      <c r="D26689" t="s">
        <v>17</v>
      </c>
      <c r="E26689" t="s">
        <v>12</v>
      </c>
      <c r="F26689" t="s">
        <v>60774</v>
      </c>
    </row>
    <row r="26690" spans="1:6" x14ac:dyDescent="0.3">
      <c r="A26690">
        <v>446005630</v>
      </c>
      <c r="B26690" t="s">
        <v>60775</v>
      </c>
      <c r="C26690" t="s">
        <v>60776</v>
      </c>
      <c r="D26690" t="s">
        <v>1160</v>
      </c>
      <c r="E26690" t="s">
        <v>12</v>
      </c>
      <c r="F26690" t="s">
        <v>60777</v>
      </c>
    </row>
    <row r="26691" spans="1:6" x14ac:dyDescent="0.3">
      <c r="A26691">
        <v>446005654</v>
      </c>
      <c r="B26691" t="s">
        <v>15816</v>
      </c>
      <c r="C26691" t="s">
        <v>60778</v>
      </c>
      <c r="D26691" t="s">
        <v>67</v>
      </c>
      <c r="E26691" t="s">
        <v>12</v>
      </c>
      <c r="F26691" t="s">
        <v>60779</v>
      </c>
    </row>
    <row r="26692" spans="1:6" x14ac:dyDescent="0.3">
      <c r="A26692">
        <v>446005689</v>
      </c>
      <c r="B26692" t="s">
        <v>60780</v>
      </c>
      <c r="C26692" t="s">
        <v>27768</v>
      </c>
      <c r="D26692" t="s">
        <v>276</v>
      </c>
      <c r="E26692" t="s">
        <v>12</v>
      </c>
      <c r="F26692" t="s">
        <v>60781</v>
      </c>
    </row>
    <row r="26693" spans="1:6" x14ac:dyDescent="0.3">
      <c r="A26693">
        <v>446005710</v>
      </c>
      <c r="B26693" t="s">
        <v>60782</v>
      </c>
      <c r="C26693" t="s">
        <v>60783</v>
      </c>
      <c r="D26693" t="s">
        <v>276</v>
      </c>
      <c r="E26693" t="s">
        <v>12</v>
      </c>
      <c r="F26693" t="s">
        <v>60784</v>
      </c>
    </row>
    <row r="26694" spans="1:6" x14ac:dyDescent="0.3">
      <c r="A26694">
        <v>446005747</v>
      </c>
      <c r="B26694" t="s">
        <v>60785</v>
      </c>
      <c r="C26694" t="s">
        <v>8287</v>
      </c>
      <c r="D26694" t="s">
        <v>2489</v>
      </c>
      <c r="E26694" t="s">
        <v>12</v>
      </c>
      <c r="F26694" t="s">
        <v>8288</v>
      </c>
    </row>
    <row r="26695" spans="1:6" x14ac:dyDescent="0.3">
      <c r="A26695">
        <v>446005758</v>
      </c>
      <c r="B26695" t="s">
        <v>60786</v>
      </c>
      <c r="C26695" t="s">
        <v>60787</v>
      </c>
      <c r="D26695" t="s">
        <v>2944</v>
      </c>
      <c r="E26695" t="s">
        <v>12</v>
      </c>
      <c r="F26695" t="s">
        <v>60788</v>
      </c>
    </row>
    <row r="26696" spans="1:6" x14ac:dyDescent="0.3">
      <c r="A26696">
        <v>446005762</v>
      </c>
      <c r="B26696" t="s">
        <v>60789</v>
      </c>
      <c r="C26696" t="s">
        <v>60790</v>
      </c>
      <c r="D26696" t="s">
        <v>17</v>
      </c>
      <c r="E26696" t="s">
        <v>12</v>
      </c>
      <c r="F26696" t="s">
        <v>60791</v>
      </c>
    </row>
    <row r="26697" spans="1:6" x14ac:dyDescent="0.3">
      <c r="A26697">
        <v>446005780</v>
      </c>
      <c r="B26697" t="s">
        <v>60792</v>
      </c>
      <c r="C26697" t="s">
        <v>60793</v>
      </c>
      <c r="D26697" t="s">
        <v>2903</v>
      </c>
      <c r="E26697" t="s">
        <v>12</v>
      </c>
      <c r="F26697" t="s">
        <v>60794</v>
      </c>
    </row>
    <row r="26698" spans="1:6" x14ac:dyDescent="0.3">
      <c r="A26698">
        <v>446005794</v>
      </c>
      <c r="B26698" t="s">
        <v>60795</v>
      </c>
      <c r="C26698" t="s">
        <v>5479</v>
      </c>
      <c r="D26698" t="s">
        <v>17</v>
      </c>
      <c r="E26698" t="s">
        <v>12</v>
      </c>
      <c r="F26698" t="s">
        <v>5480</v>
      </c>
    </row>
    <row r="26699" spans="1:6" x14ac:dyDescent="0.3">
      <c r="A26699">
        <v>446005868</v>
      </c>
      <c r="B26699" t="s">
        <v>60796</v>
      </c>
      <c r="C26699" t="s">
        <v>60797</v>
      </c>
      <c r="D26699" t="s">
        <v>2711</v>
      </c>
      <c r="E26699" t="s">
        <v>12</v>
      </c>
      <c r="F26699" t="s">
        <v>60798</v>
      </c>
    </row>
    <row r="26700" spans="1:6" x14ac:dyDescent="0.3">
      <c r="A26700">
        <v>446005895</v>
      </c>
      <c r="B26700" t="s">
        <v>3197</v>
      </c>
      <c r="C26700" t="s">
        <v>60799</v>
      </c>
      <c r="D26700" t="s">
        <v>2648</v>
      </c>
      <c r="E26700" t="s">
        <v>12</v>
      </c>
      <c r="F26700" t="s">
        <v>60800</v>
      </c>
    </row>
    <row r="26701" spans="1:6" x14ac:dyDescent="0.3">
      <c r="A26701">
        <v>446005899</v>
      </c>
      <c r="B26701" t="s">
        <v>60801</v>
      </c>
      <c r="C26701" t="s">
        <v>60802</v>
      </c>
      <c r="D26701" t="s">
        <v>17</v>
      </c>
      <c r="E26701" t="s">
        <v>12</v>
      </c>
      <c r="F26701" t="s">
        <v>60803</v>
      </c>
    </row>
    <row r="26702" spans="1:6" x14ac:dyDescent="0.3">
      <c r="A26702">
        <v>446005903</v>
      </c>
      <c r="B26702" t="s">
        <v>3197</v>
      </c>
      <c r="C26702" t="s">
        <v>60804</v>
      </c>
      <c r="D26702" t="s">
        <v>1378</v>
      </c>
      <c r="E26702" t="s">
        <v>12</v>
      </c>
      <c r="F26702" t="s">
        <v>60805</v>
      </c>
    </row>
    <row r="26703" spans="1:6" x14ac:dyDescent="0.3">
      <c r="A26703">
        <v>446005918</v>
      </c>
      <c r="B26703" t="s">
        <v>21173</v>
      </c>
      <c r="C26703" t="s">
        <v>60806</v>
      </c>
      <c r="D26703" t="s">
        <v>670</v>
      </c>
      <c r="E26703" t="s">
        <v>12</v>
      </c>
      <c r="F26703" t="s">
        <v>60807</v>
      </c>
    </row>
    <row r="26704" spans="1:6" x14ac:dyDescent="0.3">
      <c r="A26704">
        <v>446005976</v>
      </c>
      <c r="B26704" t="s">
        <v>60808</v>
      </c>
      <c r="C26704" t="s">
        <v>60809</v>
      </c>
      <c r="D26704" t="s">
        <v>17</v>
      </c>
      <c r="E26704" t="s">
        <v>12</v>
      </c>
      <c r="F26704" t="s">
        <v>60810</v>
      </c>
    </row>
    <row r="26705" spans="1:6" x14ac:dyDescent="0.3">
      <c r="A26705">
        <v>446005990</v>
      </c>
      <c r="B26705" t="s">
        <v>8766</v>
      </c>
      <c r="C26705" t="s">
        <v>60811</v>
      </c>
      <c r="D26705" t="s">
        <v>1414</v>
      </c>
      <c r="E26705" t="s">
        <v>12</v>
      </c>
      <c r="F26705" t="s">
        <v>60812</v>
      </c>
    </row>
    <row r="26706" spans="1:6" x14ac:dyDescent="0.3">
      <c r="A26706">
        <v>446006022</v>
      </c>
      <c r="B26706" t="s">
        <v>60813</v>
      </c>
      <c r="C26706" t="s">
        <v>30677</v>
      </c>
      <c r="D26706" t="s">
        <v>60814</v>
      </c>
      <c r="E26706" t="s">
        <v>12</v>
      </c>
      <c r="F26706" t="s">
        <v>30678</v>
      </c>
    </row>
    <row r="26707" spans="1:6" x14ac:dyDescent="0.3">
      <c r="A26707">
        <v>446006038</v>
      </c>
      <c r="B26707" t="s">
        <v>60815</v>
      </c>
      <c r="C26707" t="s">
        <v>40554</v>
      </c>
      <c r="D26707" t="s">
        <v>788</v>
      </c>
      <c r="E26707" t="s">
        <v>12</v>
      </c>
      <c r="F26707" t="s">
        <v>40555</v>
      </c>
    </row>
    <row r="26708" spans="1:6" x14ac:dyDescent="0.3">
      <c r="A26708">
        <v>446006060</v>
      </c>
      <c r="B26708" t="s">
        <v>60816</v>
      </c>
      <c r="C26708" t="s">
        <v>60817</v>
      </c>
      <c r="D26708" t="s">
        <v>11</v>
      </c>
      <c r="E26708" t="s">
        <v>12</v>
      </c>
      <c r="F26708" t="s">
        <v>60818</v>
      </c>
    </row>
    <row r="26709" spans="1:6" x14ac:dyDescent="0.3">
      <c r="A26709">
        <v>446006077</v>
      </c>
      <c r="B26709" t="s">
        <v>60819</v>
      </c>
      <c r="C26709" t="s">
        <v>60820</v>
      </c>
      <c r="D26709" t="s">
        <v>2843</v>
      </c>
      <c r="E26709" t="s">
        <v>12</v>
      </c>
      <c r="F26709" t="s">
        <v>60821</v>
      </c>
    </row>
    <row r="26710" spans="1:6" x14ac:dyDescent="0.3">
      <c r="A26710">
        <v>446006139</v>
      </c>
      <c r="B26710" t="s">
        <v>60822</v>
      </c>
      <c r="C26710" t="s">
        <v>60823</v>
      </c>
      <c r="D26710" t="s">
        <v>276</v>
      </c>
      <c r="E26710" t="s">
        <v>12</v>
      </c>
      <c r="F26710" t="s">
        <v>60824</v>
      </c>
    </row>
    <row r="26711" spans="1:6" x14ac:dyDescent="0.3">
      <c r="A26711">
        <v>446006142</v>
      </c>
      <c r="B26711" t="s">
        <v>7794</v>
      </c>
      <c r="C26711" t="s">
        <v>40857</v>
      </c>
      <c r="D26711" t="s">
        <v>2327</v>
      </c>
      <c r="E26711" t="s">
        <v>12</v>
      </c>
      <c r="F26711" t="s">
        <v>60825</v>
      </c>
    </row>
    <row r="26712" spans="1:6" x14ac:dyDescent="0.3">
      <c r="A26712">
        <v>446006164</v>
      </c>
      <c r="B26712" t="s">
        <v>60826</v>
      </c>
      <c r="C26712" t="s">
        <v>60827</v>
      </c>
      <c r="D26712" t="s">
        <v>11</v>
      </c>
      <c r="E26712" t="s">
        <v>12</v>
      </c>
      <c r="F26712" t="s">
        <v>60828</v>
      </c>
    </row>
    <row r="26713" spans="1:6" x14ac:dyDescent="0.3">
      <c r="A26713">
        <v>446006236</v>
      </c>
      <c r="B26713" t="s">
        <v>60829</v>
      </c>
      <c r="C26713" t="s">
        <v>8330</v>
      </c>
      <c r="D26713" t="s">
        <v>17</v>
      </c>
      <c r="E26713" t="s">
        <v>12</v>
      </c>
      <c r="F26713" t="s">
        <v>4820</v>
      </c>
    </row>
    <row r="26714" spans="1:6" x14ac:dyDescent="0.3">
      <c r="A26714">
        <v>446006256</v>
      </c>
      <c r="B26714" t="s">
        <v>60830</v>
      </c>
      <c r="C26714" t="s">
        <v>8330</v>
      </c>
      <c r="D26714" t="s">
        <v>17</v>
      </c>
      <c r="E26714" t="s">
        <v>12</v>
      </c>
      <c r="F26714" t="s">
        <v>4820</v>
      </c>
    </row>
    <row r="26715" spans="1:6" x14ac:dyDescent="0.3">
      <c r="A26715">
        <v>446006291</v>
      </c>
      <c r="B26715" t="s">
        <v>60831</v>
      </c>
      <c r="C26715" t="s">
        <v>19603</v>
      </c>
      <c r="D26715" t="s">
        <v>17</v>
      </c>
      <c r="E26715" t="s">
        <v>12</v>
      </c>
      <c r="F26715" t="s">
        <v>19604</v>
      </c>
    </row>
    <row r="26716" spans="1:6" x14ac:dyDescent="0.3">
      <c r="A26716">
        <v>446006437</v>
      </c>
      <c r="B26716" t="s">
        <v>60832</v>
      </c>
      <c r="C26716" t="s">
        <v>60833</v>
      </c>
      <c r="D26716" t="s">
        <v>17</v>
      </c>
      <c r="E26716" t="s">
        <v>12</v>
      </c>
      <c r="F26716" t="s">
        <v>60834</v>
      </c>
    </row>
    <row r="26717" spans="1:6" x14ac:dyDescent="0.3">
      <c r="A26717">
        <v>446006475</v>
      </c>
      <c r="B26717" t="s">
        <v>60835</v>
      </c>
      <c r="C26717" t="s">
        <v>60836</v>
      </c>
      <c r="D26717" t="s">
        <v>8013</v>
      </c>
      <c r="E26717" t="s">
        <v>12</v>
      </c>
      <c r="F26717" t="s">
        <v>60837</v>
      </c>
    </row>
    <row r="26718" spans="1:6" x14ac:dyDescent="0.3">
      <c r="A26718">
        <v>446007129</v>
      </c>
      <c r="B26718" t="s">
        <v>60838</v>
      </c>
      <c r="C26718" t="s">
        <v>5299</v>
      </c>
      <c r="D26718" t="s">
        <v>17</v>
      </c>
      <c r="E26718" t="s">
        <v>12</v>
      </c>
      <c r="F26718" t="s">
        <v>5300</v>
      </c>
    </row>
    <row r="26719" spans="1:6" x14ac:dyDescent="0.3">
      <c r="A26719">
        <v>446007427</v>
      </c>
      <c r="B26719" t="s">
        <v>60839</v>
      </c>
      <c r="C26719" t="s">
        <v>3931</v>
      </c>
      <c r="D26719" t="s">
        <v>17</v>
      </c>
      <c r="E26719" t="s">
        <v>12</v>
      </c>
      <c r="F26719" t="s">
        <v>3932</v>
      </c>
    </row>
    <row r="26720" spans="1:6" x14ac:dyDescent="0.3">
      <c r="A26720">
        <v>446007475</v>
      </c>
      <c r="B26720" t="s">
        <v>60840</v>
      </c>
      <c r="C26720" t="s">
        <v>60841</v>
      </c>
      <c r="D26720" t="s">
        <v>17</v>
      </c>
      <c r="E26720" t="s">
        <v>12</v>
      </c>
      <c r="F26720" t="s">
        <v>16168</v>
      </c>
    </row>
    <row r="26721" spans="1:6" x14ac:dyDescent="0.3">
      <c r="A26721">
        <v>446007509</v>
      </c>
      <c r="B26721" t="s">
        <v>60842</v>
      </c>
      <c r="C26721" t="s">
        <v>3931</v>
      </c>
      <c r="D26721" t="s">
        <v>17</v>
      </c>
      <c r="E26721" t="s">
        <v>12</v>
      </c>
      <c r="F26721" t="s">
        <v>3932</v>
      </c>
    </row>
    <row r="26722" spans="1:6" x14ac:dyDescent="0.3">
      <c r="A26722">
        <v>446007539</v>
      </c>
      <c r="B26722" t="s">
        <v>60843</v>
      </c>
      <c r="C26722" t="s">
        <v>58427</v>
      </c>
      <c r="D26722" t="s">
        <v>17</v>
      </c>
      <c r="E26722" t="s">
        <v>12</v>
      </c>
      <c r="F26722" t="s">
        <v>16168</v>
      </c>
    </row>
    <row r="26723" spans="1:6" x14ac:dyDescent="0.3">
      <c r="A26723">
        <v>446007588</v>
      </c>
      <c r="B26723" t="s">
        <v>60844</v>
      </c>
      <c r="C26723" t="s">
        <v>3931</v>
      </c>
      <c r="D26723" t="s">
        <v>17</v>
      </c>
      <c r="E26723" t="s">
        <v>12</v>
      </c>
      <c r="F26723" t="s">
        <v>3932</v>
      </c>
    </row>
    <row r="26724" spans="1:6" x14ac:dyDescent="0.3">
      <c r="A26724">
        <v>446008841</v>
      </c>
      <c r="B26724" t="s">
        <v>2855</v>
      </c>
      <c r="C26724" t="s">
        <v>3931</v>
      </c>
      <c r="D26724" t="s">
        <v>17</v>
      </c>
      <c r="E26724" t="s">
        <v>12</v>
      </c>
      <c r="F26724" t="s">
        <v>3932</v>
      </c>
    </row>
    <row r="26725" spans="1:6" x14ac:dyDescent="0.3">
      <c r="A26725">
        <v>446009782</v>
      </c>
      <c r="B26725" t="s">
        <v>60845</v>
      </c>
      <c r="C26725" t="s">
        <v>8330</v>
      </c>
      <c r="D26725" t="s">
        <v>17</v>
      </c>
      <c r="E26725" t="s">
        <v>12</v>
      </c>
      <c r="F26725" t="s">
        <v>4820</v>
      </c>
    </row>
    <row r="26726" spans="1:6" x14ac:dyDescent="0.3">
      <c r="A26726">
        <v>446009799</v>
      </c>
      <c r="B26726" t="s">
        <v>60846</v>
      </c>
      <c r="C26726" t="s">
        <v>8330</v>
      </c>
      <c r="D26726" t="s">
        <v>17</v>
      </c>
      <c r="E26726" t="s">
        <v>12</v>
      </c>
      <c r="F26726" t="s">
        <v>4820</v>
      </c>
    </row>
    <row r="26727" spans="1:6" x14ac:dyDescent="0.3">
      <c r="A26727">
        <v>446010318</v>
      </c>
      <c r="B26727" t="s">
        <v>60847</v>
      </c>
      <c r="C26727" t="s">
        <v>8330</v>
      </c>
      <c r="D26727" t="s">
        <v>17</v>
      </c>
      <c r="E26727" t="s">
        <v>12</v>
      </c>
      <c r="F26727" t="s">
        <v>4820</v>
      </c>
    </row>
    <row r="26728" spans="1:6" x14ac:dyDescent="0.3">
      <c r="A26728">
        <v>446010321</v>
      </c>
      <c r="B26728" t="s">
        <v>60848</v>
      </c>
      <c r="C26728" t="s">
        <v>8330</v>
      </c>
      <c r="D26728" t="s">
        <v>17</v>
      </c>
      <c r="E26728" t="s">
        <v>12</v>
      </c>
      <c r="F26728" t="s">
        <v>4820</v>
      </c>
    </row>
    <row r="26729" spans="1:6" x14ac:dyDescent="0.3">
      <c r="A26729">
        <v>446010327</v>
      </c>
      <c r="B26729" t="s">
        <v>60849</v>
      </c>
      <c r="C26729" t="s">
        <v>8330</v>
      </c>
      <c r="D26729" t="s">
        <v>17</v>
      </c>
      <c r="E26729" t="s">
        <v>12</v>
      </c>
      <c r="F26729" t="s">
        <v>4820</v>
      </c>
    </row>
    <row r="26730" spans="1:6" x14ac:dyDescent="0.3">
      <c r="A26730">
        <v>446010793</v>
      </c>
      <c r="B26730" t="s">
        <v>60850</v>
      </c>
      <c r="C26730" t="s">
        <v>4781</v>
      </c>
      <c r="D26730" t="s">
        <v>266</v>
      </c>
      <c r="E26730" t="s">
        <v>12</v>
      </c>
      <c r="F26730" t="s">
        <v>60851</v>
      </c>
    </row>
    <row r="26731" spans="1:6" x14ac:dyDescent="0.3">
      <c r="A26731">
        <v>446010831</v>
      </c>
      <c r="B26731" t="s">
        <v>60852</v>
      </c>
      <c r="C26731" t="s">
        <v>2859</v>
      </c>
      <c r="D26731" t="s">
        <v>17</v>
      </c>
      <c r="E26731" t="s">
        <v>12</v>
      </c>
      <c r="F26731" t="s">
        <v>2860</v>
      </c>
    </row>
    <row r="26732" spans="1:6" x14ac:dyDescent="0.3">
      <c r="A26732">
        <v>446011032</v>
      </c>
      <c r="B26732" t="s">
        <v>60853</v>
      </c>
      <c r="C26732" t="s">
        <v>60854</v>
      </c>
      <c r="D26732" t="s">
        <v>11</v>
      </c>
      <c r="E26732" t="s">
        <v>12</v>
      </c>
      <c r="F26732" t="s">
        <v>60855</v>
      </c>
    </row>
    <row r="26733" spans="1:6" x14ac:dyDescent="0.3">
      <c r="A26733">
        <v>446011269</v>
      </c>
      <c r="B26733" t="s">
        <v>60856</v>
      </c>
      <c r="C26733" t="s">
        <v>60857</v>
      </c>
      <c r="D26733" t="s">
        <v>17</v>
      </c>
      <c r="E26733" t="s">
        <v>12</v>
      </c>
      <c r="F26733" t="s">
        <v>16168</v>
      </c>
    </row>
    <row r="26734" spans="1:6" x14ac:dyDescent="0.3">
      <c r="A26734">
        <v>446011694</v>
      </c>
      <c r="B26734" t="s">
        <v>7586</v>
      </c>
      <c r="C26734" t="s">
        <v>60858</v>
      </c>
      <c r="D26734" t="s">
        <v>2711</v>
      </c>
      <c r="E26734" t="s">
        <v>12</v>
      </c>
      <c r="F26734" t="s">
        <v>60859</v>
      </c>
    </row>
    <row r="26735" spans="1:6" x14ac:dyDescent="0.3">
      <c r="A26735">
        <v>446011747</v>
      </c>
      <c r="B26735" t="s">
        <v>60860</v>
      </c>
      <c r="C26735" t="s">
        <v>51390</v>
      </c>
      <c r="D26735" t="s">
        <v>276</v>
      </c>
      <c r="E26735" t="s">
        <v>12</v>
      </c>
      <c r="F26735" t="s">
        <v>60861</v>
      </c>
    </row>
    <row r="26736" spans="1:6" x14ac:dyDescent="0.3">
      <c r="A26736">
        <v>446011879</v>
      </c>
      <c r="B26736" t="s">
        <v>26082</v>
      </c>
      <c r="C26736" t="s">
        <v>60862</v>
      </c>
      <c r="D26736" t="s">
        <v>17</v>
      </c>
      <c r="E26736" t="s">
        <v>12</v>
      </c>
      <c r="F26736" t="s">
        <v>60863</v>
      </c>
    </row>
    <row r="26737" spans="1:6" x14ac:dyDescent="0.3">
      <c r="A26737">
        <v>446011903</v>
      </c>
      <c r="B26737" t="s">
        <v>60864</v>
      </c>
      <c r="C26737" t="s">
        <v>60865</v>
      </c>
      <c r="D26737" t="s">
        <v>17</v>
      </c>
      <c r="E26737" t="s">
        <v>12</v>
      </c>
      <c r="F26737" t="s">
        <v>9034</v>
      </c>
    </row>
    <row r="26738" spans="1:6" x14ac:dyDescent="0.3">
      <c r="A26738">
        <v>446011927</v>
      </c>
      <c r="B26738" t="s">
        <v>3084</v>
      </c>
      <c r="C26738" t="s">
        <v>60866</v>
      </c>
      <c r="D26738" t="s">
        <v>2715</v>
      </c>
      <c r="E26738" t="s">
        <v>12</v>
      </c>
      <c r="F26738" t="s">
        <v>60867</v>
      </c>
    </row>
    <row r="26739" spans="1:6" x14ac:dyDescent="0.3">
      <c r="A26739">
        <v>446011930</v>
      </c>
      <c r="B26739" t="s">
        <v>60868</v>
      </c>
      <c r="C26739" t="s">
        <v>7955</v>
      </c>
      <c r="D26739" t="s">
        <v>67</v>
      </c>
      <c r="E26739" t="s">
        <v>12</v>
      </c>
      <c r="F26739" t="s">
        <v>7956</v>
      </c>
    </row>
    <row r="26740" spans="1:6" x14ac:dyDescent="0.3">
      <c r="A26740">
        <v>446012322</v>
      </c>
      <c r="B26740" t="s">
        <v>60869</v>
      </c>
      <c r="C26740" t="s">
        <v>60870</v>
      </c>
      <c r="D26740" t="s">
        <v>152</v>
      </c>
      <c r="E26740" t="s">
        <v>12</v>
      </c>
      <c r="F26740" t="s">
        <v>56249</v>
      </c>
    </row>
    <row r="26741" spans="1:6" x14ac:dyDescent="0.3">
      <c r="A26741">
        <v>446012356</v>
      </c>
      <c r="B26741" t="s">
        <v>27494</v>
      </c>
      <c r="C26741" t="s">
        <v>60871</v>
      </c>
      <c r="D26741" t="s">
        <v>9619</v>
      </c>
      <c r="E26741" t="s">
        <v>12</v>
      </c>
      <c r="F26741" t="s">
        <v>60872</v>
      </c>
    </row>
    <row r="26742" spans="1:6" x14ac:dyDescent="0.3">
      <c r="A26742">
        <v>446012360</v>
      </c>
      <c r="B26742" t="s">
        <v>7586</v>
      </c>
      <c r="C26742" t="s">
        <v>60873</v>
      </c>
      <c r="D26742" t="s">
        <v>1160</v>
      </c>
      <c r="E26742" t="s">
        <v>12</v>
      </c>
      <c r="F26742" t="s">
        <v>60874</v>
      </c>
    </row>
    <row r="26743" spans="1:6" x14ac:dyDescent="0.3">
      <c r="A26743">
        <v>446012453</v>
      </c>
      <c r="B26743" t="s">
        <v>60875</v>
      </c>
      <c r="C26743" t="s">
        <v>58842</v>
      </c>
      <c r="D26743" t="s">
        <v>17</v>
      </c>
      <c r="E26743" t="s">
        <v>12</v>
      </c>
      <c r="F26743" t="s">
        <v>58843</v>
      </c>
    </row>
    <row r="26744" spans="1:6" x14ac:dyDescent="0.3">
      <c r="A26744">
        <v>446012482</v>
      </c>
      <c r="B26744" t="s">
        <v>7794</v>
      </c>
      <c r="C26744" t="s">
        <v>60876</v>
      </c>
      <c r="D26744" t="s">
        <v>4911</v>
      </c>
      <c r="E26744" t="s">
        <v>12</v>
      </c>
      <c r="F26744" t="s">
        <v>60877</v>
      </c>
    </row>
    <row r="26745" spans="1:6" x14ac:dyDescent="0.3">
      <c r="A26745">
        <v>446012535</v>
      </c>
      <c r="B26745" t="s">
        <v>60878</v>
      </c>
      <c r="C26745" t="s">
        <v>60879</v>
      </c>
      <c r="D26745" t="s">
        <v>17</v>
      </c>
      <c r="E26745" t="s">
        <v>12</v>
      </c>
      <c r="F26745" t="s">
        <v>60880</v>
      </c>
    </row>
    <row r="26746" spans="1:6" x14ac:dyDescent="0.3">
      <c r="A26746">
        <v>446012554</v>
      </c>
      <c r="B26746" t="s">
        <v>60881</v>
      </c>
      <c r="C26746" t="s">
        <v>60882</v>
      </c>
      <c r="D26746" t="s">
        <v>17</v>
      </c>
      <c r="E26746" t="s">
        <v>12</v>
      </c>
      <c r="F26746" t="s">
        <v>60883</v>
      </c>
    </row>
    <row r="26747" spans="1:6" x14ac:dyDescent="0.3">
      <c r="A26747">
        <v>446012582</v>
      </c>
      <c r="B26747" t="s">
        <v>60884</v>
      </c>
      <c r="C26747" t="s">
        <v>60885</v>
      </c>
      <c r="D26747" t="s">
        <v>1033</v>
      </c>
      <c r="E26747" t="s">
        <v>12</v>
      </c>
      <c r="F26747" t="s">
        <v>60886</v>
      </c>
    </row>
    <row r="26748" spans="1:6" x14ac:dyDescent="0.3">
      <c r="A26748">
        <v>446012681</v>
      </c>
      <c r="B26748" t="s">
        <v>60887</v>
      </c>
      <c r="C26748" t="s">
        <v>9610</v>
      </c>
      <c r="D26748" t="s">
        <v>67</v>
      </c>
      <c r="E26748" t="s">
        <v>12</v>
      </c>
      <c r="F26748" t="s">
        <v>9611</v>
      </c>
    </row>
    <row r="26749" spans="1:6" x14ac:dyDescent="0.3">
      <c r="A26749">
        <v>446012692</v>
      </c>
      <c r="B26749" t="s">
        <v>60888</v>
      </c>
      <c r="C26749" t="s">
        <v>30993</v>
      </c>
      <c r="D26749" t="s">
        <v>1160</v>
      </c>
      <c r="E26749" t="s">
        <v>12</v>
      </c>
      <c r="F26749" t="s">
        <v>30994</v>
      </c>
    </row>
    <row r="26750" spans="1:6" x14ac:dyDescent="0.3">
      <c r="A26750">
        <v>446012732</v>
      </c>
      <c r="B26750" t="s">
        <v>60889</v>
      </c>
      <c r="C26750" t="s">
        <v>55086</v>
      </c>
      <c r="D26750" t="s">
        <v>1160</v>
      </c>
      <c r="E26750" t="s">
        <v>12</v>
      </c>
      <c r="F26750" t="s">
        <v>55087</v>
      </c>
    </row>
    <row r="26751" spans="1:6" x14ac:dyDescent="0.3">
      <c r="A26751">
        <v>446012736</v>
      </c>
      <c r="B26751" t="s">
        <v>60890</v>
      </c>
      <c r="C26751" t="s">
        <v>18320</v>
      </c>
      <c r="D26751" t="s">
        <v>1155</v>
      </c>
      <c r="E26751" t="s">
        <v>12</v>
      </c>
      <c r="F26751" t="s">
        <v>18321</v>
      </c>
    </row>
    <row r="26752" spans="1:6" x14ac:dyDescent="0.3">
      <c r="A26752">
        <v>446012744</v>
      </c>
      <c r="B26752" t="s">
        <v>2855</v>
      </c>
      <c r="C26752" t="s">
        <v>55086</v>
      </c>
      <c r="D26752" t="s">
        <v>1160</v>
      </c>
      <c r="E26752" t="s">
        <v>12</v>
      </c>
      <c r="F26752" t="s">
        <v>55087</v>
      </c>
    </row>
    <row r="26753" spans="1:6" x14ac:dyDescent="0.3">
      <c r="A26753">
        <v>446012857</v>
      </c>
      <c r="B26753" t="s">
        <v>60891</v>
      </c>
      <c r="C26753" t="s">
        <v>55086</v>
      </c>
      <c r="D26753" t="s">
        <v>1160</v>
      </c>
      <c r="E26753" t="s">
        <v>12</v>
      </c>
      <c r="F26753" t="s">
        <v>55087</v>
      </c>
    </row>
    <row r="26754" spans="1:6" x14ac:dyDescent="0.3">
      <c r="A26754">
        <v>446012919</v>
      </c>
      <c r="B26754" t="s">
        <v>60892</v>
      </c>
      <c r="C26754" t="s">
        <v>60893</v>
      </c>
      <c r="D26754" t="s">
        <v>152</v>
      </c>
      <c r="E26754" t="s">
        <v>12</v>
      </c>
      <c r="F26754" t="s">
        <v>7950</v>
      </c>
    </row>
    <row r="26755" spans="1:6" x14ac:dyDescent="0.3">
      <c r="A26755">
        <v>446012977</v>
      </c>
      <c r="B26755" t="s">
        <v>60894</v>
      </c>
      <c r="C26755" t="s">
        <v>59849</v>
      </c>
      <c r="D26755" t="s">
        <v>17</v>
      </c>
      <c r="E26755" t="s">
        <v>12</v>
      </c>
      <c r="F26755" t="s">
        <v>59850</v>
      </c>
    </row>
    <row r="26756" spans="1:6" x14ac:dyDescent="0.3">
      <c r="A26756">
        <v>446013024</v>
      </c>
      <c r="B26756" t="s">
        <v>60895</v>
      </c>
      <c r="C26756" t="s">
        <v>3931</v>
      </c>
      <c r="D26756" t="s">
        <v>17</v>
      </c>
      <c r="E26756" t="s">
        <v>12</v>
      </c>
      <c r="F26756" t="s">
        <v>3932</v>
      </c>
    </row>
    <row r="26757" spans="1:6" x14ac:dyDescent="0.3">
      <c r="A26757">
        <v>446013135</v>
      </c>
      <c r="B26757" t="s">
        <v>7218</v>
      </c>
      <c r="C26757" t="s">
        <v>7219</v>
      </c>
      <c r="D26757" t="s">
        <v>62</v>
      </c>
      <c r="E26757" t="s">
        <v>12</v>
      </c>
      <c r="F26757" t="s">
        <v>7220</v>
      </c>
    </row>
    <row r="26758" spans="1:6" x14ac:dyDescent="0.3">
      <c r="A26758">
        <v>446013590</v>
      </c>
      <c r="B26758" t="s">
        <v>60896</v>
      </c>
      <c r="C26758" t="s">
        <v>60897</v>
      </c>
      <c r="D26758" t="s">
        <v>2715</v>
      </c>
      <c r="E26758" t="s">
        <v>12</v>
      </c>
      <c r="F26758" t="s">
        <v>60898</v>
      </c>
    </row>
    <row r="26759" spans="1:6" x14ac:dyDescent="0.3">
      <c r="A26759">
        <v>446013647</v>
      </c>
      <c r="B26759" t="s">
        <v>60899</v>
      </c>
      <c r="C26759" t="s">
        <v>60900</v>
      </c>
      <c r="D26759" t="s">
        <v>670</v>
      </c>
      <c r="E26759" t="s">
        <v>12</v>
      </c>
      <c r="F26759" t="s">
        <v>60901</v>
      </c>
    </row>
    <row r="26760" spans="1:6" x14ac:dyDescent="0.3">
      <c r="A26760">
        <v>446013654</v>
      </c>
      <c r="B26760" t="s">
        <v>27437</v>
      </c>
      <c r="C26760" t="s">
        <v>13123</v>
      </c>
      <c r="D26760" t="s">
        <v>11553</v>
      </c>
      <c r="E26760" t="s">
        <v>12</v>
      </c>
      <c r="F26760" t="s">
        <v>60902</v>
      </c>
    </row>
    <row r="26761" spans="1:6" x14ac:dyDescent="0.3">
      <c r="A26761">
        <v>446013681</v>
      </c>
      <c r="B26761" t="s">
        <v>60903</v>
      </c>
      <c r="C26761" t="s">
        <v>60904</v>
      </c>
      <c r="D26761" t="s">
        <v>2715</v>
      </c>
      <c r="E26761" t="s">
        <v>12</v>
      </c>
      <c r="F26761" t="s">
        <v>60905</v>
      </c>
    </row>
    <row r="26762" spans="1:6" x14ac:dyDescent="0.3">
      <c r="A26762">
        <v>446013705</v>
      </c>
      <c r="B26762" t="s">
        <v>6477</v>
      </c>
      <c r="C26762" t="s">
        <v>60906</v>
      </c>
      <c r="D26762" t="s">
        <v>67</v>
      </c>
      <c r="E26762" t="s">
        <v>12</v>
      </c>
      <c r="F26762" t="s">
        <v>60907</v>
      </c>
    </row>
    <row r="26763" spans="1:6" x14ac:dyDescent="0.3">
      <c r="A26763">
        <v>446013796</v>
      </c>
      <c r="B26763" t="s">
        <v>60908</v>
      </c>
      <c r="C26763" t="s">
        <v>19188</v>
      </c>
      <c r="D26763" t="s">
        <v>670</v>
      </c>
      <c r="E26763" t="s">
        <v>12</v>
      </c>
      <c r="F26763" t="s">
        <v>19189</v>
      </c>
    </row>
    <row r="26764" spans="1:6" x14ac:dyDescent="0.3">
      <c r="A26764">
        <v>446013837</v>
      </c>
      <c r="B26764" t="s">
        <v>60909</v>
      </c>
      <c r="C26764" t="s">
        <v>60910</v>
      </c>
      <c r="D26764" t="s">
        <v>623</v>
      </c>
      <c r="E26764" t="s">
        <v>12</v>
      </c>
      <c r="F26764" t="s">
        <v>624</v>
      </c>
    </row>
    <row r="26765" spans="1:6" x14ac:dyDescent="0.3">
      <c r="A26765">
        <v>446013840</v>
      </c>
      <c r="B26765" t="s">
        <v>60911</v>
      </c>
      <c r="C26765" t="s">
        <v>8330</v>
      </c>
      <c r="D26765" t="s">
        <v>17</v>
      </c>
      <c r="E26765" t="s">
        <v>12</v>
      </c>
      <c r="F26765" t="s">
        <v>4820</v>
      </c>
    </row>
    <row r="26766" spans="1:6" x14ac:dyDescent="0.3">
      <c r="A26766">
        <v>446013874</v>
      </c>
      <c r="B26766" t="s">
        <v>60912</v>
      </c>
      <c r="C26766" t="s">
        <v>8330</v>
      </c>
      <c r="D26766" t="s">
        <v>17</v>
      </c>
      <c r="E26766" t="s">
        <v>12</v>
      </c>
      <c r="F26766" t="s">
        <v>4820</v>
      </c>
    </row>
    <row r="26767" spans="1:6" x14ac:dyDescent="0.3">
      <c r="A26767">
        <v>446013878</v>
      </c>
      <c r="B26767" t="s">
        <v>60913</v>
      </c>
      <c r="C26767" t="s">
        <v>60914</v>
      </c>
      <c r="D26767" t="s">
        <v>13289</v>
      </c>
      <c r="E26767" t="s">
        <v>12</v>
      </c>
      <c r="F26767" t="s">
        <v>60915</v>
      </c>
    </row>
    <row r="26768" spans="1:6" x14ac:dyDescent="0.3">
      <c r="A26768">
        <v>446013882</v>
      </c>
      <c r="B26768" t="s">
        <v>8453</v>
      </c>
      <c r="C26768" t="s">
        <v>60916</v>
      </c>
      <c r="D26768" t="s">
        <v>7635</v>
      </c>
      <c r="E26768" t="s">
        <v>12</v>
      </c>
      <c r="F26768" t="s">
        <v>60917</v>
      </c>
    </row>
    <row r="26769" spans="1:6" x14ac:dyDescent="0.3">
      <c r="A26769">
        <v>446013885</v>
      </c>
      <c r="B26769" t="s">
        <v>60918</v>
      </c>
      <c r="C26769" t="s">
        <v>60919</v>
      </c>
      <c r="D26769" t="s">
        <v>11</v>
      </c>
      <c r="E26769" t="s">
        <v>12</v>
      </c>
      <c r="F26769" t="s">
        <v>58378</v>
      </c>
    </row>
    <row r="26770" spans="1:6" x14ac:dyDescent="0.3">
      <c r="A26770">
        <v>446013887</v>
      </c>
      <c r="B26770" t="s">
        <v>60920</v>
      </c>
      <c r="C26770" t="s">
        <v>60921</v>
      </c>
      <c r="D26770" t="s">
        <v>62</v>
      </c>
      <c r="E26770" t="s">
        <v>12</v>
      </c>
      <c r="F26770" t="s">
        <v>60922</v>
      </c>
    </row>
    <row r="26771" spans="1:6" x14ac:dyDescent="0.3">
      <c r="A26771">
        <v>446013891</v>
      </c>
      <c r="B26771" t="s">
        <v>60923</v>
      </c>
      <c r="C26771" t="s">
        <v>60924</v>
      </c>
      <c r="D26771" t="s">
        <v>2435</v>
      </c>
      <c r="E26771" t="s">
        <v>12</v>
      </c>
      <c r="F26771" t="s">
        <v>60925</v>
      </c>
    </row>
    <row r="26772" spans="1:6" x14ac:dyDescent="0.3">
      <c r="A26772">
        <v>446013916</v>
      </c>
      <c r="B26772" t="s">
        <v>60926</v>
      </c>
      <c r="C26772" t="s">
        <v>60927</v>
      </c>
      <c r="D26772" t="s">
        <v>11</v>
      </c>
      <c r="E26772" t="s">
        <v>12</v>
      </c>
      <c r="F26772" t="s">
        <v>60928</v>
      </c>
    </row>
    <row r="26773" spans="1:6" x14ac:dyDescent="0.3">
      <c r="A26773">
        <v>446013920</v>
      </c>
      <c r="B26773" t="s">
        <v>60929</v>
      </c>
      <c r="C26773" t="s">
        <v>7832</v>
      </c>
      <c r="D26773" t="s">
        <v>1033</v>
      </c>
      <c r="E26773" t="s">
        <v>12</v>
      </c>
      <c r="F26773" t="s">
        <v>7833</v>
      </c>
    </row>
    <row r="26774" spans="1:6" x14ac:dyDescent="0.3">
      <c r="A26774">
        <v>446013933</v>
      </c>
      <c r="B26774" t="s">
        <v>60930</v>
      </c>
      <c r="C26774" t="s">
        <v>60931</v>
      </c>
      <c r="D26774" t="s">
        <v>427</v>
      </c>
      <c r="E26774" t="s">
        <v>12</v>
      </c>
      <c r="F26774" t="s">
        <v>60932</v>
      </c>
    </row>
    <row r="26775" spans="1:6" x14ac:dyDescent="0.3">
      <c r="A26775">
        <v>446013935</v>
      </c>
      <c r="B26775" t="s">
        <v>60933</v>
      </c>
      <c r="C26775" t="s">
        <v>60934</v>
      </c>
      <c r="D26775" t="s">
        <v>2009</v>
      </c>
      <c r="E26775" t="s">
        <v>12</v>
      </c>
      <c r="F26775" t="s">
        <v>60935</v>
      </c>
    </row>
    <row r="26776" spans="1:6" x14ac:dyDescent="0.3">
      <c r="A26776">
        <v>446013940</v>
      </c>
      <c r="B26776" t="s">
        <v>26494</v>
      </c>
      <c r="C26776" t="s">
        <v>60936</v>
      </c>
      <c r="D26776" t="s">
        <v>67</v>
      </c>
      <c r="E26776" t="s">
        <v>12</v>
      </c>
      <c r="F26776" t="s">
        <v>60937</v>
      </c>
    </row>
    <row r="26777" spans="1:6" x14ac:dyDescent="0.3">
      <c r="A26777">
        <v>446014054</v>
      </c>
      <c r="B26777" t="s">
        <v>60938</v>
      </c>
      <c r="C26777" t="s">
        <v>60939</v>
      </c>
      <c r="D26777" t="s">
        <v>1160</v>
      </c>
      <c r="E26777" t="s">
        <v>12</v>
      </c>
      <c r="F26777" t="s">
        <v>60940</v>
      </c>
    </row>
    <row r="26778" spans="1:6" x14ac:dyDescent="0.3">
      <c r="A26778">
        <v>446014077</v>
      </c>
      <c r="B26778" t="s">
        <v>60941</v>
      </c>
      <c r="C26778" t="s">
        <v>60942</v>
      </c>
      <c r="D26778" t="s">
        <v>276</v>
      </c>
      <c r="E26778" t="s">
        <v>12</v>
      </c>
      <c r="F26778" t="s">
        <v>60943</v>
      </c>
    </row>
    <row r="26779" spans="1:6" x14ac:dyDescent="0.3">
      <c r="A26779">
        <v>446014081</v>
      </c>
      <c r="B26779" t="s">
        <v>60944</v>
      </c>
      <c r="C26779" t="s">
        <v>2859</v>
      </c>
      <c r="D26779" t="s">
        <v>17</v>
      </c>
      <c r="E26779" t="s">
        <v>12</v>
      </c>
      <c r="F26779" t="s">
        <v>2860</v>
      </c>
    </row>
    <row r="26780" spans="1:6" x14ac:dyDescent="0.3">
      <c r="A26780">
        <v>446014171</v>
      </c>
      <c r="B26780" t="s">
        <v>60945</v>
      </c>
      <c r="C26780" t="s">
        <v>12727</v>
      </c>
      <c r="D26780" t="s">
        <v>1209</v>
      </c>
      <c r="E26780" t="s">
        <v>12</v>
      </c>
      <c r="F26780" t="s">
        <v>60946</v>
      </c>
    </row>
    <row r="26781" spans="1:6" x14ac:dyDescent="0.3">
      <c r="A26781">
        <v>446014317</v>
      </c>
      <c r="B26781" t="s">
        <v>60947</v>
      </c>
      <c r="C26781" t="s">
        <v>2682</v>
      </c>
      <c r="D26781" t="s">
        <v>17</v>
      </c>
      <c r="E26781" t="s">
        <v>12</v>
      </c>
      <c r="F26781" t="s">
        <v>2683</v>
      </c>
    </row>
    <row r="26782" spans="1:6" x14ac:dyDescent="0.3">
      <c r="A26782">
        <v>446014340</v>
      </c>
      <c r="B26782" t="s">
        <v>60948</v>
      </c>
      <c r="C26782" t="s">
        <v>60949</v>
      </c>
      <c r="D26782" t="s">
        <v>11</v>
      </c>
      <c r="E26782" t="s">
        <v>12</v>
      </c>
      <c r="F26782" t="s">
        <v>60950</v>
      </c>
    </row>
    <row r="26783" spans="1:6" x14ac:dyDescent="0.3">
      <c r="A26783">
        <v>446014359</v>
      </c>
      <c r="B26783" t="s">
        <v>60951</v>
      </c>
      <c r="C26783" t="s">
        <v>60952</v>
      </c>
      <c r="D26783" t="s">
        <v>17</v>
      </c>
      <c r="E26783" t="s">
        <v>12</v>
      </c>
      <c r="F26783" t="s">
        <v>60953</v>
      </c>
    </row>
    <row r="26784" spans="1:6" x14ac:dyDescent="0.3">
      <c r="A26784">
        <v>446014361</v>
      </c>
      <c r="B26784" t="s">
        <v>60954</v>
      </c>
      <c r="C26784" t="s">
        <v>59701</v>
      </c>
      <c r="D26784" t="s">
        <v>67</v>
      </c>
      <c r="E26784" t="s">
        <v>12</v>
      </c>
      <c r="F26784" t="s">
        <v>59702</v>
      </c>
    </row>
    <row r="26785" spans="1:6" x14ac:dyDescent="0.3">
      <c r="A26785">
        <v>446014376</v>
      </c>
      <c r="B26785" t="s">
        <v>8453</v>
      </c>
      <c r="C26785" t="s">
        <v>60955</v>
      </c>
      <c r="D26785" t="s">
        <v>17</v>
      </c>
      <c r="E26785" t="s">
        <v>12</v>
      </c>
      <c r="F26785" t="s">
        <v>5819</v>
      </c>
    </row>
    <row r="26786" spans="1:6" x14ac:dyDescent="0.3">
      <c r="A26786">
        <v>446014486</v>
      </c>
      <c r="B26786" t="s">
        <v>60956</v>
      </c>
      <c r="C26786" t="s">
        <v>31210</v>
      </c>
      <c r="D26786" t="s">
        <v>99</v>
      </c>
      <c r="E26786" t="s">
        <v>12</v>
      </c>
      <c r="F26786" t="s">
        <v>60957</v>
      </c>
    </row>
    <row r="26787" spans="1:6" x14ac:dyDescent="0.3">
      <c r="A26787">
        <v>446014519</v>
      </c>
      <c r="B26787" t="s">
        <v>983</v>
      </c>
      <c r="C26787" t="s">
        <v>60958</v>
      </c>
      <c r="D26787" t="s">
        <v>17</v>
      </c>
      <c r="E26787" t="s">
        <v>12</v>
      </c>
      <c r="F26787" t="s">
        <v>60959</v>
      </c>
    </row>
    <row r="26788" spans="1:6" x14ac:dyDescent="0.3">
      <c r="A26788">
        <v>446014537</v>
      </c>
      <c r="B26788" t="s">
        <v>11960</v>
      </c>
      <c r="C26788" t="s">
        <v>57385</v>
      </c>
      <c r="D26788" t="s">
        <v>11</v>
      </c>
      <c r="E26788" t="s">
        <v>12</v>
      </c>
      <c r="F26788" t="s">
        <v>57386</v>
      </c>
    </row>
    <row r="26789" spans="1:6" x14ac:dyDescent="0.3">
      <c r="A26789">
        <v>446014629</v>
      </c>
      <c r="B26789" t="s">
        <v>60960</v>
      </c>
      <c r="C26789" t="s">
        <v>50617</v>
      </c>
      <c r="D26789" t="s">
        <v>67</v>
      </c>
      <c r="E26789" t="s">
        <v>12</v>
      </c>
      <c r="F26789" t="s">
        <v>2823</v>
      </c>
    </row>
    <row r="26790" spans="1:6" x14ac:dyDescent="0.3">
      <c r="A26790">
        <v>446014654</v>
      </c>
      <c r="B26790" t="s">
        <v>60961</v>
      </c>
      <c r="C26790" t="s">
        <v>12275</v>
      </c>
      <c r="D26790" t="s">
        <v>17</v>
      </c>
      <c r="E26790" t="s">
        <v>12</v>
      </c>
      <c r="F26790" t="s">
        <v>12276</v>
      </c>
    </row>
    <row r="26791" spans="1:6" x14ac:dyDescent="0.3">
      <c r="A26791">
        <v>446014674</v>
      </c>
      <c r="B26791" t="s">
        <v>60962</v>
      </c>
      <c r="C26791" t="s">
        <v>60963</v>
      </c>
      <c r="D26791" t="s">
        <v>17</v>
      </c>
      <c r="E26791" t="s">
        <v>12</v>
      </c>
      <c r="F26791" t="s">
        <v>60964</v>
      </c>
    </row>
    <row r="26792" spans="1:6" x14ac:dyDescent="0.3">
      <c r="A26792">
        <v>446014676</v>
      </c>
      <c r="B26792" t="s">
        <v>7533</v>
      </c>
      <c r="C26792" t="s">
        <v>60965</v>
      </c>
      <c r="D26792" t="s">
        <v>8893</v>
      </c>
      <c r="E26792" t="s">
        <v>12</v>
      </c>
      <c r="F26792" t="s">
        <v>60966</v>
      </c>
    </row>
    <row r="26793" spans="1:6" x14ac:dyDescent="0.3">
      <c r="A26793">
        <v>446014681</v>
      </c>
      <c r="B26793" t="s">
        <v>60967</v>
      </c>
      <c r="C26793" t="s">
        <v>60968</v>
      </c>
      <c r="D26793" t="s">
        <v>11</v>
      </c>
      <c r="E26793" t="s">
        <v>12</v>
      </c>
      <c r="F26793" t="s">
        <v>60969</v>
      </c>
    </row>
    <row r="26794" spans="1:6" x14ac:dyDescent="0.3">
      <c r="A26794">
        <v>446014699</v>
      </c>
      <c r="B26794" t="s">
        <v>60970</v>
      </c>
      <c r="C26794" t="s">
        <v>60971</v>
      </c>
      <c r="D26794" t="s">
        <v>17</v>
      </c>
      <c r="E26794" t="s">
        <v>12</v>
      </c>
      <c r="F26794" t="s">
        <v>10146</v>
      </c>
    </row>
    <row r="26795" spans="1:6" x14ac:dyDescent="0.3">
      <c r="A26795">
        <v>446014760</v>
      </c>
      <c r="B26795" t="s">
        <v>7586</v>
      </c>
      <c r="C26795" t="s">
        <v>60972</v>
      </c>
      <c r="D26795" t="s">
        <v>4496</v>
      </c>
      <c r="E26795" t="s">
        <v>12</v>
      </c>
      <c r="F26795" t="s">
        <v>60973</v>
      </c>
    </row>
    <row r="26796" spans="1:6" x14ac:dyDescent="0.3">
      <c r="A26796">
        <v>446014890</v>
      </c>
      <c r="B26796" t="s">
        <v>60974</v>
      </c>
      <c r="C26796" t="s">
        <v>60975</v>
      </c>
      <c r="D26796" t="s">
        <v>857</v>
      </c>
      <c r="E26796" t="s">
        <v>12</v>
      </c>
      <c r="F26796" t="s">
        <v>60976</v>
      </c>
    </row>
    <row r="26797" spans="1:6" x14ac:dyDescent="0.3">
      <c r="A26797">
        <v>446014911</v>
      </c>
      <c r="B26797" t="s">
        <v>60977</v>
      </c>
      <c r="C26797" t="s">
        <v>60978</v>
      </c>
      <c r="D26797" t="s">
        <v>1937</v>
      </c>
      <c r="E26797" t="s">
        <v>12</v>
      </c>
      <c r="F26797" t="s">
        <v>60979</v>
      </c>
    </row>
    <row r="26798" spans="1:6" x14ac:dyDescent="0.3">
      <c r="A26798">
        <v>446014920</v>
      </c>
      <c r="B26798" t="s">
        <v>60980</v>
      </c>
      <c r="C26798" t="s">
        <v>60981</v>
      </c>
      <c r="D26798" t="s">
        <v>266</v>
      </c>
      <c r="E26798" t="s">
        <v>12</v>
      </c>
      <c r="F26798" t="s">
        <v>60982</v>
      </c>
    </row>
    <row r="26799" spans="1:6" x14ac:dyDescent="0.3">
      <c r="A26799">
        <v>446014962</v>
      </c>
      <c r="B26799" t="s">
        <v>57785</v>
      </c>
      <c r="C26799" t="s">
        <v>13692</v>
      </c>
      <c r="D26799" t="s">
        <v>17</v>
      </c>
      <c r="E26799" t="s">
        <v>12</v>
      </c>
      <c r="F26799" t="s">
        <v>13693</v>
      </c>
    </row>
    <row r="26800" spans="1:6" x14ac:dyDescent="0.3">
      <c r="A26800">
        <v>446014993</v>
      </c>
      <c r="B26800" t="s">
        <v>7586</v>
      </c>
      <c r="C26800" t="s">
        <v>60983</v>
      </c>
      <c r="D26800" t="s">
        <v>2009</v>
      </c>
      <c r="E26800" t="s">
        <v>12</v>
      </c>
      <c r="F26800" t="s">
        <v>11104</v>
      </c>
    </row>
    <row r="26801" spans="1:6" x14ac:dyDescent="0.3">
      <c r="A26801">
        <v>446015104</v>
      </c>
      <c r="B26801" t="s">
        <v>60984</v>
      </c>
      <c r="C26801" t="s">
        <v>60985</v>
      </c>
      <c r="D26801" t="s">
        <v>2715</v>
      </c>
      <c r="E26801" t="s">
        <v>12</v>
      </c>
      <c r="F26801" t="s">
        <v>60986</v>
      </c>
    </row>
    <row r="26802" spans="1:6" x14ac:dyDescent="0.3">
      <c r="A26802">
        <v>446015127</v>
      </c>
      <c r="B26802" t="s">
        <v>60987</v>
      </c>
      <c r="C26802" t="s">
        <v>35135</v>
      </c>
      <c r="D26802" t="s">
        <v>276</v>
      </c>
      <c r="E26802" t="s">
        <v>12</v>
      </c>
      <c r="F26802" t="s">
        <v>35136</v>
      </c>
    </row>
    <row r="26803" spans="1:6" x14ac:dyDescent="0.3">
      <c r="A26803">
        <v>446015186</v>
      </c>
      <c r="B26803" t="s">
        <v>60988</v>
      </c>
      <c r="C26803" t="s">
        <v>60989</v>
      </c>
      <c r="D26803" t="s">
        <v>99</v>
      </c>
      <c r="E26803" t="s">
        <v>12</v>
      </c>
      <c r="F26803" t="s">
        <v>60990</v>
      </c>
    </row>
    <row r="26804" spans="1:6" x14ac:dyDescent="0.3">
      <c r="A26804">
        <v>446015260</v>
      </c>
      <c r="B26804" t="s">
        <v>7586</v>
      </c>
      <c r="C26804" t="s">
        <v>60991</v>
      </c>
      <c r="D26804" t="s">
        <v>2435</v>
      </c>
      <c r="E26804" t="s">
        <v>12</v>
      </c>
      <c r="F26804" t="s">
        <v>60992</v>
      </c>
    </row>
    <row r="26805" spans="1:6" x14ac:dyDescent="0.3">
      <c r="A26805">
        <v>446015269</v>
      </c>
      <c r="B26805" t="s">
        <v>60993</v>
      </c>
      <c r="C26805" t="s">
        <v>25612</v>
      </c>
      <c r="D26805" t="s">
        <v>12165</v>
      </c>
      <c r="E26805" t="s">
        <v>12</v>
      </c>
      <c r="F26805" t="s">
        <v>60994</v>
      </c>
    </row>
    <row r="26806" spans="1:6" x14ac:dyDescent="0.3">
      <c r="A26806">
        <v>446015271</v>
      </c>
      <c r="B26806" t="s">
        <v>6546</v>
      </c>
      <c r="C26806" t="s">
        <v>58203</v>
      </c>
      <c r="D26806" t="s">
        <v>37</v>
      </c>
      <c r="E26806" t="s">
        <v>12</v>
      </c>
      <c r="F26806" t="s">
        <v>60995</v>
      </c>
    </row>
    <row r="26807" spans="1:6" x14ac:dyDescent="0.3">
      <c r="A26807">
        <v>446015319</v>
      </c>
      <c r="B26807" t="s">
        <v>60996</v>
      </c>
      <c r="C26807" t="s">
        <v>60997</v>
      </c>
      <c r="D26807" t="s">
        <v>3282</v>
      </c>
      <c r="E26807" t="s">
        <v>12</v>
      </c>
      <c r="F26807" t="s">
        <v>47407</v>
      </c>
    </row>
    <row r="26808" spans="1:6" x14ac:dyDescent="0.3">
      <c r="A26808">
        <v>446015363</v>
      </c>
      <c r="B26808" t="s">
        <v>60998</v>
      </c>
      <c r="C26808" t="s">
        <v>2512</v>
      </c>
      <c r="D26808" t="s">
        <v>7565</v>
      </c>
      <c r="E26808" t="s">
        <v>12</v>
      </c>
      <c r="F26808" t="s">
        <v>60999</v>
      </c>
    </row>
    <row r="26809" spans="1:6" x14ac:dyDescent="0.3">
      <c r="A26809">
        <v>446015375</v>
      </c>
      <c r="B26809" t="s">
        <v>61000</v>
      </c>
      <c r="C26809" t="s">
        <v>61001</v>
      </c>
      <c r="D26809" t="s">
        <v>9637</v>
      </c>
      <c r="E26809" t="s">
        <v>12</v>
      </c>
      <c r="F26809" t="s">
        <v>61002</v>
      </c>
    </row>
    <row r="26810" spans="1:6" x14ac:dyDescent="0.3">
      <c r="A26810">
        <v>446015538</v>
      </c>
      <c r="B26810" t="s">
        <v>61003</v>
      </c>
      <c r="C26810" t="s">
        <v>61004</v>
      </c>
      <c r="D26810" t="s">
        <v>17</v>
      </c>
      <c r="E26810" t="s">
        <v>12</v>
      </c>
      <c r="F26810" t="s">
        <v>61005</v>
      </c>
    </row>
    <row r="26811" spans="1:6" x14ac:dyDescent="0.3">
      <c r="A26811">
        <v>446015550</v>
      </c>
      <c r="B26811" t="s">
        <v>61006</v>
      </c>
      <c r="C26811" t="s">
        <v>2902</v>
      </c>
      <c r="D26811" t="s">
        <v>2903</v>
      </c>
      <c r="E26811" t="s">
        <v>12</v>
      </c>
      <c r="F26811" t="s">
        <v>2904</v>
      </c>
    </row>
    <row r="26812" spans="1:6" x14ac:dyDescent="0.3">
      <c r="A26812">
        <v>446015591</v>
      </c>
      <c r="B26812" t="s">
        <v>464</v>
      </c>
      <c r="C26812" t="s">
        <v>7977</v>
      </c>
      <c r="D26812" t="s">
        <v>552</v>
      </c>
      <c r="E26812" t="s">
        <v>12</v>
      </c>
      <c r="F26812" t="s">
        <v>7978</v>
      </c>
    </row>
    <row r="26813" spans="1:6" x14ac:dyDescent="0.3">
      <c r="A26813">
        <v>446015633</v>
      </c>
      <c r="B26813" t="s">
        <v>61007</v>
      </c>
      <c r="C26813" t="s">
        <v>61008</v>
      </c>
      <c r="D26813" t="s">
        <v>670</v>
      </c>
      <c r="E26813" t="s">
        <v>12</v>
      </c>
      <c r="F26813" t="s">
        <v>6873</v>
      </c>
    </row>
    <row r="26814" spans="1:6" x14ac:dyDescent="0.3">
      <c r="A26814">
        <v>446015735</v>
      </c>
      <c r="B26814" t="s">
        <v>61009</v>
      </c>
      <c r="C26814" t="s">
        <v>9351</v>
      </c>
      <c r="D26814" t="s">
        <v>1547</v>
      </c>
      <c r="E26814" t="s">
        <v>12</v>
      </c>
      <c r="F26814" t="s">
        <v>49315</v>
      </c>
    </row>
    <row r="26815" spans="1:6" x14ac:dyDescent="0.3">
      <c r="A26815">
        <v>446015838</v>
      </c>
      <c r="B26815" t="s">
        <v>61010</v>
      </c>
      <c r="C26815" t="s">
        <v>61011</v>
      </c>
      <c r="D26815" t="s">
        <v>7560</v>
      </c>
      <c r="E26815" t="s">
        <v>12</v>
      </c>
      <c r="F26815" t="s">
        <v>61012</v>
      </c>
    </row>
    <row r="26816" spans="1:6" x14ac:dyDescent="0.3">
      <c r="A26816">
        <v>446015944</v>
      </c>
      <c r="B26816" t="s">
        <v>61013</v>
      </c>
      <c r="C26816" t="s">
        <v>1855</v>
      </c>
      <c r="D26816" t="s">
        <v>33287</v>
      </c>
      <c r="E26816" t="s">
        <v>12</v>
      </c>
      <c r="F26816" t="s">
        <v>61014</v>
      </c>
    </row>
    <row r="26817" spans="1:6" x14ac:dyDescent="0.3">
      <c r="A26817">
        <v>446040383</v>
      </c>
      <c r="B26817" t="s">
        <v>19752</v>
      </c>
      <c r="C26817" t="s">
        <v>15876</v>
      </c>
      <c r="D26817" t="s">
        <v>42</v>
      </c>
      <c r="E26817" t="s">
        <v>12</v>
      </c>
      <c r="F26817" t="s">
        <v>15877</v>
      </c>
    </row>
    <row r="26818" spans="1:6" x14ac:dyDescent="0.3">
      <c r="A26818">
        <v>446814858</v>
      </c>
      <c r="B26818" t="s">
        <v>25</v>
      </c>
      <c r="C26818" t="s">
        <v>26</v>
      </c>
      <c r="D26818" t="s">
        <v>27</v>
      </c>
      <c r="E26818" t="s">
        <v>12</v>
      </c>
      <c r="F26818" t="s">
        <v>28</v>
      </c>
    </row>
    <row r="26819" spans="1:6" x14ac:dyDescent="0.3">
      <c r="A26819">
        <v>448812710</v>
      </c>
      <c r="B26819" t="s">
        <v>61015</v>
      </c>
      <c r="C26819" t="s">
        <v>61016</v>
      </c>
      <c r="D26819" t="s">
        <v>1582</v>
      </c>
      <c r="E26819" t="s">
        <v>12</v>
      </c>
      <c r="F26819" t="s">
        <v>61017</v>
      </c>
    </row>
    <row r="26820" spans="1:6" x14ac:dyDescent="0.3">
      <c r="A26820">
        <v>450284023</v>
      </c>
      <c r="B26820" t="s">
        <v>25</v>
      </c>
      <c r="C26820" t="s">
        <v>26</v>
      </c>
      <c r="D26820" t="s">
        <v>163</v>
      </c>
      <c r="E26820" t="s">
        <v>12</v>
      </c>
      <c r="F26820" t="s">
        <v>28</v>
      </c>
    </row>
    <row r="26821" spans="1:6" x14ac:dyDescent="0.3">
      <c r="A26821">
        <v>450322693</v>
      </c>
      <c r="B26821" t="s">
        <v>61018</v>
      </c>
      <c r="C26821" t="s">
        <v>32828</v>
      </c>
      <c r="D26821" t="s">
        <v>16560</v>
      </c>
      <c r="E26821" t="s">
        <v>12</v>
      </c>
      <c r="F26821" t="s">
        <v>61019</v>
      </c>
    </row>
    <row r="26822" spans="1:6" x14ac:dyDescent="0.3">
      <c r="A26822">
        <v>450380374</v>
      </c>
      <c r="B26822" t="s">
        <v>1252</v>
      </c>
      <c r="C26822" t="s">
        <v>1253</v>
      </c>
      <c r="D26822" t="s">
        <v>47</v>
      </c>
      <c r="E26822" t="s">
        <v>12</v>
      </c>
      <c r="F26822" t="s">
        <v>1254</v>
      </c>
    </row>
    <row r="26823" spans="1:6" x14ac:dyDescent="0.3">
      <c r="A26823">
        <v>450453631</v>
      </c>
      <c r="B26823" t="s">
        <v>61020</v>
      </c>
      <c r="C26823" t="s">
        <v>11529</v>
      </c>
      <c r="D26823" t="s">
        <v>857</v>
      </c>
      <c r="E26823" t="s">
        <v>12</v>
      </c>
      <c r="F26823" t="s">
        <v>11530</v>
      </c>
    </row>
    <row r="26824" spans="1:6" x14ac:dyDescent="0.3">
      <c r="A26824">
        <v>450466958</v>
      </c>
      <c r="B26824" t="s">
        <v>61021</v>
      </c>
      <c r="C26824" t="s">
        <v>61022</v>
      </c>
      <c r="D26824" t="s">
        <v>44306</v>
      </c>
      <c r="E26824" t="s">
        <v>12</v>
      </c>
      <c r="F26824" t="s">
        <v>61023</v>
      </c>
    </row>
    <row r="26825" spans="1:6" x14ac:dyDescent="0.3">
      <c r="A26825">
        <v>450470170</v>
      </c>
      <c r="B26825" t="s">
        <v>61024</v>
      </c>
      <c r="C26825" t="s">
        <v>61025</v>
      </c>
      <c r="D26825" t="s">
        <v>47</v>
      </c>
      <c r="E26825" t="s">
        <v>12</v>
      </c>
      <c r="F26825" t="s">
        <v>61026</v>
      </c>
    </row>
    <row r="26826" spans="1:6" x14ac:dyDescent="0.3">
      <c r="A26826">
        <v>450470660</v>
      </c>
      <c r="B26826" t="s">
        <v>61027</v>
      </c>
      <c r="C26826" t="s">
        <v>61028</v>
      </c>
      <c r="D26826" t="s">
        <v>47</v>
      </c>
      <c r="E26826" t="s">
        <v>12</v>
      </c>
      <c r="F26826" t="s">
        <v>61029</v>
      </c>
    </row>
    <row r="26827" spans="1:6" x14ac:dyDescent="0.3">
      <c r="A26827">
        <v>450472947</v>
      </c>
      <c r="B26827" t="s">
        <v>668</v>
      </c>
      <c r="C26827" t="s">
        <v>61030</v>
      </c>
      <c r="D26827" t="s">
        <v>11</v>
      </c>
      <c r="E26827" t="s">
        <v>12</v>
      </c>
      <c r="F26827" t="s">
        <v>61031</v>
      </c>
    </row>
    <row r="26828" spans="1:6" x14ac:dyDescent="0.3">
      <c r="A26828">
        <v>450478774</v>
      </c>
      <c r="B26828" t="s">
        <v>20955</v>
      </c>
      <c r="C26828" t="s">
        <v>61032</v>
      </c>
      <c r="D26828" t="s">
        <v>67</v>
      </c>
      <c r="E26828" t="s">
        <v>12</v>
      </c>
      <c r="F26828" t="s">
        <v>61033</v>
      </c>
    </row>
    <row r="26829" spans="1:6" x14ac:dyDescent="0.3">
      <c r="A26829">
        <v>450484354</v>
      </c>
      <c r="B26829" t="s">
        <v>61034</v>
      </c>
      <c r="C26829" t="s">
        <v>61035</v>
      </c>
      <c r="D26829" t="s">
        <v>17</v>
      </c>
      <c r="E26829" t="s">
        <v>12</v>
      </c>
      <c r="F26829" t="s">
        <v>61036</v>
      </c>
    </row>
    <row r="26830" spans="1:6" x14ac:dyDescent="0.3">
      <c r="A26830">
        <v>450490339</v>
      </c>
      <c r="B26830" t="s">
        <v>61037</v>
      </c>
      <c r="C26830" t="s">
        <v>2886</v>
      </c>
      <c r="D26830" t="s">
        <v>1287</v>
      </c>
      <c r="E26830" t="s">
        <v>12</v>
      </c>
      <c r="F26830" t="s">
        <v>61038</v>
      </c>
    </row>
    <row r="26831" spans="1:6" x14ac:dyDescent="0.3">
      <c r="A26831">
        <v>450490990</v>
      </c>
      <c r="B26831" t="s">
        <v>61039</v>
      </c>
      <c r="C26831" t="s">
        <v>46203</v>
      </c>
      <c r="D26831" t="s">
        <v>17</v>
      </c>
      <c r="E26831" t="s">
        <v>12</v>
      </c>
      <c r="F26831" t="s">
        <v>46204</v>
      </c>
    </row>
    <row r="26832" spans="1:6" x14ac:dyDescent="0.3">
      <c r="A26832">
        <v>450497349</v>
      </c>
      <c r="B26832" t="s">
        <v>61040</v>
      </c>
      <c r="C26832" t="s">
        <v>61041</v>
      </c>
      <c r="D26832" t="s">
        <v>7684</v>
      </c>
      <c r="E26832" t="s">
        <v>12</v>
      </c>
      <c r="F26832" t="s">
        <v>57007</v>
      </c>
    </row>
    <row r="26833" spans="1:6" x14ac:dyDescent="0.3">
      <c r="A26833">
        <v>450498596</v>
      </c>
      <c r="B26833" t="s">
        <v>61042</v>
      </c>
      <c r="C26833" t="s">
        <v>61043</v>
      </c>
      <c r="D26833" t="s">
        <v>12881</v>
      </c>
      <c r="E26833" t="s">
        <v>12</v>
      </c>
      <c r="F26833" t="s">
        <v>61044</v>
      </c>
    </row>
    <row r="26834" spans="1:6" x14ac:dyDescent="0.3">
      <c r="A26834">
        <v>450503738</v>
      </c>
      <c r="B26834" t="s">
        <v>61045</v>
      </c>
      <c r="C26834" t="s">
        <v>61046</v>
      </c>
      <c r="D26834" t="s">
        <v>17</v>
      </c>
      <c r="E26834" t="s">
        <v>12</v>
      </c>
      <c r="F26834" t="s">
        <v>61047</v>
      </c>
    </row>
    <row r="26835" spans="1:6" x14ac:dyDescent="0.3">
      <c r="A26835">
        <v>450504232</v>
      </c>
      <c r="B26835" t="s">
        <v>45205</v>
      </c>
      <c r="C26835" t="s">
        <v>61048</v>
      </c>
      <c r="D26835" t="s">
        <v>2648</v>
      </c>
      <c r="E26835" t="s">
        <v>12</v>
      </c>
      <c r="F26835" t="s">
        <v>61049</v>
      </c>
    </row>
    <row r="26836" spans="1:6" x14ac:dyDescent="0.3">
      <c r="A26836">
        <v>450507326</v>
      </c>
      <c r="B26836" t="s">
        <v>61050</v>
      </c>
      <c r="C26836" t="s">
        <v>61051</v>
      </c>
      <c r="D26836" t="s">
        <v>1378</v>
      </c>
      <c r="E26836" t="s">
        <v>12</v>
      </c>
      <c r="F26836" t="s">
        <v>61052</v>
      </c>
    </row>
    <row r="26837" spans="1:6" x14ac:dyDescent="0.3">
      <c r="A26837">
        <v>450508541</v>
      </c>
      <c r="B26837" t="s">
        <v>61053</v>
      </c>
      <c r="C26837" t="s">
        <v>61054</v>
      </c>
      <c r="D26837" t="s">
        <v>427</v>
      </c>
      <c r="E26837" t="s">
        <v>12</v>
      </c>
      <c r="F26837" t="s">
        <v>61055</v>
      </c>
    </row>
    <row r="26838" spans="1:6" x14ac:dyDescent="0.3">
      <c r="A26838">
        <v>450511565</v>
      </c>
      <c r="B26838" t="s">
        <v>61056</v>
      </c>
      <c r="C26838" t="s">
        <v>511</v>
      </c>
      <c r="D26838" t="s">
        <v>512</v>
      </c>
      <c r="E26838" t="s">
        <v>12</v>
      </c>
      <c r="F26838" t="s">
        <v>513</v>
      </c>
    </row>
    <row r="26839" spans="1:6" x14ac:dyDescent="0.3">
      <c r="A26839">
        <v>450511635</v>
      </c>
      <c r="B26839" t="s">
        <v>61057</v>
      </c>
      <c r="C26839" t="s">
        <v>61058</v>
      </c>
      <c r="D26839" t="s">
        <v>1241</v>
      </c>
      <c r="E26839" t="s">
        <v>12</v>
      </c>
      <c r="F26839" t="s">
        <v>61059</v>
      </c>
    </row>
    <row r="26840" spans="1:6" x14ac:dyDescent="0.3">
      <c r="A26840">
        <v>450521041</v>
      </c>
      <c r="B26840" t="s">
        <v>874</v>
      </c>
      <c r="C26840" t="s">
        <v>61060</v>
      </c>
      <c r="D26840" t="s">
        <v>47</v>
      </c>
      <c r="E26840" t="s">
        <v>12</v>
      </c>
      <c r="F26840" t="s">
        <v>61061</v>
      </c>
    </row>
    <row r="26841" spans="1:6" x14ac:dyDescent="0.3">
      <c r="A26841">
        <v>450521982</v>
      </c>
      <c r="B26841" t="s">
        <v>61062</v>
      </c>
      <c r="C26841" t="s">
        <v>61063</v>
      </c>
      <c r="D26841" t="s">
        <v>37</v>
      </c>
      <c r="E26841" t="s">
        <v>12</v>
      </c>
      <c r="F26841" t="s">
        <v>61064</v>
      </c>
    </row>
    <row r="26842" spans="1:6" x14ac:dyDescent="0.3">
      <c r="A26842">
        <v>450529565</v>
      </c>
      <c r="B26842" t="s">
        <v>61065</v>
      </c>
      <c r="C26842" t="s">
        <v>61066</v>
      </c>
      <c r="D26842" t="s">
        <v>2340</v>
      </c>
      <c r="E26842" t="s">
        <v>12</v>
      </c>
      <c r="F26842" t="s">
        <v>61067</v>
      </c>
    </row>
    <row r="26843" spans="1:6" x14ac:dyDescent="0.3">
      <c r="A26843">
        <v>450536210</v>
      </c>
      <c r="B26843" t="s">
        <v>61068</v>
      </c>
      <c r="C26843" t="s">
        <v>61069</v>
      </c>
      <c r="D26843" t="s">
        <v>422</v>
      </c>
      <c r="E26843" t="s">
        <v>12</v>
      </c>
      <c r="F26843" t="s">
        <v>34744</v>
      </c>
    </row>
    <row r="26844" spans="1:6" x14ac:dyDescent="0.3">
      <c r="A26844">
        <v>450538220</v>
      </c>
      <c r="B26844" t="s">
        <v>61070</v>
      </c>
      <c r="C26844" t="s">
        <v>61071</v>
      </c>
      <c r="D26844" t="s">
        <v>4031</v>
      </c>
      <c r="E26844" t="s">
        <v>12</v>
      </c>
      <c r="F26844" t="s">
        <v>61072</v>
      </c>
    </row>
    <row r="26845" spans="1:6" x14ac:dyDescent="0.3">
      <c r="A26845">
        <v>450542531</v>
      </c>
      <c r="B26845" t="s">
        <v>6690</v>
      </c>
      <c r="C26845" t="s">
        <v>61073</v>
      </c>
      <c r="D26845" t="s">
        <v>139</v>
      </c>
      <c r="E26845" t="s">
        <v>12</v>
      </c>
      <c r="F26845" t="s">
        <v>61074</v>
      </c>
    </row>
    <row r="26846" spans="1:6" x14ac:dyDescent="0.3">
      <c r="A26846">
        <v>450543840</v>
      </c>
      <c r="B26846" t="s">
        <v>61075</v>
      </c>
      <c r="C26846" t="s">
        <v>45376</v>
      </c>
      <c r="D26846" t="s">
        <v>1093</v>
      </c>
      <c r="E26846" t="s">
        <v>12</v>
      </c>
      <c r="F26846" t="s">
        <v>61076</v>
      </c>
    </row>
    <row r="26847" spans="1:6" x14ac:dyDescent="0.3">
      <c r="A26847">
        <v>450552330</v>
      </c>
      <c r="B26847" t="s">
        <v>61077</v>
      </c>
      <c r="C26847" t="s">
        <v>61078</v>
      </c>
      <c r="D26847" t="s">
        <v>11</v>
      </c>
      <c r="E26847" t="s">
        <v>12</v>
      </c>
      <c r="F26847" t="s">
        <v>61079</v>
      </c>
    </row>
    <row r="26848" spans="1:6" x14ac:dyDescent="0.3">
      <c r="A26848">
        <v>450552660</v>
      </c>
      <c r="B26848" t="s">
        <v>61080</v>
      </c>
      <c r="C26848" t="s">
        <v>61081</v>
      </c>
      <c r="D26848" t="s">
        <v>47</v>
      </c>
      <c r="E26848" t="s">
        <v>12</v>
      </c>
      <c r="F26848" t="s">
        <v>61082</v>
      </c>
    </row>
    <row r="26849" spans="1:6" x14ac:dyDescent="0.3">
      <c r="A26849">
        <v>450553096</v>
      </c>
      <c r="B26849" t="s">
        <v>61083</v>
      </c>
      <c r="C26849" t="s">
        <v>46162</v>
      </c>
      <c r="D26849" t="s">
        <v>10479</v>
      </c>
      <c r="E26849" t="s">
        <v>12</v>
      </c>
      <c r="F26849" t="s">
        <v>46163</v>
      </c>
    </row>
    <row r="26850" spans="1:6" x14ac:dyDescent="0.3">
      <c r="A26850">
        <v>450554296</v>
      </c>
      <c r="B26850" t="s">
        <v>61084</v>
      </c>
      <c r="C26850" t="s">
        <v>61085</v>
      </c>
      <c r="D26850" t="s">
        <v>47</v>
      </c>
      <c r="E26850" t="s">
        <v>12</v>
      </c>
      <c r="F26850" t="s">
        <v>61086</v>
      </c>
    </row>
    <row r="26851" spans="1:6" x14ac:dyDescent="0.3">
      <c r="A26851">
        <v>450572320</v>
      </c>
      <c r="B26851" t="s">
        <v>61087</v>
      </c>
      <c r="C26851" t="s">
        <v>61088</v>
      </c>
      <c r="D26851" t="s">
        <v>139</v>
      </c>
      <c r="E26851" t="s">
        <v>12</v>
      </c>
      <c r="F26851" t="s">
        <v>12706</v>
      </c>
    </row>
    <row r="26852" spans="1:6" x14ac:dyDescent="0.3">
      <c r="A26852">
        <v>450572756</v>
      </c>
      <c r="B26852" t="s">
        <v>61089</v>
      </c>
      <c r="C26852" t="s">
        <v>61090</v>
      </c>
      <c r="D26852" t="s">
        <v>2123</v>
      </c>
      <c r="E26852" t="s">
        <v>12</v>
      </c>
      <c r="F26852" t="s">
        <v>61091</v>
      </c>
    </row>
    <row r="26853" spans="1:6" x14ac:dyDescent="0.3">
      <c r="A26853">
        <v>450576935</v>
      </c>
      <c r="B26853" t="s">
        <v>61092</v>
      </c>
      <c r="C26853" t="s">
        <v>61093</v>
      </c>
      <c r="D26853" t="s">
        <v>190</v>
      </c>
      <c r="E26853" t="s">
        <v>12</v>
      </c>
      <c r="F26853" t="s">
        <v>61094</v>
      </c>
    </row>
    <row r="26854" spans="1:6" x14ac:dyDescent="0.3">
      <c r="A26854">
        <v>450579461</v>
      </c>
      <c r="B26854" t="s">
        <v>61095</v>
      </c>
      <c r="C26854" t="s">
        <v>61096</v>
      </c>
      <c r="D26854" t="s">
        <v>62</v>
      </c>
      <c r="E26854" t="s">
        <v>12</v>
      </c>
      <c r="F26854" t="s">
        <v>61097</v>
      </c>
    </row>
    <row r="26855" spans="1:6" x14ac:dyDescent="0.3">
      <c r="A26855">
        <v>450584042</v>
      </c>
      <c r="B26855" t="s">
        <v>7586</v>
      </c>
      <c r="C26855" t="s">
        <v>8832</v>
      </c>
      <c r="D26855" t="s">
        <v>1155</v>
      </c>
      <c r="E26855" t="s">
        <v>12</v>
      </c>
      <c r="F26855" t="s">
        <v>8833</v>
      </c>
    </row>
    <row r="26856" spans="1:6" x14ac:dyDescent="0.3">
      <c r="A26856">
        <v>450584544</v>
      </c>
      <c r="B26856" t="s">
        <v>11289</v>
      </c>
      <c r="C26856" t="s">
        <v>61098</v>
      </c>
      <c r="D26856" t="s">
        <v>1378</v>
      </c>
      <c r="E26856" t="s">
        <v>12</v>
      </c>
      <c r="F26856" t="s">
        <v>61099</v>
      </c>
    </row>
    <row r="26857" spans="1:6" x14ac:dyDescent="0.3">
      <c r="A26857">
        <v>450589609</v>
      </c>
      <c r="B26857" t="s">
        <v>61100</v>
      </c>
      <c r="C26857" t="s">
        <v>61101</v>
      </c>
      <c r="D26857" t="s">
        <v>62</v>
      </c>
      <c r="E26857" t="s">
        <v>12</v>
      </c>
      <c r="F26857" t="s">
        <v>61102</v>
      </c>
    </row>
    <row r="26858" spans="1:6" x14ac:dyDescent="0.3">
      <c r="A26858">
        <v>450594970</v>
      </c>
      <c r="B26858" t="s">
        <v>478</v>
      </c>
      <c r="C26858" t="s">
        <v>479</v>
      </c>
      <c r="D26858" t="s">
        <v>17</v>
      </c>
      <c r="E26858" t="s">
        <v>12</v>
      </c>
      <c r="F26858" t="s">
        <v>480</v>
      </c>
    </row>
    <row r="26859" spans="1:6" x14ac:dyDescent="0.3">
      <c r="A26859">
        <v>450603584</v>
      </c>
      <c r="B26859" t="s">
        <v>61103</v>
      </c>
      <c r="C26859" t="s">
        <v>61104</v>
      </c>
      <c r="D26859" t="s">
        <v>2648</v>
      </c>
      <c r="E26859" t="s">
        <v>12</v>
      </c>
      <c r="F26859" t="s">
        <v>61105</v>
      </c>
    </row>
    <row r="26860" spans="1:6" x14ac:dyDescent="0.3">
      <c r="A26860">
        <v>450627579</v>
      </c>
      <c r="B26860" t="s">
        <v>61106</v>
      </c>
      <c r="C26860" t="s">
        <v>61107</v>
      </c>
      <c r="D26860" t="s">
        <v>1033</v>
      </c>
      <c r="E26860" t="s">
        <v>12</v>
      </c>
      <c r="F26860" t="s">
        <v>61108</v>
      </c>
    </row>
    <row r="26861" spans="1:6" x14ac:dyDescent="0.3">
      <c r="A26861">
        <v>450646529</v>
      </c>
      <c r="B26861" t="s">
        <v>61109</v>
      </c>
      <c r="C26861" t="s">
        <v>15352</v>
      </c>
      <c r="D26861" t="s">
        <v>2657</v>
      </c>
      <c r="E26861" t="s">
        <v>12</v>
      </c>
      <c r="F26861" t="s">
        <v>61110</v>
      </c>
    </row>
    <row r="26862" spans="1:6" x14ac:dyDescent="0.3">
      <c r="A26862">
        <v>450649357</v>
      </c>
      <c r="B26862" t="s">
        <v>61111</v>
      </c>
      <c r="C26862" t="s">
        <v>61112</v>
      </c>
      <c r="D26862" t="s">
        <v>11</v>
      </c>
      <c r="E26862" t="s">
        <v>12</v>
      </c>
      <c r="F26862" t="s">
        <v>61113</v>
      </c>
    </row>
    <row r="26863" spans="1:6" x14ac:dyDescent="0.3">
      <c r="A26863">
        <v>450698944</v>
      </c>
      <c r="B26863" t="s">
        <v>61114</v>
      </c>
      <c r="C26863" t="s">
        <v>61115</v>
      </c>
      <c r="D26863" t="s">
        <v>72</v>
      </c>
      <c r="E26863" t="s">
        <v>12</v>
      </c>
      <c r="F26863" t="s">
        <v>61116</v>
      </c>
    </row>
    <row r="26864" spans="1:6" x14ac:dyDescent="0.3">
      <c r="A26864">
        <v>450706628</v>
      </c>
      <c r="B26864" t="s">
        <v>61117</v>
      </c>
      <c r="C26864" t="s">
        <v>61118</v>
      </c>
      <c r="D26864" t="s">
        <v>17</v>
      </c>
      <c r="E26864" t="s">
        <v>12</v>
      </c>
      <c r="F26864" t="s">
        <v>61119</v>
      </c>
    </row>
    <row r="26865" spans="1:6" x14ac:dyDescent="0.3">
      <c r="A26865">
        <v>450708272</v>
      </c>
      <c r="B26865" t="s">
        <v>61120</v>
      </c>
      <c r="C26865" t="s">
        <v>61121</v>
      </c>
      <c r="D26865" t="s">
        <v>62</v>
      </c>
      <c r="E26865" t="s">
        <v>12</v>
      </c>
      <c r="F26865" t="s">
        <v>61122</v>
      </c>
    </row>
    <row r="26866" spans="1:6" x14ac:dyDescent="0.3">
      <c r="A26866">
        <v>450724104</v>
      </c>
      <c r="B26866" t="s">
        <v>61123</v>
      </c>
      <c r="C26866" t="s">
        <v>61124</v>
      </c>
      <c r="D26866" t="s">
        <v>11</v>
      </c>
      <c r="E26866" t="s">
        <v>12</v>
      </c>
      <c r="F26866" t="s">
        <v>61125</v>
      </c>
    </row>
    <row r="26867" spans="1:6" x14ac:dyDescent="0.3">
      <c r="A26867">
        <v>450790396</v>
      </c>
      <c r="B26867" t="s">
        <v>61126</v>
      </c>
      <c r="C26867" t="s">
        <v>61127</v>
      </c>
      <c r="D26867" t="s">
        <v>2246</v>
      </c>
      <c r="E26867" t="s">
        <v>12</v>
      </c>
      <c r="F26867" t="s">
        <v>61128</v>
      </c>
    </row>
    <row r="26868" spans="1:6" x14ac:dyDescent="0.3">
      <c r="A26868">
        <v>450887750</v>
      </c>
      <c r="B26868" t="s">
        <v>61129</v>
      </c>
      <c r="C26868" t="s">
        <v>61130</v>
      </c>
      <c r="D26868" t="s">
        <v>427</v>
      </c>
      <c r="E26868" t="s">
        <v>12</v>
      </c>
      <c r="F26868" t="s">
        <v>61131</v>
      </c>
    </row>
    <row r="26869" spans="1:6" x14ac:dyDescent="0.3">
      <c r="A26869">
        <v>450889975</v>
      </c>
      <c r="B26869" t="s">
        <v>61132</v>
      </c>
      <c r="C26869" t="s">
        <v>61133</v>
      </c>
      <c r="D26869" t="s">
        <v>1414</v>
      </c>
      <c r="E26869" t="s">
        <v>12</v>
      </c>
      <c r="F26869" t="s">
        <v>9484</v>
      </c>
    </row>
    <row r="26870" spans="1:6" x14ac:dyDescent="0.3">
      <c r="A26870">
        <v>450910079</v>
      </c>
      <c r="B26870" t="s">
        <v>61134</v>
      </c>
      <c r="C26870" t="s">
        <v>61135</v>
      </c>
      <c r="D26870" t="s">
        <v>47</v>
      </c>
      <c r="E26870" t="s">
        <v>12</v>
      </c>
      <c r="F26870" t="s">
        <v>3607</v>
      </c>
    </row>
    <row r="26871" spans="1:6" x14ac:dyDescent="0.3">
      <c r="A26871">
        <v>450927898</v>
      </c>
      <c r="B26871" t="s">
        <v>61136</v>
      </c>
      <c r="C26871" t="s">
        <v>26978</v>
      </c>
      <c r="D26871" t="s">
        <v>47</v>
      </c>
      <c r="E26871" t="s">
        <v>12</v>
      </c>
      <c r="F26871" t="s">
        <v>26554</v>
      </c>
    </row>
    <row r="26872" spans="1:6" x14ac:dyDescent="0.3">
      <c r="A26872">
        <v>450962462</v>
      </c>
      <c r="B26872" t="s">
        <v>61137</v>
      </c>
      <c r="C26872" t="s">
        <v>39769</v>
      </c>
      <c r="D26872" t="s">
        <v>980</v>
      </c>
      <c r="E26872" t="s">
        <v>12</v>
      </c>
      <c r="F26872" t="s">
        <v>61138</v>
      </c>
    </row>
    <row r="26873" spans="1:6" x14ac:dyDescent="0.3">
      <c r="A26873">
        <v>451000202</v>
      </c>
      <c r="B26873" t="s">
        <v>61139</v>
      </c>
      <c r="C26873" t="s">
        <v>61140</v>
      </c>
      <c r="D26873" t="s">
        <v>57</v>
      </c>
      <c r="E26873" t="s">
        <v>12</v>
      </c>
      <c r="F26873" t="s">
        <v>61141</v>
      </c>
    </row>
    <row r="26874" spans="1:6" x14ac:dyDescent="0.3">
      <c r="A26874">
        <v>451014656</v>
      </c>
      <c r="B26874" t="s">
        <v>12926</v>
      </c>
      <c r="C26874" t="s">
        <v>61142</v>
      </c>
      <c r="D26874" t="s">
        <v>17</v>
      </c>
      <c r="E26874" t="s">
        <v>12</v>
      </c>
      <c r="F26874" t="s">
        <v>61143</v>
      </c>
    </row>
    <row r="26875" spans="1:6" x14ac:dyDescent="0.3">
      <c r="A26875">
        <v>451055334</v>
      </c>
      <c r="B26875" t="s">
        <v>61144</v>
      </c>
      <c r="C26875" t="s">
        <v>61145</v>
      </c>
      <c r="D26875" t="s">
        <v>30870</v>
      </c>
      <c r="E26875" t="s">
        <v>12</v>
      </c>
      <c r="F26875" t="s">
        <v>61146</v>
      </c>
    </row>
    <row r="26876" spans="1:6" x14ac:dyDescent="0.3">
      <c r="A26876">
        <v>451063957</v>
      </c>
      <c r="B26876" t="s">
        <v>61147</v>
      </c>
      <c r="C26876" t="s">
        <v>11332</v>
      </c>
      <c r="D26876" t="s">
        <v>427</v>
      </c>
      <c r="E26876" t="s">
        <v>12</v>
      </c>
      <c r="F26876" t="s">
        <v>61148</v>
      </c>
    </row>
    <row r="26877" spans="1:6" x14ac:dyDescent="0.3">
      <c r="A26877">
        <v>451076116</v>
      </c>
      <c r="B26877" t="s">
        <v>61149</v>
      </c>
      <c r="C26877" t="s">
        <v>3847</v>
      </c>
      <c r="D26877" t="s">
        <v>17</v>
      </c>
      <c r="E26877" t="s">
        <v>12</v>
      </c>
      <c r="F26877" t="s">
        <v>3848</v>
      </c>
    </row>
    <row r="26878" spans="1:6" x14ac:dyDescent="0.3">
      <c r="A26878">
        <v>451137307</v>
      </c>
      <c r="B26878" t="s">
        <v>61150</v>
      </c>
      <c r="C26878" t="s">
        <v>61151</v>
      </c>
      <c r="D26878" t="s">
        <v>17</v>
      </c>
      <c r="E26878" t="s">
        <v>12</v>
      </c>
      <c r="F26878" t="s">
        <v>61152</v>
      </c>
    </row>
    <row r="26879" spans="1:6" x14ac:dyDescent="0.3">
      <c r="A26879">
        <v>451141524</v>
      </c>
      <c r="B26879" t="s">
        <v>61153</v>
      </c>
      <c r="C26879" t="s">
        <v>61154</v>
      </c>
      <c r="D26879" t="s">
        <v>11</v>
      </c>
      <c r="E26879" t="s">
        <v>12</v>
      </c>
      <c r="F26879" t="s">
        <v>61155</v>
      </c>
    </row>
    <row r="26880" spans="1:6" x14ac:dyDescent="0.3">
      <c r="A26880">
        <v>451187524</v>
      </c>
      <c r="B26880" t="s">
        <v>61156</v>
      </c>
      <c r="C26880" t="s">
        <v>61157</v>
      </c>
      <c r="D26880" t="s">
        <v>11</v>
      </c>
      <c r="E26880" t="s">
        <v>12</v>
      </c>
      <c r="F26880" t="s">
        <v>7423</v>
      </c>
    </row>
    <row r="26881" spans="1:6" x14ac:dyDescent="0.3">
      <c r="A26881">
        <v>451205918</v>
      </c>
      <c r="B26881" t="s">
        <v>61158</v>
      </c>
      <c r="C26881" t="s">
        <v>61159</v>
      </c>
      <c r="D26881" t="s">
        <v>961</v>
      </c>
      <c r="E26881" t="s">
        <v>12</v>
      </c>
      <c r="F26881" t="s">
        <v>61160</v>
      </c>
    </row>
    <row r="26882" spans="1:6" x14ac:dyDescent="0.3">
      <c r="A26882">
        <v>451226974</v>
      </c>
      <c r="B26882" t="s">
        <v>61161</v>
      </c>
      <c r="C26882" t="s">
        <v>61162</v>
      </c>
      <c r="D26882" t="s">
        <v>29851</v>
      </c>
      <c r="E26882" t="s">
        <v>12</v>
      </c>
      <c r="F26882" t="s">
        <v>61163</v>
      </c>
    </row>
    <row r="26883" spans="1:6" x14ac:dyDescent="0.3">
      <c r="A26883">
        <v>451261792</v>
      </c>
      <c r="B26883" t="s">
        <v>61164</v>
      </c>
      <c r="C26883" t="s">
        <v>61165</v>
      </c>
      <c r="D26883" t="s">
        <v>163</v>
      </c>
      <c r="E26883" t="s">
        <v>12</v>
      </c>
      <c r="F26883" t="s">
        <v>61166</v>
      </c>
    </row>
    <row r="26884" spans="1:6" x14ac:dyDescent="0.3">
      <c r="A26884">
        <v>451267554</v>
      </c>
      <c r="B26884" t="s">
        <v>61167</v>
      </c>
      <c r="C26884" t="s">
        <v>61168</v>
      </c>
      <c r="D26884" t="s">
        <v>680</v>
      </c>
      <c r="E26884" t="s">
        <v>12</v>
      </c>
      <c r="F26884" t="s">
        <v>42405</v>
      </c>
    </row>
    <row r="26885" spans="1:6" x14ac:dyDescent="0.3">
      <c r="A26885">
        <v>451286323</v>
      </c>
      <c r="B26885" t="s">
        <v>61169</v>
      </c>
      <c r="C26885" t="s">
        <v>61170</v>
      </c>
      <c r="D26885" t="s">
        <v>17</v>
      </c>
      <c r="E26885" t="s">
        <v>12</v>
      </c>
      <c r="F26885" t="s">
        <v>61171</v>
      </c>
    </row>
    <row r="26886" spans="1:6" x14ac:dyDescent="0.3">
      <c r="A26886">
        <v>451287735</v>
      </c>
      <c r="B26886" t="s">
        <v>61172</v>
      </c>
      <c r="C26886" t="s">
        <v>9057</v>
      </c>
      <c r="D26886" t="s">
        <v>42</v>
      </c>
      <c r="E26886" t="s">
        <v>12</v>
      </c>
      <c r="F26886" t="s">
        <v>61173</v>
      </c>
    </row>
    <row r="26887" spans="1:6" x14ac:dyDescent="0.3">
      <c r="A26887">
        <v>451332992</v>
      </c>
      <c r="B26887" t="s">
        <v>61174</v>
      </c>
      <c r="C26887" t="s">
        <v>61175</v>
      </c>
      <c r="D26887" t="s">
        <v>2757</v>
      </c>
      <c r="E26887" t="s">
        <v>12</v>
      </c>
      <c r="F26887" t="s">
        <v>61176</v>
      </c>
    </row>
    <row r="26888" spans="1:6" x14ac:dyDescent="0.3">
      <c r="A26888">
        <v>451423207</v>
      </c>
      <c r="B26888" t="s">
        <v>61177</v>
      </c>
      <c r="C26888" t="s">
        <v>61178</v>
      </c>
      <c r="D26888" t="s">
        <v>47</v>
      </c>
      <c r="E26888" t="s">
        <v>12</v>
      </c>
      <c r="F26888" t="s">
        <v>61179</v>
      </c>
    </row>
    <row r="26889" spans="1:6" x14ac:dyDescent="0.3">
      <c r="A26889">
        <v>451440412</v>
      </c>
      <c r="B26889" t="s">
        <v>61180</v>
      </c>
      <c r="C26889" t="s">
        <v>61181</v>
      </c>
      <c r="D26889" t="s">
        <v>42</v>
      </c>
      <c r="E26889" t="s">
        <v>12</v>
      </c>
      <c r="F26889" t="s">
        <v>61182</v>
      </c>
    </row>
    <row r="26890" spans="1:6" x14ac:dyDescent="0.3">
      <c r="A26890">
        <v>451476919</v>
      </c>
      <c r="B26890" t="s">
        <v>61183</v>
      </c>
      <c r="C26890" t="s">
        <v>61184</v>
      </c>
      <c r="D26890" t="s">
        <v>3313</v>
      </c>
      <c r="E26890" t="s">
        <v>12</v>
      </c>
      <c r="F26890" t="s">
        <v>61185</v>
      </c>
    </row>
    <row r="26891" spans="1:6" x14ac:dyDescent="0.3">
      <c r="A26891">
        <v>451478489</v>
      </c>
      <c r="B26891" t="s">
        <v>61186</v>
      </c>
      <c r="C26891" t="s">
        <v>61187</v>
      </c>
      <c r="D26891" t="s">
        <v>17</v>
      </c>
      <c r="E26891" t="s">
        <v>12</v>
      </c>
      <c r="F26891" t="s">
        <v>61188</v>
      </c>
    </row>
    <row r="26892" spans="1:6" x14ac:dyDescent="0.3">
      <c r="A26892">
        <v>451502862</v>
      </c>
      <c r="B26892" t="s">
        <v>61189</v>
      </c>
      <c r="C26892" t="s">
        <v>61190</v>
      </c>
      <c r="D26892" t="s">
        <v>4370</v>
      </c>
      <c r="E26892" t="s">
        <v>12</v>
      </c>
      <c r="F26892" t="s">
        <v>61191</v>
      </c>
    </row>
    <row r="26893" spans="1:6" x14ac:dyDescent="0.3">
      <c r="A26893">
        <v>451538211</v>
      </c>
      <c r="B26893" t="s">
        <v>61192</v>
      </c>
      <c r="C26893" t="s">
        <v>7777</v>
      </c>
      <c r="D26893" t="s">
        <v>4890</v>
      </c>
      <c r="E26893" t="s">
        <v>12</v>
      </c>
      <c r="F26893" t="s">
        <v>61193</v>
      </c>
    </row>
    <row r="26894" spans="1:6" x14ac:dyDescent="0.3">
      <c r="A26894">
        <v>451550794</v>
      </c>
      <c r="B26894" t="s">
        <v>61194</v>
      </c>
      <c r="C26894" t="s">
        <v>61195</v>
      </c>
      <c r="D26894" t="s">
        <v>17</v>
      </c>
      <c r="E26894" t="s">
        <v>12</v>
      </c>
      <c r="F26894" t="s">
        <v>61196</v>
      </c>
    </row>
    <row r="26895" spans="1:6" x14ac:dyDescent="0.3">
      <c r="A26895">
        <v>451558890</v>
      </c>
      <c r="B26895" t="s">
        <v>61197</v>
      </c>
      <c r="C26895" t="s">
        <v>12338</v>
      </c>
      <c r="D26895" t="s">
        <v>1122</v>
      </c>
      <c r="E26895" t="s">
        <v>12</v>
      </c>
      <c r="F26895" t="s">
        <v>61198</v>
      </c>
    </row>
    <row r="26896" spans="1:6" x14ac:dyDescent="0.3">
      <c r="A26896">
        <v>451563992</v>
      </c>
      <c r="B26896" t="s">
        <v>61199</v>
      </c>
      <c r="C26896" t="s">
        <v>61200</v>
      </c>
      <c r="D26896" t="s">
        <v>2910</v>
      </c>
      <c r="E26896" t="s">
        <v>12</v>
      </c>
      <c r="F26896" t="s">
        <v>61201</v>
      </c>
    </row>
    <row r="26897" spans="1:6" x14ac:dyDescent="0.3">
      <c r="A26897">
        <v>451583154</v>
      </c>
      <c r="B26897" t="s">
        <v>61202</v>
      </c>
      <c r="C26897" t="s">
        <v>61203</v>
      </c>
      <c r="D26897" t="s">
        <v>1287</v>
      </c>
      <c r="E26897" t="s">
        <v>12</v>
      </c>
      <c r="F26897" t="s">
        <v>61204</v>
      </c>
    </row>
    <row r="26898" spans="1:6" x14ac:dyDescent="0.3">
      <c r="A26898">
        <v>451591889</v>
      </c>
      <c r="B26898" t="s">
        <v>61205</v>
      </c>
      <c r="C26898" t="s">
        <v>61206</v>
      </c>
      <c r="D26898" t="s">
        <v>67</v>
      </c>
      <c r="E26898" t="s">
        <v>12</v>
      </c>
      <c r="F26898" t="s">
        <v>61207</v>
      </c>
    </row>
    <row r="26899" spans="1:6" x14ac:dyDescent="0.3">
      <c r="A26899">
        <v>451597009</v>
      </c>
      <c r="B26899" t="s">
        <v>61208</v>
      </c>
      <c r="C26899" t="s">
        <v>61209</v>
      </c>
      <c r="D26899" t="s">
        <v>117</v>
      </c>
      <c r="E26899" t="s">
        <v>12</v>
      </c>
      <c r="F26899" t="s">
        <v>61210</v>
      </c>
    </row>
    <row r="26900" spans="1:6" x14ac:dyDescent="0.3">
      <c r="A26900">
        <v>451599451</v>
      </c>
      <c r="B26900" t="s">
        <v>61211</v>
      </c>
      <c r="C26900" t="s">
        <v>61212</v>
      </c>
      <c r="D26900" t="s">
        <v>2910</v>
      </c>
      <c r="E26900" t="s">
        <v>12</v>
      </c>
      <c r="F26900" t="s">
        <v>61213</v>
      </c>
    </row>
    <row r="26901" spans="1:6" x14ac:dyDescent="0.3">
      <c r="A26901">
        <v>451602060</v>
      </c>
      <c r="B26901" t="s">
        <v>668</v>
      </c>
      <c r="C26901" t="s">
        <v>30537</v>
      </c>
      <c r="D26901" t="s">
        <v>4911</v>
      </c>
      <c r="E26901" t="s">
        <v>12</v>
      </c>
      <c r="F26901" t="s">
        <v>61214</v>
      </c>
    </row>
    <row r="26902" spans="1:6" x14ac:dyDescent="0.3">
      <c r="A26902">
        <v>451623593</v>
      </c>
      <c r="B26902" t="s">
        <v>61215</v>
      </c>
      <c r="C26902" t="s">
        <v>61216</v>
      </c>
      <c r="D26902" t="s">
        <v>163</v>
      </c>
      <c r="E26902" t="s">
        <v>12</v>
      </c>
      <c r="F26902" t="s">
        <v>61217</v>
      </c>
    </row>
    <row r="26903" spans="1:6" x14ac:dyDescent="0.3">
      <c r="A26903">
        <v>451647946</v>
      </c>
      <c r="B26903" t="s">
        <v>61218</v>
      </c>
      <c r="C26903" t="s">
        <v>61219</v>
      </c>
      <c r="D26903" t="s">
        <v>17</v>
      </c>
      <c r="E26903" t="s">
        <v>12</v>
      </c>
      <c r="F26903" t="s">
        <v>61220</v>
      </c>
    </row>
    <row r="26904" spans="1:6" x14ac:dyDescent="0.3">
      <c r="A26904">
        <v>451656307</v>
      </c>
      <c r="B26904" t="s">
        <v>61221</v>
      </c>
      <c r="C26904" t="s">
        <v>61222</v>
      </c>
      <c r="D26904" t="s">
        <v>17</v>
      </c>
      <c r="E26904" t="s">
        <v>12</v>
      </c>
      <c r="F26904" t="s">
        <v>11389</v>
      </c>
    </row>
    <row r="26905" spans="1:6" x14ac:dyDescent="0.3">
      <c r="A26905">
        <v>451690721</v>
      </c>
      <c r="B26905" t="s">
        <v>61223</v>
      </c>
      <c r="C26905" t="s">
        <v>17752</v>
      </c>
      <c r="D26905" t="s">
        <v>2538</v>
      </c>
      <c r="E26905" t="s">
        <v>12</v>
      </c>
      <c r="F26905" t="s">
        <v>61224</v>
      </c>
    </row>
    <row r="26906" spans="1:6" x14ac:dyDescent="0.3">
      <c r="A26906">
        <v>451702957</v>
      </c>
      <c r="B26906" t="s">
        <v>61225</v>
      </c>
      <c r="C26906" t="s">
        <v>61226</v>
      </c>
      <c r="D26906" t="s">
        <v>17</v>
      </c>
      <c r="E26906" t="s">
        <v>12</v>
      </c>
      <c r="F26906" t="s">
        <v>61227</v>
      </c>
    </row>
    <row r="26907" spans="1:6" x14ac:dyDescent="0.3">
      <c r="A26907">
        <v>451744078</v>
      </c>
      <c r="B26907" t="s">
        <v>363</v>
      </c>
      <c r="C26907" t="s">
        <v>364</v>
      </c>
      <c r="D26907" t="s">
        <v>67</v>
      </c>
      <c r="E26907" t="s">
        <v>12</v>
      </c>
      <c r="F26907" t="s">
        <v>365</v>
      </c>
    </row>
    <row r="26908" spans="1:6" x14ac:dyDescent="0.3">
      <c r="A26908">
        <v>451770162</v>
      </c>
      <c r="B26908" t="s">
        <v>61228</v>
      </c>
      <c r="C26908" t="s">
        <v>61229</v>
      </c>
      <c r="D26908" t="s">
        <v>11</v>
      </c>
      <c r="E26908" t="s">
        <v>12</v>
      </c>
      <c r="F26908" t="s">
        <v>61230</v>
      </c>
    </row>
    <row r="26909" spans="1:6" x14ac:dyDescent="0.3">
      <c r="A26909">
        <v>451779223</v>
      </c>
      <c r="B26909" t="s">
        <v>61231</v>
      </c>
      <c r="C26909" t="s">
        <v>60823</v>
      </c>
      <c r="D26909" t="s">
        <v>276</v>
      </c>
      <c r="E26909" t="s">
        <v>12</v>
      </c>
      <c r="F26909" t="s">
        <v>60824</v>
      </c>
    </row>
    <row r="26910" spans="1:6" x14ac:dyDescent="0.3">
      <c r="A26910">
        <v>451798696</v>
      </c>
      <c r="B26910" t="s">
        <v>61232</v>
      </c>
      <c r="C26910" t="s">
        <v>18223</v>
      </c>
      <c r="D26910" t="s">
        <v>11553</v>
      </c>
      <c r="E26910" t="s">
        <v>12</v>
      </c>
      <c r="F26910" t="s">
        <v>61233</v>
      </c>
    </row>
    <row r="26911" spans="1:6" x14ac:dyDescent="0.3">
      <c r="A26911">
        <v>451801357</v>
      </c>
      <c r="B26911" t="s">
        <v>61234</v>
      </c>
      <c r="C26911" t="s">
        <v>61235</v>
      </c>
      <c r="D26911" t="s">
        <v>2154</v>
      </c>
      <c r="E26911" t="s">
        <v>12</v>
      </c>
      <c r="F26911" t="s">
        <v>61236</v>
      </c>
    </row>
    <row r="26912" spans="1:6" x14ac:dyDescent="0.3">
      <c r="A26912">
        <v>451804447</v>
      </c>
      <c r="B26912" t="s">
        <v>61237</v>
      </c>
      <c r="C26912" t="s">
        <v>50619</v>
      </c>
      <c r="D26912" t="s">
        <v>18442</v>
      </c>
      <c r="E26912" t="s">
        <v>12</v>
      </c>
      <c r="F26912" t="s">
        <v>38956</v>
      </c>
    </row>
    <row r="26913" spans="1:6" x14ac:dyDescent="0.3">
      <c r="A26913">
        <v>451825961</v>
      </c>
      <c r="B26913" t="s">
        <v>61238</v>
      </c>
      <c r="C26913" t="s">
        <v>61239</v>
      </c>
      <c r="D26913" t="s">
        <v>5575</v>
      </c>
      <c r="E26913" t="s">
        <v>12</v>
      </c>
      <c r="F26913" t="s">
        <v>61240</v>
      </c>
    </row>
    <row r="26914" spans="1:6" x14ac:dyDescent="0.3">
      <c r="A26914">
        <v>451836516</v>
      </c>
      <c r="B26914" t="s">
        <v>61241</v>
      </c>
      <c r="C26914" t="s">
        <v>61242</v>
      </c>
      <c r="D26914" t="s">
        <v>47</v>
      </c>
      <c r="E26914" t="s">
        <v>12</v>
      </c>
      <c r="F26914" t="s">
        <v>61243</v>
      </c>
    </row>
    <row r="26915" spans="1:6" x14ac:dyDescent="0.3">
      <c r="A26915">
        <v>451844995</v>
      </c>
      <c r="B26915" t="s">
        <v>61244</v>
      </c>
      <c r="C26915" t="s">
        <v>61245</v>
      </c>
      <c r="D26915" t="s">
        <v>8092</v>
      </c>
      <c r="E26915" t="s">
        <v>12</v>
      </c>
      <c r="F26915" t="s">
        <v>61246</v>
      </c>
    </row>
    <row r="26916" spans="1:6" x14ac:dyDescent="0.3">
      <c r="A26916">
        <v>451952474</v>
      </c>
      <c r="B26916" t="s">
        <v>61247</v>
      </c>
      <c r="C26916" t="s">
        <v>27256</v>
      </c>
      <c r="D26916" t="s">
        <v>646</v>
      </c>
      <c r="E26916" t="s">
        <v>12</v>
      </c>
      <c r="F26916" t="s">
        <v>61248</v>
      </c>
    </row>
    <row r="26917" spans="1:6" x14ac:dyDescent="0.3">
      <c r="A26917">
        <v>451954699</v>
      </c>
      <c r="B26917" t="s">
        <v>61249</v>
      </c>
      <c r="C26917" t="s">
        <v>2498</v>
      </c>
      <c r="D26917" t="s">
        <v>1321</v>
      </c>
      <c r="E26917" t="s">
        <v>12</v>
      </c>
      <c r="F26917" t="s">
        <v>2499</v>
      </c>
    </row>
    <row r="26918" spans="1:6" x14ac:dyDescent="0.3">
      <c r="A26918">
        <v>451962179</v>
      </c>
      <c r="B26918" t="s">
        <v>61250</v>
      </c>
      <c r="C26918" t="s">
        <v>645</v>
      </c>
      <c r="D26918" t="s">
        <v>11553</v>
      </c>
      <c r="E26918" t="s">
        <v>12</v>
      </c>
      <c r="F26918" t="s">
        <v>61251</v>
      </c>
    </row>
    <row r="26919" spans="1:6" x14ac:dyDescent="0.3">
      <c r="A26919">
        <v>451963389</v>
      </c>
      <c r="B26919" t="s">
        <v>61252</v>
      </c>
      <c r="C26919" t="s">
        <v>61253</v>
      </c>
      <c r="D26919" t="s">
        <v>17</v>
      </c>
      <c r="E26919" t="s">
        <v>12</v>
      </c>
      <c r="F26919" t="s">
        <v>61254</v>
      </c>
    </row>
    <row r="26920" spans="1:6" x14ac:dyDescent="0.3">
      <c r="A26920">
        <v>452005406</v>
      </c>
      <c r="B26920" t="s">
        <v>61255</v>
      </c>
      <c r="C26920" t="s">
        <v>61256</v>
      </c>
      <c r="D26920" t="s">
        <v>1287</v>
      </c>
      <c r="E26920" t="s">
        <v>12</v>
      </c>
      <c r="F26920" t="s">
        <v>61257</v>
      </c>
    </row>
    <row r="26921" spans="1:6" x14ac:dyDescent="0.3">
      <c r="A26921">
        <v>452009126</v>
      </c>
      <c r="B26921" t="s">
        <v>61258</v>
      </c>
      <c r="C26921" t="s">
        <v>61259</v>
      </c>
      <c r="D26921" t="s">
        <v>11</v>
      </c>
      <c r="E26921" t="s">
        <v>12</v>
      </c>
      <c r="F26921" t="s">
        <v>61260</v>
      </c>
    </row>
    <row r="26922" spans="1:6" x14ac:dyDescent="0.3">
      <c r="A26922">
        <v>452032293</v>
      </c>
      <c r="B26922" t="s">
        <v>668</v>
      </c>
      <c r="C26922" t="s">
        <v>402</v>
      </c>
      <c r="D26922" t="s">
        <v>12365</v>
      </c>
      <c r="E26922" t="s">
        <v>12</v>
      </c>
      <c r="F26922" t="s">
        <v>61261</v>
      </c>
    </row>
    <row r="26923" spans="1:6" x14ac:dyDescent="0.3">
      <c r="A26923">
        <v>452041251</v>
      </c>
      <c r="B26923" t="s">
        <v>61262</v>
      </c>
      <c r="C26923" t="s">
        <v>61263</v>
      </c>
      <c r="D26923" t="s">
        <v>1410</v>
      </c>
      <c r="E26923" t="s">
        <v>12</v>
      </c>
      <c r="F26923" t="s">
        <v>61264</v>
      </c>
    </row>
    <row r="26924" spans="1:6" x14ac:dyDescent="0.3">
      <c r="A26924">
        <v>452041397</v>
      </c>
      <c r="B26924" t="s">
        <v>61265</v>
      </c>
      <c r="C26924" t="s">
        <v>40093</v>
      </c>
      <c r="D26924" t="s">
        <v>675</v>
      </c>
      <c r="E26924" t="s">
        <v>12</v>
      </c>
      <c r="F26924" t="s">
        <v>40094</v>
      </c>
    </row>
    <row r="26925" spans="1:6" x14ac:dyDescent="0.3">
      <c r="A26925">
        <v>452072691</v>
      </c>
      <c r="B26925" t="s">
        <v>61266</v>
      </c>
      <c r="C26925" t="s">
        <v>61267</v>
      </c>
      <c r="D26925" t="s">
        <v>47</v>
      </c>
      <c r="E26925" t="s">
        <v>12</v>
      </c>
      <c r="F26925" t="s">
        <v>61268</v>
      </c>
    </row>
    <row r="26926" spans="1:6" x14ac:dyDescent="0.3">
      <c r="A26926">
        <v>452092490</v>
      </c>
      <c r="B26926" t="s">
        <v>61269</v>
      </c>
      <c r="C26926" t="s">
        <v>61270</v>
      </c>
      <c r="D26926" t="s">
        <v>1241</v>
      </c>
      <c r="E26926" t="s">
        <v>12</v>
      </c>
      <c r="F26926" t="s">
        <v>61271</v>
      </c>
    </row>
    <row r="26927" spans="1:6" x14ac:dyDescent="0.3">
      <c r="A26927">
        <v>452093382</v>
      </c>
      <c r="B26927" t="s">
        <v>61272</v>
      </c>
      <c r="C26927" t="s">
        <v>61273</v>
      </c>
      <c r="D26927" t="s">
        <v>3377</v>
      </c>
      <c r="E26927" t="s">
        <v>12</v>
      </c>
      <c r="F26927" t="s">
        <v>61274</v>
      </c>
    </row>
    <row r="26928" spans="1:6" x14ac:dyDescent="0.3">
      <c r="A26928">
        <v>452093656</v>
      </c>
      <c r="B26928" t="s">
        <v>61275</v>
      </c>
      <c r="C26928" t="s">
        <v>24844</v>
      </c>
      <c r="D26928" t="s">
        <v>593</v>
      </c>
      <c r="E26928" t="s">
        <v>12</v>
      </c>
      <c r="F26928" t="s">
        <v>24845</v>
      </c>
    </row>
    <row r="26929" spans="1:6" x14ac:dyDescent="0.3">
      <c r="A26929">
        <v>452095987</v>
      </c>
      <c r="B26929" t="s">
        <v>61276</v>
      </c>
      <c r="C26929" t="s">
        <v>15048</v>
      </c>
      <c r="D26929" t="s">
        <v>62</v>
      </c>
      <c r="E26929" t="s">
        <v>12</v>
      </c>
      <c r="F26929" t="s">
        <v>15049</v>
      </c>
    </row>
    <row r="26930" spans="1:6" x14ac:dyDescent="0.3">
      <c r="A26930">
        <v>452105689</v>
      </c>
      <c r="B26930" t="s">
        <v>61277</v>
      </c>
      <c r="C26930" t="s">
        <v>61278</v>
      </c>
      <c r="D26930" t="s">
        <v>17</v>
      </c>
      <c r="E26930" t="s">
        <v>12</v>
      </c>
      <c r="F26930" t="s">
        <v>61279</v>
      </c>
    </row>
    <row r="26931" spans="1:6" x14ac:dyDescent="0.3">
      <c r="A26931">
        <v>452114967</v>
      </c>
      <c r="B26931" t="s">
        <v>61280</v>
      </c>
      <c r="C26931" t="s">
        <v>61281</v>
      </c>
      <c r="D26931" t="s">
        <v>4065</v>
      </c>
      <c r="E26931" t="s">
        <v>12</v>
      </c>
      <c r="F26931" t="s">
        <v>61282</v>
      </c>
    </row>
    <row r="26932" spans="1:6" x14ac:dyDescent="0.3">
      <c r="A26932">
        <v>452137461</v>
      </c>
      <c r="B26932" t="s">
        <v>61283</v>
      </c>
      <c r="C26932" t="s">
        <v>50965</v>
      </c>
      <c r="D26932" t="s">
        <v>2944</v>
      </c>
      <c r="E26932" t="s">
        <v>12</v>
      </c>
      <c r="F26932" t="s">
        <v>61284</v>
      </c>
    </row>
    <row r="26933" spans="1:6" x14ac:dyDescent="0.3">
      <c r="A26933">
        <v>452137574</v>
      </c>
      <c r="B26933" t="s">
        <v>61285</v>
      </c>
      <c r="C26933" t="s">
        <v>61286</v>
      </c>
      <c r="D26933" t="s">
        <v>22</v>
      </c>
      <c r="E26933" t="s">
        <v>12</v>
      </c>
      <c r="F26933" t="s">
        <v>61287</v>
      </c>
    </row>
    <row r="26934" spans="1:6" x14ac:dyDescent="0.3">
      <c r="A26934">
        <v>452157669</v>
      </c>
      <c r="B26934" t="s">
        <v>61288</v>
      </c>
      <c r="C26934" t="s">
        <v>61289</v>
      </c>
      <c r="D26934" t="s">
        <v>67</v>
      </c>
      <c r="E26934" t="s">
        <v>12</v>
      </c>
      <c r="F26934" t="s">
        <v>61290</v>
      </c>
    </row>
    <row r="26935" spans="1:6" x14ac:dyDescent="0.3">
      <c r="A26935">
        <v>452172340</v>
      </c>
      <c r="B26935" t="s">
        <v>61291</v>
      </c>
      <c r="C26935" t="s">
        <v>61292</v>
      </c>
      <c r="D26935" t="s">
        <v>47</v>
      </c>
      <c r="E26935" t="s">
        <v>12</v>
      </c>
      <c r="F26935" t="s">
        <v>61293</v>
      </c>
    </row>
    <row r="26936" spans="1:6" x14ac:dyDescent="0.3">
      <c r="A26936">
        <v>452222941</v>
      </c>
      <c r="B26936" t="s">
        <v>61294</v>
      </c>
      <c r="C26936" t="s">
        <v>61295</v>
      </c>
      <c r="D26936" t="s">
        <v>17</v>
      </c>
      <c r="E26936" t="s">
        <v>12</v>
      </c>
      <c r="F26936" t="s">
        <v>18</v>
      </c>
    </row>
    <row r="26937" spans="1:6" x14ac:dyDescent="0.3">
      <c r="A26937">
        <v>452225206</v>
      </c>
      <c r="B26937" t="s">
        <v>61296</v>
      </c>
      <c r="C26937" t="s">
        <v>20735</v>
      </c>
      <c r="D26937" t="s">
        <v>47</v>
      </c>
      <c r="E26937" t="s">
        <v>12</v>
      </c>
      <c r="F26937" t="s">
        <v>20736</v>
      </c>
    </row>
    <row r="26938" spans="1:6" x14ac:dyDescent="0.3">
      <c r="A26938">
        <v>452235217</v>
      </c>
      <c r="B26938" t="s">
        <v>61297</v>
      </c>
      <c r="C26938" t="s">
        <v>61298</v>
      </c>
      <c r="D26938" t="s">
        <v>2395</v>
      </c>
      <c r="E26938" t="s">
        <v>12</v>
      </c>
      <c r="F26938" t="s">
        <v>61299</v>
      </c>
    </row>
    <row r="26939" spans="1:6" x14ac:dyDescent="0.3">
      <c r="A26939">
        <v>452250186</v>
      </c>
      <c r="B26939" t="s">
        <v>61300</v>
      </c>
      <c r="C26939" t="s">
        <v>61301</v>
      </c>
      <c r="D26939" t="s">
        <v>8041</v>
      </c>
      <c r="E26939" t="s">
        <v>12</v>
      </c>
      <c r="F26939" t="s">
        <v>61302</v>
      </c>
    </row>
    <row r="26940" spans="1:6" x14ac:dyDescent="0.3">
      <c r="A26940">
        <v>452262183</v>
      </c>
      <c r="B26940" t="s">
        <v>61303</v>
      </c>
      <c r="C26940" t="s">
        <v>61304</v>
      </c>
      <c r="D26940" t="s">
        <v>17</v>
      </c>
      <c r="E26940" t="s">
        <v>12</v>
      </c>
      <c r="F26940" t="s">
        <v>61305</v>
      </c>
    </row>
    <row r="26941" spans="1:6" x14ac:dyDescent="0.3">
      <c r="A26941">
        <v>452264591</v>
      </c>
      <c r="B26941" t="s">
        <v>61306</v>
      </c>
      <c r="C26941" t="s">
        <v>61307</v>
      </c>
      <c r="D26941" t="s">
        <v>11</v>
      </c>
      <c r="E26941" t="s">
        <v>12</v>
      </c>
      <c r="F26941" t="s">
        <v>61308</v>
      </c>
    </row>
    <row r="26942" spans="1:6" x14ac:dyDescent="0.3">
      <c r="A26942">
        <v>452300269</v>
      </c>
      <c r="B26942" t="s">
        <v>61309</v>
      </c>
      <c r="C26942" t="s">
        <v>61310</v>
      </c>
      <c r="D26942" t="s">
        <v>2695</v>
      </c>
      <c r="E26942" t="s">
        <v>12</v>
      </c>
      <c r="F26942" t="s">
        <v>13557</v>
      </c>
    </row>
    <row r="26943" spans="1:6" x14ac:dyDescent="0.3">
      <c r="A26943">
        <v>452319205</v>
      </c>
      <c r="B26943" t="s">
        <v>61311</v>
      </c>
      <c r="C26943" t="s">
        <v>49969</v>
      </c>
      <c r="D26943" t="s">
        <v>1582</v>
      </c>
      <c r="E26943" t="s">
        <v>12</v>
      </c>
      <c r="F26943" t="s">
        <v>49970</v>
      </c>
    </row>
    <row r="26944" spans="1:6" x14ac:dyDescent="0.3">
      <c r="A26944">
        <v>452322521</v>
      </c>
      <c r="B26944" t="s">
        <v>61312</v>
      </c>
      <c r="C26944" t="s">
        <v>61313</v>
      </c>
      <c r="D26944" t="s">
        <v>32795</v>
      </c>
      <c r="E26944" t="s">
        <v>12</v>
      </c>
      <c r="F26944" t="s">
        <v>61314</v>
      </c>
    </row>
    <row r="26945" spans="1:6" x14ac:dyDescent="0.3">
      <c r="A26945">
        <v>452334764</v>
      </c>
      <c r="B26945" t="s">
        <v>61315</v>
      </c>
      <c r="C26945" t="s">
        <v>61316</v>
      </c>
      <c r="D26945" t="s">
        <v>10479</v>
      </c>
      <c r="E26945" t="s">
        <v>12</v>
      </c>
      <c r="F26945" t="s">
        <v>61317</v>
      </c>
    </row>
    <row r="26946" spans="1:6" x14ac:dyDescent="0.3">
      <c r="A26946">
        <v>452342890</v>
      </c>
      <c r="B26946" t="s">
        <v>61318</v>
      </c>
      <c r="C26946" t="s">
        <v>61319</v>
      </c>
      <c r="D26946" t="s">
        <v>4907</v>
      </c>
      <c r="E26946" t="s">
        <v>12</v>
      </c>
      <c r="F26946" t="s">
        <v>61320</v>
      </c>
    </row>
    <row r="26947" spans="1:6" x14ac:dyDescent="0.3">
      <c r="A26947">
        <v>452342960</v>
      </c>
      <c r="B26947" t="s">
        <v>61321</v>
      </c>
      <c r="C26947" t="s">
        <v>61322</v>
      </c>
      <c r="D26947" t="s">
        <v>8116</v>
      </c>
      <c r="E26947" t="s">
        <v>12</v>
      </c>
      <c r="F26947" t="s">
        <v>19876</v>
      </c>
    </row>
    <row r="26948" spans="1:6" x14ac:dyDescent="0.3">
      <c r="A26948">
        <v>452379095</v>
      </c>
      <c r="B26948" t="s">
        <v>61323</v>
      </c>
      <c r="C26948" t="s">
        <v>61324</v>
      </c>
      <c r="D26948" t="s">
        <v>10687</v>
      </c>
      <c r="E26948" t="s">
        <v>12</v>
      </c>
      <c r="F26948" t="s">
        <v>61325</v>
      </c>
    </row>
    <row r="26949" spans="1:6" x14ac:dyDescent="0.3">
      <c r="A26949">
        <v>452383814</v>
      </c>
      <c r="B26949" t="s">
        <v>61326</v>
      </c>
      <c r="C26949" t="s">
        <v>61327</v>
      </c>
      <c r="D26949" t="s">
        <v>217</v>
      </c>
      <c r="E26949" t="s">
        <v>12</v>
      </c>
      <c r="F26949" t="s">
        <v>61328</v>
      </c>
    </row>
    <row r="26950" spans="1:6" x14ac:dyDescent="0.3">
      <c r="A26950">
        <v>452384167</v>
      </c>
      <c r="B26950" t="s">
        <v>7154</v>
      </c>
      <c r="C26950" t="s">
        <v>61329</v>
      </c>
      <c r="D26950" t="s">
        <v>1160</v>
      </c>
      <c r="E26950" t="s">
        <v>12</v>
      </c>
      <c r="F26950" t="s">
        <v>61330</v>
      </c>
    </row>
    <row r="26951" spans="1:6" x14ac:dyDescent="0.3">
      <c r="A26951">
        <v>452384824</v>
      </c>
      <c r="B26951" t="s">
        <v>61331</v>
      </c>
      <c r="C26951" t="s">
        <v>61332</v>
      </c>
      <c r="D26951" t="s">
        <v>2695</v>
      </c>
      <c r="E26951" t="s">
        <v>12</v>
      </c>
      <c r="F26951" t="s">
        <v>61333</v>
      </c>
    </row>
    <row r="26952" spans="1:6" x14ac:dyDescent="0.3">
      <c r="A26952">
        <v>452391598</v>
      </c>
      <c r="B26952" t="s">
        <v>61334</v>
      </c>
      <c r="C26952" t="s">
        <v>61335</v>
      </c>
      <c r="D26952" t="s">
        <v>4211</v>
      </c>
      <c r="E26952" t="s">
        <v>12</v>
      </c>
      <c r="F26952" t="s">
        <v>61336</v>
      </c>
    </row>
    <row r="26953" spans="1:6" x14ac:dyDescent="0.3">
      <c r="A26953">
        <v>452392179</v>
      </c>
      <c r="B26953" t="s">
        <v>61337</v>
      </c>
      <c r="C26953" t="s">
        <v>30128</v>
      </c>
      <c r="D26953" t="s">
        <v>62</v>
      </c>
      <c r="E26953" t="s">
        <v>12</v>
      </c>
      <c r="F26953" t="s">
        <v>61338</v>
      </c>
    </row>
    <row r="26954" spans="1:6" x14ac:dyDescent="0.3">
      <c r="A26954">
        <v>452395310</v>
      </c>
      <c r="B26954" t="s">
        <v>61339</v>
      </c>
      <c r="C26954" t="s">
        <v>61340</v>
      </c>
      <c r="D26954" t="s">
        <v>67</v>
      </c>
      <c r="E26954" t="s">
        <v>12</v>
      </c>
      <c r="F26954" t="s">
        <v>61341</v>
      </c>
    </row>
    <row r="26955" spans="1:6" x14ac:dyDescent="0.3">
      <c r="A26955">
        <v>452402890</v>
      </c>
      <c r="B26955" t="s">
        <v>61342</v>
      </c>
      <c r="C26955" t="s">
        <v>61343</v>
      </c>
      <c r="D26955" t="s">
        <v>27</v>
      </c>
      <c r="E26955" t="s">
        <v>12</v>
      </c>
      <c r="F26955" t="s">
        <v>61344</v>
      </c>
    </row>
    <row r="26956" spans="1:6" x14ac:dyDescent="0.3">
      <c r="A26956">
        <v>452410004</v>
      </c>
      <c r="B26956" t="s">
        <v>61345</v>
      </c>
      <c r="C26956" t="s">
        <v>61346</v>
      </c>
      <c r="D26956" t="s">
        <v>33638</v>
      </c>
      <c r="E26956" t="s">
        <v>12</v>
      </c>
      <c r="F26956" t="s">
        <v>61347</v>
      </c>
    </row>
    <row r="26957" spans="1:6" x14ac:dyDescent="0.3">
      <c r="A26957">
        <v>452428726</v>
      </c>
      <c r="B26957" t="s">
        <v>61348</v>
      </c>
      <c r="C26957" t="s">
        <v>39537</v>
      </c>
      <c r="D26957" t="s">
        <v>47</v>
      </c>
      <c r="E26957" t="s">
        <v>12</v>
      </c>
      <c r="F26957" t="s">
        <v>39538</v>
      </c>
    </row>
    <row r="26958" spans="1:6" x14ac:dyDescent="0.3">
      <c r="A26958">
        <v>452439100</v>
      </c>
      <c r="B26958" t="s">
        <v>61349</v>
      </c>
      <c r="C26958" t="s">
        <v>61350</v>
      </c>
      <c r="D26958" t="s">
        <v>3386</v>
      </c>
      <c r="E26958" t="s">
        <v>12</v>
      </c>
      <c r="F26958" t="s">
        <v>61351</v>
      </c>
    </row>
    <row r="26959" spans="1:6" x14ac:dyDescent="0.3">
      <c r="A26959">
        <v>452442734</v>
      </c>
      <c r="B26959" t="s">
        <v>61352</v>
      </c>
      <c r="C26959" t="s">
        <v>61353</v>
      </c>
      <c r="D26959" t="s">
        <v>1155</v>
      </c>
      <c r="E26959" t="s">
        <v>12</v>
      </c>
      <c r="F26959" t="s">
        <v>31833</v>
      </c>
    </row>
    <row r="26960" spans="1:6" x14ac:dyDescent="0.3">
      <c r="A26960">
        <v>452442792</v>
      </c>
      <c r="B26960" t="s">
        <v>61354</v>
      </c>
      <c r="C26960" t="s">
        <v>61355</v>
      </c>
      <c r="D26960" t="s">
        <v>507</v>
      </c>
      <c r="E26960" t="s">
        <v>12</v>
      </c>
      <c r="F26960" t="s">
        <v>61356</v>
      </c>
    </row>
    <row r="26961" spans="1:6" x14ac:dyDescent="0.3">
      <c r="A26961">
        <v>452465559</v>
      </c>
      <c r="B26961" t="s">
        <v>61357</v>
      </c>
      <c r="C26961" t="s">
        <v>61358</v>
      </c>
      <c r="D26961" t="s">
        <v>1093</v>
      </c>
      <c r="E26961" t="s">
        <v>12</v>
      </c>
      <c r="F26961" t="s">
        <v>61359</v>
      </c>
    </row>
    <row r="26962" spans="1:6" x14ac:dyDescent="0.3">
      <c r="A26962">
        <v>452472198</v>
      </c>
      <c r="B26962" t="s">
        <v>61360</v>
      </c>
      <c r="C26962" t="s">
        <v>61361</v>
      </c>
      <c r="D26962" t="s">
        <v>427</v>
      </c>
      <c r="E26962" t="s">
        <v>12</v>
      </c>
      <c r="F26962" t="s">
        <v>61362</v>
      </c>
    </row>
    <row r="26963" spans="1:6" x14ac:dyDescent="0.3">
      <c r="A26963">
        <v>452474542</v>
      </c>
      <c r="B26963" t="s">
        <v>61363</v>
      </c>
      <c r="C26963" t="s">
        <v>61364</v>
      </c>
      <c r="D26963" t="s">
        <v>62</v>
      </c>
      <c r="E26963" t="s">
        <v>12</v>
      </c>
      <c r="F26963" t="s">
        <v>61365</v>
      </c>
    </row>
    <row r="26964" spans="1:6" x14ac:dyDescent="0.3">
      <c r="A26964">
        <v>452475892</v>
      </c>
      <c r="B26964" t="s">
        <v>61366</v>
      </c>
      <c r="C26964" t="s">
        <v>61367</v>
      </c>
      <c r="D26964" t="s">
        <v>2395</v>
      </c>
      <c r="E26964" t="s">
        <v>12</v>
      </c>
      <c r="F26964" t="s">
        <v>61368</v>
      </c>
    </row>
    <row r="26965" spans="1:6" x14ac:dyDescent="0.3">
      <c r="A26965">
        <v>452483868</v>
      </c>
      <c r="B26965" t="s">
        <v>61369</v>
      </c>
      <c r="C26965" t="s">
        <v>55444</v>
      </c>
      <c r="D26965" t="s">
        <v>334</v>
      </c>
      <c r="E26965" t="s">
        <v>12</v>
      </c>
      <c r="F26965" t="s">
        <v>55445</v>
      </c>
    </row>
    <row r="26966" spans="1:6" x14ac:dyDescent="0.3">
      <c r="A26966">
        <v>452486264</v>
      </c>
      <c r="B26966" t="s">
        <v>61370</v>
      </c>
      <c r="C26966" t="s">
        <v>61371</v>
      </c>
      <c r="D26966" t="s">
        <v>675</v>
      </c>
      <c r="E26966" t="s">
        <v>12</v>
      </c>
      <c r="F26966" t="s">
        <v>61372</v>
      </c>
    </row>
    <row r="26967" spans="1:6" x14ac:dyDescent="0.3">
      <c r="A26967">
        <v>452486927</v>
      </c>
      <c r="B26967" t="s">
        <v>61373</v>
      </c>
      <c r="C26967" t="s">
        <v>61374</v>
      </c>
      <c r="D26967" t="s">
        <v>11</v>
      </c>
      <c r="E26967" t="s">
        <v>12</v>
      </c>
      <c r="F26967" t="s">
        <v>61375</v>
      </c>
    </row>
    <row r="26968" spans="1:6" x14ac:dyDescent="0.3">
      <c r="A26968">
        <v>452491900</v>
      </c>
      <c r="B26968" t="s">
        <v>61376</v>
      </c>
      <c r="C26968" t="s">
        <v>61377</v>
      </c>
      <c r="D26968" t="s">
        <v>1287</v>
      </c>
      <c r="E26968" t="s">
        <v>12</v>
      </c>
      <c r="F26968" t="s">
        <v>61378</v>
      </c>
    </row>
    <row r="26969" spans="1:6" x14ac:dyDescent="0.3">
      <c r="A26969">
        <v>452492998</v>
      </c>
      <c r="B26969" t="s">
        <v>61379</v>
      </c>
      <c r="C26969" t="s">
        <v>61380</v>
      </c>
      <c r="D26969" t="s">
        <v>1108</v>
      </c>
      <c r="E26969" t="s">
        <v>12</v>
      </c>
      <c r="F26969" t="s">
        <v>61381</v>
      </c>
    </row>
    <row r="26970" spans="1:6" x14ac:dyDescent="0.3">
      <c r="A26970">
        <v>452498998</v>
      </c>
      <c r="B26970" t="s">
        <v>61382</v>
      </c>
      <c r="C26970" t="s">
        <v>1399</v>
      </c>
      <c r="D26970" t="s">
        <v>47</v>
      </c>
      <c r="E26970" t="s">
        <v>12</v>
      </c>
      <c r="F26970" t="s">
        <v>1400</v>
      </c>
    </row>
    <row r="26971" spans="1:6" x14ac:dyDescent="0.3">
      <c r="A26971">
        <v>452504859</v>
      </c>
      <c r="B26971" t="s">
        <v>2159</v>
      </c>
      <c r="C26971" t="s">
        <v>61383</v>
      </c>
      <c r="D26971" t="s">
        <v>557</v>
      </c>
      <c r="E26971" t="s">
        <v>12</v>
      </c>
      <c r="F26971" t="s">
        <v>37982</v>
      </c>
    </row>
    <row r="26972" spans="1:6" x14ac:dyDescent="0.3">
      <c r="A26972">
        <v>452517850</v>
      </c>
      <c r="B26972" t="s">
        <v>61384</v>
      </c>
      <c r="C26972" t="s">
        <v>61385</v>
      </c>
      <c r="D26972" t="s">
        <v>2695</v>
      </c>
      <c r="E26972" t="s">
        <v>12</v>
      </c>
      <c r="F26972" t="s">
        <v>3133</v>
      </c>
    </row>
    <row r="26973" spans="1:6" x14ac:dyDescent="0.3">
      <c r="A26973">
        <v>452533427</v>
      </c>
      <c r="B26973" t="s">
        <v>61386</v>
      </c>
      <c r="C26973" t="s">
        <v>61387</v>
      </c>
      <c r="D26973" t="s">
        <v>3098</v>
      </c>
      <c r="E26973" t="s">
        <v>12</v>
      </c>
      <c r="F26973" t="s">
        <v>61388</v>
      </c>
    </row>
    <row r="26974" spans="1:6" x14ac:dyDescent="0.3">
      <c r="A26974">
        <v>452558458</v>
      </c>
      <c r="B26974" t="s">
        <v>61389</v>
      </c>
      <c r="C26974" t="s">
        <v>61390</v>
      </c>
      <c r="D26974" t="s">
        <v>61391</v>
      </c>
      <c r="E26974" t="s">
        <v>12</v>
      </c>
      <c r="F26974" t="s">
        <v>61392</v>
      </c>
    </row>
    <row r="26975" spans="1:6" x14ac:dyDescent="0.3">
      <c r="A26975">
        <v>452564040</v>
      </c>
      <c r="B26975" t="s">
        <v>19874</v>
      </c>
      <c r="C26975" t="s">
        <v>61393</v>
      </c>
      <c r="D26975" t="s">
        <v>1146</v>
      </c>
      <c r="E26975" t="s">
        <v>12</v>
      </c>
      <c r="F26975" t="s">
        <v>37425</v>
      </c>
    </row>
    <row r="26976" spans="1:6" x14ac:dyDescent="0.3">
      <c r="A26976">
        <v>452572428</v>
      </c>
      <c r="B26976" t="s">
        <v>61394</v>
      </c>
      <c r="C26976" t="s">
        <v>61395</v>
      </c>
      <c r="D26976" t="s">
        <v>18442</v>
      </c>
      <c r="E26976" t="s">
        <v>12</v>
      </c>
      <c r="F26976" t="s">
        <v>38956</v>
      </c>
    </row>
    <row r="26977" spans="1:6" x14ac:dyDescent="0.3">
      <c r="A26977">
        <v>452574643</v>
      </c>
      <c r="B26977" t="s">
        <v>61396</v>
      </c>
      <c r="C26977" t="s">
        <v>61397</v>
      </c>
      <c r="D26977" t="s">
        <v>47</v>
      </c>
      <c r="E26977" t="s">
        <v>12</v>
      </c>
      <c r="F26977" t="s">
        <v>61398</v>
      </c>
    </row>
    <row r="26978" spans="1:6" x14ac:dyDescent="0.3">
      <c r="A26978">
        <v>452577132</v>
      </c>
      <c r="B26978" t="s">
        <v>61399</v>
      </c>
      <c r="C26978" t="s">
        <v>61400</v>
      </c>
      <c r="D26978" t="s">
        <v>17</v>
      </c>
      <c r="E26978" t="s">
        <v>12</v>
      </c>
      <c r="F26978" t="s">
        <v>2276</v>
      </c>
    </row>
    <row r="26979" spans="1:6" x14ac:dyDescent="0.3">
      <c r="A26979">
        <v>452578157</v>
      </c>
      <c r="B26979" t="s">
        <v>61401</v>
      </c>
      <c r="C26979" t="s">
        <v>61402</v>
      </c>
      <c r="D26979" t="s">
        <v>38172</v>
      </c>
      <c r="E26979" t="s">
        <v>12</v>
      </c>
      <c r="F26979" t="s">
        <v>61403</v>
      </c>
    </row>
    <row r="26980" spans="1:6" x14ac:dyDescent="0.3">
      <c r="A26980">
        <v>452580219</v>
      </c>
      <c r="B26980" t="s">
        <v>61404</v>
      </c>
      <c r="C26980" t="s">
        <v>61405</v>
      </c>
      <c r="D26980" t="s">
        <v>2366</v>
      </c>
      <c r="E26980" t="s">
        <v>12</v>
      </c>
      <c r="F26980" t="s">
        <v>61406</v>
      </c>
    </row>
    <row r="26981" spans="1:6" x14ac:dyDescent="0.3">
      <c r="A26981">
        <v>452584888</v>
      </c>
      <c r="B26981" t="s">
        <v>61407</v>
      </c>
      <c r="C26981" t="s">
        <v>27287</v>
      </c>
      <c r="D26981" t="s">
        <v>22</v>
      </c>
      <c r="E26981" t="s">
        <v>12</v>
      </c>
      <c r="F26981" t="s">
        <v>61408</v>
      </c>
    </row>
    <row r="26982" spans="1:6" x14ac:dyDescent="0.3">
      <c r="A26982">
        <v>452590036</v>
      </c>
      <c r="B26982" t="s">
        <v>61409</v>
      </c>
      <c r="C26982" t="s">
        <v>61410</v>
      </c>
      <c r="D26982" t="s">
        <v>47</v>
      </c>
      <c r="E26982" t="s">
        <v>12</v>
      </c>
      <c r="F26982" t="s">
        <v>61411</v>
      </c>
    </row>
    <row r="26983" spans="1:6" x14ac:dyDescent="0.3">
      <c r="A26983">
        <v>452591892</v>
      </c>
      <c r="B26983" t="s">
        <v>61412</v>
      </c>
      <c r="C26983" t="s">
        <v>61413</v>
      </c>
      <c r="D26983" t="s">
        <v>47</v>
      </c>
      <c r="E26983" t="s">
        <v>12</v>
      </c>
      <c r="F26983" t="s">
        <v>61414</v>
      </c>
    </row>
    <row r="26984" spans="1:6" x14ac:dyDescent="0.3">
      <c r="A26984">
        <v>452597863</v>
      </c>
      <c r="B26984" t="s">
        <v>61415</v>
      </c>
      <c r="C26984" t="s">
        <v>61416</v>
      </c>
      <c r="D26984" t="s">
        <v>190</v>
      </c>
      <c r="E26984" t="s">
        <v>12</v>
      </c>
      <c r="F26984" t="s">
        <v>61417</v>
      </c>
    </row>
    <row r="26985" spans="1:6" x14ac:dyDescent="0.3">
      <c r="A26985">
        <v>452602794</v>
      </c>
      <c r="B26985" t="s">
        <v>61418</v>
      </c>
      <c r="C26985" t="s">
        <v>24844</v>
      </c>
      <c r="D26985" t="s">
        <v>2395</v>
      </c>
      <c r="E26985" t="s">
        <v>12</v>
      </c>
      <c r="F26985" t="s">
        <v>24845</v>
      </c>
    </row>
    <row r="26986" spans="1:6" x14ac:dyDescent="0.3">
      <c r="A26986">
        <v>452614255</v>
      </c>
      <c r="B26986" t="s">
        <v>61419</v>
      </c>
      <c r="C26986" t="s">
        <v>61420</v>
      </c>
      <c r="D26986" t="s">
        <v>47</v>
      </c>
      <c r="E26986" t="s">
        <v>12</v>
      </c>
      <c r="F26986" t="s">
        <v>11643</v>
      </c>
    </row>
    <row r="26987" spans="1:6" x14ac:dyDescent="0.3">
      <c r="A26987">
        <v>452614743</v>
      </c>
      <c r="B26987" t="s">
        <v>61421</v>
      </c>
      <c r="C26987" t="s">
        <v>61422</v>
      </c>
      <c r="D26987" t="s">
        <v>1287</v>
      </c>
      <c r="E26987" t="s">
        <v>12</v>
      </c>
      <c r="F26987" t="s">
        <v>61423</v>
      </c>
    </row>
    <row r="26988" spans="1:6" x14ac:dyDescent="0.3">
      <c r="A26988">
        <v>452614863</v>
      </c>
      <c r="B26988" t="s">
        <v>11641</v>
      </c>
      <c r="C26988" t="s">
        <v>61424</v>
      </c>
      <c r="D26988" t="s">
        <v>6707</v>
      </c>
      <c r="E26988" t="s">
        <v>12</v>
      </c>
      <c r="F26988" t="s">
        <v>61425</v>
      </c>
    </row>
    <row r="26989" spans="1:6" x14ac:dyDescent="0.3">
      <c r="A26989">
        <v>452624635</v>
      </c>
      <c r="B26989" t="s">
        <v>61426</v>
      </c>
      <c r="C26989" t="s">
        <v>61427</v>
      </c>
      <c r="D26989" t="s">
        <v>857</v>
      </c>
      <c r="E26989" t="s">
        <v>12</v>
      </c>
      <c r="F26989" t="s">
        <v>23728</v>
      </c>
    </row>
    <row r="26990" spans="1:6" x14ac:dyDescent="0.3">
      <c r="A26990">
        <v>452634569</v>
      </c>
      <c r="B26990" t="s">
        <v>430</v>
      </c>
      <c r="C26990" t="s">
        <v>61428</v>
      </c>
      <c r="D26990" t="s">
        <v>1476</v>
      </c>
      <c r="E26990" t="s">
        <v>12</v>
      </c>
      <c r="F26990" t="s">
        <v>61429</v>
      </c>
    </row>
    <row r="26991" spans="1:6" x14ac:dyDescent="0.3">
      <c r="A26991">
        <v>452637653</v>
      </c>
      <c r="B26991" t="s">
        <v>61430</v>
      </c>
      <c r="C26991" t="s">
        <v>61431</v>
      </c>
      <c r="D26991" t="s">
        <v>827</v>
      </c>
      <c r="E26991" t="s">
        <v>12</v>
      </c>
      <c r="F26991" t="s">
        <v>61432</v>
      </c>
    </row>
    <row r="26992" spans="1:6" x14ac:dyDescent="0.3">
      <c r="A26992">
        <v>452640671</v>
      </c>
      <c r="B26992" t="s">
        <v>61433</v>
      </c>
      <c r="C26992" t="s">
        <v>61434</v>
      </c>
      <c r="D26992" t="s">
        <v>47</v>
      </c>
      <c r="E26992" t="s">
        <v>12</v>
      </c>
      <c r="F26992" t="s">
        <v>61435</v>
      </c>
    </row>
    <row r="26993" spans="1:6" x14ac:dyDescent="0.3">
      <c r="A26993">
        <v>452640930</v>
      </c>
      <c r="B26993" t="s">
        <v>61436</v>
      </c>
      <c r="C26993" t="s">
        <v>61437</v>
      </c>
      <c r="D26993" t="s">
        <v>557</v>
      </c>
      <c r="E26993" t="s">
        <v>12</v>
      </c>
      <c r="F26993" t="s">
        <v>61438</v>
      </c>
    </row>
    <row r="26994" spans="1:6" x14ac:dyDescent="0.3">
      <c r="A26994">
        <v>452642112</v>
      </c>
      <c r="B26994" t="s">
        <v>61439</v>
      </c>
      <c r="C26994" t="s">
        <v>61440</v>
      </c>
      <c r="D26994" t="s">
        <v>427</v>
      </c>
      <c r="E26994" t="s">
        <v>12</v>
      </c>
      <c r="F26994" t="s">
        <v>61441</v>
      </c>
    </row>
    <row r="26995" spans="1:6" x14ac:dyDescent="0.3">
      <c r="A26995">
        <v>452644171</v>
      </c>
      <c r="B26995" t="s">
        <v>61442</v>
      </c>
      <c r="C26995" t="s">
        <v>61443</v>
      </c>
      <c r="D26995" t="s">
        <v>1533</v>
      </c>
      <c r="E26995" t="s">
        <v>12</v>
      </c>
      <c r="F26995" t="s">
        <v>61444</v>
      </c>
    </row>
    <row r="26996" spans="1:6" x14ac:dyDescent="0.3">
      <c r="A26996">
        <v>452646989</v>
      </c>
      <c r="B26996" t="s">
        <v>61445</v>
      </c>
      <c r="C26996" t="s">
        <v>35135</v>
      </c>
      <c r="D26996" t="s">
        <v>276</v>
      </c>
      <c r="E26996" t="s">
        <v>12</v>
      </c>
      <c r="F26996" t="s">
        <v>35136</v>
      </c>
    </row>
    <row r="26997" spans="1:6" x14ac:dyDescent="0.3">
      <c r="A26997">
        <v>452647936</v>
      </c>
      <c r="B26997" t="s">
        <v>61446</v>
      </c>
      <c r="C26997" t="s">
        <v>61447</v>
      </c>
      <c r="D26997" t="s">
        <v>47</v>
      </c>
      <c r="E26997" t="s">
        <v>12</v>
      </c>
      <c r="F26997" t="s">
        <v>61448</v>
      </c>
    </row>
    <row r="26998" spans="1:6" x14ac:dyDescent="0.3">
      <c r="A26998">
        <v>452653467</v>
      </c>
      <c r="B26998" t="s">
        <v>61449</v>
      </c>
      <c r="C26998" t="s">
        <v>61450</v>
      </c>
      <c r="D26998" t="s">
        <v>2638</v>
      </c>
      <c r="E26998" t="s">
        <v>12</v>
      </c>
      <c r="F26998" t="s">
        <v>61451</v>
      </c>
    </row>
    <row r="26999" spans="1:6" x14ac:dyDescent="0.3">
      <c r="A26999">
        <v>452663988</v>
      </c>
      <c r="B26999" t="s">
        <v>61452</v>
      </c>
      <c r="C26999" t="s">
        <v>61453</v>
      </c>
      <c r="D26999" t="s">
        <v>31811</v>
      </c>
      <c r="E26999" t="s">
        <v>12</v>
      </c>
      <c r="F26999" t="s">
        <v>61454</v>
      </c>
    </row>
    <row r="27000" spans="1:6" x14ac:dyDescent="0.3">
      <c r="A27000">
        <v>452670873</v>
      </c>
      <c r="B27000" t="s">
        <v>61455</v>
      </c>
      <c r="C27000" t="s">
        <v>61456</v>
      </c>
      <c r="D27000" t="s">
        <v>42</v>
      </c>
      <c r="E27000" t="s">
        <v>12</v>
      </c>
      <c r="F27000" t="s">
        <v>61457</v>
      </c>
    </row>
    <row r="27001" spans="1:6" x14ac:dyDescent="0.3">
      <c r="A27001">
        <v>452671794</v>
      </c>
      <c r="B27001" t="s">
        <v>61458</v>
      </c>
      <c r="C27001" t="s">
        <v>4661</v>
      </c>
      <c r="D27001" t="s">
        <v>61459</v>
      </c>
      <c r="E27001" t="s">
        <v>12</v>
      </c>
      <c r="F27001" t="s">
        <v>61460</v>
      </c>
    </row>
    <row r="27002" spans="1:6" x14ac:dyDescent="0.3">
      <c r="A27002">
        <v>452675452</v>
      </c>
      <c r="B27002" t="s">
        <v>61461</v>
      </c>
      <c r="C27002" t="s">
        <v>61462</v>
      </c>
      <c r="D27002" t="s">
        <v>7186</v>
      </c>
      <c r="E27002" t="s">
        <v>12</v>
      </c>
      <c r="F27002" t="s">
        <v>61463</v>
      </c>
    </row>
    <row r="27003" spans="1:6" x14ac:dyDescent="0.3">
      <c r="A27003">
        <v>452676368</v>
      </c>
      <c r="B27003" t="s">
        <v>61464</v>
      </c>
      <c r="C27003" t="s">
        <v>7091</v>
      </c>
      <c r="D27003" t="s">
        <v>413</v>
      </c>
      <c r="E27003" t="s">
        <v>12</v>
      </c>
      <c r="F27003" t="s">
        <v>61465</v>
      </c>
    </row>
    <row r="27004" spans="1:6" x14ac:dyDescent="0.3">
      <c r="A27004">
        <v>452680982</v>
      </c>
      <c r="B27004" t="s">
        <v>61466</v>
      </c>
      <c r="C27004" t="s">
        <v>61467</v>
      </c>
      <c r="D27004" t="s">
        <v>552</v>
      </c>
      <c r="E27004" t="s">
        <v>12</v>
      </c>
      <c r="F27004" t="s">
        <v>61468</v>
      </c>
    </row>
    <row r="27005" spans="1:6" x14ac:dyDescent="0.3">
      <c r="A27005">
        <v>452682634</v>
      </c>
      <c r="B27005" t="s">
        <v>61469</v>
      </c>
      <c r="C27005" t="s">
        <v>5750</v>
      </c>
      <c r="D27005" t="s">
        <v>3108</v>
      </c>
      <c r="E27005" t="s">
        <v>12</v>
      </c>
      <c r="F27005" t="s">
        <v>61470</v>
      </c>
    </row>
    <row r="27006" spans="1:6" x14ac:dyDescent="0.3">
      <c r="A27006">
        <v>452687114</v>
      </c>
      <c r="B27006" t="s">
        <v>61471</v>
      </c>
      <c r="C27006" t="s">
        <v>61472</v>
      </c>
      <c r="D27006" t="s">
        <v>2792</v>
      </c>
      <c r="E27006" t="s">
        <v>12</v>
      </c>
      <c r="F27006" t="s">
        <v>12635</v>
      </c>
    </row>
    <row r="27007" spans="1:6" x14ac:dyDescent="0.3">
      <c r="A27007">
        <v>452689743</v>
      </c>
      <c r="B27007" t="s">
        <v>61473</v>
      </c>
      <c r="C27007" t="s">
        <v>61474</v>
      </c>
      <c r="D27007" t="s">
        <v>427</v>
      </c>
      <c r="E27007" t="s">
        <v>12</v>
      </c>
      <c r="F27007" t="s">
        <v>61475</v>
      </c>
    </row>
    <row r="27008" spans="1:6" x14ac:dyDescent="0.3">
      <c r="A27008">
        <v>452691114</v>
      </c>
      <c r="B27008" t="s">
        <v>61476</v>
      </c>
      <c r="C27008" t="s">
        <v>51092</v>
      </c>
      <c r="D27008" t="s">
        <v>598</v>
      </c>
      <c r="E27008" t="s">
        <v>12</v>
      </c>
      <c r="F27008" t="s">
        <v>51093</v>
      </c>
    </row>
    <row r="27009" spans="1:6" x14ac:dyDescent="0.3">
      <c r="A27009">
        <v>452702832</v>
      </c>
      <c r="B27009" t="s">
        <v>61477</v>
      </c>
      <c r="C27009" t="s">
        <v>61478</v>
      </c>
      <c r="D27009" t="s">
        <v>670</v>
      </c>
      <c r="E27009" t="s">
        <v>12</v>
      </c>
      <c r="F27009" t="s">
        <v>61479</v>
      </c>
    </row>
    <row r="27010" spans="1:6" x14ac:dyDescent="0.3">
      <c r="A27010">
        <v>452707331</v>
      </c>
      <c r="B27010" t="s">
        <v>61480</v>
      </c>
      <c r="C27010" t="s">
        <v>61481</v>
      </c>
      <c r="D27010" t="s">
        <v>4907</v>
      </c>
      <c r="E27010" t="s">
        <v>12</v>
      </c>
      <c r="F27010" t="s">
        <v>52416</v>
      </c>
    </row>
    <row r="27011" spans="1:6" x14ac:dyDescent="0.3">
      <c r="A27011">
        <v>452708305</v>
      </c>
      <c r="B27011" t="s">
        <v>61482</v>
      </c>
      <c r="C27011" t="s">
        <v>61483</v>
      </c>
      <c r="D27011" t="s">
        <v>308</v>
      </c>
      <c r="E27011" t="s">
        <v>12</v>
      </c>
      <c r="F27011" t="s">
        <v>61484</v>
      </c>
    </row>
    <row r="27012" spans="1:6" x14ac:dyDescent="0.3">
      <c r="A27012">
        <v>452718076</v>
      </c>
      <c r="B27012" t="s">
        <v>61485</v>
      </c>
      <c r="C27012" t="s">
        <v>6790</v>
      </c>
      <c r="D27012" t="s">
        <v>670</v>
      </c>
      <c r="E27012" t="s">
        <v>12</v>
      </c>
      <c r="F27012" t="s">
        <v>6791</v>
      </c>
    </row>
    <row r="27013" spans="1:6" x14ac:dyDescent="0.3">
      <c r="A27013">
        <v>452720627</v>
      </c>
      <c r="B27013" t="s">
        <v>61486</v>
      </c>
      <c r="C27013" t="s">
        <v>61487</v>
      </c>
      <c r="D27013" t="s">
        <v>980</v>
      </c>
      <c r="E27013" t="s">
        <v>12</v>
      </c>
      <c r="F27013" t="s">
        <v>61488</v>
      </c>
    </row>
    <row r="27014" spans="1:6" x14ac:dyDescent="0.3">
      <c r="A27014">
        <v>452722565</v>
      </c>
      <c r="B27014" t="s">
        <v>61489</v>
      </c>
      <c r="C27014" t="s">
        <v>61490</v>
      </c>
      <c r="D27014" t="s">
        <v>47</v>
      </c>
      <c r="E27014" t="s">
        <v>12</v>
      </c>
      <c r="F27014" t="s">
        <v>61491</v>
      </c>
    </row>
    <row r="27015" spans="1:6" x14ac:dyDescent="0.3">
      <c r="A27015">
        <v>452722866</v>
      </c>
      <c r="B27015" t="s">
        <v>61492</v>
      </c>
      <c r="C27015" t="s">
        <v>61493</v>
      </c>
      <c r="D27015" t="s">
        <v>4500</v>
      </c>
      <c r="E27015" t="s">
        <v>12</v>
      </c>
      <c r="F27015" t="s">
        <v>61494</v>
      </c>
    </row>
    <row r="27016" spans="1:6" x14ac:dyDescent="0.3">
      <c r="A27016">
        <v>452724606</v>
      </c>
      <c r="B27016" t="s">
        <v>61495</v>
      </c>
      <c r="C27016" t="s">
        <v>61496</v>
      </c>
      <c r="D27016" t="s">
        <v>42</v>
      </c>
      <c r="E27016" t="s">
        <v>12</v>
      </c>
      <c r="F27016" t="s">
        <v>61497</v>
      </c>
    </row>
    <row r="27017" spans="1:6" x14ac:dyDescent="0.3">
      <c r="A27017">
        <v>452727060</v>
      </c>
      <c r="B27017" t="s">
        <v>61498</v>
      </c>
      <c r="C27017" t="s">
        <v>61499</v>
      </c>
      <c r="D27017" t="s">
        <v>3451</v>
      </c>
      <c r="E27017" t="s">
        <v>12</v>
      </c>
      <c r="F27017" t="s">
        <v>61500</v>
      </c>
    </row>
    <row r="27018" spans="1:6" x14ac:dyDescent="0.3">
      <c r="A27018">
        <v>452731128</v>
      </c>
      <c r="B27018" t="s">
        <v>61501</v>
      </c>
      <c r="C27018" t="s">
        <v>43553</v>
      </c>
      <c r="D27018" t="s">
        <v>1160</v>
      </c>
      <c r="E27018" t="s">
        <v>12</v>
      </c>
      <c r="F27018" t="s">
        <v>14892</v>
      </c>
    </row>
    <row r="27019" spans="1:6" x14ac:dyDescent="0.3">
      <c r="A27019">
        <v>452736797</v>
      </c>
      <c r="B27019" t="s">
        <v>61502</v>
      </c>
      <c r="C27019" t="s">
        <v>61503</v>
      </c>
      <c r="D27019" t="s">
        <v>802</v>
      </c>
      <c r="E27019" t="s">
        <v>12</v>
      </c>
      <c r="F27019" t="s">
        <v>61504</v>
      </c>
    </row>
    <row r="27020" spans="1:6" x14ac:dyDescent="0.3">
      <c r="A27020">
        <v>452741307</v>
      </c>
      <c r="B27020" t="s">
        <v>61505</v>
      </c>
      <c r="C27020" t="s">
        <v>61506</v>
      </c>
      <c r="D27020" t="s">
        <v>117</v>
      </c>
      <c r="E27020" t="s">
        <v>12</v>
      </c>
      <c r="F27020" t="s">
        <v>61507</v>
      </c>
    </row>
    <row r="27021" spans="1:6" x14ac:dyDescent="0.3">
      <c r="A27021">
        <v>452751782</v>
      </c>
      <c r="B27021" t="s">
        <v>61508</v>
      </c>
      <c r="C27021" t="s">
        <v>61509</v>
      </c>
      <c r="D27021" t="s">
        <v>4065</v>
      </c>
      <c r="E27021" t="s">
        <v>12</v>
      </c>
      <c r="F27021" t="s">
        <v>61510</v>
      </c>
    </row>
    <row r="27022" spans="1:6" x14ac:dyDescent="0.3">
      <c r="A27022">
        <v>452757121</v>
      </c>
      <c r="B27022" t="s">
        <v>61511</v>
      </c>
      <c r="C27022" t="s">
        <v>61512</v>
      </c>
      <c r="D27022" t="s">
        <v>11</v>
      </c>
      <c r="E27022" t="s">
        <v>12</v>
      </c>
      <c r="F27022" t="s">
        <v>61513</v>
      </c>
    </row>
    <row r="27023" spans="1:6" x14ac:dyDescent="0.3">
      <c r="A27023">
        <v>452758175</v>
      </c>
      <c r="B27023" t="s">
        <v>61514</v>
      </c>
      <c r="C27023" t="s">
        <v>61515</v>
      </c>
      <c r="D27023" t="s">
        <v>47</v>
      </c>
      <c r="E27023" t="s">
        <v>12</v>
      </c>
      <c r="F27023" t="s">
        <v>61516</v>
      </c>
    </row>
    <row r="27024" spans="1:6" x14ac:dyDescent="0.3">
      <c r="A27024">
        <v>452758960</v>
      </c>
      <c r="B27024" t="s">
        <v>61517</v>
      </c>
      <c r="C27024" t="s">
        <v>7740</v>
      </c>
      <c r="D27024" t="s">
        <v>17</v>
      </c>
      <c r="E27024" t="s">
        <v>12</v>
      </c>
      <c r="F27024" t="s">
        <v>7741</v>
      </c>
    </row>
    <row r="27025" spans="1:6" x14ac:dyDescent="0.3">
      <c r="A27025">
        <v>452770034</v>
      </c>
      <c r="B27025" t="s">
        <v>61518</v>
      </c>
      <c r="C27025" t="s">
        <v>61519</v>
      </c>
      <c r="D27025" t="s">
        <v>1378</v>
      </c>
      <c r="E27025" t="s">
        <v>12</v>
      </c>
      <c r="F27025" t="s">
        <v>61520</v>
      </c>
    </row>
    <row r="27026" spans="1:6" x14ac:dyDescent="0.3">
      <c r="A27026">
        <v>452774136</v>
      </c>
      <c r="B27026" t="s">
        <v>61521</v>
      </c>
      <c r="C27026" t="s">
        <v>61522</v>
      </c>
      <c r="D27026" t="s">
        <v>670</v>
      </c>
      <c r="E27026" t="s">
        <v>12</v>
      </c>
      <c r="F27026" t="s">
        <v>61523</v>
      </c>
    </row>
    <row r="27027" spans="1:6" x14ac:dyDescent="0.3">
      <c r="A27027">
        <v>452775463</v>
      </c>
      <c r="B27027" t="s">
        <v>61524</v>
      </c>
      <c r="C27027" t="s">
        <v>61525</v>
      </c>
      <c r="D27027" t="s">
        <v>47</v>
      </c>
      <c r="E27027" t="s">
        <v>12</v>
      </c>
      <c r="F27027" t="s">
        <v>61526</v>
      </c>
    </row>
    <row r="27028" spans="1:6" x14ac:dyDescent="0.3">
      <c r="A27028">
        <v>452778535</v>
      </c>
      <c r="B27028" t="s">
        <v>61527</v>
      </c>
      <c r="C27028" t="s">
        <v>61528</v>
      </c>
      <c r="D27028" t="s">
        <v>47</v>
      </c>
      <c r="E27028" t="s">
        <v>12</v>
      </c>
      <c r="F27028" t="s">
        <v>61529</v>
      </c>
    </row>
    <row r="27029" spans="1:6" x14ac:dyDescent="0.3">
      <c r="A27029">
        <v>452779827</v>
      </c>
      <c r="B27029" t="s">
        <v>61530</v>
      </c>
      <c r="C27029" t="s">
        <v>61531</v>
      </c>
      <c r="D27029" t="s">
        <v>11</v>
      </c>
      <c r="E27029" t="s">
        <v>12</v>
      </c>
      <c r="F27029" t="s">
        <v>9707</v>
      </c>
    </row>
    <row r="27030" spans="1:6" x14ac:dyDescent="0.3">
      <c r="A27030">
        <v>452780221</v>
      </c>
      <c r="B27030" t="s">
        <v>61532</v>
      </c>
      <c r="C27030" t="s">
        <v>61533</v>
      </c>
      <c r="D27030" t="s">
        <v>763</v>
      </c>
      <c r="E27030" t="s">
        <v>12</v>
      </c>
      <c r="F27030" t="s">
        <v>61534</v>
      </c>
    </row>
    <row r="27031" spans="1:6" x14ac:dyDescent="0.3">
      <c r="A27031">
        <v>452780606</v>
      </c>
      <c r="B27031" t="s">
        <v>61535</v>
      </c>
      <c r="C27031" t="s">
        <v>61536</v>
      </c>
      <c r="D27031" t="s">
        <v>11</v>
      </c>
      <c r="E27031" t="s">
        <v>12</v>
      </c>
      <c r="F27031" t="s">
        <v>61537</v>
      </c>
    </row>
    <row r="27032" spans="1:6" x14ac:dyDescent="0.3">
      <c r="A27032">
        <v>452781094</v>
      </c>
      <c r="B27032" t="s">
        <v>61538</v>
      </c>
      <c r="C27032" t="s">
        <v>61539</v>
      </c>
      <c r="D27032" t="s">
        <v>47</v>
      </c>
      <c r="E27032" t="s">
        <v>12</v>
      </c>
      <c r="F27032" t="s">
        <v>61540</v>
      </c>
    </row>
    <row r="27033" spans="1:6" x14ac:dyDescent="0.3">
      <c r="A27033">
        <v>452782303</v>
      </c>
      <c r="B27033" t="s">
        <v>61541</v>
      </c>
      <c r="C27033" t="s">
        <v>61542</v>
      </c>
      <c r="D27033" t="s">
        <v>47</v>
      </c>
      <c r="E27033" t="s">
        <v>12</v>
      </c>
      <c r="F27033" t="s">
        <v>5911</v>
      </c>
    </row>
    <row r="27034" spans="1:6" x14ac:dyDescent="0.3">
      <c r="A27034">
        <v>452799557</v>
      </c>
      <c r="B27034" t="s">
        <v>61543</v>
      </c>
      <c r="C27034" t="s">
        <v>61544</v>
      </c>
      <c r="D27034" t="s">
        <v>17</v>
      </c>
      <c r="E27034" t="s">
        <v>12</v>
      </c>
      <c r="F27034" t="s">
        <v>4361</v>
      </c>
    </row>
    <row r="27035" spans="1:6" x14ac:dyDescent="0.3">
      <c r="A27035">
        <v>452803544</v>
      </c>
      <c r="B27035" t="s">
        <v>61545</v>
      </c>
      <c r="C27035" t="s">
        <v>61546</v>
      </c>
      <c r="D27035" t="s">
        <v>276</v>
      </c>
      <c r="E27035" t="s">
        <v>12</v>
      </c>
      <c r="F27035" t="s">
        <v>61547</v>
      </c>
    </row>
    <row r="27036" spans="1:6" x14ac:dyDescent="0.3">
      <c r="A27036">
        <v>452805482</v>
      </c>
      <c r="B27036" t="s">
        <v>61548</v>
      </c>
      <c r="C27036" t="s">
        <v>61549</v>
      </c>
      <c r="D27036" t="s">
        <v>1033</v>
      </c>
      <c r="E27036" t="s">
        <v>12</v>
      </c>
      <c r="F27036" t="s">
        <v>61550</v>
      </c>
    </row>
    <row r="27037" spans="1:6" x14ac:dyDescent="0.3">
      <c r="A27037">
        <v>452812722</v>
      </c>
      <c r="B27037" t="s">
        <v>61551</v>
      </c>
      <c r="C27037" t="s">
        <v>61552</v>
      </c>
      <c r="D27037" t="s">
        <v>1476</v>
      </c>
      <c r="E27037" t="s">
        <v>12</v>
      </c>
      <c r="F27037" t="s">
        <v>61553</v>
      </c>
    </row>
    <row r="27038" spans="1:6" x14ac:dyDescent="0.3">
      <c r="A27038">
        <v>452815116</v>
      </c>
      <c r="B27038" t="s">
        <v>61554</v>
      </c>
      <c r="C27038" t="s">
        <v>61555</v>
      </c>
      <c r="D27038" t="s">
        <v>62</v>
      </c>
      <c r="E27038" t="s">
        <v>12</v>
      </c>
      <c r="F27038" t="s">
        <v>61556</v>
      </c>
    </row>
    <row r="27039" spans="1:6" x14ac:dyDescent="0.3">
      <c r="A27039">
        <v>452816591</v>
      </c>
      <c r="B27039" t="s">
        <v>61557</v>
      </c>
      <c r="C27039" t="s">
        <v>61558</v>
      </c>
      <c r="D27039" t="s">
        <v>2517</v>
      </c>
      <c r="E27039" t="s">
        <v>12</v>
      </c>
      <c r="F27039" t="s">
        <v>61559</v>
      </c>
    </row>
    <row r="27040" spans="1:6" x14ac:dyDescent="0.3">
      <c r="A27040">
        <v>452822495</v>
      </c>
      <c r="B27040" t="s">
        <v>61560</v>
      </c>
      <c r="C27040" t="s">
        <v>4516</v>
      </c>
      <c r="D27040" t="s">
        <v>3286</v>
      </c>
      <c r="E27040" t="s">
        <v>12</v>
      </c>
      <c r="F27040" t="s">
        <v>61561</v>
      </c>
    </row>
    <row r="27041" spans="1:6" x14ac:dyDescent="0.3">
      <c r="A27041">
        <v>452827370</v>
      </c>
      <c r="B27041" t="s">
        <v>61562</v>
      </c>
      <c r="C27041" t="s">
        <v>35106</v>
      </c>
      <c r="D27041" t="s">
        <v>22</v>
      </c>
      <c r="E27041" t="s">
        <v>12</v>
      </c>
      <c r="F27041" t="s">
        <v>3953</v>
      </c>
    </row>
    <row r="27042" spans="1:6" x14ac:dyDescent="0.3">
      <c r="A27042">
        <v>452829003</v>
      </c>
      <c r="B27042" t="s">
        <v>61563</v>
      </c>
      <c r="C27042" t="s">
        <v>61564</v>
      </c>
      <c r="D27042" t="s">
        <v>8646</v>
      </c>
      <c r="E27042" t="s">
        <v>12</v>
      </c>
      <c r="F27042" t="s">
        <v>61565</v>
      </c>
    </row>
    <row r="27043" spans="1:6" x14ac:dyDescent="0.3">
      <c r="A27043">
        <v>452829839</v>
      </c>
      <c r="B27043" t="s">
        <v>61566</v>
      </c>
      <c r="C27043" t="s">
        <v>4781</v>
      </c>
      <c r="D27043" t="s">
        <v>827</v>
      </c>
      <c r="E27043" t="s">
        <v>12</v>
      </c>
      <c r="F27043" t="s">
        <v>61567</v>
      </c>
    </row>
    <row r="27044" spans="1:6" x14ac:dyDescent="0.3">
      <c r="A27044">
        <v>452831807</v>
      </c>
      <c r="B27044" t="s">
        <v>61568</v>
      </c>
      <c r="C27044" t="s">
        <v>61569</v>
      </c>
      <c r="D27044" t="s">
        <v>17</v>
      </c>
      <c r="E27044" t="s">
        <v>12</v>
      </c>
      <c r="F27044" t="s">
        <v>61570</v>
      </c>
    </row>
    <row r="27045" spans="1:6" x14ac:dyDescent="0.3">
      <c r="A27045">
        <v>452831912</v>
      </c>
      <c r="B27045" t="s">
        <v>61571</v>
      </c>
      <c r="C27045" t="s">
        <v>36042</v>
      </c>
      <c r="D27045" t="s">
        <v>11</v>
      </c>
      <c r="E27045" t="s">
        <v>12</v>
      </c>
      <c r="F27045" t="s">
        <v>36043</v>
      </c>
    </row>
    <row r="27046" spans="1:6" x14ac:dyDescent="0.3">
      <c r="A27046">
        <v>452834736</v>
      </c>
      <c r="B27046" t="s">
        <v>61572</v>
      </c>
      <c r="C27046" t="s">
        <v>61573</v>
      </c>
      <c r="D27046" t="s">
        <v>17</v>
      </c>
      <c r="E27046" t="s">
        <v>12</v>
      </c>
      <c r="F27046" t="s">
        <v>61574</v>
      </c>
    </row>
    <row r="27047" spans="1:6" x14ac:dyDescent="0.3">
      <c r="A27047">
        <v>452839574</v>
      </c>
      <c r="B27047" t="s">
        <v>61575</v>
      </c>
      <c r="C27047" t="s">
        <v>61576</v>
      </c>
      <c r="D27047" t="s">
        <v>17</v>
      </c>
      <c r="E27047" t="s">
        <v>12</v>
      </c>
      <c r="F27047" t="s">
        <v>11190</v>
      </c>
    </row>
    <row r="27048" spans="1:6" x14ac:dyDescent="0.3">
      <c r="A27048">
        <v>452845008</v>
      </c>
      <c r="B27048" t="s">
        <v>61577</v>
      </c>
      <c r="C27048" t="s">
        <v>61578</v>
      </c>
      <c r="D27048" t="s">
        <v>47</v>
      </c>
      <c r="E27048" t="s">
        <v>12</v>
      </c>
      <c r="F27048" t="s">
        <v>61579</v>
      </c>
    </row>
    <row r="27049" spans="1:6" x14ac:dyDescent="0.3">
      <c r="A27049">
        <v>452855463</v>
      </c>
      <c r="B27049" t="s">
        <v>61580</v>
      </c>
      <c r="C27049" t="s">
        <v>61581</v>
      </c>
      <c r="D27049" t="s">
        <v>39090</v>
      </c>
      <c r="E27049" t="s">
        <v>12</v>
      </c>
      <c r="F27049" t="s">
        <v>39091</v>
      </c>
    </row>
    <row r="27050" spans="1:6" x14ac:dyDescent="0.3">
      <c r="A27050">
        <v>452855620</v>
      </c>
      <c r="B27050" t="s">
        <v>61582</v>
      </c>
      <c r="C27050" t="s">
        <v>61583</v>
      </c>
      <c r="D27050" t="s">
        <v>980</v>
      </c>
      <c r="E27050" t="s">
        <v>12</v>
      </c>
      <c r="F27050" t="s">
        <v>61584</v>
      </c>
    </row>
    <row r="27051" spans="1:6" x14ac:dyDescent="0.3">
      <c r="A27051">
        <v>452859202</v>
      </c>
      <c r="B27051" t="s">
        <v>61585</v>
      </c>
      <c r="C27051" t="s">
        <v>471</v>
      </c>
      <c r="D27051" t="s">
        <v>47</v>
      </c>
      <c r="E27051" t="s">
        <v>12</v>
      </c>
      <c r="F27051" t="s">
        <v>472</v>
      </c>
    </row>
    <row r="27052" spans="1:6" x14ac:dyDescent="0.3">
      <c r="A27052">
        <v>452862600</v>
      </c>
      <c r="B27052" t="s">
        <v>61586</v>
      </c>
      <c r="C27052" t="s">
        <v>61587</v>
      </c>
      <c r="D27052" t="s">
        <v>17</v>
      </c>
      <c r="E27052" t="s">
        <v>12</v>
      </c>
      <c r="F27052" t="s">
        <v>61588</v>
      </c>
    </row>
    <row r="27053" spans="1:6" x14ac:dyDescent="0.3">
      <c r="A27053">
        <v>452872108</v>
      </c>
      <c r="B27053" t="s">
        <v>61589</v>
      </c>
      <c r="C27053" t="s">
        <v>9636</v>
      </c>
      <c r="D27053" t="s">
        <v>403</v>
      </c>
      <c r="E27053" t="s">
        <v>12</v>
      </c>
      <c r="F27053" t="s">
        <v>35182</v>
      </c>
    </row>
    <row r="27054" spans="1:6" x14ac:dyDescent="0.3">
      <c r="A27054">
        <v>452872963</v>
      </c>
      <c r="B27054" t="s">
        <v>61590</v>
      </c>
      <c r="C27054" t="s">
        <v>61591</v>
      </c>
      <c r="D27054" t="s">
        <v>17</v>
      </c>
      <c r="E27054" t="s">
        <v>12</v>
      </c>
      <c r="F27054" t="s">
        <v>61592</v>
      </c>
    </row>
    <row r="27055" spans="1:6" x14ac:dyDescent="0.3">
      <c r="A27055">
        <v>452874047</v>
      </c>
      <c r="B27055" t="s">
        <v>61593</v>
      </c>
      <c r="C27055" t="s">
        <v>61594</v>
      </c>
      <c r="D27055" t="s">
        <v>47</v>
      </c>
      <c r="E27055" t="s">
        <v>12</v>
      </c>
      <c r="F27055" t="s">
        <v>61595</v>
      </c>
    </row>
    <row r="27056" spans="1:6" x14ac:dyDescent="0.3">
      <c r="A27056">
        <v>452874353</v>
      </c>
      <c r="B27056" t="s">
        <v>61596</v>
      </c>
      <c r="C27056" t="s">
        <v>61597</v>
      </c>
      <c r="D27056" t="s">
        <v>47</v>
      </c>
      <c r="E27056" t="s">
        <v>12</v>
      </c>
      <c r="F27056" t="s">
        <v>23863</v>
      </c>
    </row>
    <row r="27057" spans="1:6" x14ac:dyDescent="0.3">
      <c r="A27057">
        <v>452879433</v>
      </c>
      <c r="B27057" t="s">
        <v>61598</v>
      </c>
      <c r="C27057" t="s">
        <v>61599</v>
      </c>
      <c r="D27057" t="s">
        <v>4756</v>
      </c>
      <c r="E27057" t="s">
        <v>12</v>
      </c>
      <c r="F27057" t="s">
        <v>61600</v>
      </c>
    </row>
    <row r="27058" spans="1:6" x14ac:dyDescent="0.3">
      <c r="A27058">
        <v>452883660</v>
      </c>
      <c r="B27058" t="s">
        <v>61601</v>
      </c>
      <c r="C27058" t="s">
        <v>471</v>
      </c>
      <c r="D27058" t="s">
        <v>47</v>
      </c>
      <c r="E27058" t="s">
        <v>12</v>
      </c>
      <c r="F27058" t="s">
        <v>472</v>
      </c>
    </row>
    <row r="27059" spans="1:6" x14ac:dyDescent="0.3">
      <c r="A27059">
        <v>452887795</v>
      </c>
      <c r="B27059" t="s">
        <v>61602</v>
      </c>
      <c r="C27059" t="s">
        <v>61603</v>
      </c>
      <c r="D27059" t="s">
        <v>4756</v>
      </c>
      <c r="E27059" t="s">
        <v>12</v>
      </c>
      <c r="F27059" t="s">
        <v>47681</v>
      </c>
    </row>
    <row r="27060" spans="1:6" x14ac:dyDescent="0.3">
      <c r="A27060">
        <v>452897943</v>
      </c>
      <c r="B27060" t="s">
        <v>61604</v>
      </c>
      <c r="C27060" t="s">
        <v>61605</v>
      </c>
      <c r="D27060" t="s">
        <v>47</v>
      </c>
      <c r="E27060" t="s">
        <v>12</v>
      </c>
      <c r="F27060" t="s">
        <v>61606</v>
      </c>
    </row>
    <row r="27061" spans="1:6" x14ac:dyDescent="0.3">
      <c r="A27061">
        <v>452908974</v>
      </c>
      <c r="B27061" t="s">
        <v>61607</v>
      </c>
      <c r="C27061" t="s">
        <v>36026</v>
      </c>
      <c r="D27061" t="s">
        <v>1378</v>
      </c>
      <c r="E27061" t="s">
        <v>12</v>
      </c>
      <c r="F27061" t="s">
        <v>61608</v>
      </c>
    </row>
    <row r="27062" spans="1:6" x14ac:dyDescent="0.3">
      <c r="A27062">
        <v>452913533</v>
      </c>
      <c r="B27062" t="s">
        <v>61609</v>
      </c>
      <c r="C27062" t="s">
        <v>61610</v>
      </c>
      <c r="D27062" t="s">
        <v>47</v>
      </c>
      <c r="E27062" t="s">
        <v>12</v>
      </c>
      <c r="F27062" t="s">
        <v>26582</v>
      </c>
    </row>
    <row r="27063" spans="1:6" x14ac:dyDescent="0.3">
      <c r="A27063">
        <v>452915073</v>
      </c>
      <c r="B27063" t="s">
        <v>61611</v>
      </c>
      <c r="C27063" t="s">
        <v>61612</v>
      </c>
      <c r="D27063" t="s">
        <v>47</v>
      </c>
      <c r="E27063" t="s">
        <v>12</v>
      </c>
      <c r="F27063" t="s">
        <v>61613</v>
      </c>
    </row>
    <row r="27064" spans="1:6" x14ac:dyDescent="0.3">
      <c r="A27064">
        <v>452928637</v>
      </c>
      <c r="B27064" t="s">
        <v>61614</v>
      </c>
      <c r="C27064" t="s">
        <v>61615</v>
      </c>
      <c r="D27064" t="s">
        <v>1642</v>
      </c>
      <c r="E27064" t="s">
        <v>12</v>
      </c>
      <c r="F27064" t="s">
        <v>61616</v>
      </c>
    </row>
    <row r="27065" spans="1:6" x14ac:dyDescent="0.3">
      <c r="A27065">
        <v>452932535</v>
      </c>
      <c r="B27065" t="s">
        <v>1404</v>
      </c>
      <c r="C27065" t="s">
        <v>33020</v>
      </c>
      <c r="D27065" t="s">
        <v>8799</v>
      </c>
      <c r="E27065" t="s">
        <v>12</v>
      </c>
      <c r="F27065" t="s">
        <v>33021</v>
      </c>
    </row>
    <row r="27066" spans="1:6" x14ac:dyDescent="0.3">
      <c r="A27066">
        <v>452934399</v>
      </c>
      <c r="B27066" t="s">
        <v>61617</v>
      </c>
      <c r="C27066" t="s">
        <v>61618</v>
      </c>
      <c r="D27066" t="s">
        <v>62</v>
      </c>
      <c r="E27066" t="s">
        <v>12</v>
      </c>
      <c r="F27066" t="s">
        <v>61619</v>
      </c>
    </row>
    <row r="27067" spans="1:6" x14ac:dyDescent="0.3">
      <c r="A27067">
        <v>452949340</v>
      </c>
      <c r="B27067" t="s">
        <v>61620</v>
      </c>
      <c r="C27067" t="s">
        <v>61621</v>
      </c>
      <c r="D27067" t="s">
        <v>47</v>
      </c>
      <c r="E27067" t="s">
        <v>12</v>
      </c>
      <c r="F27067" t="s">
        <v>61622</v>
      </c>
    </row>
    <row r="27068" spans="1:6" x14ac:dyDescent="0.3">
      <c r="A27068">
        <v>452950105</v>
      </c>
      <c r="B27068" t="s">
        <v>61623</v>
      </c>
      <c r="C27068" t="s">
        <v>61624</v>
      </c>
      <c r="D27068" t="s">
        <v>47</v>
      </c>
      <c r="E27068" t="s">
        <v>12</v>
      </c>
      <c r="F27068" t="s">
        <v>61625</v>
      </c>
    </row>
    <row r="27069" spans="1:6" x14ac:dyDescent="0.3">
      <c r="A27069">
        <v>452957139</v>
      </c>
      <c r="B27069" t="s">
        <v>61626</v>
      </c>
      <c r="C27069" t="s">
        <v>61627</v>
      </c>
      <c r="D27069" t="s">
        <v>17</v>
      </c>
      <c r="E27069" t="s">
        <v>12</v>
      </c>
      <c r="F27069" t="s">
        <v>61628</v>
      </c>
    </row>
    <row r="27070" spans="1:6" x14ac:dyDescent="0.3">
      <c r="A27070">
        <v>452978782</v>
      </c>
      <c r="B27070" t="s">
        <v>61629</v>
      </c>
      <c r="C27070" t="s">
        <v>61630</v>
      </c>
      <c r="D27070" t="s">
        <v>11</v>
      </c>
      <c r="E27070" t="s">
        <v>12</v>
      </c>
      <c r="F27070" t="s">
        <v>61631</v>
      </c>
    </row>
    <row r="27071" spans="1:6" x14ac:dyDescent="0.3">
      <c r="A27071">
        <v>452984665</v>
      </c>
      <c r="B27071" t="s">
        <v>61632</v>
      </c>
      <c r="C27071" t="s">
        <v>61633</v>
      </c>
      <c r="D27071" t="s">
        <v>8041</v>
      </c>
      <c r="E27071" t="s">
        <v>12</v>
      </c>
      <c r="F27071" t="s">
        <v>61634</v>
      </c>
    </row>
    <row r="27072" spans="1:6" x14ac:dyDescent="0.3">
      <c r="A27072">
        <v>452999937</v>
      </c>
      <c r="B27072" t="s">
        <v>61635</v>
      </c>
      <c r="C27072" t="s">
        <v>48997</v>
      </c>
      <c r="D27072" t="s">
        <v>7560</v>
      </c>
      <c r="E27072" t="s">
        <v>12</v>
      </c>
      <c r="F27072" t="s">
        <v>48998</v>
      </c>
    </row>
    <row r="27073" spans="1:6" x14ac:dyDescent="0.3">
      <c r="A27073">
        <v>453002669</v>
      </c>
      <c r="B27073" t="s">
        <v>25</v>
      </c>
      <c r="C27073" t="s">
        <v>26</v>
      </c>
      <c r="D27073" t="s">
        <v>27</v>
      </c>
      <c r="E27073" t="s">
        <v>12</v>
      </c>
      <c r="F27073" t="s">
        <v>28</v>
      </c>
    </row>
    <row r="27074" spans="1:6" x14ac:dyDescent="0.3">
      <c r="A27074">
        <v>453005772</v>
      </c>
      <c r="B27074" t="s">
        <v>61636</v>
      </c>
      <c r="C27074" t="s">
        <v>61637</v>
      </c>
      <c r="D27074" t="s">
        <v>17</v>
      </c>
      <c r="E27074" t="s">
        <v>12</v>
      </c>
      <c r="F27074" t="s">
        <v>61638</v>
      </c>
    </row>
    <row r="27075" spans="1:6" x14ac:dyDescent="0.3">
      <c r="A27075">
        <v>453008882</v>
      </c>
      <c r="B27075" t="s">
        <v>61639</v>
      </c>
      <c r="C27075" t="s">
        <v>61640</v>
      </c>
      <c r="D27075" t="s">
        <v>17</v>
      </c>
      <c r="E27075" t="s">
        <v>12</v>
      </c>
      <c r="F27075" t="s">
        <v>61641</v>
      </c>
    </row>
    <row r="27076" spans="1:6" x14ac:dyDescent="0.3">
      <c r="A27076">
        <v>453010947</v>
      </c>
      <c r="B27076" t="s">
        <v>61642</v>
      </c>
      <c r="C27076" t="s">
        <v>34937</v>
      </c>
      <c r="D27076" t="s">
        <v>104</v>
      </c>
      <c r="E27076" t="s">
        <v>12</v>
      </c>
      <c r="F27076" t="s">
        <v>34938</v>
      </c>
    </row>
    <row r="27077" spans="1:6" x14ac:dyDescent="0.3">
      <c r="A27077">
        <v>453015697</v>
      </c>
      <c r="B27077" t="s">
        <v>61643</v>
      </c>
      <c r="C27077" t="s">
        <v>61644</v>
      </c>
      <c r="D27077" t="s">
        <v>17</v>
      </c>
      <c r="E27077" t="s">
        <v>12</v>
      </c>
      <c r="F27077" t="s">
        <v>9143</v>
      </c>
    </row>
    <row r="27078" spans="1:6" x14ac:dyDescent="0.3">
      <c r="A27078">
        <v>453026152</v>
      </c>
      <c r="B27078" t="s">
        <v>61645</v>
      </c>
      <c r="C27078" t="s">
        <v>61646</v>
      </c>
      <c r="D27078" t="s">
        <v>190</v>
      </c>
      <c r="E27078" t="s">
        <v>12</v>
      </c>
      <c r="F27078" t="s">
        <v>5025</v>
      </c>
    </row>
    <row r="27079" spans="1:6" x14ac:dyDescent="0.3">
      <c r="A27079">
        <v>453028930</v>
      </c>
      <c r="B27079" t="s">
        <v>61647</v>
      </c>
      <c r="C27079" t="s">
        <v>61648</v>
      </c>
      <c r="D27079" t="s">
        <v>427</v>
      </c>
      <c r="E27079" t="s">
        <v>12</v>
      </c>
      <c r="F27079" t="s">
        <v>61649</v>
      </c>
    </row>
    <row r="27080" spans="1:6" x14ac:dyDescent="0.3">
      <c r="A27080">
        <v>453030907</v>
      </c>
      <c r="B27080" t="s">
        <v>61650</v>
      </c>
      <c r="C27080" t="s">
        <v>471</v>
      </c>
      <c r="D27080" t="s">
        <v>47</v>
      </c>
      <c r="E27080" t="s">
        <v>12</v>
      </c>
      <c r="F27080" t="s">
        <v>472</v>
      </c>
    </row>
    <row r="27081" spans="1:6" x14ac:dyDescent="0.3">
      <c r="A27081">
        <v>453039004</v>
      </c>
      <c r="B27081" t="s">
        <v>61651</v>
      </c>
      <c r="C27081" t="s">
        <v>61652</v>
      </c>
      <c r="D27081" t="s">
        <v>2648</v>
      </c>
      <c r="E27081" t="s">
        <v>12</v>
      </c>
      <c r="F27081" t="s">
        <v>61653</v>
      </c>
    </row>
    <row r="27082" spans="1:6" x14ac:dyDescent="0.3">
      <c r="A27082">
        <v>453040373</v>
      </c>
      <c r="B27082" t="s">
        <v>61654</v>
      </c>
      <c r="C27082" t="s">
        <v>61655</v>
      </c>
      <c r="D27082" t="s">
        <v>2246</v>
      </c>
      <c r="E27082" t="s">
        <v>12</v>
      </c>
      <c r="F27082" t="s">
        <v>61656</v>
      </c>
    </row>
    <row r="27083" spans="1:6" x14ac:dyDescent="0.3">
      <c r="A27083">
        <v>453043355</v>
      </c>
      <c r="B27083" t="s">
        <v>61657</v>
      </c>
      <c r="C27083" t="s">
        <v>61658</v>
      </c>
      <c r="D27083" t="s">
        <v>47</v>
      </c>
      <c r="E27083" t="s">
        <v>12</v>
      </c>
      <c r="F27083" t="s">
        <v>61659</v>
      </c>
    </row>
    <row r="27084" spans="1:6" x14ac:dyDescent="0.3">
      <c r="A27084">
        <v>453055696</v>
      </c>
      <c r="B27084" t="s">
        <v>61660</v>
      </c>
      <c r="C27084" t="s">
        <v>61661</v>
      </c>
      <c r="D27084" t="s">
        <v>67</v>
      </c>
      <c r="E27084" t="s">
        <v>12</v>
      </c>
      <c r="F27084" t="s">
        <v>61662</v>
      </c>
    </row>
    <row r="27085" spans="1:6" x14ac:dyDescent="0.3">
      <c r="A27085">
        <v>453056545</v>
      </c>
      <c r="B27085" t="s">
        <v>61663</v>
      </c>
      <c r="C27085" t="s">
        <v>61664</v>
      </c>
      <c r="D27085" t="s">
        <v>47</v>
      </c>
      <c r="E27085" t="s">
        <v>12</v>
      </c>
      <c r="F27085" t="s">
        <v>48139</v>
      </c>
    </row>
    <row r="27086" spans="1:6" x14ac:dyDescent="0.3">
      <c r="A27086">
        <v>453061414</v>
      </c>
      <c r="B27086" t="s">
        <v>61665</v>
      </c>
      <c r="C27086" t="s">
        <v>61666</v>
      </c>
      <c r="D27086" t="s">
        <v>7186</v>
      </c>
      <c r="E27086" t="s">
        <v>12</v>
      </c>
      <c r="F27086" t="s">
        <v>61667</v>
      </c>
    </row>
    <row r="27087" spans="1:6" x14ac:dyDescent="0.3">
      <c r="A27087">
        <v>453063115</v>
      </c>
      <c r="B27087" t="s">
        <v>61668</v>
      </c>
      <c r="C27087" t="s">
        <v>61669</v>
      </c>
      <c r="D27087" t="s">
        <v>47</v>
      </c>
      <c r="E27087" t="s">
        <v>12</v>
      </c>
      <c r="F27087" t="s">
        <v>61670</v>
      </c>
    </row>
    <row r="27088" spans="1:6" x14ac:dyDescent="0.3">
      <c r="A27088">
        <v>453063573</v>
      </c>
      <c r="B27088" t="s">
        <v>61671</v>
      </c>
      <c r="C27088" t="s">
        <v>61672</v>
      </c>
      <c r="D27088" t="s">
        <v>9637</v>
      </c>
      <c r="E27088" t="s">
        <v>12</v>
      </c>
      <c r="F27088" t="s">
        <v>9638</v>
      </c>
    </row>
    <row r="27089" spans="1:6" x14ac:dyDescent="0.3">
      <c r="A27089">
        <v>453066627</v>
      </c>
      <c r="B27089" t="s">
        <v>61673</v>
      </c>
      <c r="C27089" t="s">
        <v>61674</v>
      </c>
      <c r="D27089" t="s">
        <v>17</v>
      </c>
      <c r="E27089" t="s">
        <v>12</v>
      </c>
      <c r="F27089" t="s">
        <v>61675</v>
      </c>
    </row>
    <row r="27090" spans="1:6" x14ac:dyDescent="0.3">
      <c r="A27090">
        <v>453067615</v>
      </c>
      <c r="B27090" t="s">
        <v>61676</v>
      </c>
      <c r="C27090" t="s">
        <v>61677</v>
      </c>
      <c r="D27090" t="s">
        <v>17</v>
      </c>
      <c r="E27090" t="s">
        <v>12</v>
      </c>
      <c r="F27090" t="s">
        <v>61678</v>
      </c>
    </row>
    <row r="27091" spans="1:6" x14ac:dyDescent="0.3">
      <c r="A27091">
        <v>453067795</v>
      </c>
      <c r="B27091" t="s">
        <v>61679</v>
      </c>
      <c r="C27091" t="s">
        <v>61680</v>
      </c>
      <c r="D27091" t="s">
        <v>276</v>
      </c>
      <c r="E27091" t="s">
        <v>12</v>
      </c>
      <c r="F27091" t="s">
        <v>9069</v>
      </c>
    </row>
    <row r="27092" spans="1:6" x14ac:dyDescent="0.3">
      <c r="A27092">
        <v>453073555</v>
      </c>
      <c r="B27092" t="s">
        <v>61681</v>
      </c>
      <c r="C27092" t="s">
        <v>61682</v>
      </c>
      <c r="D27092" t="s">
        <v>2757</v>
      </c>
      <c r="E27092" t="s">
        <v>12</v>
      </c>
      <c r="F27092" t="s">
        <v>61683</v>
      </c>
    </row>
    <row r="27093" spans="1:6" x14ac:dyDescent="0.3">
      <c r="A27093">
        <v>453082990</v>
      </c>
      <c r="B27093" t="s">
        <v>61684</v>
      </c>
      <c r="C27093" t="s">
        <v>61685</v>
      </c>
      <c r="D27093" t="s">
        <v>598</v>
      </c>
      <c r="E27093" t="s">
        <v>12</v>
      </c>
      <c r="F27093" t="s">
        <v>61686</v>
      </c>
    </row>
    <row r="27094" spans="1:6" x14ac:dyDescent="0.3">
      <c r="A27094">
        <v>453086188</v>
      </c>
      <c r="B27094" t="s">
        <v>61687</v>
      </c>
      <c r="C27094" t="s">
        <v>61688</v>
      </c>
      <c r="D27094" t="s">
        <v>867</v>
      </c>
      <c r="E27094" t="s">
        <v>12</v>
      </c>
      <c r="F27094" t="s">
        <v>61689</v>
      </c>
    </row>
    <row r="27095" spans="1:6" x14ac:dyDescent="0.3">
      <c r="A27095">
        <v>453086516</v>
      </c>
      <c r="B27095" t="s">
        <v>61690</v>
      </c>
      <c r="C27095" t="s">
        <v>42508</v>
      </c>
      <c r="D27095" t="s">
        <v>276</v>
      </c>
      <c r="E27095" t="s">
        <v>12</v>
      </c>
      <c r="F27095" t="s">
        <v>61691</v>
      </c>
    </row>
    <row r="27096" spans="1:6" x14ac:dyDescent="0.3">
      <c r="A27096">
        <v>453088569</v>
      </c>
      <c r="B27096" t="s">
        <v>61692</v>
      </c>
      <c r="C27096" t="s">
        <v>61693</v>
      </c>
      <c r="D27096" t="s">
        <v>867</v>
      </c>
      <c r="E27096" t="s">
        <v>12</v>
      </c>
      <c r="F27096" t="s">
        <v>5517</v>
      </c>
    </row>
    <row r="27097" spans="1:6" x14ac:dyDescent="0.3">
      <c r="A27097">
        <v>453108162</v>
      </c>
      <c r="B27097" t="s">
        <v>61694</v>
      </c>
      <c r="C27097" t="s">
        <v>61695</v>
      </c>
      <c r="D27097" t="s">
        <v>1410</v>
      </c>
      <c r="E27097" t="s">
        <v>12</v>
      </c>
      <c r="F27097" t="s">
        <v>61696</v>
      </c>
    </row>
    <row r="27098" spans="1:6" x14ac:dyDescent="0.3">
      <c r="A27098">
        <v>453110998</v>
      </c>
      <c r="B27098" t="s">
        <v>61697</v>
      </c>
      <c r="C27098" t="s">
        <v>61698</v>
      </c>
      <c r="D27098" t="s">
        <v>3237</v>
      </c>
      <c r="E27098" t="s">
        <v>12</v>
      </c>
      <c r="F27098" t="s">
        <v>61699</v>
      </c>
    </row>
    <row r="27099" spans="1:6" x14ac:dyDescent="0.3">
      <c r="A27099">
        <v>453112940</v>
      </c>
      <c r="B27099" t="s">
        <v>61700</v>
      </c>
      <c r="C27099" t="s">
        <v>10582</v>
      </c>
      <c r="D27099" t="s">
        <v>2246</v>
      </c>
      <c r="E27099" t="s">
        <v>12</v>
      </c>
      <c r="F27099" t="s">
        <v>10583</v>
      </c>
    </row>
    <row r="27100" spans="1:6" x14ac:dyDescent="0.3">
      <c r="A27100">
        <v>453114026</v>
      </c>
      <c r="B27100" t="s">
        <v>3409</v>
      </c>
      <c r="C27100" t="s">
        <v>14916</v>
      </c>
      <c r="D27100" t="s">
        <v>217</v>
      </c>
      <c r="E27100" t="s">
        <v>12</v>
      </c>
      <c r="F27100" t="s">
        <v>14917</v>
      </c>
    </row>
    <row r="27101" spans="1:6" x14ac:dyDescent="0.3">
      <c r="A27101">
        <v>453114674</v>
      </c>
      <c r="B27101" t="s">
        <v>61701</v>
      </c>
      <c r="C27101" t="s">
        <v>19104</v>
      </c>
      <c r="D27101" t="s">
        <v>17</v>
      </c>
      <c r="E27101" t="s">
        <v>12</v>
      </c>
      <c r="F27101" t="s">
        <v>5101</v>
      </c>
    </row>
    <row r="27102" spans="1:6" x14ac:dyDescent="0.3">
      <c r="A27102">
        <v>453118539</v>
      </c>
      <c r="B27102" t="s">
        <v>61702</v>
      </c>
      <c r="C27102" t="s">
        <v>61703</v>
      </c>
      <c r="D27102" t="s">
        <v>67</v>
      </c>
      <c r="E27102" t="s">
        <v>12</v>
      </c>
      <c r="F27102" t="s">
        <v>61704</v>
      </c>
    </row>
    <row r="27103" spans="1:6" x14ac:dyDescent="0.3">
      <c r="A27103">
        <v>453127754</v>
      </c>
      <c r="B27103" t="s">
        <v>61705</v>
      </c>
      <c r="C27103" t="s">
        <v>61706</v>
      </c>
      <c r="D27103" t="s">
        <v>47</v>
      </c>
      <c r="E27103" t="s">
        <v>12</v>
      </c>
      <c r="F27103" t="s">
        <v>61707</v>
      </c>
    </row>
    <row r="27104" spans="1:6" x14ac:dyDescent="0.3">
      <c r="A27104">
        <v>453128006</v>
      </c>
      <c r="B27104" t="s">
        <v>61708</v>
      </c>
      <c r="C27104" t="s">
        <v>61709</v>
      </c>
      <c r="D27104" t="s">
        <v>17</v>
      </c>
      <c r="E27104" t="s">
        <v>12</v>
      </c>
      <c r="F27104" t="s">
        <v>61710</v>
      </c>
    </row>
    <row r="27105" spans="1:6" x14ac:dyDescent="0.3">
      <c r="A27105">
        <v>453128850</v>
      </c>
      <c r="B27105" t="s">
        <v>61711</v>
      </c>
      <c r="C27105" t="s">
        <v>21020</v>
      </c>
      <c r="D27105" t="s">
        <v>4911</v>
      </c>
      <c r="E27105" t="s">
        <v>12</v>
      </c>
      <c r="F27105" t="s">
        <v>61712</v>
      </c>
    </row>
    <row r="27106" spans="1:6" x14ac:dyDescent="0.3">
      <c r="A27106">
        <v>453131600</v>
      </c>
      <c r="B27106" t="s">
        <v>61713</v>
      </c>
      <c r="C27106" t="s">
        <v>61714</v>
      </c>
      <c r="D27106" t="s">
        <v>17623</v>
      </c>
      <c r="E27106" t="s">
        <v>12</v>
      </c>
      <c r="F27106" t="s">
        <v>52780</v>
      </c>
    </row>
    <row r="27107" spans="1:6" x14ac:dyDescent="0.3">
      <c r="A27107">
        <v>453141557</v>
      </c>
      <c r="B27107" t="s">
        <v>61715</v>
      </c>
      <c r="C27107" t="s">
        <v>61716</v>
      </c>
      <c r="D27107" t="s">
        <v>1373</v>
      </c>
      <c r="E27107" t="s">
        <v>12</v>
      </c>
      <c r="F27107" t="s">
        <v>61717</v>
      </c>
    </row>
    <row r="27108" spans="1:6" x14ac:dyDescent="0.3">
      <c r="A27108">
        <v>453142242</v>
      </c>
      <c r="B27108" t="s">
        <v>61718</v>
      </c>
      <c r="C27108" t="s">
        <v>61719</v>
      </c>
      <c r="D27108" t="s">
        <v>37</v>
      </c>
      <c r="E27108" t="s">
        <v>12</v>
      </c>
      <c r="F27108" t="s">
        <v>61720</v>
      </c>
    </row>
    <row r="27109" spans="1:6" x14ac:dyDescent="0.3">
      <c r="A27109">
        <v>453147831</v>
      </c>
      <c r="B27109" t="s">
        <v>61721</v>
      </c>
      <c r="C27109" t="s">
        <v>61722</v>
      </c>
      <c r="D27109" t="s">
        <v>427</v>
      </c>
      <c r="E27109" t="s">
        <v>12</v>
      </c>
      <c r="F27109" t="s">
        <v>61723</v>
      </c>
    </row>
    <row r="27110" spans="1:6" x14ac:dyDescent="0.3">
      <c r="A27110">
        <v>453155292</v>
      </c>
      <c r="B27110" t="s">
        <v>61724</v>
      </c>
      <c r="C27110" t="s">
        <v>61725</v>
      </c>
      <c r="D27110" t="s">
        <v>11</v>
      </c>
      <c r="E27110" t="s">
        <v>12</v>
      </c>
      <c r="F27110" t="s">
        <v>61726</v>
      </c>
    </row>
    <row r="27111" spans="1:6" x14ac:dyDescent="0.3">
      <c r="A27111">
        <v>453164844</v>
      </c>
      <c r="B27111" t="s">
        <v>61727</v>
      </c>
      <c r="C27111" t="s">
        <v>61728</v>
      </c>
      <c r="D27111" t="s">
        <v>17</v>
      </c>
      <c r="E27111" t="s">
        <v>12</v>
      </c>
      <c r="F27111" t="s">
        <v>61729</v>
      </c>
    </row>
    <row r="27112" spans="1:6" x14ac:dyDescent="0.3">
      <c r="A27112">
        <v>453165692</v>
      </c>
      <c r="B27112" t="s">
        <v>61730</v>
      </c>
      <c r="C27112" t="s">
        <v>61731</v>
      </c>
      <c r="D27112" t="s">
        <v>4756</v>
      </c>
      <c r="E27112" t="s">
        <v>12</v>
      </c>
      <c r="F27112" t="s">
        <v>61732</v>
      </c>
    </row>
    <row r="27113" spans="1:6" x14ac:dyDescent="0.3">
      <c r="A27113">
        <v>453172164</v>
      </c>
      <c r="B27113" t="s">
        <v>61733</v>
      </c>
      <c r="C27113" t="s">
        <v>61734</v>
      </c>
      <c r="D27113" t="s">
        <v>12165</v>
      </c>
      <c r="E27113" t="s">
        <v>12</v>
      </c>
      <c r="F27113" t="s">
        <v>61735</v>
      </c>
    </row>
    <row r="27114" spans="1:6" x14ac:dyDescent="0.3">
      <c r="A27114">
        <v>453175676</v>
      </c>
      <c r="B27114" t="s">
        <v>457</v>
      </c>
      <c r="C27114" t="s">
        <v>61736</v>
      </c>
      <c r="D27114" t="s">
        <v>675</v>
      </c>
      <c r="E27114" t="s">
        <v>12</v>
      </c>
      <c r="F27114" t="s">
        <v>61737</v>
      </c>
    </row>
    <row r="27115" spans="1:6" x14ac:dyDescent="0.3">
      <c r="A27115">
        <v>453179951</v>
      </c>
      <c r="B27115" t="s">
        <v>61738</v>
      </c>
      <c r="C27115" t="s">
        <v>61739</v>
      </c>
      <c r="D27115" t="s">
        <v>802</v>
      </c>
      <c r="E27115" t="s">
        <v>12</v>
      </c>
      <c r="F27115" t="s">
        <v>803</v>
      </c>
    </row>
    <row r="27116" spans="1:6" x14ac:dyDescent="0.3">
      <c r="A27116">
        <v>453181774</v>
      </c>
      <c r="B27116" t="s">
        <v>61740</v>
      </c>
      <c r="C27116" t="s">
        <v>61741</v>
      </c>
      <c r="D27116" t="s">
        <v>2395</v>
      </c>
      <c r="E27116" t="s">
        <v>12</v>
      </c>
      <c r="F27116" t="s">
        <v>13287</v>
      </c>
    </row>
    <row r="27117" spans="1:6" x14ac:dyDescent="0.3">
      <c r="A27117">
        <v>453184448</v>
      </c>
      <c r="B27117" t="s">
        <v>61742</v>
      </c>
      <c r="C27117" t="s">
        <v>61743</v>
      </c>
      <c r="D27117" t="s">
        <v>32</v>
      </c>
      <c r="E27117" t="s">
        <v>12</v>
      </c>
      <c r="F27117" t="s">
        <v>61744</v>
      </c>
    </row>
    <row r="27118" spans="1:6" x14ac:dyDescent="0.3">
      <c r="A27118">
        <v>453197323</v>
      </c>
      <c r="B27118" t="s">
        <v>61745</v>
      </c>
      <c r="C27118" t="s">
        <v>15929</v>
      </c>
      <c r="D27118" t="s">
        <v>10656</v>
      </c>
      <c r="E27118" t="s">
        <v>12</v>
      </c>
      <c r="F27118" t="s">
        <v>61746</v>
      </c>
    </row>
    <row r="27119" spans="1:6" x14ac:dyDescent="0.3">
      <c r="A27119">
        <v>453202023</v>
      </c>
      <c r="B27119" t="s">
        <v>61747</v>
      </c>
      <c r="C27119" t="s">
        <v>61748</v>
      </c>
      <c r="D27119" t="s">
        <v>827</v>
      </c>
      <c r="E27119" t="s">
        <v>12</v>
      </c>
      <c r="F27119" t="s">
        <v>61749</v>
      </c>
    </row>
    <row r="27120" spans="1:6" x14ac:dyDescent="0.3">
      <c r="A27120">
        <v>453203275</v>
      </c>
      <c r="B27120" t="s">
        <v>61750</v>
      </c>
      <c r="C27120" t="s">
        <v>61751</v>
      </c>
      <c r="D27120" t="s">
        <v>2246</v>
      </c>
      <c r="E27120" t="s">
        <v>12</v>
      </c>
      <c r="F27120" t="s">
        <v>61752</v>
      </c>
    </row>
    <row r="27121" spans="1:6" x14ac:dyDescent="0.3">
      <c r="A27121">
        <v>453212848</v>
      </c>
      <c r="B27121" t="s">
        <v>61753</v>
      </c>
      <c r="C27121" t="s">
        <v>31791</v>
      </c>
      <c r="D27121" t="s">
        <v>163</v>
      </c>
      <c r="E27121" t="s">
        <v>12</v>
      </c>
      <c r="F27121" t="s">
        <v>61754</v>
      </c>
    </row>
    <row r="27122" spans="1:6" x14ac:dyDescent="0.3">
      <c r="A27122">
        <v>453213532</v>
      </c>
      <c r="B27122" t="s">
        <v>61755</v>
      </c>
      <c r="C27122" t="s">
        <v>61756</v>
      </c>
      <c r="D27122" t="s">
        <v>2638</v>
      </c>
      <c r="E27122" t="s">
        <v>12</v>
      </c>
      <c r="F27122" t="s">
        <v>61757</v>
      </c>
    </row>
    <row r="27123" spans="1:6" x14ac:dyDescent="0.3">
      <c r="A27123">
        <v>453213607</v>
      </c>
      <c r="B27123" t="s">
        <v>61758</v>
      </c>
      <c r="C27123" t="s">
        <v>61759</v>
      </c>
      <c r="D27123" t="s">
        <v>6733</v>
      </c>
      <c r="E27123" t="s">
        <v>12</v>
      </c>
      <c r="F27123" t="s">
        <v>61760</v>
      </c>
    </row>
    <row r="27124" spans="1:6" x14ac:dyDescent="0.3">
      <c r="A27124">
        <v>453236640</v>
      </c>
      <c r="B27124" t="s">
        <v>61761</v>
      </c>
      <c r="C27124" t="s">
        <v>61762</v>
      </c>
      <c r="D27124" t="s">
        <v>47</v>
      </c>
      <c r="E27124" t="s">
        <v>12</v>
      </c>
      <c r="F27124" t="s">
        <v>61763</v>
      </c>
    </row>
    <row r="27125" spans="1:6" x14ac:dyDescent="0.3">
      <c r="A27125">
        <v>453249388</v>
      </c>
      <c r="B27125" t="s">
        <v>61764</v>
      </c>
      <c r="C27125" t="s">
        <v>61765</v>
      </c>
      <c r="D27125" t="s">
        <v>7684</v>
      </c>
      <c r="E27125" t="s">
        <v>12</v>
      </c>
      <c r="F27125" t="s">
        <v>61766</v>
      </c>
    </row>
    <row r="27126" spans="1:6" x14ac:dyDescent="0.3">
      <c r="A27126">
        <v>453274946</v>
      </c>
      <c r="B27126" t="s">
        <v>61767</v>
      </c>
      <c r="C27126" t="s">
        <v>61768</v>
      </c>
      <c r="D27126" t="s">
        <v>9088</v>
      </c>
      <c r="E27126" t="s">
        <v>12</v>
      </c>
      <c r="F27126" t="s">
        <v>61769</v>
      </c>
    </row>
    <row r="27127" spans="1:6" x14ac:dyDescent="0.3">
      <c r="A27127">
        <v>453274948</v>
      </c>
      <c r="B27127" t="s">
        <v>61770</v>
      </c>
      <c r="C27127" t="s">
        <v>36797</v>
      </c>
      <c r="D27127" t="s">
        <v>675</v>
      </c>
      <c r="E27127" t="s">
        <v>12</v>
      </c>
      <c r="F27127" t="s">
        <v>61771</v>
      </c>
    </row>
    <row r="27128" spans="1:6" x14ac:dyDescent="0.3">
      <c r="A27128">
        <v>453277951</v>
      </c>
      <c r="B27128" t="s">
        <v>61772</v>
      </c>
      <c r="C27128" t="s">
        <v>61773</v>
      </c>
      <c r="D27128" t="s">
        <v>47</v>
      </c>
      <c r="E27128" t="s">
        <v>12</v>
      </c>
      <c r="F27128" t="s">
        <v>16699</v>
      </c>
    </row>
    <row r="27129" spans="1:6" x14ac:dyDescent="0.3">
      <c r="A27129">
        <v>453281902</v>
      </c>
      <c r="B27129" t="s">
        <v>61774</v>
      </c>
      <c r="C27129" t="s">
        <v>61775</v>
      </c>
      <c r="D27129" t="s">
        <v>47</v>
      </c>
      <c r="E27129" t="s">
        <v>12</v>
      </c>
      <c r="F27129" t="s">
        <v>23685</v>
      </c>
    </row>
    <row r="27130" spans="1:6" x14ac:dyDescent="0.3">
      <c r="A27130">
        <v>453282513</v>
      </c>
      <c r="B27130" t="s">
        <v>61776</v>
      </c>
      <c r="C27130" t="s">
        <v>61777</v>
      </c>
      <c r="D27130" t="s">
        <v>2648</v>
      </c>
      <c r="E27130" t="s">
        <v>12</v>
      </c>
      <c r="F27130" t="s">
        <v>61778</v>
      </c>
    </row>
    <row r="27131" spans="1:6" x14ac:dyDescent="0.3">
      <c r="A27131">
        <v>453290901</v>
      </c>
      <c r="B27131" t="s">
        <v>61779</v>
      </c>
      <c r="C27131" t="s">
        <v>61780</v>
      </c>
      <c r="D27131" t="s">
        <v>6733</v>
      </c>
      <c r="E27131" t="s">
        <v>12</v>
      </c>
      <c r="F27131" t="s">
        <v>61781</v>
      </c>
    </row>
    <row r="27132" spans="1:6" x14ac:dyDescent="0.3">
      <c r="A27132">
        <v>453301051</v>
      </c>
      <c r="B27132" t="s">
        <v>61782</v>
      </c>
      <c r="C27132" t="s">
        <v>61783</v>
      </c>
      <c r="D27132" t="s">
        <v>313</v>
      </c>
      <c r="E27132" t="s">
        <v>12</v>
      </c>
      <c r="F27132" t="s">
        <v>61784</v>
      </c>
    </row>
    <row r="27133" spans="1:6" x14ac:dyDescent="0.3">
      <c r="A27133">
        <v>453301082</v>
      </c>
      <c r="B27133" t="s">
        <v>61785</v>
      </c>
      <c r="C27133" t="s">
        <v>61786</v>
      </c>
      <c r="D27133" t="s">
        <v>598</v>
      </c>
      <c r="E27133" t="s">
        <v>12</v>
      </c>
      <c r="F27133" t="s">
        <v>61787</v>
      </c>
    </row>
    <row r="27134" spans="1:6" x14ac:dyDescent="0.3">
      <c r="A27134">
        <v>453306696</v>
      </c>
      <c r="B27134" t="s">
        <v>61788</v>
      </c>
      <c r="C27134" t="s">
        <v>61789</v>
      </c>
      <c r="D27134" t="s">
        <v>47</v>
      </c>
      <c r="E27134" t="s">
        <v>12</v>
      </c>
      <c r="F27134" t="s">
        <v>61790</v>
      </c>
    </row>
    <row r="27135" spans="1:6" x14ac:dyDescent="0.3">
      <c r="A27135">
        <v>453307953</v>
      </c>
      <c r="B27135" t="s">
        <v>61791</v>
      </c>
      <c r="C27135" t="s">
        <v>18630</v>
      </c>
      <c r="D27135" t="s">
        <v>4907</v>
      </c>
      <c r="E27135" t="s">
        <v>12</v>
      </c>
      <c r="F27135" t="s">
        <v>61792</v>
      </c>
    </row>
    <row r="27136" spans="1:6" x14ac:dyDescent="0.3">
      <c r="A27136">
        <v>453308607</v>
      </c>
      <c r="B27136" t="s">
        <v>61793</v>
      </c>
      <c r="C27136" t="s">
        <v>18960</v>
      </c>
      <c r="D27136" t="s">
        <v>9472</v>
      </c>
      <c r="E27136" t="s">
        <v>12</v>
      </c>
      <c r="F27136" t="s">
        <v>61794</v>
      </c>
    </row>
    <row r="27137" spans="1:6" x14ac:dyDescent="0.3">
      <c r="A27137">
        <v>453325214</v>
      </c>
      <c r="B27137" t="s">
        <v>61795</v>
      </c>
      <c r="C27137" t="s">
        <v>61796</v>
      </c>
      <c r="D27137" t="s">
        <v>7565</v>
      </c>
      <c r="E27137" t="s">
        <v>12</v>
      </c>
      <c r="F27137" t="s">
        <v>61797</v>
      </c>
    </row>
    <row r="27138" spans="1:6" x14ac:dyDescent="0.3">
      <c r="A27138">
        <v>453327354</v>
      </c>
      <c r="B27138" t="s">
        <v>61798</v>
      </c>
      <c r="C27138" t="s">
        <v>25484</v>
      </c>
      <c r="D27138" t="s">
        <v>1141</v>
      </c>
      <c r="E27138" t="s">
        <v>12</v>
      </c>
      <c r="F27138" t="s">
        <v>61799</v>
      </c>
    </row>
    <row r="27139" spans="1:6" x14ac:dyDescent="0.3">
      <c r="A27139">
        <v>453327968</v>
      </c>
      <c r="B27139" t="s">
        <v>61800</v>
      </c>
      <c r="C27139" t="s">
        <v>61801</v>
      </c>
      <c r="D27139" t="s">
        <v>382</v>
      </c>
      <c r="E27139" t="s">
        <v>12</v>
      </c>
      <c r="F27139" t="s">
        <v>61802</v>
      </c>
    </row>
    <row r="27140" spans="1:6" x14ac:dyDescent="0.3">
      <c r="A27140">
        <v>453328076</v>
      </c>
      <c r="B27140" t="s">
        <v>61803</v>
      </c>
      <c r="C27140" t="s">
        <v>61801</v>
      </c>
      <c r="D27140" t="s">
        <v>382</v>
      </c>
      <c r="E27140" t="s">
        <v>12</v>
      </c>
      <c r="F27140" t="s">
        <v>61802</v>
      </c>
    </row>
    <row r="27141" spans="1:6" x14ac:dyDescent="0.3">
      <c r="A27141">
        <v>453336601</v>
      </c>
      <c r="B27141" t="s">
        <v>61804</v>
      </c>
      <c r="C27141" t="s">
        <v>61805</v>
      </c>
      <c r="D27141" t="s">
        <v>933</v>
      </c>
      <c r="E27141" t="s">
        <v>12</v>
      </c>
      <c r="F27141" t="s">
        <v>61806</v>
      </c>
    </row>
    <row r="27142" spans="1:6" x14ac:dyDescent="0.3">
      <c r="A27142">
        <v>453342007</v>
      </c>
      <c r="B27142" t="s">
        <v>61807</v>
      </c>
      <c r="C27142" t="s">
        <v>796</v>
      </c>
      <c r="D27142" t="s">
        <v>27118</v>
      </c>
      <c r="E27142" t="s">
        <v>12</v>
      </c>
      <c r="F27142" t="s">
        <v>61808</v>
      </c>
    </row>
    <row r="27143" spans="1:6" x14ac:dyDescent="0.3">
      <c r="A27143">
        <v>453354838</v>
      </c>
      <c r="B27143" t="s">
        <v>61809</v>
      </c>
      <c r="C27143" t="s">
        <v>57109</v>
      </c>
      <c r="D27143" t="s">
        <v>67</v>
      </c>
      <c r="E27143" t="s">
        <v>12</v>
      </c>
      <c r="F27143" t="s">
        <v>57110</v>
      </c>
    </row>
    <row r="27144" spans="1:6" x14ac:dyDescent="0.3">
      <c r="A27144">
        <v>453358926</v>
      </c>
      <c r="B27144" t="s">
        <v>61810</v>
      </c>
      <c r="C27144" t="s">
        <v>1399</v>
      </c>
      <c r="D27144" t="s">
        <v>47</v>
      </c>
      <c r="E27144" t="s">
        <v>12</v>
      </c>
      <c r="F27144" t="s">
        <v>1400</v>
      </c>
    </row>
    <row r="27145" spans="1:6" x14ac:dyDescent="0.3">
      <c r="A27145">
        <v>453364527</v>
      </c>
      <c r="B27145" t="s">
        <v>61811</v>
      </c>
      <c r="C27145" t="s">
        <v>29607</v>
      </c>
      <c r="D27145" t="s">
        <v>308</v>
      </c>
      <c r="E27145" t="s">
        <v>12</v>
      </c>
      <c r="F27145" t="s">
        <v>61812</v>
      </c>
    </row>
    <row r="27146" spans="1:6" x14ac:dyDescent="0.3">
      <c r="A27146">
        <v>453369747</v>
      </c>
      <c r="B27146" t="s">
        <v>61813</v>
      </c>
      <c r="C27146" t="s">
        <v>61814</v>
      </c>
      <c r="D27146" t="s">
        <v>5622</v>
      </c>
      <c r="E27146" t="s">
        <v>12</v>
      </c>
      <c r="F27146" t="s">
        <v>61815</v>
      </c>
    </row>
    <row r="27147" spans="1:6" x14ac:dyDescent="0.3">
      <c r="A27147">
        <v>453415067</v>
      </c>
      <c r="B27147" t="s">
        <v>61816</v>
      </c>
      <c r="C27147" t="s">
        <v>61817</v>
      </c>
      <c r="D27147" t="s">
        <v>47</v>
      </c>
      <c r="E27147" t="s">
        <v>12</v>
      </c>
      <c r="F27147" t="s">
        <v>61818</v>
      </c>
    </row>
    <row r="27148" spans="1:6" x14ac:dyDescent="0.3">
      <c r="A27148">
        <v>453416069</v>
      </c>
      <c r="B27148" t="s">
        <v>61819</v>
      </c>
      <c r="C27148" t="s">
        <v>61820</v>
      </c>
      <c r="D27148" t="s">
        <v>1633</v>
      </c>
      <c r="E27148" t="s">
        <v>12</v>
      </c>
      <c r="F27148" t="s">
        <v>61821</v>
      </c>
    </row>
    <row r="27149" spans="1:6" x14ac:dyDescent="0.3">
      <c r="A27149">
        <v>453435451</v>
      </c>
      <c r="B27149" t="s">
        <v>61822</v>
      </c>
      <c r="C27149" t="s">
        <v>61823</v>
      </c>
      <c r="D27149" t="s">
        <v>47</v>
      </c>
      <c r="E27149" t="s">
        <v>12</v>
      </c>
      <c r="F27149" t="s">
        <v>61824</v>
      </c>
    </row>
    <row r="27150" spans="1:6" x14ac:dyDescent="0.3">
      <c r="A27150">
        <v>453445872</v>
      </c>
      <c r="B27150" t="s">
        <v>61825</v>
      </c>
      <c r="C27150" t="s">
        <v>61826</v>
      </c>
      <c r="D27150" t="s">
        <v>4890</v>
      </c>
      <c r="E27150" t="s">
        <v>12</v>
      </c>
      <c r="F27150" t="s">
        <v>61827</v>
      </c>
    </row>
    <row r="27151" spans="1:6" x14ac:dyDescent="0.3">
      <c r="A27151">
        <v>453450493</v>
      </c>
      <c r="B27151" t="s">
        <v>61828</v>
      </c>
      <c r="C27151" t="s">
        <v>61829</v>
      </c>
      <c r="D27151" t="s">
        <v>47</v>
      </c>
      <c r="E27151" t="s">
        <v>12</v>
      </c>
      <c r="F27151" t="s">
        <v>61830</v>
      </c>
    </row>
    <row r="27152" spans="1:6" x14ac:dyDescent="0.3">
      <c r="A27152">
        <v>453455274</v>
      </c>
      <c r="B27152" t="s">
        <v>61831</v>
      </c>
      <c r="C27152" t="s">
        <v>4732</v>
      </c>
      <c r="D27152" t="s">
        <v>763</v>
      </c>
      <c r="E27152" t="s">
        <v>12</v>
      </c>
      <c r="F27152" t="s">
        <v>4733</v>
      </c>
    </row>
    <row r="27153" spans="1:6" x14ac:dyDescent="0.3">
      <c r="A27153">
        <v>453456335</v>
      </c>
      <c r="B27153" t="s">
        <v>61832</v>
      </c>
      <c r="C27153" t="s">
        <v>61833</v>
      </c>
      <c r="D27153" t="s">
        <v>47</v>
      </c>
      <c r="E27153" t="s">
        <v>12</v>
      </c>
      <c r="F27153" t="s">
        <v>61834</v>
      </c>
    </row>
    <row r="27154" spans="1:6" x14ac:dyDescent="0.3">
      <c r="A27154">
        <v>453502856</v>
      </c>
      <c r="B27154" t="s">
        <v>61835</v>
      </c>
      <c r="C27154" t="s">
        <v>61836</v>
      </c>
      <c r="D27154" t="s">
        <v>802</v>
      </c>
      <c r="E27154" t="s">
        <v>12</v>
      </c>
      <c r="F27154" t="s">
        <v>19931</v>
      </c>
    </row>
    <row r="27155" spans="1:6" x14ac:dyDescent="0.3">
      <c r="A27155">
        <v>453512229</v>
      </c>
      <c r="B27155" t="s">
        <v>61837</v>
      </c>
      <c r="C27155" t="s">
        <v>61838</v>
      </c>
      <c r="D27155" t="s">
        <v>47</v>
      </c>
      <c r="E27155" t="s">
        <v>12</v>
      </c>
      <c r="F27155" t="s">
        <v>48436</v>
      </c>
    </row>
    <row r="27156" spans="1:6" x14ac:dyDescent="0.3">
      <c r="A27156">
        <v>453513498</v>
      </c>
      <c r="B27156" t="s">
        <v>61839</v>
      </c>
      <c r="C27156" t="s">
        <v>61840</v>
      </c>
      <c r="D27156" t="s">
        <v>11488</v>
      </c>
      <c r="E27156" t="s">
        <v>12</v>
      </c>
      <c r="F27156" t="s">
        <v>61841</v>
      </c>
    </row>
    <row r="27157" spans="1:6" x14ac:dyDescent="0.3">
      <c r="A27157">
        <v>453526200</v>
      </c>
      <c r="B27157" t="s">
        <v>61842</v>
      </c>
      <c r="C27157" t="s">
        <v>61843</v>
      </c>
      <c r="D27157" t="s">
        <v>17</v>
      </c>
      <c r="E27157" t="s">
        <v>12</v>
      </c>
      <c r="F27157" t="s">
        <v>61844</v>
      </c>
    </row>
    <row r="27158" spans="1:6" x14ac:dyDescent="0.3">
      <c r="A27158">
        <v>453535446</v>
      </c>
      <c r="B27158" t="s">
        <v>61845</v>
      </c>
      <c r="C27158" t="s">
        <v>61846</v>
      </c>
      <c r="D27158" t="s">
        <v>99</v>
      </c>
      <c r="E27158" t="s">
        <v>12</v>
      </c>
      <c r="F27158" t="s">
        <v>61847</v>
      </c>
    </row>
    <row r="27159" spans="1:6" x14ac:dyDescent="0.3">
      <c r="A27159">
        <v>453537329</v>
      </c>
      <c r="B27159" t="s">
        <v>61848</v>
      </c>
      <c r="C27159" t="s">
        <v>61849</v>
      </c>
      <c r="D27159" t="s">
        <v>1165</v>
      </c>
      <c r="E27159" t="s">
        <v>12</v>
      </c>
      <c r="F27159" t="s">
        <v>61850</v>
      </c>
    </row>
    <row r="27160" spans="1:6" x14ac:dyDescent="0.3">
      <c r="A27160">
        <v>453537413</v>
      </c>
      <c r="B27160" t="s">
        <v>61851</v>
      </c>
      <c r="C27160" t="s">
        <v>32487</v>
      </c>
      <c r="D27160" t="s">
        <v>47</v>
      </c>
      <c r="E27160" t="s">
        <v>12</v>
      </c>
      <c r="F27160" t="s">
        <v>32488</v>
      </c>
    </row>
    <row r="27161" spans="1:6" x14ac:dyDescent="0.3">
      <c r="A27161">
        <v>453539347</v>
      </c>
      <c r="B27161" t="s">
        <v>61852</v>
      </c>
      <c r="C27161" t="s">
        <v>471</v>
      </c>
      <c r="D27161" t="s">
        <v>47</v>
      </c>
      <c r="E27161" t="s">
        <v>12</v>
      </c>
      <c r="F27161" t="s">
        <v>472</v>
      </c>
    </row>
    <row r="27162" spans="1:6" x14ac:dyDescent="0.3">
      <c r="A27162">
        <v>453539832</v>
      </c>
      <c r="B27162" t="s">
        <v>61853</v>
      </c>
      <c r="C27162" t="s">
        <v>61854</v>
      </c>
      <c r="D27162" t="s">
        <v>61855</v>
      </c>
      <c r="E27162" t="s">
        <v>12</v>
      </c>
      <c r="F27162" t="s">
        <v>47818</v>
      </c>
    </row>
    <row r="27163" spans="1:6" x14ac:dyDescent="0.3">
      <c r="A27163">
        <v>453546638</v>
      </c>
      <c r="B27163" t="s">
        <v>61856</v>
      </c>
      <c r="C27163" t="s">
        <v>10772</v>
      </c>
      <c r="D27163" t="s">
        <v>11</v>
      </c>
      <c r="E27163" t="s">
        <v>12</v>
      </c>
      <c r="F27163" t="s">
        <v>10773</v>
      </c>
    </row>
    <row r="27164" spans="1:6" x14ac:dyDescent="0.3">
      <c r="A27164">
        <v>453550999</v>
      </c>
      <c r="B27164" t="s">
        <v>61857</v>
      </c>
      <c r="C27164" t="s">
        <v>61858</v>
      </c>
      <c r="D27164" t="s">
        <v>85</v>
      </c>
      <c r="E27164" t="s">
        <v>12</v>
      </c>
      <c r="F27164" t="s">
        <v>61859</v>
      </c>
    </row>
    <row r="27165" spans="1:6" x14ac:dyDescent="0.3">
      <c r="A27165">
        <v>453551627</v>
      </c>
      <c r="B27165" t="s">
        <v>61860</v>
      </c>
      <c r="C27165" t="s">
        <v>61861</v>
      </c>
      <c r="D27165" t="s">
        <v>47</v>
      </c>
      <c r="E27165" t="s">
        <v>12</v>
      </c>
      <c r="F27165" t="s">
        <v>61862</v>
      </c>
    </row>
    <row r="27166" spans="1:6" x14ac:dyDescent="0.3">
      <c r="A27166">
        <v>453570784</v>
      </c>
      <c r="B27166" t="s">
        <v>61863</v>
      </c>
      <c r="C27166" t="s">
        <v>471</v>
      </c>
      <c r="D27166" t="s">
        <v>47</v>
      </c>
      <c r="E27166" t="s">
        <v>12</v>
      </c>
      <c r="F27166" t="s">
        <v>472</v>
      </c>
    </row>
    <row r="27167" spans="1:6" x14ac:dyDescent="0.3">
      <c r="A27167">
        <v>453587640</v>
      </c>
      <c r="B27167" t="s">
        <v>61864</v>
      </c>
      <c r="C27167" t="s">
        <v>61865</v>
      </c>
      <c r="D27167" t="s">
        <v>17</v>
      </c>
      <c r="E27167" t="s">
        <v>12</v>
      </c>
      <c r="F27167" t="s">
        <v>61866</v>
      </c>
    </row>
    <row r="27168" spans="1:6" x14ac:dyDescent="0.3">
      <c r="A27168">
        <v>453587936</v>
      </c>
      <c r="B27168" t="s">
        <v>61867</v>
      </c>
      <c r="C27168" t="s">
        <v>61868</v>
      </c>
      <c r="D27168" t="s">
        <v>47</v>
      </c>
      <c r="E27168" t="s">
        <v>12</v>
      </c>
      <c r="F27168" t="s">
        <v>32180</v>
      </c>
    </row>
    <row r="27169" spans="1:6" x14ac:dyDescent="0.3">
      <c r="A27169">
        <v>453607638</v>
      </c>
      <c r="B27169" t="s">
        <v>61869</v>
      </c>
      <c r="C27169" t="s">
        <v>29069</v>
      </c>
      <c r="D27169" t="s">
        <v>17</v>
      </c>
      <c r="E27169" t="s">
        <v>12</v>
      </c>
      <c r="F27169" t="s">
        <v>29070</v>
      </c>
    </row>
    <row r="27170" spans="1:6" x14ac:dyDescent="0.3">
      <c r="A27170">
        <v>453610288</v>
      </c>
      <c r="B27170" t="s">
        <v>61870</v>
      </c>
      <c r="C27170" t="s">
        <v>61871</v>
      </c>
      <c r="D27170" t="s">
        <v>47</v>
      </c>
      <c r="E27170" t="s">
        <v>12</v>
      </c>
      <c r="F27170" t="s">
        <v>44808</v>
      </c>
    </row>
    <row r="27171" spans="1:6" x14ac:dyDescent="0.3">
      <c r="A27171">
        <v>453610967</v>
      </c>
      <c r="B27171" t="s">
        <v>61872</v>
      </c>
      <c r="C27171" t="s">
        <v>35064</v>
      </c>
      <c r="D27171" t="s">
        <v>9568</v>
      </c>
      <c r="E27171" t="s">
        <v>12</v>
      </c>
      <c r="F27171" t="s">
        <v>61873</v>
      </c>
    </row>
    <row r="27172" spans="1:6" x14ac:dyDescent="0.3">
      <c r="A27172">
        <v>453612018</v>
      </c>
      <c r="B27172" t="s">
        <v>3409</v>
      </c>
      <c r="C27172" t="s">
        <v>4839</v>
      </c>
      <c r="D27172" t="s">
        <v>147</v>
      </c>
      <c r="E27172" t="s">
        <v>12</v>
      </c>
      <c r="F27172" t="s">
        <v>4840</v>
      </c>
    </row>
    <row r="27173" spans="1:6" x14ac:dyDescent="0.3">
      <c r="A27173">
        <v>453630533</v>
      </c>
      <c r="B27173" t="s">
        <v>61874</v>
      </c>
      <c r="C27173" t="s">
        <v>61875</v>
      </c>
      <c r="D27173" t="s">
        <v>62</v>
      </c>
      <c r="E27173" t="s">
        <v>12</v>
      </c>
      <c r="F27173" t="s">
        <v>61876</v>
      </c>
    </row>
    <row r="27174" spans="1:6" x14ac:dyDescent="0.3">
      <c r="A27174">
        <v>453630644</v>
      </c>
      <c r="B27174" t="s">
        <v>61877</v>
      </c>
      <c r="C27174" t="s">
        <v>61878</v>
      </c>
      <c r="D27174" t="s">
        <v>47</v>
      </c>
      <c r="E27174" t="s">
        <v>12</v>
      </c>
      <c r="F27174" t="s">
        <v>61879</v>
      </c>
    </row>
    <row r="27175" spans="1:6" x14ac:dyDescent="0.3">
      <c r="A27175">
        <v>453632156</v>
      </c>
      <c r="B27175" t="s">
        <v>61880</v>
      </c>
      <c r="C27175" t="s">
        <v>61881</v>
      </c>
      <c r="D27175" t="s">
        <v>47</v>
      </c>
      <c r="E27175" t="s">
        <v>12</v>
      </c>
      <c r="F27175" t="s">
        <v>61882</v>
      </c>
    </row>
    <row r="27176" spans="1:6" x14ac:dyDescent="0.3">
      <c r="A27176">
        <v>453636859</v>
      </c>
      <c r="B27176" t="s">
        <v>61883</v>
      </c>
      <c r="C27176" t="s">
        <v>61884</v>
      </c>
      <c r="D27176" t="s">
        <v>11</v>
      </c>
      <c r="E27176" t="s">
        <v>12</v>
      </c>
      <c r="F27176" t="s">
        <v>61885</v>
      </c>
    </row>
    <row r="27177" spans="1:6" x14ac:dyDescent="0.3">
      <c r="A27177">
        <v>453637988</v>
      </c>
      <c r="B27177" t="s">
        <v>61886</v>
      </c>
      <c r="C27177" t="s">
        <v>61887</v>
      </c>
      <c r="D27177" t="s">
        <v>1937</v>
      </c>
      <c r="E27177" t="s">
        <v>12</v>
      </c>
      <c r="F27177" t="s">
        <v>61888</v>
      </c>
    </row>
    <row r="27178" spans="1:6" x14ac:dyDescent="0.3">
      <c r="A27178">
        <v>453641017</v>
      </c>
      <c r="B27178" t="s">
        <v>61889</v>
      </c>
      <c r="C27178" t="s">
        <v>61890</v>
      </c>
      <c r="D27178" t="s">
        <v>2395</v>
      </c>
      <c r="E27178" t="s">
        <v>12</v>
      </c>
      <c r="F27178" t="s">
        <v>61891</v>
      </c>
    </row>
    <row r="27179" spans="1:6" x14ac:dyDescent="0.3">
      <c r="A27179">
        <v>453645516</v>
      </c>
      <c r="B27179" t="s">
        <v>61892</v>
      </c>
      <c r="C27179" t="s">
        <v>61893</v>
      </c>
      <c r="D27179" t="s">
        <v>1241</v>
      </c>
      <c r="E27179" t="s">
        <v>12</v>
      </c>
      <c r="F27179" t="s">
        <v>61894</v>
      </c>
    </row>
    <row r="27180" spans="1:6" x14ac:dyDescent="0.3">
      <c r="A27180">
        <v>453657539</v>
      </c>
      <c r="B27180" t="s">
        <v>61895</v>
      </c>
      <c r="C27180" t="s">
        <v>5118</v>
      </c>
      <c r="D27180" t="s">
        <v>42</v>
      </c>
      <c r="E27180" t="s">
        <v>12</v>
      </c>
      <c r="F27180" t="s">
        <v>5119</v>
      </c>
    </row>
    <row r="27181" spans="1:6" x14ac:dyDescent="0.3">
      <c r="A27181">
        <v>453664452</v>
      </c>
      <c r="B27181" t="s">
        <v>61896</v>
      </c>
      <c r="C27181" t="s">
        <v>61897</v>
      </c>
      <c r="D27181" t="s">
        <v>552</v>
      </c>
      <c r="E27181" t="s">
        <v>12</v>
      </c>
      <c r="F27181" t="s">
        <v>61898</v>
      </c>
    </row>
    <row r="27182" spans="1:6" x14ac:dyDescent="0.3">
      <c r="A27182">
        <v>453675818</v>
      </c>
      <c r="B27182" t="s">
        <v>61899</v>
      </c>
      <c r="C27182" t="s">
        <v>61900</v>
      </c>
      <c r="D27182" t="s">
        <v>17</v>
      </c>
      <c r="E27182" t="s">
        <v>12</v>
      </c>
      <c r="F27182" t="s">
        <v>61901</v>
      </c>
    </row>
    <row r="27183" spans="1:6" x14ac:dyDescent="0.3">
      <c r="A27183">
        <v>453676666</v>
      </c>
      <c r="B27183" t="s">
        <v>61902</v>
      </c>
      <c r="C27183" t="s">
        <v>61903</v>
      </c>
      <c r="D27183" t="s">
        <v>427</v>
      </c>
      <c r="E27183" t="s">
        <v>12</v>
      </c>
      <c r="F27183" t="s">
        <v>534</v>
      </c>
    </row>
    <row r="27184" spans="1:6" x14ac:dyDescent="0.3">
      <c r="A27184">
        <v>453678644</v>
      </c>
      <c r="B27184" t="s">
        <v>61904</v>
      </c>
      <c r="C27184" t="s">
        <v>61905</v>
      </c>
      <c r="D27184" t="s">
        <v>147</v>
      </c>
      <c r="E27184" t="s">
        <v>12</v>
      </c>
      <c r="F27184" t="s">
        <v>61906</v>
      </c>
    </row>
    <row r="27185" spans="1:6" x14ac:dyDescent="0.3">
      <c r="A27185">
        <v>453680248</v>
      </c>
      <c r="B27185" t="s">
        <v>61907</v>
      </c>
      <c r="C27185" t="s">
        <v>61908</v>
      </c>
      <c r="D27185" t="s">
        <v>1347</v>
      </c>
      <c r="E27185" t="s">
        <v>12</v>
      </c>
      <c r="F27185" t="s">
        <v>61909</v>
      </c>
    </row>
    <row r="27186" spans="1:6" x14ac:dyDescent="0.3">
      <c r="A27186">
        <v>453681189</v>
      </c>
      <c r="B27186" t="s">
        <v>61910</v>
      </c>
      <c r="C27186" t="s">
        <v>61911</v>
      </c>
      <c r="D27186" t="s">
        <v>47</v>
      </c>
      <c r="E27186" t="s">
        <v>12</v>
      </c>
      <c r="F27186" t="s">
        <v>61912</v>
      </c>
    </row>
    <row r="27187" spans="1:6" x14ac:dyDescent="0.3">
      <c r="A27187">
        <v>453682564</v>
      </c>
      <c r="B27187" t="s">
        <v>61913</v>
      </c>
      <c r="C27187" t="s">
        <v>39990</v>
      </c>
      <c r="D27187" t="s">
        <v>832</v>
      </c>
      <c r="E27187" t="s">
        <v>12</v>
      </c>
      <c r="F27187" t="s">
        <v>39991</v>
      </c>
    </row>
    <row r="27188" spans="1:6" x14ac:dyDescent="0.3">
      <c r="A27188">
        <v>453682579</v>
      </c>
      <c r="B27188" t="s">
        <v>61914</v>
      </c>
      <c r="C27188" t="s">
        <v>61915</v>
      </c>
      <c r="D27188" t="s">
        <v>552</v>
      </c>
      <c r="E27188" t="s">
        <v>12</v>
      </c>
      <c r="F27188" t="s">
        <v>61916</v>
      </c>
    </row>
    <row r="27189" spans="1:6" x14ac:dyDescent="0.3">
      <c r="A27189">
        <v>453695966</v>
      </c>
      <c r="B27189" t="s">
        <v>61917</v>
      </c>
      <c r="C27189" t="s">
        <v>61918</v>
      </c>
      <c r="D27189" t="s">
        <v>867</v>
      </c>
      <c r="E27189" t="s">
        <v>12</v>
      </c>
      <c r="F27189" t="s">
        <v>61919</v>
      </c>
    </row>
    <row r="27190" spans="1:6" x14ac:dyDescent="0.3">
      <c r="A27190">
        <v>453701561</v>
      </c>
      <c r="B27190" t="s">
        <v>61920</v>
      </c>
      <c r="C27190" t="s">
        <v>61921</v>
      </c>
      <c r="D27190" t="s">
        <v>47</v>
      </c>
      <c r="E27190" t="s">
        <v>12</v>
      </c>
      <c r="F27190" t="s">
        <v>61922</v>
      </c>
    </row>
    <row r="27191" spans="1:6" x14ac:dyDescent="0.3">
      <c r="A27191">
        <v>453705021</v>
      </c>
      <c r="B27191" t="s">
        <v>61923</v>
      </c>
      <c r="C27191" t="s">
        <v>61924</v>
      </c>
      <c r="D27191" t="s">
        <v>2839</v>
      </c>
      <c r="E27191" t="s">
        <v>12</v>
      </c>
      <c r="F27191" t="s">
        <v>61925</v>
      </c>
    </row>
    <row r="27192" spans="1:6" x14ac:dyDescent="0.3">
      <c r="A27192">
        <v>453705518</v>
      </c>
      <c r="B27192" t="s">
        <v>61926</v>
      </c>
      <c r="C27192" t="s">
        <v>61927</v>
      </c>
      <c r="D27192" t="s">
        <v>3386</v>
      </c>
      <c r="E27192" t="s">
        <v>12</v>
      </c>
      <c r="F27192" t="s">
        <v>61928</v>
      </c>
    </row>
    <row r="27193" spans="1:6" x14ac:dyDescent="0.3">
      <c r="A27193">
        <v>453705788</v>
      </c>
      <c r="B27193" t="s">
        <v>61929</v>
      </c>
      <c r="C27193" t="s">
        <v>61930</v>
      </c>
      <c r="D27193" t="s">
        <v>1321</v>
      </c>
      <c r="E27193" t="s">
        <v>12</v>
      </c>
      <c r="F27193" t="s">
        <v>61931</v>
      </c>
    </row>
    <row r="27194" spans="1:6" x14ac:dyDescent="0.3">
      <c r="A27194">
        <v>453708337</v>
      </c>
      <c r="B27194" t="s">
        <v>61932</v>
      </c>
      <c r="C27194" t="s">
        <v>61933</v>
      </c>
      <c r="D27194" t="s">
        <v>17</v>
      </c>
      <c r="E27194" t="s">
        <v>12</v>
      </c>
      <c r="F27194" t="s">
        <v>61934</v>
      </c>
    </row>
    <row r="27195" spans="1:6" x14ac:dyDescent="0.3">
      <c r="A27195">
        <v>453714646</v>
      </c>
      <c r="B27195" t="s">
        <v>61935</v>
      </c>
      <c r="C27195" t="s">
        <v>61936</v>
      </c>
      <c r="D27195" t="s">
        <v>334</v>
      </c>
      <c r="E27195" t="s">
        <v>12</v>
      </c>
      <c r="F27195" t="s">
        <v>51338</v>
      </c>
    </row>
    <row r="27196" spans="1:6" x14ac:dyDescent="0.3">
      <c r="A27196">
        <v>453717109</v>
      </c>
      <c r="B27196" t="s">
        <v>61937</v>
      </c>
      <c r="C27196" t="s">
        <v>61938</v>
      </c>
      <c r="D27196" t="s">
        <v>4354</v>
      </c>
      <c r="E27196" t="s">
        <v>12</v>
      </c>
      <c r="F27196" t="s">
        <v>61939</v>
      </c>
    </row>
    <row r="27197" spans="1:6" x14ac:dyDescent="0.3">
      <c r="A27197">
        <v>453728658</v>
      </c>
      <c r="B27197" t="s">
        <v>61940</v>
      </c>
      <c r="C27197" t="s">
        <v>29291</v>
      </c>
      <c r="D27197" t="s">
        <v>2366</v>
      </c>
      <c r="E27197" t="s">
        <v>12</v>
      </c>
      <c r="F27197" t="s">
        <v>29292</v>
      </c>
    </row>
    <row r="27198" spans="1:6" x14ac:dyDescent="0.3">
      <c r="A27198">
        <v>453731681</v>
      </c>
      <c r="B27198" t="s">
        <v>61941</v>
      </c>
      <c r="C27198" t="s">
        <v>61942</v>
      </c>
      <c r="D27198" t="s">
        <v>190</v>
      </c>
      <c r="E27198" t="s">
        <v>12</v>
      </c>
      <c r="F27198" t="s">
        <v>61943</v>
      </c>
    </row>
    <row r="27199" spans="1:6" x14ac:dyDescent="0.3">
      <c r="A27199">
        <v>453735129</v>
      </c>
      <c r="B27199" t="s">
        <v>61944</v>
      </c>
      <c r="C27199" t="s">
        <v>61945</v>
      </c>
      <c r="D27199" t="s">
        <v>17</v>
      </c>
      <c r="E27199" t="s">
        <v>12</v>
      </c>
      <c r="F27199" t="s">
        <v>61946</v>
      </c>
    </row>
    <row r="27200" spans="1:6" x14ac:dyDescent="0.3">
      <c r="A27200">
        <v>453735743</v>
      </c>
      <c r="B27200" t="s">
        <v>61947</v>
      </c>
      <c r="C27200" t="s">
        <v>61948</v>
      </c>
      <c r="D27200" t="s">
        <v>19632</v>
      </c>
      <c r="E27200" t="s">
        <v>12</v>
      </c>
      <c r="F27200" t="s">
        <v>61949</v>
      </c>
    </row>
    <row r="27201" spans="1:6" x14ac:dyDescent="0.3">
      <c r="A27201">
        <v>453752585</v>
      </c>
      <c r="B27201" t="s">
        <v>61950</v>
      </c>
      <c r="C27201" t="s">
        <v>61951</v>
      </c>
      <c r="D27201" t="s">
        <v>427</v>
      </c>
      <c r="E27201" t="s">
        <v>12</v>
      </c>
      <c r="F27201" t="s">
        <v>61952</v>
      </c>
    </row>
    <row r="27202" spans="1:6" x14ac:dyDescent="0.3">
      <c r="A27202">
        <v>453755182</v>
      </c>
      <c r="B27202" t="s">
        <v>61953</v>
      </c>
      <c r="C27202" t="s">
        <v>61954</v>
      </c>
      <c r="D27202" t="s">
        <v>47</v>
      </c>
      <c r="E27202" t="s">
        <v>12</v>
      </c>
      <c r="F27202" t="s">
        <v>27370</v>
      </c>
    </row>
    <row r="27203" spans="1:6" x14ac:dyDescent="0.3">
      <c r="A27203">
        <v>453755955</v>
      </c>
      <c r="B27203" t="s">
        <v>61955</v>
      </c>
      <c r="C27203" t="s">
        <v>61956</v>
      </c>
      <c r="D27203" t="s">
        <v>85</v>
      </c>
      <c r="E27203" t="s">
        <v>12</v>
      </c>
      <c r="F27203" t="s">
        <v>61957</v>
      </c>
    </row>
    <row r="27204" spans="1:6" x14ac:dyDescent="0.3">
      <c r="A27204">
        <v>453759835</v>
      </c>
      <c r="B27204" t="s">
        <v>61958</v>
      </c>
      <c r="C27204" t="s">
        <v>61959</v>
      </c>
      <c r="D27204" t="s">
        <v>7623</v>
      </c>
      <c r="E27204" t="s">
        <v>12</v>
      </c>
      <c r="F27204" t="s">
        <v>61960</v>
      </c>
    </row>
    <row r="27205" spans="1:6" x14ac:dyDescent="0.3">
      <c r="A27205">
        <v>453762044</v>
      </c>
      <c r="B27205" t="s">
        <v>61961</v>
      </c>
      <c r="C27205" t="s">
        <v>61962</v>
      </c>
      <c r="D27205" t="s">
        <v>47</v>
      </c>
      <c r="E27205" t="s">
        <v>12</v>
      </c>
      <c r="F27205" t="s">
        <v>61963</v>
      </c>
    </row>
    <row r="27206" spans="1:6" x14ac:dyDescent="0.3">
      <c r="A27206">
        <v>453770969</v>
      </c>
      <c r="B27206" t="s">
        <v>3128</v>
      </c>
      <c r="C27206" t="s">
        <v>34247</v>
      </c>
      <c r="D27206" t="s">
        <v>4907</v>
      </c>
      <c r="E27206" t="s">
        <v>12</v>
      </c>
      <c r="F27206" t="s">
        <v>61964</v>
      </c>
    </row>
    <row r="27207" spans="1:6" x14ac:dyDescent="0.3">
      <c r="A27207">
        <v>453771546</v>
      </c>
      <c r="B27207" t="s">
        <v>61965</v>
      </c>
      <c r="C27207" t="s">
        <v>61966</v>
      </c>
      <c r="D27207" t="s">
        <v>2154</v>
      </c>
      <c r="E27207" t="s">
        <v>12</v>
      </c>
      <c r="F27207" t="s">
        <v>61967</v>
      </c>
    </row>
    <row r="27208" spans="1:6" x14ac:dyDescent="0.3">
      <c r="A27208">
        <v>453778751</v>
      </c>
      <c r="B27208" t="s">
        <v>61968</v>
      </c>
      <c r="C27208" t="s">
        <v>30537</v>
      </c>
      <c r="D27208" t="s">
        <v>226</v>
      </c>
      <c r="E27208" t="s">
        <v>12</v>
      </c>
      <c r="F27208" t="s">
        <v>61969</v>
      </c>
    </row>
    <row r="27209" spans="1:6" x14ac:dyDescent="0.3">
      <c r="A27209">
        <v>453785534</v>
      </c>
      <c r="B27209" t="s">
        <v>61970</v>
      </c>
      <c r="C27209" t="s">
        <v>61971</v>
      </c>
      <c r="D27209" t="s">
        <v>17</v>
      </c>
      <c r="E27209" t="s">
        <v>12</v>
      </c>
      <c r="F27209" t="s">
        <v>61972</v>
      </c>
    </row>
    <row r="27210" spans="1:6" x14ac:dyDescent="0.3">
      <c r="A27210">
        <v>453787871</v>
      </c>
      <c r="B27210" t="s">
        <v>61973</v>
      </c>
      <c r="C27210" t="s">
        <v>61974</v>
      </c>
      <c r="D27210" t="s">
        <v>4009</v>
      </c>
      <c r="E27210" t="s">
        <v>12</v>
      </c>
      <c r="F27210" t="s">
        <v>61975</v>
      </c>
    </row>
    <row r="27211" spans="1:6" x14ac:dyDescent="0.3">
      <c r="A27211">
        <v>453795976</v>
      </c>
      <c r="B27211" t="s">
        <v>61976</v>
      </c>
      <c r="C27211" t="s">
        <v>61977</v>
      </c>
      <c r="D27211" t="s">
        <v>62</v>
      </c>
      <c r="E27211" t="s">
        <v>12</v>
      </c>
      <c r="F27211" t="s">
        <v>8662</v>
      </c>
    </row>
    <row r="27212" spans="1:6" x14ac:dyDescent="0.3">
      <c r="A27212">
        <v>453807246</v>
      </c>
      <c r="B27212" t="s">
        <v>61978</v>
      </c>
      <c r="C27212" t="s">
        <v>61979</v>
      </c>
      <c r="D27212" t="s">
        <v>29981</v>
      </c>
      <c r="E27212" t="s">
        <v>12</v>
      </c>
      <c r="F27212" t="s">
        <v>61980</v>
      </c>
    </row>
    <row r="27213" spans="1:6" x14ac:dyDescent="0.3">
      <c r="A27213">
        <v>453808607</v>
      </c>
      <c r="B27213" t="s">
        <v>61981</v>
      </c>
      <c r="C27213" t="s">
        <v>61982</v>
      </c>
      <c r="D27213" t="s">
        <v>1209</v>
      </c>
      <c r="E27213" t="s">
        <v>12</v>
      </c>
      <c r="F27213" t="s">
        <v>61983</v>
      </c>
    </row>
    <row r="27214" spans="1:6" x14ac:dyDescent="0.3">
      <c r="A27214">
        <v>453808929</v>
      </c>
      <c r="B27214" t="s">
        <v>61984</v>
      </c>
      <c r="C27214" t="s">
        <v>61985</v>
      </c>
      <c r="D27214" t="s">
        <v>62</v>
      </c>
      <c r="E27214" t="s">
        <v>12</v>
      </c>
      <c r="F27214" t="s">
        <v>61986</v>
      </c>
    </row>
    <row r="27215" spans="1:6" x14ac:dyDescent="0.3">
      <c r="A27215">
        <v>453812502</v>
      </c>
      <c r="B27215" t="s">
        <v>61987</v>
      </c>
      <c r="C27215" t="s">
        <v>3487</v>
      </c>
      <c r="D27215" t="s">
        <v>2119</v>
      </c>
      <c r="E27215" t="s">
        <v>12</v>
      </c>
      <c r="F27215" t="s">
        <v>61988</v>
      </c>
    </row>
    <row r="27216" spans="1:6" x14ac:dyDescent="0.3">
      <c r="A27216">
        <v>453816717</v>
      </c>
      <c r="B27216" t="s">
        <v>61989</v>
      </c>
      <c r="C27216" t="s">
        <v>61990</v>
      </c>
      <c r="D27216" t="s">
        <v>62</v>
      </c>
      <c r="E27216" t="s">
        <v>12</v>
      </c>
      <c r="F27216" t="s">
        <v>61991</v>
      </c>
    </row>
    <row r="27217" spans="1:6" x14ac:dyDescent="0.3">
      <c r="A27217">
        <v>453832438</v>
      </c>
      <c r="B27217" t="s">
        <v>61992</v>
      </c>
      <c r="C27217" t="s">
        <v>61993</v>
      </c>
      <c r="D27217" t="s">
        <v>17</v>
      </c>
      <c r="E27217" t="s">
        <v>12</v>
      </c>
      <c r="F27217" t="s">
        <v>61994</v>
      </c>
    </row>
    <row r="27218" spans="1:6" x14ac:dyDescent="0.3">
      <c r="A27218">
        <v>453835785</v>
      </c>
      <c r="B27218" t="s">
        <v>61995</v>
      </c>
      <c r="C27218" t="s">
        <v>61996</v>
      </c>
      <c r="D27218" t="s">
        <v>308</v>
      </c>
      <c r="E27218" t="s">
        <v>12</v>
      </c>
      <c r="F27218" t="s">
        <v>61997</v>
      </c>
    </row>
    <row r="27219" spans="1:6" x14ac:dyDescent="0.3">
      <c r="A27219">
        <v>453836070</v>
      </c>
      <c r="B27219" t="s">
        <v>61998</v>
      </c>
      <c r="C27219" t="s">
        <v>471</v>
      </c>
      <c r="D27219" t="s">
        <v>47</v>
      </c>
      <c r="E27219" t="s">
        <v>12</v>
      </c>
      <c r="F27219" t="s">
        <v>472</v>
      </c>
    </row>
    <row r="27220" spans="1:6" x14ac:dyDescent="0.3">
      <c r="A27220">
        <v>453846953</v>
      </c>
      <c r="B27220" t="s">
        <v>61999</v>
      </c>
      <c r="C27220" t="s">
        <v>35241</v>
      </c>
      <c r="D27220" t="s">
        <v>8131</v>
      </c>
      <c r="E27220" t="s">
        <v>12</v>
      </c>
      <c r="F27220" t="s">
        <v>62000</v>
      </c>
    </row>
    <row r="27221" spans="1:6" x14ac:dyDescent="0.3">
      <c r="A27221">
        <v>453851008</v>
      </c>
      <c r="B27221" t="s">
        <v>62001</v>
      </c>
      <c r="C27221" t="s">
        <v>62002</v>
      </c>
      <c r="D27221" t="s">
        <v>17</v>
      </c>
      <c r="E27221" t="s">
        <v>12</v>
      </c>
      <c r="F27221" t="s">
        <v>10146</v>
      </c>
    </row>
    <row r="27222" spans="1:6" x14ac:dyDescent="0.3">
      <c r="A27222">
        <v>453854799</v>
      </c>
      <c r="B27222" t="s">
        <v>62003</v>
      </c>
      <c r="C27222" t="s">
        <v>62004</v>
      </c>
      <c r="D27222" t="s">
        <v>427</v>
      </c>
      <c r="E27222" t="s">
        <v>12</v>
      </c>
      <c r="F27222" t="s">
        <v>62005</v>
      </c>
    </row>
    <row r="27223" spans="1:6" x14ac:dyDescent="0.3">
      <c r="A27223">
        <v>453856783</v>
      </c>
      <c r="B27223" t="s">
        <v>62006</v>
      </c>
      <c r="C27223" t="s">
        <v>62007</v>
      </c>
      <c r="D27223" t="s">
        <v>139</v>
      </c>
      <c r="E27223" t="s">
        <v>12</v>
      </c>
      <c r="F27223" t="s">
        <v>62008</v>
      </c>
    </row>
    <row r="27224" spans="1:6" x14ac:dyDescent="0.3">
      <c r="A27224">
        <v>453857501</v>
      </c>
      <c r="B27224" t="s">
        <v>62009</v>
      </c>
      <c r="C27224" t="s">
        <v>62010</v>
      </c>
      <c r="D27224" t="s">
        <v>17</v>
      </c>
      <c r="E27224" t="s">
        <v>12</v>
      </c>
      <c r="F27224" t="s">
        <v>9034</v>
      </c>
    </row>
    <row r="27225" spans="1:6" x14ac:dyDescent="0.3">
      <c r="A27225">
        <v>453858388</v>
      </c>
      <c r="B27225" t="s">
        <v>62011</v>
      </c>
      <c r="C27225" t="s">
        <v>12854</v>
      </c>
      <c r="D27225" t="s">
        <v>47</v>
      </c>
      <c r="E27225" t="s">
        <v>12</v>
      </c>
      <c r="F27225" t="s">
        <v>12855</v>
      </c>
    </row>
    <row r="27226" spans="1:6" x14ac:dyDescent="0.3">
      <c r="A27226">
        <v>453858668</v>
      </c>
      <c r="B27226" t="s">
        <v>62012</v>
      </c>
      <c r="C27226" t="s">
        <v>12854</v>
      </c>
      <c r="D27226" t="s">
        <v>47</v>
      </c>
      <c r="E27226" t="s">
        <v>12</v>
      </c>
      <c r="F27226" t="s">
        <v>12855</v>
      </c>
    </row>
    <row r="27227" spans="1:6" x14ac:dyDescent="0.3">
      <c r="A27227">
        <v>453858711</v>
      </c>
      <c r="B27227" t="s">
        <v>62013</v>
      </c>
      <c r="C27227" t="s">
        <v>12854</v>
      </c>
      <c r="D27227" t="s">
        <v>47</v>
      </c>
      <c r="E27227" t="s">
        <v>12</v>
      </c>
      <c r="F27227" t="s">
        <v>12855</v>
      </c>
    </row>
    <row r="27228" spans="1:6" x14ac:dyDescent="0.3">
      <c r="A27228">
        <v>453858754</v>
      </c>
      <c r="B27228" t="s">
        <v>62014</v>
      </c>
      <c r="C27228" t="s">
        <v>12854</v>
      </c>
      <c r="D27228" t="s">
        <v>47</v>
      </c>
      <c r="E27228" t="s">
        <v>12</v>
      </c>
      <c r="F27228" t="s">
        <v>12855</v>
      </c>
    </row>
    <row r="27229" spans="1:6" x14ac:dyDescent="0.3">
      <c r="A27229">
        <v>453858827</v>
      </c>
      <c r="B27229" t="s">
        <v>62015</v>
      </c>
      <c r="C27229" t="s">
        <v>12854</v>
      </c>
      <c r="D27229" t="s">
        <v>47</v>
      </c>
      <c r="E27229" t="s">
        <v>12</v>
      </c>
      <c r="F27229" t="s">
        <v>12855</v>
      </c>
    </row>
    <row r="27230" spans="1:6" x14ac:dyDescent="0.3">
      <c r="A27230">
        <v>453865768</v>
      </c>
      <c r="B27230" t="s">
        <v>62016</v>
      </c>
      <c r="C27230" t="s">
        <v>62017</v>
      </c>
      <c r="D27230" t="s">
        <v>11</v>
      </c>
      <c r="E27230" t="s">
        <v>12</v>
      </c>
      <c r="F27230" t="s">
        <v>62018</v>
      </c>
    </row>
    <row r="27231" spans="1:6" x14ac:dyDescent="0.3">
      <c r="A27231">
        <v>453880270</v>
      </c>
      <c r="B27231" t="s">
        <v>62019</v>
      </c>
      <c r="C27231" t="s">
        <v>62020</v>
      </c>
      <c r="D27231" t="s">
        <v>1093</v>
      </c>
      <c r="E27231" t="s">
        <v>12</v>
      </c>
      <c r="F27231" t="s">
        <v>62021</v>
      </c>
    </row>
    <row r="27232" spans="1:6" x14ac:dyDescent="0.3">
      <c r="A27232">
        <v>453884659</v>
      </c>
      <c r="B27232" t="s">
        <v>62022</v>
      </c>
      <c r="C27232" t="s">
        <v>62023</v>
      </c>
      <c r="D27232" t="s">
        <v>680</v>
      </c>
      <c r="E27232" t="s">
        <v>12</v>
      </c>
      <c r="F27232" t="s">
        <v>62024</v>
      </c>
    </row>
    <row r="27233" spans="1:6" x14ac:dyDescent="0.3">
      <c r="A27233">
        <v>453908329</v>
      </c>
      <c r="B27233" t="s">
        <v>62025</v>
      </c>
      <c r="C27233" t="s">
        <v>61993</v>
      </c>
      <c r="D27233" t="s">
        <v>17</v>
      </c>
      <c r="E27233" t="s">
        <v>12</v>
      </c>
      <c r="F27233" t="s">
        <v>61994</v>
      </c>
    </row>
    <row r="27234" spans="1:6" x14ac:dyDescent="0.3">
      <c r="A27234">
        <v>453911532</v>
      </c>
      <c r="B27234" t="s">
        <v>62026</v>
      </c>
      <c r="C27234" t="s">
        <v>62027</v>
      </c>
      <c r="D27234" t="s">
        <v>17</v>
      </c>
      <c r="E27234" t="s">
        <v>12</v>
      </c>
      <c r="F27234" t="s">
        <v>62028</v>
      </c>
    </row>
    <row r="27235" spans="1:6" x14ac:dyDescent="0.3">
      <c r="A27235">
        <v>453932037</v>
      </c>
      <c r="B27235" t="s">
        <v>11960</v>
      </c>
      <c r="C27235" t="s">
        <v>33094</v>
      </c>
      <c r="D27235" t="s">
        <v>408</v>
      </c>
      <c r="E27235" t="s">
        <v>12</v>
      </c>
      <c r="F27235" t="s">
        <v>62029</v>
      </c>
    </row>
    <row r="27236" spans="1:6" x14ac:dyDescent="0.3">
      <c r="A27236">
        <v>453936275</v>
      </c>
      <c r="B27236" t="s">
        <v>62030</v>
      </c>
      <c r="C27236" t="s">
        <v>62031</v>
      </c>
      <c r="D27236" t="s">
        <v>2711</v>
      </c>
      <c r="E27236" t="s">
        <v>12</v>
      </c>
      <c r="F27236" t="s">
        <v>62032</v>
      </c>
    </row>
    <row r="27237" spans="1:6" x14ac:dyDescent="0.3">
      <c r="A27237">
        <v>453939790</v>
      </c>
      <c r="B27237" t="s">
        <v>62033</v>
      </c>
      <c r="C27237" t="s">
        <v>62034</v>
      </c>
      <c r="D27237" t="s">
        <v>1378</v>
      </c>
      <c r="E27237" t="s">
        <v>12</v>
      </c>
      <c r="F27237" t="s">
        <v>62035</v>
      </c>
    </row>
    <row r="27238" spans="1:6" x14ac:dyDescent="0.3">
      <c r="A27238">
        <v>453951765</v>
      </c>
      <c r="B27238" t="s">
        <v>62036</v>
      </c>
      <c r="C27238" t="s">
        <v>62037</v>
      </c>
      <c r="D27238" t="s">
        <v>2246</v>
      </c>
      <c r="E27238" t="s">
        <v>12</v>
      </c>
      <c r="F27238" t="s">
        <v>9632</v>
      </c>
    </row>
    <row r="27239" spans="1:6" x14ac:dyDescent="0.3">
      <c r="A27239">
        <v>453952829</v>
      </c>
      <c r="B27239" t="s">
        <v>62038</v>
      </c>
      <c r="C27239" t="s">
        <v>62039</v>
      </c>
      <c r="D27239" t="s">
        <v>17</v>
      </c>
      <c r="E27239" t="s">
        <v>12</v>
      </c>
      <c r="F27239" t="s">
        <v>62040</v>
      </c>
    </row>
    <row r="27240" spans="1:6" x14ac:dyDescent="0.3">
      <c r="A27240">
        <v>453953186</v>
      </c>
      <c r="B27240" t="s">
        <v>14530</v>
      </c>
      <c r="C27240" t="s">
        <v>62041</v>
      </c>
      <c r="D27240" t="s">
        <v>208</v>
      </c>
      <c r="E27240" t="s">
        <v>12</v>
      </c>
      <c r="F27240" t="s">
        <v>62042</v>
      </c>
    </row>
    <row r="27241" spans="1:6" x14ac:dyDescent="0.3">
      <c r="A27241">
        <v>453956770</v>
      </c>
      <c r="B27241" t="s">
        <v>62043</v>
      </c>
      <c r="C27241" t="s">
        <v>62044</v>
      </c>
      <c r="D27241" t="s">
        <v>47</v>
      </c>
      <c r="E27241" t="s">
        <v>12</v>
      </c>
      <c r="F27241" t="s">
        <v>62045</v>
      </c>
    </row>
    <row r="27242" spans="1:6" x14ac:dyDescent="0.3">
      <c r="A27242">
        <v>453961501</v>
      </c>
      <c r="B27242" t="s">
        <v>62046</v>
      </c>
      <c r="C27242" t="s">
        <v>62047</v>
      </c>
      <c r="D27242" t="s">
        <v>47</v>
      </c>
      <c r="E27242" t="s">
        <v>12</v>
      </c>
      <c r="F27242" t="s">
        <v>62048</v>
      </c>
    </row>
    <row r="27243" spans="1:6" x14ac:dyDescent="0.3">
      <c r="A27243">
        <v>453973014</v>
      </c>
      <c r="B27243" t="s">
        <v>62049</v>
      </c>
      <c r="C27243" t="s">
        <v>62050</v>
      </c>
      <c r="D27243" t="s">
        <v>47</v>
      </c>
      <c r="E27243" t="s">
        <v>12</v>
      </c>
      <c r="F27243" t="s">
        <v>62051</v>
      </c>
    </row>
    <row r="27244" spans="1:6" x14ac:dyDescent="0.3">
      <c r="A27244">
        <v>453974865</v>
      </c>
      <c r="B27244" t="s">
        <v>363</v>
      </c>
      <c r="C27244" t="s">
        <v>364</v>
      </c>
      <c r="D27244" t="s">
        <v>67</v>
      </c>
      <c r="E27244" t="s">
        <v>12</v>
      </c>
      <c r="F27244" t="s">
        <v>365</v>
      </c>
    </row>
    <row r="27245" spans="1:6" x14ac:dyDescent="0.3">
      <c r="A27245">
        <v>453981979</v>
      </c>
      <c r="B27245" t="s">
        <v>62052</v>
      </c>
      <c r="C27245" t="s">
        <v>62053</v>
      </c>
      <c r="D27245" t="s">
        <v>313</v>
      </c>
      <c r="E27245" t="s">
        <v>12</v>
      </c>
      <c r="F27245" t="s">
        <v>62054</v>
      </c>
    </row>
    <row r="27246" spans="1:6" x14ac:dyDescent="0.3">
      <c r="A27246">
        <v>453989682</v>
      </c>
      <c r="B27246" t="s">
        <v>62055</v>
      </c>
      <c r="C27246" t="s">
        <v>62056</v>
      </c>
      <c r="D27246" t="s">
        <v>17</v>
      </c>
      <c r="E27246" t="s">
        <v>12</v>
      </c>
      <c r="F27246" t="s">
        <v>62057</v>
      </c>
    </row>
    <row r="27247" spans="1:6" x14ac:dyDescent="0.3">
      <c r="A27247">
        <v>453995846</v>
      </c>
      <c r="B27247" t="s">
        <v>62058</v>
      </c>
      <c r="C27247" t="s">
        <v>62059</v>
      </c>
      <c r="D27247" t="s">
        <v>1476</v>
      </c>
      <c r="E27247" t="s">
        <v>12</v>
      </c>
      <c r="F27247" t="s">
        <v>62060</v>
      </c>
    </row>
    <row r="27248" spans="1:6" x14ac:dyDescent="0.3">
      <c r="A27248">
        <v>454000626</v>
      </c>
      <c r="B27248" t="s">
        <v>62061</v>
      </c>
      <c r="C27248" t="s">
        <v>502</v>
      </c>
      <c r="D27248" t="s">
        <v>47</v>
      </c>
      <c r="E27248" t="s">
        <v>12</v>
      </c>
      <c r="F27248" t="s">
        <v>503</v>
      </c>
    </row>
    <row r="27249" spans="1:6" x14ac:dyDescent="0.3">
      <c r="A27249">
        <v>454004126</v>
      </c>
      <c r="B27249" t="s">
        <v>62062</v>
      </c>
      <c r="C27249" t="s">
        <v>24758</v>
      </c>
      <c r="D27249" t="s">
        <v>7774</v>
      </c>
      <c r="E27249" t="s">
        <v>12</v>
      </c>
      <c r="F27249" t="s">
        <v>62063</v>
      </c>
    </row>
    <row r="27250" spans="1:6" x14ac:dyDescent="0.3">
      <c r="A27250">
        <v>454008863</v>
      </c>
      <c r="B27250" t="s">
        <v>62064</v>
      </c>
      <c r="C27250" t="s">
        <v>62065</v>
      </c>
      <c r="D27250" t="s">
        <v>2009</v>
      </c>
      <c r="E27250" t="s">
        <v>12</v>
      </c>
      <c r="F27250" t="s">
        <v>62066</v>
      </c>
    </row>
    <row r="27251" spans="1:6" x14ac:dyDescent="0.3">
      <c r="A27251">
        <v>454010789</v>
      </c>
      <c r="B27251" t="s">
        <v>62067</v>
      </c>
      <c r="C27251" t="s">
        <v>62068</v>
      </c>
      <c r="D27251" t="s">
        <v>1155</v>
      </c>
      <c r="E27251" t="s">
        <v>12</v>
      </c>
      <c r="F27251" t="s">
        <v>62069</v>
      </c>
    </row>
    <row r="27252" spans="1:6" x14ac:dyDescent="0.3">
      <c r="A27252">
        <v>454016557</v>
      </c>
      <c r="B27252" t="s">
        <v>62070</v>
      </c>
      <c r="C27252" t="s">
        <v>26789</v>
      </c>
      <c r="D27252" t="s">
        <v>47</v>
      </c>
      <c r="E27252" t="s">
        <v>12</v>
      </c>
      <c r="F27252" t="s">
        <v>26790</v>
      </c>
    </row>
    <row r="27253" spans="1:6" x14ac:dyDescent="0.3">
      <c r="A27253">
        <v>454019847</v>
      </c>
      <c r="B27253" t="s">
        <v>25</v>
      </c>
      <c r="C27253" t="s">
        <v>26</v>
      </c>
      <c r="D27253" t="s">
        <v>27</v>
      </c>
      <c r="E27253" t="s">
        <v>12</v>
      </c>
      <c r="F27253" t="s">
        <v>28</v>
      </c>
    </row>
    <row r="27254" spans="1:6" x14ac:dyDescent="0.3">
      <c r="A27254">
        <v>454022736</v>
      </c>
      <c r="B27254" t="s">
        <v>62071</v>
      </c>
      <c r="C27254" t="s">
        <v>62072</v>
      </c>
      <c r="D27254" t="s">
        <v>17</v>
      </c>
      <c r="E27254" t="s">
        <v>12</v>
      </c>
      <c r="F27254" t="s">
        <v>62073</v>
      </c>
    </row>
    <row r="27255" spans="1:6" x14ac:dyDescent="0.3">
      <c r="A27255">
        <v>454028953</v>
      </c>
      <c r="B27255" t="s">
        <v>62074</v>
      </c>
      <c r="C27255" t="s">
        <v>21405</v>
      </c>
      <c r="D27255" t="s">
        <v>1642</v>
      </c>
      <c r="E27255" t="s">
        <v>12</v>
      </c>
      <c r="F27255" t="s">
        <v>21406</v>
      </c>
    </row>
    <row r="27256" spans="1:6" x14ac:dyDescent="0.3">
      <c r="A27256">
        <v>454029157</v>
      </c>
      <c r="B27256" t="s">
        <v>62075</v>
      </c>
      <c r="C27256" t="s">
        <v>62076</v>
      </c>
      <c r="D27256" t="s">
        <v>47</v>
      </c>
      <c r="E27256" t="s">
        <v>12</v>
      </c>
      <c r="F27256" t="s">
        <v>62077</v>
      </c>
    </row>
    <row r="27257" spans="1:6" x14ac:dyDescent="0.3">
      <c r="A27257">
        <v>454029388</v>
      </c>
      <c r="B27257" t="s">
        <v>62078</v>
      </c>
      <c r="C27257" t="s">
        <v>62079</v>
      </c>
      <c r="D27257" t="s">
        <v>2802</v>
      </c>
      <c r="E27257" t="s">
        <v>12</v>
      </c>
      <c r="F27257" t="s">
        <v>62080</v>
      </c>
    </row>
    <row r="27258" spans="1:6" x14ac:dyDescent="0.3">
      <c r="A27258">
        <v>454029448</v>
      </c>
      <c r="B27258" t="s">
        <v>62081</v>
      </c>
      <c r="C27258" t="s">
        <v>62082</v>
      </c>
      <c r="D27258" t="s">
        <v>152</v>
      </c>
      <c r="E27258" t="s">
        <v>12</v>
      </c>
      <c r="F27258" t="s">
        <v>62083</v>
      </c>
    </row>
    <row r="27259" spans="1:6" x14ac:dyDescent="0.3">
      <c r="A27259">
        <v>454035593</v>
      </c>
      <c r="B27259" t="s">
        <v>62084</v>
      </c>
      <c r="C27259" t="s">
        <v>62085</v>
      </c>
      <c r="D27259" t="s">
        <v>1103</v>
      </c>
      <c r="E27259" t="s">
        <v>12</v>
      </c>
      <c r="F27259" t="s">
        <v>62086</v>
      </c>
    </row>
    <row r="27260" spans="1:6" x14ac:dyDescent="0.3">
      <c r="A27260">
        <v>454047901</v>
      </c>
      <c r="B27260" t="s">
        <v>62087</v>
      </c>
      <c r="C27260" t="s">
        <v>8813</v>
      </c>
      <c r="D27260" t="s">
        <v>17</v>
      </c>
      <c r="E27260" t="s">
        <v>12</v>
      </c>
      <c r="F27260" t="s">
        <v>8814</v>
      </c>
    </row>
    <row r="27261" spans="1:6" x14ac:dyDescent="0.3">
      <c r="A27261">
        <v>454048432</v>
      </c>
      <c r="B27261" t="s">
        <v>62088</v>
      </c>
      <c r="C27261" t="s">
        <v>62089</v>
      </c>
      <c r="D27261" t="s">
        <v>7351</v>
      </c>
      <c r="E27261" t="s">
        <v>12</v>
      </c>
      <c r="F27261" t="s">
        <v>62090</v>
      </c>
    </row>
    <row r="27262" spans="1:6" x14ac:dyDescent="0.3">
      <c r="A27262">
        <v>454057885</v>
      </c>
      <c r="B27262" t="s">
        <v>62091</v>
      </c>
      <c r="C27262" t="s">
        <v>10336</v>
      </c>
      <c r="D27262" t="s">
        <v>4756</v>
      </c>
      <c r="E27262" t="s">
        <v>12</v>
      </c>
      <c r="F27262" t="s">
        <v>62092</v>
      </c>
    </row>
    <row r="27263" spans="1:6" x14ac:dyDescent="0.3">
      <c r="A27263">
        <v>454057952</v>
      </c>
      <c r="B27263" t="s">
        <v>62093</v>
      </c>
      <c r="C27263" t="s">
        <v>62094</v>
      </c>
      <c r="D27263" t="s">
        <v>17</v>
      </c>
      <c r="E27263" t="s">
        <v>12</v>
      </c>
      <c r="F27263" t="s">
        <v>62095</v>
      </c>
    </row>
    <row r="27264" spans="1:6" x14ac:dyDescent="0.3">
      <c r="A27264">
        <v>454067095</v>
      </c>
      <c r="B27264" t="s">
        <v>62096</v>
      </c>
      <c r="C27264" t="s">
        <v>62097</v>
      </c>
      <c r="D27264" t="s">
        <v>961</v>
      </c>
      <c r="E27264" t="s">
        <v>12</v>
      </c>
      <c r="F27264" t="s">
        <v>13024</v>
      </c>
    </row>
    <row r="27265" spans="1:6" x14ac:dyDescent="0.3">
      <c r="A27265">
        <v>454067771</v>
      </c>
      <c r="B27265" t="s">
        <v>62098</v>
      </c>
      <c r="C27265" t="s">
        <v>62099</v>
      </c>
      <c r="D27265" t="s">
        <v>17</v>
      </c>
      <c r="E27265" t="s">
        <v>12</v>
      </c>
      <c r="F27265" t="s">
        <v>62100</v>
      </c>
    </row>
    <row r="27266" spans="1:6" x14ac:dyDescent="0.3">
      <c r="A27266">
        <v>454067913</v>
      </c>
      <c r="B27266" t="s">
        <v>62101</v>
      </c>
      <c r="C27266" t="s">
        <v>62102</v>
      </c>
      <c r="D27266" t="s">
        <v>22175</v>
      </c>
      <c r="E27266" t="s">
        <v>12</v>
      </c>
      <c r="F27266" t="s">
        <v>62103</v>
      </c>
    </row>
    <row r="27267" spans="1:6" x14ac:dyDescent="0.3">
      <c r="A27267">
        <v>454078745</v>
      </c>
      <c r="B27267" t="s">
        <v>62104</v>
      </c>
      <c r="C27267" t="s">
        <v>29679</v>
      </c>
      <c r="D27267" t="s">
        <v>147</v>
      </c>
      <c r="E27267" t="s">
        <v>12</v>
      </c>
      <c r="F27267" t="s">
        <v>29680</v>
      </c>
    </row>
    <row r="27268" spans="1:6" x14ac:dyDescent="0.3">
      <c r="A27268">
        <v>454085205</v>
      </c>
      <c r="B27268" t="s">
        <v>62105</v>
      </c>
      <c r="C27268" t="s">
        <v>62106</v>
      </c>
      <c r="D27268" t="s">
        <v>2648</v>
      </c>
      <c r="E27268" t="s">
        <v>12</v>
      </c>
      <c r="F27268" t="s">
        <v>62107</v>
      </c>
    </row>
    <row r="27269" spans="1:6" x14ac:dyDescent="0.3">
      <c r="A27269">
        <v>454088244</v>
      </c>
      <c r="B27269" t="s">
        <v>62108</v>
      </c>
      <c r="C27269" t="s">
        <v>239</v>
      </c>
      <c r="D27269" t="s">
        <v>980</v>
      </c>
      <c r="E27269" t="s">
        <v>12</v>
      </c>
      <c r="F27269" t="s">
        <v>62109</v>
      </c>
    </row>
    <row r="27270" spans="1:6" x14ac:dyDescent="0.3">
      <c r="A27270">
        <v>454091349</v>
      </c>
      <c r="B27270" t="s">
        <v>62110</v>
      </c>
      <c r="C27270" t="s">
        <v>62111</v>
      </c>
      <c r="D27270" t="s">
        <v>763</v>
      </c>
      <c r="E27270" t="s">
        <v>12</v>
      </c>
      <c r="F27270" t="s">
        <v>62112</v>
      </c>
    </row>
    <row r="27271" spans="1:6" x14ac:dyDescent="0.3">
      <c r="A27271">
        <v>454093008</v>
      </c>
      <c r="B27271" t="s">
        <v>62113</v>
      </c>
      <c r="C27271" t="s">
        <v>62114</v>
      </c>
      <c r="D27271" t="s">
        <v>17</v>
      </c>
      <c r="E27271" t="s">
        <v>12</v>
      </c>
      <c r="F27271" t="s">
        <v>62115</v>
      </c>
    </row>
    <row r="27272" spans="1:6" x14ac:dyDescent="0.3">
      <c r="A27272">
        <v>454093868</v>
      </c>
      <c r="B27272" t="s">
        <v>62116</v>
      </c>
      <c r="C27272" t="s">
        <v>7213</v>
      </c>
      <c r="D27272" t="s">
        <v>37</v>
      </c>
      <c r="E27272" t="s">
        <v>12</v>
      </c>
      <c r="F27272" t="s">
        <v>62117</v>
      </c>
    </row>
    <row r="27273" spans="1:6" x14ac:dyDescent="0.3">
      <c r="A27273">
        <v>454094220</v>
      </c>
      <c r="B27273" t="s">
        <v>62118</v>
      </c>
      <c r="C27273" t="s">
        <v>14959</v>
      </c>
      <c r="D27273" t="s">
        <v>47</v>
      </c>
      <c r="E27273" t="s">
        <v>12</v>
      </c>
      <c r="F27273" t="s">
        <v>14960</v>
      </c>
    </row>
    <row r="27274" spans="1:6" x14ac:dyDescent="0.3">
      <c r="A27274">
        <v>454103073</v>
      </c>
      <c r="B27274" t="s">
        <v>62119</v>
      </c>
      <c r="C27274" t="s">
        <v>62120</v>
      </c>
      <c r="D27274" t="s">
        <v>47</v>
      </c>
      <c r="E27274" t="s">
        <v>12</v>
      </c>
      <c r="F27274" t="s">
        <v>62121</v>
      </c>
    </row>
    <row r="27275" spans="1:6" x14ac:dyDescent="0.3">
      <c r="A27275">
        <v>454104746</v>
      </c>
      <c r="B27275" t="s">
        <v>62122</v>
      </c>
      <c r="C27275" t="s">
        <v>62123</v>
      </c>
      <c r="D27275" t="s">
        <v>62</v>
      </c>
      <c r="E27275" t="s">
        <v>12</v>
      </c>
      <c r="F27275" t="s">
        <v>62124</v>
      </c>
    </row>
    <row r="27276" spans="1:6" x14ac:dyDescent="0.3">
      <c r="A27276">
        <v>454109583</v>
      </c>
      <c r="B27276" t="s">
        <v>62125</v>
      </c>
      <c r="C27276" t="s">
        <v>62126</v>
      </c>
      <c r="D27276" t="s">
        <v>1476</v>
      </c>
      <c r="E27276" t="s">
        <v>12</v>
      </c>
      <c r="F27276" t="s">
        <v>62127</v>
      </c>
    </row>
    <row r="27277" spans="1:6" x14ac:dyDescent="0.3">
      <c r="A27277">
        <v>454109919</v>
      </c>
      <c r="B27277" t="s">
        <v>62128</v>
      </c>
      <c r="C27277" t="s">
        <v>62129</v>
      </c>
      <c r="D27277" t="s">
        <v>27</v>
      </c>
      <c r="E27277" t="s">
        <v>12</v>
      </c>
      <c r="F27277" t="s">
        <v>5140</v>
      </c>
    </row>
    <row r="27278" spans="1:6" x14ac:dyDescent="0.3">
      <c r="A27278">
        <v>454124097</v>
      </c>
      <c r="B27278" t="s">
        <v>62130</v>
      </c>
      <c r="C27278" t="s">
        <v>62131</v>
      </c>
      <c r="D27278" t="s">
        <v>1872</v>
      </c>
      <c r="E27278" t="s">
        <v>12</v>
      </c>
      <c r="F27278" t="s">
        <v>62132</v>
      </c>
    </row>
    <row r="27279" spans="1:6" x14ac:dyDescent="0.3">
      <c r="A27279">
        <v>454132066</v>
      </c>
      <c r="B27279" t="s">
        <v>62133</v>
      </c>
      <c r="C27279" t="s">
        <v>62134</v>
      </c>
      <c r="D27279" t="s">
        <v>2757</v>
      </c>
      <c r="E27279" t="s">
        <v>12</v>
      </c>
      <c r="F27279" t="s">
        <v>62135</v>
      </c>
    </row>
    <row r="27280" spans="1:6" x14ac:dyDescent="0.3">
      <c r="A27280">
        <v>454136412</v>
      </c>
      <c r="B27280" t="s">
        <v>62136</v>
      </c>
      <c r="C27280" t="s">
        <v>62137</v>
      </c>
      <c r="D27280" t="s">
        <v>67</v>
      </c>
      <c r="E27280" t="s">
        <v>12</v>
      </c>
      <c r="F27280" t="s">
        <v>62138</v>
      </c>
    </row>
    <row r="27281" spans="1:6" x14ac:dyDescent="0.3">
      <c r="A27281">
        <v>454136812</v>
      </c>
      <c r="B27281" t="s">
        <v>62139</v>
      </c>
      <c r="C27281" t="s">
        <v>62140</v>
      </c>
      <c r="D27281" t="s">
        <v>3928</v>
      </c>
      <c r="E27281" t="s">
        <v>12</v>
      </c>
      <c r="F27281" t="s">
        <v>62141</v>
      </c>
    </row>
    <row r="27282" spans="1:6" x14ac:dyDescent="0.3">
      <c r="A27282">
        <v>454136872</v>
      </c>
      <c r="B27282" t="s">
        <v>62142</v>
      </c>
      <c r="C27282" t="s">
        <v>62143</v>
      </c>
      <c r="D27282" t="s">
        <v>427</v>
      </c>
      <c r="E27282" t="s">
        <v>12</v>
      </c>
      <c r="F27282" t="s">
        <v>62144</v>
      </c>
    </row>
    <row r="27283" spans="1:6" x14ac:dyDescent="0.3">
      <c r="A27283">
        <v>454139751</v>
      </c>
      <c r="B27283" t="s">
        <v>62145</v>
      </c>
      <c r="C27283" t="s">
        <v>62146</v>
      </c>
      <c r="D27283" t="s">
        <v>7774</v>
      </c>
      <c r="E27283" t="s">
        <v>12</v>
      </c>
      <c r="F27283" t="s">
        <v>62147</v>
      </c>
    </row>
    <row r="27284" spans="1:6" x14ac:dyDescent="0.3">
      <c r="A27284">
        <v>454144496</v>
      </c>
      <c r="B27284" t="s">
        <v>62148</v>
      </c>
      <c r="C27284" t="s">
        <v>62149</v>
      </c>
      <c r="D27284" t="s">
        <v>276</v>
      </c>
      <c r="E27284" t="s">
        <v>12</v>
      </c>
      <c r="F27284" t="s">
        <v>62150</v>
      </c>
    </row>
    <row r="27285" spans="1:6" x14ac:dyDescent="0.3">
      <c r="A27285">
        <v>454147632</v>
      </c>
      <c r="B27285" t="s">
        <v>62151</v>
      </c>
      <c r="C27285" t="s">
        <v>62152</v>
      </c>
      <c r="D27285" t="s">
        <v>17</v>
      </c>
      <c r="E27285" t="s">
        <v>12</v>
      </c>
      <c r="F27285" t="s">
        <v>62153</v>
      </c>
    </row>
    <row r="27286" spans="1:6" x14ac:dyDescent="0.3">
      <c r="A27286">
        <v>454151973</v>
      </c>
      <c r="B27286" t="s">
        <v>62154</v>
      </c>
      <c r="C27286" t="s">
        <v>5405</v>
      </c>
      <c r="D27286" t="s">
        <v>47</v>
      </c>
      <c r="E27286" t="s">
        <v>12</v>
      </c>
      <c r="F27286" t="s">
        <v>5406</v>
      </c>
    </row>
    <row r="27287" spans="1:6" x14ac:dyDescent="0.3">
      <c r="A27287">
        <v>454154367</v>
      </c>
      <c r="B27287" t="s">
        <v>62155</v>
      </c>
      <c r="C27287" t="s">
        <v>62156</v>
      </c>
      <c r="D27287" t="s">
        <v>1577</v>
      </c>
      <c r="E27287" t="s">
        <v>12</v>
      </c>
      <c r="F27287" t="s">
        <v>62157</v>
      </c>
    </row>
    <row r="27288" spans="1:6" x14ac:dyDescent="0.3">
      <c r="A27288">
        <v>454158547</v>
      </c>
      <c r="B27288" t="s">
        <v>62158</v>
      </c>
      <c r="C27288" t="s">
        <v>6715</v>
      </c>
      <c r="D27288" t="s">
        <v>17</v>
      </c>
      <c r="E27288" t="s">
        <v>12</v>
      </c>
      <c r="F27288" t="s">
        <v>6716</v>
      </c>
    </row>
    <row r="27289" spans="1:6" x14ac:dyDescent="0.3">
      <c r="A27289">
        <v>454158630</v>
      </c>
      <c r="B27289" t="s">
        <v>62159</v>
      </c>
      <c r="C27289" t="s">
        <v>62160</v>
      </c>
      <c r="D27289" t="s">
        <v>47</v>
      </c>
      <c r="E27289" t="s">
        <v>12</v>
      </c>
      <c r="F27289" t="s">
        <v>62161</v>
      </c>
    </row>
    <row r="27290" spans="1:6" x14ac:dyDescent="0.3">
      <c r="A27290">
        <v>454164105</v>
      </c>
      <c r="B27290" t="s">
        <v>62162</v>
      </c>
      <c r="C27290" t="s">
        <v>62163</v>
      </c>
      <c r="D27290" t="s">
        <v>1241</v>
      </c>
      <c r="E27290" t="s">
        <v>12</v>
      </c>
      <c r="F27290" t="s">
        <v>62164</v>
      </c>
    </row>
    <row r="27291" spans="1:6" x14ac:dyDescent="0.3">
      <c r="A27291">
        <v>454166660</v>
      </c>
      <c r="B27291" t="s">
        <v>62165</v>
      </c>
      <c r="C27291" t="s">
        <v>62166</v>
      </c>
      <c r="D27291" t="s">
        <v>313</v>
      </c>
      <c r="E27291" t="s">
        <v>12</v>
      </c>
      <c r="F27291" t="s">
        <v>62167</v>
      </c>
    </row>
    <row r="27292" spans="1:6" x14ac:dyDescent="0.3">
      <c r="A27292">
        <v>454167625</v>
      </c>
      <c r="B27292" t="s">
        <v>62168</v>
      </c>
      <c r="C27292" t="s">
        <v>62169</v>
      </c>
      <c r="D27292" t="s">
        <v>1627</v>
      </c>
      <c r="E27292" t="s">
        <v>12</v>
      </c>
      <c r="F27292" t="s">
        <v>62170</v>
      </c>
    </row>
    <row r="27293" spans="1:6" x14ac:dyDescent="0.3">
      <c r="A27293">
        <v>454168254</v>
      </c>
      <c r="B27293" t="s">
        <v>62171</v>
      </c>
      <c r="C27293" t="s">
        <v>62172</v>
      </c>
      <c r="D27293" t="s">
        <v>10878</v>
      </c>
      <c r="E27293" t="s">
        <v>12</v>
      </c>
      <c r="F27293" t="s">
        <v>62173</v>
      </c>
    </row>
    <row r="27294" spans="1:6" x14ac:dyDescent="0.3">
      <c r="A27294">
        <v>454171113</v>
      </c>
      <c r="B27294" t="s">
        <v>62174</v>
      </c>
      <c r="C27294" t="s">
        <v>62175</v>
      </c>
      <c r="D27294" t="s">
        <v>1160</v>
      </c>
      <c r="E27294" t="s">
        <v>12</v>
      </c>
      <c r="F27294" t="s">
        <v>62176</v>
      </c>
    </row>
    <row r="27295" spans="1:6" x14ac:dyDescent="0.3">
      <c r="A27295">
        <v>454171211</v>
      </c>
      <c r="B27295" t="s">
        <v>62177</v>
      </c>
      <c r="C27295" t="s">
        <v>62178</v>
      </c>
      <c r="D27295" t="s">
        <v>27954</v>
      </c>
      <c r="E27295" t="s">
        <v>12</v>
      </c>
      <c r="F27295" t="s">
        <v>62179</v>
      </c>
    </row>
    <row r="27296" spans="1:6" x14ac:dyDescent="0.3">
      <c r="A27296">
        <v>454176789</v>
      </c>
      <c r="B27296" t="s">
        <v>62180</v>
      </c>
      <c r="C27296" t="s">
        <v>62181</v>
      </c>
      <c r="D27296" t="s">
        <v>670</v>
      </c>
      <c r="E27296" t="s">
        <v>12</v>
      </c>
      <c r="F27296" t="s">
        <v>62182</v>
      </c>
    </row>
    <row r="27297" spans="1:6" x14ac:dyDescent="0.3">
      <c r="A27297">
        <v>454177418</v>
      </c>
      <c r="B27297" t="s">
        <v>62183</v>
      </c>
      <c r="C27297" t="s">
        <v>62184</v>
      </c>
      <c r="D27297" t="s">
        <v>47</v>
      </c>
      <c r="E27297" t="s">
        <v>12</v>
      </c>
      <c r="F27297" t="s">
        <v>62185</v>
      </c>
    </row>
    <row r="27298" spans="1:6" x14ac:dyDescent="0.3">
      <c r="A27298">
        <v>454182627</v>
      </c>
      <c r="B27298" t="s">
        <v>62186</v>
      </c>
      <c r="C27298" t="s">
        <v>62187</v>
      </c>
      <c r="D27298" t="s">
        <v>47</v>
      </c>
      <c r="E27298" t="s">
        <v>12</v>
      </c>
      <c r="F27298" t="s">
        <v>62188</v>
      </c>
    </row>
    <row r="27299" spans="1:6" x14ac:dyDescent="0.3">
      <c r="A27299">
        <v>454199654</v>
      </c>
      <c r="B27299" t="s">
        <v>62189</v>
      </c>
      <c r="C27299" t="s">
        <v>62190</v>
      </c>
      <c r="D27299" t="s">
        <v>8646</v>
      </c>
      <c r="E27299" t="s">
        <v>12</v>
      </c>
      <c r="F27299" t="s">
        <v>62191</v>
      </c>
    </row>
    <row r="27300" spans="1:6" x14ac:dyDescent="0.3">
      <c r="A27300">
        <v>454200684</v>
      </c>
      <c r="B27300" t="s">
        <v>62192</v>
      </c>
      <c r="C27300" t="s">
        <v>62193</v>
      </c>
      <c r="D27300" t="s">
        <v>3011</v>
      </c>
      <c r="E27300" t="s">
        <v>12</v>
      </c>
      <c r="F27300" t="s">
        <v>62194</v>
      </c>
    </row>
    <row r="27301" spans="1:6" x14ac:dyDescent="0.3">
      <c r="A27301">
        <v>454202274</v>
      </c>
      <c r="B27301" t="s">
        <v>62195</v>
      </c>
      <c r="C27301" t="s">
        <v>62196</v>
      </c>
      <c r="D27301" t="s">
        <v>1209</v>
      </c>
      <c r="E27301" t="s">
        <v>12</v>
      </c>
      <c r="F27301" t="s">
        <v>62197</v>
      </c>
    </row>
    <row r="27302" spans="1:6" x14ac:dyDescent="0.3">
      <c r="A27302">
        <v>454205112</v>
      </c>
      <c r="B27302" t="s">
        <v>62198</v>
      </c>
      <c r="C27302" t="s">
        <v>62199</v>
      </c>
      <c r="D27302" t="s">
        <v>1533</v>
      </c>
      <c r="E27302" t="s">
        <v>12</v>
      </c>
      <c r="F27302" t="s">
        <v>62200</v>
      </c>
    </row>
    <row r="27303" spans="1:6" x14ac:dyDescent="0.3">
      <c r="A27303">
        <v>454243702</v>
      </c>
      <c r="B27303" t="s">
        <v>62201</v>
      </c>
      <c r="C27303" t="s">
        <v>1399</v>
      </c>
      <c r="D27303" t="s">
        <v>47</v>
      </c>
      <c r="E27303" t="s">
        <v>12</v>
      </c>
      <c r="F27303" t="s">
        <v>1400</v>
      </c>
    </row>
    <row r="27304" spans="1:6" x14ac:dyDescent="0.3">
      <c r="A27304">
        <v>454246843</v>
      </c>
      <c r="B27304" t="s">
        <v>62202</v>
      </c>
      <c r="C27304" t="s">
        <v>17734</v>
      </c>
      <c r="D27304" t="s">
        <v>961</v>
      </c>
      <c r="E27304" t="s">
        <v>12</v>
      </c>
      <c r="F27304" t="s">
        <v>17735</v>
      </c>
    </row>
    <row r="27305" spans="1:6" x14ac:dyDescent="0.3">
      <c r="A27305">
        <v>454250034</v>
      </c>
      <c r="B27305" t="s">
        <v>62203</v>
      </c>
      <c r="C27305" t="s">
        <v>62204</v>
      </c>
      <c r="D27305" t="s">
        <v>1093</v>
      </c>
      <c r="E27305" t="s">
        <v>12</v>
      </c>
      <c r="F27305" t="s">
        <v>62205</v>
      </c>
    </row>
    <row r="27306" spans="1:6" x14ac:dyDescent="0.3">
      <c r="A27306">
        <v>454251164</v>
      </c>
      <c r="B27306" t="s">
        <v>62206</v>
      </c>
      <c r="C27306" t="s">
        <v>62207</v>
      </c>
      <c r="D27306" t="s">
        <v>62</v>
      </c>
      <c r="E27306" t="s">
        <v>12</v>
      </c>
      <c r="F27306" t="s">
        <v>62208</v>
      </c>
    </row>
    <row r="27307" spans="1:6" x14ac:dyDescent="0.3">
      <c r="A27307">
        <v>454263413</v>
      </c>
      <c r="B27307" t="s">
        <v>62209</v>
      </c>
      <c r="C27307" t="s">
        <v>62210</v>
      </c>
      <c r="D27307" t="s">
        <v>3329</v>
      </c>
      <c r="E27307" t="s">
        <v>12</v>
      </c>
      <c r="F27307" t="s">
        <v>62211</v>
      </c>
    </row>
    <row r="27308" spans="1:6" x14ac:dyDescent="0.3">
      <c r="A27308">
        <v>454263902</v>
      </c>
      <c r="B27308" t="s">
        <v>62212</v>
      </c>
      <c r="C27308" t="s">
        <v>471</v>
      </c>
      <c r="D27308" t="s">
        <v>47</v>
      </c>
      <c r="E27308" t="s">
        <v>12</v>
      </c>
      <c r="F27308" t="s">
        <v>472</v>
      </c>
    </row>
    <row r="27309" spans="1:6" x14ac:dyDescent="0.3">
      <c r="A27309">
        <v>454270691</v>
      </c>
      <c r="B27309" t="s">
        <v>10117</v>
      </c>
      <c r="C27309" t="s">
        <v>9057</v>
      </c>
      <c r="D27309" t="s">
        <v>20575</v>
      </c>
      <c r="E27309" t="s">
        <v>12</v>
      </c>
      <c r="F27309" t="s">
        <v>62213</v>
      </c>
    </row>
    <row r="27310" spans="1:6" x14ac:dyDescent="0.3">
      <c r="A27310">
        <v>454286535</v>
      </c>
      <c r="B27310" t="s">
        <v>62214</v>
      </c>
      <c r="C27310" t="s">
        <v>62215</v>
      </c>
      <c r="D27310" t="s">
        <v>17085</v>
      </c>
      <c r="E27310" t="s">
        <v>12</v>
      </c>
      <c r="F27310" t="s">
        <v>62216</v>
      </c>
    </row>
    <row r="27311" spans="1:6" x14ac:dyDescent="0.3">
      <c r="A27311">
        <v>454288836</v>
      </c>
      <c r="B27311" t="s">
        <v>62217</v>
      </c>
      <c r="C27311" t="s">
        <v>62218</v>
      </c>
      <c r="D27311" t="s">
        <v>22</v>
      </c>
      <c r="E27311" t="s">
        <v>12</v>
      </c>
      <c r="F27311" t="s">
        <v>62219</v>
      </c>
    </row>
    <row r="27312" spans="1:6" x14ac:dyDescent="0.3">
      <c r="A27312">
        <v>454300863</v>
      </c>
      <c r="B27312" t="s">
        <v>62220</v>
      </c>
      <c r="C27312" t="s">
        <v>62221</v>
      </c>
      <c r="D27312" t="s">
        <v>22</v>
      </c>
      <c r="E27312" t="s">
        <v>12</v>
      </c>
      <c r="F27312" t="s">
        <v>62222</v>
      </c>
    </row>
    <row r="27313" spans="1:6" x14ac:dyDescent="0.3">
      <c r="A27313">
        <v>454306621</v>
      </c>
      <c r="B27313" t="s">
        <v>62223</v>
      </c>
      <c r="C27313" t="s">
        <v>32769</v>
      </c>
      <c r="D27313" t="s">
        <v>276</v>
      </c>
      <c r="E27313" t="s">
        <v>12</v>
      </c>
      <c r="F27313" t="s">
        <v>62224</v>
      </c>
    </row>
    <row r="27314" spans="1:6" x14ac:dyDescent="0.3">
      <c r="A27314">
        <v>454306952</v>
      </c>
      <c r="B27314" t="s">
        <v>62225</v>
      </c>
      <c r="C27314" t="s">
        <v>62226</v>
      </c>
      <c r="D27314" t="s">
        <v>1209</v>
      </c>
      <c r="E27314" t="s">
        <v>12</v>
      </c>
      <c r="F27314" t="s">
        <v>62227</v>
      </c>
    </row>
    <row r="27315" spans="1:6" x14ac:dyDescent="0.3">
      <c r="A27315">
        <v>454322834</v>
      </c>
      <c r="B27315" t="s">
        <v>62228</v>
      </c>
      <c r="C27315" t="s">
        <v>62229</v>
      </c>
      <c r="D27315" t="s">
        <v>17</v>
      </c>
      <c r="E27315" t="s">
        <v>12</v>
      </c>
      <c r="F27315" t="s">
        <v>62230</v>
      </c>
    </row>
    <row r="27316" spans="1:6" x14ac:dyDescent="0.3">
      <c r="A27316">
        <v>454331708</v>
      </c>
      <c r="B27316" t="s">
        <v>62231</v>
      </c>
      <c r="C27316" t="s">
        <v>62232</v>
      </c>
      <c r="D27316" t="s">
        <v>67</v>
      </c>
      <c r="E27316" t="s">
        <v>12</v>
      </c>
      <c r="F27316" t="s">
        <v>62233</v>
      </c>
    </row>
    <row r="27317" spans="1:6" x14ac:dyDescent="0.3">
      <c r="A27317">
        <v>454349536</v>
      </c>
      <c r="B27317" t="s">
        <v>62234</v>
      </c>
      <c r="C27317" t="s">
        <v>62235</v>
      </c>
      <c r="D27317" t="s">
        <v>11</v>
      </c>
      <c r="E27317" t="s">
        <v>12</v>
      </c>
      <c r="F27317" t="s">
        <v>62236</v>
      </c>
    </row>
    <row r="27318" spans="1:6" x14ac:dyDescent="0.3">
      <c r="A27318">
        <v>454362846</v>
      </c>
      <c r="B27318" t="s">
        <v>62237</v>
      </c>
      <c r="C27318" t="s">
        <v>62238</v>
      </c>
      <c r="D27318" t="s">
        <v>62239</v>
      </c>
      <c r="E27318" t="s">
        <v>12</v>
      </c>
      <c r="F27318" t="s">
        <v>8576</v>
      </c>
    </row>
    <row r="27319" spans="1:6" x14ac:dyDescent="0.3">
      <c r="A27319">
        <v>454364243</v>
      </c>
      <c r="B27319" t="s">
        <v>62240</v>
      </c>
      <c r="C27319" t="s">
        <v>1399</v>
      </c>
      <c r="D27319" t="s">
        <v>47</v>
      </c>
      <c r="E27319" t="s">
        <v>12</v>
      </c>
      <c r="F27319" t="s">
        <v>1400</v>
      </c>
    </row>
    <row r="27320" spans="1:6" x14ac:dyDescent="0.3">
      <c r="A27320">
        <v>454364681</v>
      </c>
      <c r="B27320" t="s">
        <v>62241</v>
      </c>
      <c r="C27320" t="s">
        <v>1399</v>
      </c>
      <c r="D27320" t="s">
        <v>47</v>
      </c>
      <c r="E27320" t="s">
        <v>12</v>
      </c>
      <c r="F27320" t="s">
        <v>1400</v>
      </c>
    </row>
    <row r="27321" spans="1:6" x14ac:dyDescent="0.3">
      <c r="A27321">
        <v>454364813</v>
      </c>
      <c r="B27321" t="s">
        <v>62242</v>
      </c>
      <c r="C27321" t="s">
        <v>1399</v>
      </c>
      <c r="D27321" t="s">
        <v>47</v>
      </c>
      <c r="E27321" t="s">
        <v>12</v>
      </c>
      <c r="F27321" t="s">
        <v>1400</v>
      </c>
    </row>
    <row r="27322" spans="1:6" x14ac:dyDescent="0.3">
      <c r="A27322">
        <v>454373727</v>
      </c>
      <c r="B27322" t="s">
        <v>62243</v>
      </c>
      <c r="C27322" t="s">
        <v>62244</v>
      </c>
      <c r="D27322" t="s">
        <v>47</v>
      </c>
      <c r="E27322" t="s">
        <v>12</v>
      </c>
      <c r="F27322" t="s">
        <v>62245</v>
      </c>
    </row>
    <row r="27323" spans="1:6" x14ac:dyDescent="0.3">
      <c r="A27323">
        <v>454394528</v>
      </c>
      <c r="B27323" t="s">
        <v>62246</v>
      </c>
      <c r="C27323" t="s">
        <v>62247</v>
      </c>
      <c r="D27323" t="s">
        <v>17</v>
      </c>
      <c r="E27323" t="s">
        <v>12</v>
      </c>
      <c r="F27323" t="s">
        <v>3563</v>
      </c>
    </row>
    <row r="27324" spans="1:6" x14ac:dyDescent="0.3">
      <c r="A27324">
        <v>454398011</v>
      </c>
      <c r="B27324" t="s">
        <v>62248</v>
      </c>
      <c r="C27324" t="s">
        <v>62249</v>
      </c>
      <c r="D27324" t="s">
        <v>47</v>
      </c>
      <c r="E27324" t="s">
        <v>12</v>
      </c>
      <c r="F27324" t="s">
        <v>62250</v>
      </c>
    </row>
    <row r="27325" spans="1:6" x14ac:dyDescent="0.3">
      <c r="A27325">
        <v>454399452</v>
      </c>
      <c r="B27325" t="s">
        <v>62251</v>
      </c>
      <c r="C27325" t="s">
        <v>62252</v>
      </c>
      <c r="D27325" t="s">
        <v>11</v>
      </c>
      <c r="E27325" t="s">
        <v>12</v>
      </c>
      <c r="F27325" t="s">
        <v>62253</v>
      </c>
    </row>
    <row r="27326" spans="1:6" x14ac:dyDescent="0.3">
      <c r="A27326">
        <v>454407647</v>
      </c>
      <c r="B27326" t="s">
        <v>62254</v>
      </c>
      <c r="C27326" t="s">
        <v>62255</v>
      </c>
      <c r="D27326" t="s">
        <v>12615</v>
      </c>
      <c r="E27326" t="s">
        <v>12</v>
      </c>
      <c r="F27326" t="s">
        <v>62256</v>
      </c>
    </row>
    <row r="27327" spans="1:6" x14ac:dyDescent="0.3">
      <c r="A27327">
        <v>454412729</v>
      </c>
      <c r="B27327" t="s">
        <v>62257</v>
      </c>
      <c r="C27327" t="s">
        <v>62258</v>
      </c>
      <c r="D27327" t="s">
        <v>17</v>
      </c>
      <c r="E27327" t="s">
        <v>12</v>
      </c>
      <c r="F27327" t="s">
        <v>62259</v>
      </c>
    </row>
    <row r="27328" spans="1:6" x14ac:dyDescent="0.3">
      <c r="A27328">
        <v>454416190</v>
      </c>
      <c r="B27328" t="s">
        <v>62260</v>
      </c>
      <c r="C27328" t="s">
        <v>62261</v>
      </c>
      <c r="D27328" t="s">
        <v>17</v>
      </c>
      <c r="E27328" t="s">
        <v>12</v>
      </c>
      <c r="F27328" t="s">
        <v>62262</v>
      </c>
    </row>
    <row r="27329" spans="1:6" x14ac:dyDescent="0.3">
      <c r="A27329">
        <v>454421980</v>
      </c>
      <c r="B27329" t="s">
        <v>62263</v>
      </c>
      <c r="C27329" t="s">
        <v>471</v>
      </c>
      <c r="D27329" t="s">
        <v>47</v>
      </c>
      <c r="E27329" t="s">
        <v>12</v>
      </c>
      <c r="F27329" t="s">
        <v>472</v>
      </c>
    </row>
    <row r="27330" spans="1:6" x14ac:dyDescent="0.3">
      <c r="A27330">
        <v>454422510</v>
      </c>
      <c r="B27330" t="s">
        <v>60635</v>
      </c>
      <c r="C27330" t="s">
        <v>62264</v>
      </c>
      <c r="D27330" t="s">
        <v>31923</v>
      </c>
      <c r="E27330" t="s">
        <v>12</v>
      </c>
      <c r="F27330" t="s">
        <v>62265</v>
      </c>
    </row>
    <row r="27331" spans="1:6" x14ac:dyDescent="0.3">
      <c r="A27331">
        <v>454435181</v>
      </c>
      <c r="B27331" t="s">
        <v>62266</v>
      </c>
      <c r="C27331" t="s">
        <v>62267</v>
      </c>
      <c r="D27331" t="s">
        <v>11070</v>
      </c>
      <c r="E27331" t="s">
        <v>12</v>
      </c>
      <c r="F27331" t="s">
        <v>62268</v>
      </c>
    </row>
    <row r="27332" spans="1:6" x14ac:dyDescent="0.3">
      <c r="A27332">
        <v>454435833</v>
      </c>
      <c r="B27332" t="s">
        <v>62269</v>
      </c>
      <c r="C27332" t="s">
        <v>41726</v>
      </c>
      <c r="D27332" t="s">
        <v>413</v>
      </c>
      <c r="E27332" t="s">
        <v>12</v>
      </c>
      <c r="F27332" t="s">
        <v>41727</v>
      </c>
    </row>
    <row r="27333" spans="1:6" x14ac:dyDescent="0.3">
      <c r="A27333">
        <v>454460576</v>
      </c>
      <c r="B27333" t="s">
        <v>62270</v>
      </c>
      <c r="C27333" t="s">
        <v>9907</v>
      </c>
      <c r="D27333" t="s">
        <v>3303</v>
      </c>
      <c r="E27333" t="s">
        <v>12</v>
      </c>
      <c r="F27333" t="s">
        <v>9908</v>
      </c>
    </row>
    <row r="27334" spans="1:6" x14ac:dyDescent="0.3">
      <c r="A27334">
        <v>454462375</v>
      </c>
      <c r="B27334" t="s">
        <v>62271</v>
      </c>
      <c r="C27334" t="s">
        <v>9907</v>
      </c>
      <c r="D27334" t="s">
        <v>3303</v>
      </c>
      <c r="E27334" t="s">
        <v>12</v>
      </c>
      <c r="F27334" t="s">
        <v>9908</v>
      </c>
    </row>
    <row r="27335" spans="1:6" x14ac:dyDescent="0.3">
      <c r="A27335">
        <v>454462778</v>
      </c>
      <c r="B27335" t="s">
        <v>62272</v>
      </c>
      <c r="C27335" t="s">
        <v>62273</v>
      </c>
      <c r="D27335" t="s">
        <v>17</v>
      </c>
      <c r="E27335" t="s">
        <v>12</v>
      </c>
      <c r="F27335" t="s">
        <v>62274</v>
      </c>
    </row>
    <row r="27336" spans="1:6" x14ac:dyDescent="0.3">
      <c r="A27336">
        <v>454463573</v>
      </c>
      <c r="B27336" t="s">
        <v>62275</v>
      </c>
      <c r="C27336" t="s">
        <v>44256</v>
      </c>
      <c r="D27336" t="s">
        <v>3303</v>
      </c>
      <c r="E27336" t="s">
        <v>12</v>
      </c>
      <c r="F27336" t="s">
        <v>62276</v>
      </c>
    </row>
    <row r="27337" spans="1:6" x14ac:dyDescent="0.3">
      <c r="A27337">
        <v>454463580</v>
      </c>
      <c r="B27337" t="s">
        <v>62277</v>
      </c>
      <c r="C27337" t="s">
        <v>62278</v>
      </c>
      <c r="D27337" t="s">
        <v>17</v>
      </c>
      <c r="E27337" t="s">
        <v>12</v>
      </c>
      <c r="F27337" t="s">
        <v>62279</v>
      </c>
    </row>
    <row r="27338" spans="1:6" x14ac:dyDescent="0.3">
      <c r="A27338">
        <v>454464156</v>
      </c>
      <c r="B27338" t="s">
        <v>62280</v>
      </c>
      <c r="C27338" t="s">
        <v>9907</v>
      </c>
      <c r="D27338" t="s">
        <v>3303</v>
      </c>
      <c r="E27338" t="s">
        <v>12</v>
      </c>
      <c r="F27338" t="s">
        <v>9908</v>
      </c>
    </row>
    <row r="27339" spans="1:6" x14ac:dyDescent="0.3">
      <c r="A27339">
        <v>454471497</v>
      </c>
      <c r="B27339" t="s">
        <v>62281</v>
      </c>
      <c r="C27339" t="s">
        <v>41628</v>
      </c>
      <c r="D27339" t="s">
        <v>2395</v>
      </c>
      <c r="E27339" t="s">
        <v>12</v>
      </c>
      <c r="F27339" t="s">
        <v>41629</v>
      </c>
    </row>
    <row r="27340" spans="1:6" x14ac:dyDescent="0.3">
      <c r="A27340">
        <v>454474063</v>
      </c>
      <c r="B27340" t="s">
        <v>62282</v>
      </c>
      <c r="C27340" t="s">
        <v>9907</v>
      </c>
      <c r="D27340" t="s">
        <v>3303</v>
      </c>
      <c r="E27340" t="s">
        <v>12</v>
      </c>
      <c r="F27340" t="s">
        <v>9908</v>
      </c>
    </row>
    <row r="27341" spans="1:6" x14ac:dyDescent="0.3">
      <c r="A27341">
        <v>454475334</v>
      </c>
      <c r="B27341" t="s">
        <v>62283</v>
      </c>
      <c r="C27341" t="s">
        <v>8571</v>
      </c>
      <c r="D27341" t="s">
        <v>17</v>
      </c>
      <c r="E27341" t="s">
        <v>12</v>
      </c>
      <c r="F27341" t="s">
        <v>8572</v>
      </c>
    </row>
    <row r="27342" spans="1:6" x14ac:dyDescent="0.3">
      <c r="A27342">
        <v>454475384</v>
      </c>
      <c r="B27342" t="s">
        <v>62284</v>
      </c>
      <c r="C27342" t="s">
        <v>9907</v>
      </c>
      <c r="D27342" t="s">
        <v>3303</v>
      </c>
      <c r="E27342" t="s">
        <v>12</v>
      </c>
      <c r="F27342" t="s">
        <v>9908</v>
      </c>
    </row>
    <row r="27343" spans="1:6" x14ac:dyDescent="0.3">
      <c r="A27343">
        <v>454476207</v>
      </c>
      <c r="B27343" t="s">
        <v>62285</v>
      </c>
      <c r="C27343" t="s">
        <v>9907</v>
      </c>
      <c r="D27343" t="s">
        <v>3303</v>
      </c>
      <c r="E27343" t="s">
        <v>12</v>
      </c>
      <c r="F27343" t="s">
        <v>9908</v>
      </c>
    </row>
    <row r="27344" spans="1:6" x14ac:dyDescent="0.3">
      <c r="A27344">
        <v>454476402</v>
      </c>
      <c r="B27344" t="s">
        <v>62286</v>
      </c>
      <c r="C27344" t="s">
        <v>9907</v>
      </c>
      <c r="D27344" t="s">
        <v>3303</v>
      </c>
      <c r="E27344" t="s">
        <v>12</v>
      </c>
      <c r="F27344" t="s">
        <v>9908</v>
      </c>
    </row>
    <row r="27345" spans="1:6" x14ac:dyDescent="0.3">
      <c r="A27345">
        <v>454478879</v>
      </c>
      <c r="B27345" t="s">
        <v>62287</v>
      </c>
      <c r="C27345" t="s">
        <v>9907</v>
      </c>
      <c r="D27345" t="s">
        <v>3303</v>
      </c>
      <c r="E27345" t="s">
        <v>12</v>
      </c>
      <c r="F27345" t="s">
        <v>9908</v>
      </c>
    </row>
    <row r="27346" spans="1:6" x14ac:dyDescent="0.3">
      <c r="A27346">
        <v>454503977</v>
      </c>
      <c r="B27346" t="s">
        <v>62288</v>
      </c>
      <c r="C27346" t="s">
        <v>62289</v>
      </c>
      <c r="D27346" t="s">
        <v>276</v>
      </c>
      <c r="E27346" t="s">
        <v>12</v>
      </c>
      <c r="F27346" t="s">
        <v>62290</v>
      </c>
    </row>
    <row r="27347" spans="1:6" x14ac:dyDescent="0.3">
      <c r="A27347">
        <v>454506358</v>
      </c>
      <c r="B27347" t="s">
        <v>62291</v>
      </c>
      <c r="C27347" t="s">
        <v>62292</v>
      </c>
      <c r="D27347" t="s">
        <v>47</v>
      </c>
      <c r="E27347" t="s">
        <v>12</v>
      </c>
      <c r="F27347" t="s">
        <v>62293</v>
      </c>
    </row>
    <row r="27348" spans="1:6" x14ac:dyDescent="0.3">
      <c r="A27348">
        <v>454511218</v>
      </c>
      <c r="B27348" t="s">
        <v>62294</v>
      </c>
      <c r="C27348" t="s">
        <v>62295</v>
      </c>
      <c r="D27348" t="s">
        <v>1378</v>
      </c>
      <c r="E27348" t="s">
        <v>12</v>
      </c>
      <c r="F27348" t="s">
        <v>62296</v>
      </c>
    </row>
    <row r="27349" spans="1:6" x14ac:dyDescent="0.3">
      <c r="A27349">
        <v>454514194</v>
      </c>
      <c r="B27349" t="s">
        <v>62297</v>
      </c>
      <c r="C27349" t="s">
        <v>14095</v>
      </c>
      <c r="D27349" t="s">
        <v>163</v>
      </c>
      <c r="E27349" t="s">
        <v>12</v>
      </c>
      <c r="F27349" t="s">
        <v>62298</v>
      </c>
    </row>
    <row r="27350" spans="1:6" x14ac:dyDescent="0.3">
      <c r="A27350">
        <v>454521246</v>
      </c>
      <c r="B27350" t="s">
        <v>62299</v>
      </c>
      <c r="C27350" t="s">
        <v>62300</v>
      </c>
      <c r="D27350" t="s">
        <v>593</v>
      </c>
      <c r="E27350" t="s">
        <v>12</v>
      </c>
      <c r="F27350" t="s">
        <v>62301</v>
      </c>
    </row>
    <row r="27351" spans="1:6" x14ac:dyDescent="0.3">
      <c r="A27351">
        <v>454525262</v>
      </c>
      <c r="B27351" t="s">
        <v>62302</v>
      </c>
      <c r="C27351" t="s">
        <v>62303</v>
      </c>
      <c r="D27351" t="s">
        <v>17</v>
      </c>
      <c r="E27351" t="s">
        <v>12</v>
      </c>
      <c r="F27351" t="s">
        <v>62304</v>
      </c>
    </row>
    <row r="27352" spans="1:6" x14ac:dyDescent="0.3">
      <c r="A27352">
        <v>454532015</v>
      </c>
      <c r="B27352" t="s">
        <v>62305</v>
      </c>
      <c r="C27352" t="s">
        <v>62306</v>
      </c>
      <c r="D27352" t="s">
        <v>2246</v>
      </c>
      <c r="E27352" t="s">
        <v>12</v>
      </c>
      <c r="F27352" t="s">
        <v>62307</v>
      </c>
    </row>
    <row r="27353" spans="1:6" x14ac:dyDescent="0.3">
      <c r="A27353">
        <v>454541945</v>
      </c>
      <c r="B27353" t="s">
        <v>62308</v>
      </c>
      <c r="C27353" t="s">
        <v>62309</v>
      </c>
      <c r="D27353" t="s">
        <v>276</v>
      </c>
      <c r="E27353" t="s">
        <v>12</v>
      </c>
      <c r="F27353" t="s">
        <v>62310</v>
      </c>
    </row>
    <row r="27354" spans="1:6" x14ac:dyDescent="0.3">
      <c r="A27354">
        <v>454542051</v>
      </c>
      <c r="B27354" t="s">
        <v>62311</v>
      </c>
      <c r="C27354" t="s">
        <v>62312</v>
      </c>
      <c r="D27354" t="s">
        <v>802</v>
      </c>
      <c r="E27354" t="s">
        <v>12</v>
      </c>
      <c r="F27354" t="s">
        <v>62313</v>
      </c>
    </row>
    <row r="27355" spans="1:6" x14ac:dyDescent="0.3">
      <c r="A27355">
        <v>454545203</v>
      </c>
      <c r="B27355" t="s">
        <v>62314</v>
      </c>
      <c r="C27355" t="s">
        <v>62315</v>
      </c>
      <c r="D27355" t="s">
        <v>313</v>
      </c>
      <c r="E27355" t="s">
        <v>12</v>
      </c>
      <c r="F27355" t="s">
        <v>62316</v>
      </c>
    </row>
    <row r="27356" spans="1:6" x14ac:dyDescent="0.3">
      <c r="A27356">
        <v>454546634</v>
      </c>
      <c r="B27356" t="s">
        <v>7081</v>
      </c>
      <c r="C27356" t="s">
        <v>62317</v>
      </c>
      <c r="D27356" t="s">
        <v>1241</v>
      </c>
      <c r="E27356" t="s">
        <v>12</v>
      </c>
      <c r="F27356" t="s">
        <v>62318</v>
      </c>
    </row>
    <row r="27357" spans="1:6" x14ac:dyDescent="0.3">
      <c r="A27357">
        <v>454548192</v>
      </c>
      <c r="B27357" t="s">
        <v>12926</v>
      </c>
      <c r="C27357" t="s">
        <v>47111</v>
      </c>
      <c r="D27357" t="s">
        <v>17</v>
      </c>
      <c r="E27357" t="s">
        <v>12</v>
      </c>
      <c r="F27357" t="s">
        <v>47112</v>
      </c>
    </row>
    <row r="27358" spans="1:6" x14ac:dyDescent="0.3">
      <c r="A27358">
        <v>454551248</v>
      </c>
      <c r="B27358" t="s">
        <v>62319</v>
      </c>
      <c r="C27358" t="s">
        <v>471</v>
      </c>
      <c r="D27358" t="s">
        <v>47</v>
      </c>
      <c r="E27358" t="s">
        <v>12</v>
      </c>
      <c r="F27358" t="s">
        <v>472</v>
      </c>
    </row>
    <row r="27359" spans="1:6" x14ac:dyDescent="0.3">
      <c r="A27359">
        <v>454559865</v>
      </c>
      <c r="B27359" t="s">
        <v>62320</v>
      </c>
      <c r="C27359" t="s">
        <v>62321</v>
      </c>
      <c r="D27359" t="s">
        <v>2385</v>
      </c>
      <c r="E27359" t="s">
        <v>12</v>
      </c>
      <c r="F27359" t="s">
        <v>62322</v>
      </c>
    </row>
    <row r="27360" spans="1:6" x14ac:dyDescent="0.3">
      <c r="A27360">
        <v>454561134</v>
      </c>
      <c r="B27360" t="s">
        <v>62323</v>
      </c>
      <c r="C27360" t="s">
        <v>50694</v>
      </c>
      <c r="D27360" t="s">
        <v>17</v>
      </c>
      <c r="E27360" t="s">
        <v>12</v>
      </c>
      <c r="F27360" t="s">
        <v>50695</v>
      </c>
    </row>
    <row r="27361" spans="1:6" x14ac:dyDescent="0.3">
      <c r="A27361">
        <v>454569603</v>
      </c>
      <c r="B27361" t="s">
        <v>62324</v>
      </c>
      <c r="C27361" t="s">
        <v>62325</v>
      </c>
      <c r="D27361" t="s">
        <v>427</v>
      </c>
      <c r="E27361" t="s">
        <v>12</v>
      </c>
      <c r="F27361" t="s">
        <v>62326</v>
      </c>
    </row>
    <row r="27362" spans="1:6" x14ac:dyDescent="0.3">
      <c r="A27362">
        <v>454572322</v>
      </c>
      <c r="B27362" t="s">
        <v>62327</v>
      </c>
      <c r="C27362" t="s">
        <v>62328</v>
      </c>
      <c r="D27362" t="s">
        <v>47</v>
      </c>
      <c r="E27362" t="s">
        <v>12</v>
      </c>
      <c r="F27362" t="s">
        <v>62329</v>
      </c>
    </row>
    <row r="27363" spans="1:6" x14ac:dyDescent="0.3">
      <c r="A27363">
        <v>454578230</v>
      </c>
      <c r="B27363" t="s">
        <v>62330</v>
      </c>
      <c r="C27363" t="s">
        <v>62331</v>
      </c>
      <c r="D27363" t="s">
        <v>85</v>
      </c>
      <c r="E27363" t="s">
        <v>12</v>
      </c>
      <c r="F27363" t="s">
        <v>62332</v>
      </c>
    </row>
    <row r="27364" spans="1:6" x14ac:dyDescent="0.3">
      <c r="A27364">
        <v>454578911</v>
      </c>
      <c r="B27364" t="s">
        <v>62333</v>
      </c>
      <c r="C27364" t="s">
        <v>62334</v>
      </c>
      <c r="D27364" t="s">
        <v>62</v>
      </c>
      <c r="E27364" t="s">
        <v>12</v>
      </c>
      <c r="F27364" t="s">
        <v>62335</v>
      </c>
    </row>
    <row r="27365" spans="1:6" x14ac:dyDescent="0.3">
      <c r="A27365">
        <v>454581861</v>
      </c>
      <c r="B27365" t="s">
        <v>62336</v>
      </c>
      <c r="C27365" t="s">
        <v>62337</v>
      </c>
      <c r="D27365" t="s">
        <v>1622</v>
      </c>
      <c r="E27365" t="s">
        <v>12</v>
      </c>
      <c r="F27365" t="s">
        <v>62338</v>
      </c>
    </row>
    <row r="27366" spans="1:6" x14ac:dyDescent="0.3">
      <c r="A27366">
        <v>454583149</v>
      </c>
      <c r="B27366" t="s">
        <v>62339</v>
      </c>
      <c r="C27366" t="s">
        <v>62340</v>
      </c>
      <c r="D27366" t="s">
        <v>4354</v>
      </c>
      <c r="E27366" t="s">
        <v>12</v>
      </c>
      <c r="F27366" t="s">
        <v>62341</v>
      </c>
    </row>
    <row r="27367" spans="1:6" x14ac:dyDescent="0.3">
      <c r="A27367">
        <v>454585627</v>
      </c>
      <c r="B27367" t="s">
        <v>62342</v>
      </c>
      <c r="C27367" t="s">
        <v>62343</v>
      </c>
      <c r="D27367" t="s">
        <v>7040</v>
      </c>
      <c r="E27367" t="s">
        <v>12</v>
      </c>
      <c r="F27367" t="s">
        <v>62344</v>
      </c>
    </row>
    <row r="27368" spans="1:6" x14ac:dyDescent="0.3">
      <c r="A27368">
        <v>454589672</v>
      </c>
      <c r="B27368" t="s">
        <v>62345</v>
      </c>
      <c r="C27368" t="s">
        <v>5580</v>
      </c>
      <c r="D27368" t="s">
        <v>11</v>
      </c>
      <c r="E27368" t="s">
        <v>12</v>
      </c>
      <c r="F27368" t="s">
        <v>5581</v>
      </c>
    </row>
    <row r="27369" spans="1:6" x14ac:dyDescent="0.3">
      <c r="A27369">
        <v>454592020</v>
      </c>
      <c r="B27369" t="s">
        <v>62346</v>
      </c>
      <c r="C27369" t="s">
        <v>62347</v>
      </c>
      <c r="D27369" t="s">
        <v>163</v>
      </c>
      <c r="E27369" t="s">
        <v>12</v>
      </c>
      <c r="F27369" t="s">
        <v>62348</v>
      </c>
    </row>
    <row r="27370" spans="1:6" x14ac:dyDescent="0.3">
      <c r="A27370">
        <v>454594283</v>
      </c>
      <c r="B27370" t="s">
        <v>62349</v>
      </c>
      <c r="C27370" t="s">
        <v>7599</v>
      </c>
      <c r="D27370" t="s">
        <v>32</v>
      </c>
      <c r="E27370" t="s">
        <v>12</v>
      </c>
      <c r="F27370" t="s">
        <v>62350</v>
      </c>
    </row>
    <row r="27371" spans="1:6" x14ac:dyDescent="0.3">
      <c r="A27371">
        <v>454596881</v>
      </c>
      <c r="B27371" t="s">
        <v>62351</v>
      </c>
      <c r="C27371" t="s">
        <v>62352</v>
      </c>
      <c r="D27371" t="s">
        <v>13462</v>
      </c>
      <c r="E27371" t="s">
        <v>12</v>
      </c>
      <c r="F27371" t="s">
        <v>62353</v>
      </c>
    </row>
    <row r="27372" spans="1:6" x14ac:dyDescent="0.3">
      <c r="A27372">
        <v>454606633</v>
      </c>
      <c r="B27372" t="s">
        <v>62354</v>
      </c>
      <c r="C27372" t="s">
        <v>62355</v>
      </c>
      <c r="D27372" t="s">
        <v>1214</v>
      </c>
      <c r="E27372" t="s">
        <v>12</v>
      </c>
      <c r="F27372" t="s">
        <v>62356</v>
      </c>
    </row>
    <row r="27373" spans="1:6" x14ac:dyDescent="0.3">
      <c r="A27373">
        <v>454609471</v>
      </c>
      <c r="B27373" t="s">
        <v>62357</v>
      </c>
      <c r="C27373" t="s">
        <v>62358</v>
      </c>
      <c r="D27373" t="s">
        <v>8052</v>
      </c>
      <c r="E27373" t="s">
        <v>12</v>
      </c>
      <c r="F27373" t="s">
        <v>62359</v>
      </c>
    </row>
    <row r="27374" spans="1:6" x14ac:dyDescent="0.3">
      <c r="A27374">
        <v>454612366</v>
      </c>
      <c r="B27374" t="s">
        <v>62360</v>
      </c>
      <c r="C27374" t="s">
        <v>62361</v>
      </c>
      <c r="D27374" t="s">
        <v>8768</v>
      </c>
      <c r="E27374" t="s">
        <v>12</v>
      </c>
      <c r="F27374" t="s">
        <v>62362</v>
      </c>
    </row>
    <row r="27375" spans="1:6" x14ac:dyDescent="0.3">
      <c r="A27375">
        <v>454626778</v>
      </c>
      <c r="B27375" t="s">
        <v>62363</v>
      </c>
      <c r="C27375" t="s">
        <v>62364</v>
      </c>
      <c r="D27375" t="s">
        <v>382</v>
      </c>
      <c r="E27375" t="s">
        <v>12</v>
      </c>
      <c r="F27375" t="s">
        <v>62365</v>
      </c>
    </row>
    <row r="27376" spans="1:6" x14ac:dyDescent="0.3">
      <c r="A27376">
        <v>454632147</v>
      </c>
      <c r="B27376" t="s">
        <v>62366</v>
      </c>
      <c r="C27376" t="s">
        <v>62367</v>
      </c>
      <c r="D27376" t="s">
        <v>47</v>
      </c>
      <c r="E27376" t="s">
        <v>12</v>
      </c>
      <c r="F27376" t="s">
        <v>62368</v>
      </c>
    </row>
    <row r="27377" spans="1:6" x14ac:dyDescent="0.3">
      <c r="A27377">
        <v>454633905</v>
      </c>
      <c r="B27377" t="s">
        <v>62369</v>
      </c>
      <c r="C27377" t="s">
        <v>24461</v>
      </c>
      <c r="D27377" t="s">
        <v>47</v>
      </c>
      <c r="E27377" t="s">
        <v>12</v>
      </c>
      <c r="F27377" t="s">
        <v>24462</v>
      </c>
    </row>
    <row r="27378" spans="1:6" x14ac:dyDescent="0.3">
      <c r="A27378">
        <v>454641807</v>
      </c>
      <c r="B27378" t="s">
        <v>62370</v>
      </c>
      <c r="C27378" t="s">
        <v>22562</v>
      </c>
      <c r="D27378" t="s">
        <v>139</v>
      </c>
      <c r="E27378" t="s">
        <v>12</v>
      </c>
      <c r="F27378" t="s">
        <v>22563</v>
      </c>
    </row>
    <row r="27379" spans="1:6" x14ac:dyDescent="0.3">
      <c r="A27379">
        <v>454644133</v>
      </c>
      <c r="B27379" t="s">
        <v>62371</v>
      </c>
      <c r="C27379" t="s">
        <v>62372</v>
      </c>
      <c r="D27379" t="s">
        <v>17</v>
      </c>
      <c r="E27379" t="s">
        <v>12</v>
      </c>
      <c r="F27379" t="s">
        <v>62373</v>
      </c>
    </row>
    <row r="27380" spans="1:6" x14ac:dyDescent="0.3">
      <c r="A27380">
        <v>454649206</v>
      </c>
      <c r="B27380" t="s">
        <v>62374</v>
      </c>
      <c r="C27380" t="s">
        <v>62375</v>
      </c>
      <c r="D27380" t="s">
        <v>408</v>
      </c>
      <c r="E27380" t="s">
        <v>12</v>
      </c>
      <c r="F27380" t="s">
        <v>62376</v>
      </c>
    </row>
    <row r="27381" spans="1:6" x14ac:dyDescent="0.3">
      <c r="A27381">
        <v>454652965</v>
      </c>
      <c r="B27381" t="s">
        <v>62377</v>
      </c>
      <c r="C27381" t="s">
        <v>62378</v>
      </c>
      <c r="D27381" t="s">
        <v>802</v>
      </c>
      <c r="E27381" t="s">
        <v>12</v>
      </c>
      <c r="F27381" t="s">
        <v>62379</v>
      </c>
    </row>
    <row r="27382" spans="1:6" x14ac:dyDescent="0.3">
      <c r="A27382">
        <v>454659003</v>
      </c>
      <c r="B27382" t="s">
        <v>62380</v>
      </c>
      <c r="C27382" t="s">
        <v>62381</v>
      </c>
      <c r="D27382" t="s">
        <v>675</v>
      </c>
      <c r="E27382" t="s">
        <v>12</v>
      </c>
      <c r="F27382" t="s">
        <v>62382</v>
      </c>
    </row>
    <row r="27383" spans="1:6" x14ac:dyDescent="0.3">
      <c r="A27383">
        <v>454660556</v>
      </c>
      <c r="B27383" t="s">
        <v>62383</v>
      </c>
      <c r="C27383" t="s">
        <v>62384</v>
      </c>
      <c r="D27383" t="s">
        <v>2199</v>
      </c>
      <c r="E27383" t="s">
        <v>12</v>
      </c>
      <c r="F27383" t="s">
        <v>62385</v>
      </c>
    </row>
    <row r="27384" spans="1:6" x14ac:dyDescent="0.3">
      <c r="A27384">
        <v>454661275</v>
      </c>
      <c r="B27384" t="s">
        <v>62386</v>
      </c>
      <c r="C27384" t="s">
        <v>62387</v>
      </c>
      <c r="D27384" t="s">
        <v>2385</v>
      </c>
      <c r="E27384" t="s">
        <v>12</v>
      </c>
      <c r="F27384" t="s">
        <v>44854</v>
      </c>
    </row>
    <row r="27385" spans="1:6" x14ac:dyDescent="0.3">
      <c r="A27385">
        <v>454661488</v>
      </c>
      <c r="B27385" t="s">
        <v>62388</v>
      </c>
      <c r="C27385" t="s">
        <v>62389</v>
      </c>
      <c r="D27385" t="s">
        <v>22</v>
      </c>
      <c r="E27385" t="s">
        <v>12</v>
      </c>
      <c r="F27385" t="s">
        <v>2000</v>
      </c>
    </row>
    <row r="27386" spans="1:6" x14ac:dyDescent="0.3">
      <c r="A27386">
        <v>454667907</v>
      </c>
      <c r="B27386" t="s">
        <v>62390</v>
      </c>
      <c r="C27386" t="s">
        <v>62391</v>
      </c>
      <c r="D27386" t="s">
        <v>382</v>
      </c>
      <c r="E27386" t="s">
        <v>12</v>
      </c>
      <c r="F27386" t="s">
        <v>62392</v>
      </c>
    </row>
    <row r="27387" spans="1:6" x14ac:dyDescent="0.3">
      <c r="A27387">
        <v>454670118</v>
      </c>
      <c r="B27387" t="s">
        <v>62393</v>
      </c>
      <c r="C27387" t="s">
        <v>35173</v>
      </c>
      <c r="D27387" t="s">
        <v>1113</v>
      </c>
      <c r="E27387" t="s">
        <v>12</v>
      </c>
      <c r="F27387" t="s">
        <v>62394</v>
      </c>
    </row>
    <row r="27388" spans="1:6" x14ac:dyDescent="0.3">
      <c r="A27388">
        <v>454670246</v>
      </c>
      <c r="B27388" t="s">
        <v>62395</v>
      </c>
      <c r="C27388" t="s">
        <v>62396</v>
      </c>
      <c r="D27388" t="s">
        <v>47</v>
      </c>
      <c r="E27388" t="s">
        <v>12</v>
      </c>
      <c r="F27388" t="s">
        <v>62397</v>
      </c>
    </row>
    <row r="27389" spans="1:6" x14ac:dyDescent="0.3">
      <c r="A27389">
        <v>454690171</v>
      </c>
      <c r="B27389" t="s">
        <v>15687</v>
      </c>
      <c r="C27389" t="s">
        <v>62398</v>
      </c>
      <c r="D27389" t="s">
        <v>2189</v>
      </c>
      <c r="E27389" t="s">
        <v>12</v>
      </c>
      <c r="F27389" t="s">
        <v>62399</v>
      </c>
    </row>
    <row r="27390" spans="1:6" x14ac:dyDescent="0.3">
      <c r="A27390">
        <v>454698136</v>
      </c>
      <c r="B27390" t="s">
        <v>62400</v>
      </c>
      <c r="C27390" t="s">
        <v>31059</v>
      </c>
      <c r="D27390" t="s">
        <v>17342</v>
      </c>
      <c r="E27390" t="s">
        <v>12</v>
      </c>
      <c r="F27390" t="s">
        <v>62401</v>
      </c>
    </row>
    <row r="27391" spans="1:6" x14ac:dyDescent="0.3">
      <c r="A27391">
        <v>454704178</v>
      </c>
      <c r="B27391" t="s">
        <v>62402</v>
      </c>
      <c r="C27391" t="s">
        <v>62403</v>
      </c>
      <c r="D27391" t="s">
        <v>6707</v>
      </c>
      <c r="E27391" t="s">
        <v>12</v>
      </c>
      <c r="F27391" t="s">
        <v>62404</v>
      </c>
    </row>
    <row r="27392" spans="1:6" x14ac:dyDescent="0.3">
      <c r="A27392">
        <v>454709793</v>
      </c>
      <c r="B27392" t="s">
        <v>62405</v>
      </c>
      <c r="C27392" t="s">
        <v>62406</v>
      </c>
      <c r="D27392" t="s">
        <v>427</v>
      </c>
      <c r="E27392" t="s">
        <v>12</v>
      </c>
      <c r="F27392" t="s">
        <v>62407</v>
      </c>
    </row>
    <row r="27393" spans="1:6" x14ac:dyDescent="0.3">
      <c r="A27393">
        <v>454725006</v>
      </c>
      <c r="B27393" t="s">
        <v>62408</v>
      </c>
      <c r="C27393" t="s">
        <v>8911</v>
      </c>
      <c r="D27393" t="s">
        <v>557</v>
      </c>
      <c r="E27393" t="s">
        <v>12</v>
      </c>
      <c r="F27393" t="s">
        <v>62409</v>
      </c>
    </row>
    <row r="27394" spans="1:6" x14ac:dyDescent="0.3">
      <c r="A27394">
        <v>454725529</v>
      </c>
      <c r="B27394" t="s">
        <v>62410</v>
      </c>
      <c r="C27394" t="s">
        <v>49681</v>
      </c>
      <c r="D27394" t="s">
        <v>17</v>
      </c>
      <c r="E27394" t="s">
        <v>12</v>
      </c>
      <c r="F27394" t="s">
        <v>10146</v>
      </c>
    </row>
    <row r="27395" spans="1:6" x14ac:dyDescent="0.3">
      <c r="A27395">
        <v>454734853</v>
      </c>
      <c r="B27395" t="s">
        <v>62411</v>
      </c>
      <c r="C27395" t="s">
        <v>62412</v>
      </c>
      <c r="D27395" t="s">
        <v>17</v>
      </c>
      <c r="E27395" t="s">
        <v>12</v>
      </c>
      <c r="F27395" t="s">
        <v>62413</v>
      </c>
    </row>
    <row r="27396" spans="1:6" x14ac:dyDescent="0.3">
      <c r="A27396">
        <v>454736527</v>
      </c>
      <c r="B27396" t="s">
        <v>62414</v>
      </c>
      <c r="C27396" t="s">
        <v>62415</v>
      </c>
      <c r="D27396" t="s">
        <v>163</v>
      </c>
      <c r="E27396" t="s">
        <v>12</v>
      </c>
      <c r="F27396" t="s">
        <v>62416</v>
      </c>
    </row>
    <row r="27397" spans="1:6" x14ac:dyDescent="0.3">
      <c r="A27397">
        <v>454738217</v>
      </c>
      <c r="B27397" t="s">
        <v>49590</v>
      </c>
      <c r="C27397" t="s">
        <v>62417</v>
      </c>
      <c r="D27397" t="s">
        <v>3076</v>
      </c>
      <c r="E27397" t="s">
        <v>12</v>
      </c>
      <c r="F27397" t="s">
        <v>62418</v>
      </c>
    </row>
    <row r="27398" spans="1:6" x14ac:dyDescent="0.3">
      <c r="A27398">
        <v>454754707</v>
      </c>
      <c r="B27398" t="s">
        <v>62419</v>
      </c>
      <c r="C27398" t="s">
        <v>471</v>
      </c>
      <c r="D27398" t="s">
        <v>47</v>
      </c>
      <c r="E27398" t="s">
        <v>12</v>
      </c>
      <c r="F27398" t="s">
        <v>472</v>
      </c>
    </row>
    <row r="27399" spans="1:6" x14ac:dyDescent="0.3">
      <c r="A27399">
        <v>454757108</v>
      </c>
      <c r="B27399" t="s">
        <v>62420</v>
      </c>
      <c r="C27399" t="s">
        <v>471</v>
      </c>
      <c r="D27399" t="s">
        <v>47</v>
      </c>
      <c r="E27399" t="s">
        <v>12</v>
      </c>
      <c r="F27399" t="s">
        <v>472</v>
      </c>
    </row>
    <row r="27400" spans="1:6" x14ac:dyDescent="0.3">
      <c r="A27400">
        <v>454759903</v>
      </c>
      <c r="B27400" t="s">
        <v>14530</v>
      </c>
      <c r="C27400" t="s">
        <v>35982</v>
      </c>
      <c r="D27400" t="s">
        <v>11</v>
      </c>
      <c r="E27400" t="s">
        <v>12</v>
      </c>
      <c r="F27400" t="s">
        <v>62421</v>
      </c>
    </row>
    <row r="27401" spans="1:6" x14ac:dyDescent="0.3">
      <c r="A27401">
        <v>454772539</v>
      </c>
      <c r="B27401" t="s">
        <v>62422</v>
      </c>
      <c r="C27401" t="s">
        <v>16698</v>
      </c>
      <c r="D27401" t="s">
        <v>47</v>
      </c>
      <c r="E27401" t="s">
        <v>12</v>
      </c>
      <c r="F27401" t="s">
        <v>16699</v>
      </c>
    </row>
    <row r="27402" spans="1:6" x14ac:dyDescent="0.3">
      <c r="A27402">
        <v>454777591</v>
      </c>
      <c r="B27402" t="s">
        <v>62423</v>
      </c>
      <c r="C27402" t="s">
        <v>5282</v>
      </c>
      <c r="D27402" t="s">
        <v>1736</v>
      </c>
      <c r="E27402" t="s">
        <v>12</v>
      </c>
      <c r="F27402" t="s">
        <v>5283</v>
      </c>
    </row>
    <row r="27403" spans="1:6" x14ac:dyDescent="0.3">
      <c r="A27403">
        <v>454778815</v>
      </c>
      <c r="B27403" t="s">
        <v>62424</v>
      </c>
      <c r="C27403" t="s">
        <v>9353</v>
      </c>
      <c r="D27403" t="s">
        <v>12165</v>
      </c>
      <c r="E27403" t="s">
        <v>12</v>
      </c>
      <c r="F27403" t="s">
        <v>62425</v>
      </c>
    </row>
    <row r="27404" spans="1:6" x14ac:dyDescent="0.3">
      <c r="A27404">
        <v>454782206</v>
      </c>
      <c r="B27404" t="s">
        <v>62426</v>
      </c>
      <c r="C27404" t="s">
        <v>62427</v>
      </c>
      <c r="D27404" t="s">
        <v>670</v>
      </c>
      <c r="E27404" t="s">
        <v>12</v>
      </c>
      <c r="F27404" t="s">
        <v>62428</v>
      </c>
    </row>
    <row r="27405" spans="1:6" x14ac:dyDescent="0.3">
      <c r="A27405">
        <v>454784403</v>
      </c>
      <c r="B27405" t="s">
        <v>62429</v>
      </c>
      <c r="C27405" t="s">
        <v>62430</v>
      </c>
      <c r="D27405" t="s">
        <v>1209</v>
      </c>
      <c r="E27405" t="s">
        <v>12</v>
      </c>
      <c r="F27405" t="s">
        <v>62431</v>
      </c>
    </row>
    <row r="27406" spans="1:6" x14ac:dyDescent="0.3">
      <c r="A27406">
        <v>454786281</v>
      </c>
      <c r="B27406" t="s">
        <v>62432</v>
      </c>
      <c r="C27406" t="s">
        <v>19896</v>
      </c>
      <c r="D27406" t="s">
        <v>21045</v>
      </c>
      <c r="E27406" t="s">
        <v>12</v>
      </c>
      <c r="F27406" t="s">
        <v>62433</v>
      </c>
    </row>
    <row r="27407" spans="1:6" x14ac:dyDescent="0.3">
      <c r="A27407">
        <v>454799206</v>
      </c>
      <c r="B27407" t="s">
        <v>62434</v>
      </c>
      <c r="C27407" t="s">
        <v>62435</v>
      </c>
      <c r="D27407" t="s">
        <v>8143</v>
      </c>
      <c r="E27407" t="s">
        <v>12</v>
      </c>
      <c r="F27407" t="s">
        <v>62436</v>
      </c>
    </row>
    <row r="27408" spans="1:6" x14ac:dyDescent="0.3">
      <c r="A27408">
        <v>454807268</v>
      </c>
      <c r="B27408" t="s">
        <v>62437</v>
      </c>
      <c r="C27408" t="s">
        <v>62438</v>
      </c>
      <c r="D27408" t="s">
        <v>1214</v>
      </c>
      <c r="E27408" t="s">
        <v>12</v>
      </c>
      <c r="F27408" t="s">
        <v>62439</v>
      </c>
    </row>
    <row r="27409" spans="1:6" x14ac:dyDescent="0.3">
      <c r="A27409">
        <v>454807376</v>
      </c>
      <c r="B27409" t="s">
        <v>62440</v>
      </c>
      <c r="C27409" t="s">
        <v>62441</v>
      </c>
      <c r="D27409" t="s">
        <v>17</v>
      </c>
      <c r="E27409" t="s">
        <v>12</v>
      </c>
      <c r="F27409" t="s">
        <v>62442</v>
      </c>
    </row>
    <row r="27410" spans="1:6" x14ac:dyDescent="0.3">
      <c r="A27410">
        <v>454813065</v>
      </c>
      <c r="B27410" t="s">
        <v>62443</v>
      </c>
      <c r="C27410" t="s">
        <v>62444</v>
      </c>
      <c r="D27410" t="s">
        <v>17</v>
      </c>
      <c r="E27410" t="s">
        <v>12</v>
      </c>
      <c r="F27410" t="s">
        <v>62445</v>
      </c>
    </row>
    <row r="27411" spans="1:6" x14ac:dyDescent="0.3">
      <c r="A27411">
        <v>454814673</v>
      </c>
      <c r="B27411" t="s">
        <v>62446</v>
      </c>
      <c r="C27411" t="s">
        <v>62447</v>
      </c>
      <c r="D27411" t="s">
        <v>11</v>
      </c>
      <c r="E27411" t="s">
        <v>12</v>
      </c>
      <c r="F27411" t="s">
        <v>62448</v>
      </c>
    </row>
    <row r="27412" spans="1:6" x14ac:dyDescent="0.3">
      <c r="A27412">
        <v>454819059</v>
      </c>
      <c r="B27412" t="s">
        <v>62449</v>
      </c>
      <c r="C27412" t="s">
        <v>62450</v>
      </c>
      <c r="D27412" t="s">
        <v>57</v>
      </c>
      <c r="E27412" t="s">
        <v>12</v>
      </c>
      <c r="F27412" t="s">
        <v>62451</v>
      </c>
    </row>
    <row r="27413" spans="1:6" x14ac:dyDescent="0.3">
      <c r="A27413">
        <v>454827608</v>
      </c>
      <c r="B27413" t="s">
        <v>62452</v>
      </c>
      <c r="C27413" t="s">
        <v>62453</v>
      </c>
      <c r="D27413" t="s">
        <v>427</v>
      </c>
      <c r="E27413" t="s">
        <v>12</v>
      </c>
      <c r="F27413" t="s">
        <v>62454</v>
      </c>
    </row>
    <row r="27414" spans="1:6" x14ac:dyDescent="0.3">
      <c r="A27414">
        <v>454835595</v>
      </c>
      <c r="B27414" t="s">
        <v>62455</v>
      </c>
      <c r="C27414" t="s">
        <v>62456</v>
      </c>
      <c r="D27414" t="s">
        <v>126</v>
      </c>
      <c r="E27414" t="s">
        <v>12</v>
      </c>
      <c r="F27414" t="s">
        <v>62457</v>
      </c>
    </row>
    <row r="27415" spans="1:6" x14ac:dyDescent="0.3">
      <c r="A27415">
        <v>454835952</v>
      </c>
      <c r="B27415" t="s">
        <v>62458</v>
      </c>
      <c r="C27415" t="s">
        <v>14464</v>
      </c>
      <c r="D27415" t="s">
        <v>1330</v>
      </c>
      <c r="E27415" t="s">
        <v>12</v>
      </c>
      <c r="F27415" t="s">
        <v>62459</v>
      </c>
    </row>
    <row r="27416" spans="1:6" x14ac:dyDescent="0.3">
      <c r="A27416">
        <v>454838424</v>
      </c>
      <c r="B27416" t="s">
        <v>62460</v>
      </c>
      <c r="C27416" t="s">
        <v>62461</v>
      </c>
      <c r="D27416" t="s">
        <v>4005</v>
      </c>
      <c r="E27416" t="s">
        <v>12</v>
      </c>
      <c r="F27416" t="s">
        <v>62462</v>
      </c>
    </row>
    <row r="27417" spans="1:6" x14ac:dyDescent="0.3">
      <c r="A27417">
        <v>454842729</v>
      </c>
      <c r="B27417" t="s">
        <v>14105</v>
      </c>
      <c r="C27417" t="s">
        <v>62463</v>
      </c>
      <c r="D27417" t="s">
        <v>2269</v>
      </c>
      <c r="E27417" t="s">
        <v>12</v>
      </c>
      <c r="F27417" t="s">
        <v>62464</v>
      </c>
    </row>
    <row r="27418" spans="1:6" x14ac:dyDescent="0.3">
      <c r="A27418">
        <v>454851856</v>
      </c>
      <c r="B27418" t="s">
        <v>62465</v>
      </c>
      <c r="C27418" t="s">
        <v>62466</v>
      </c>
      <c r="D27418" t="s">
        <v>47</v>
      </c>
      <c r="E27418" t="s">
        <v>12</v>
      </c>
      <c r="F27418" t="s">
        <v>62467</v>
      </c>
    </row>
    <row r="27419" spans="1:6" x14ac:dyDescent="0.3">
      <c r="A27419">
        <v>454856093</v>
      </c>
      <c r="B27419" t="s">
        <v>62468</v>
      </c>
      <c r="C27419" t="s">
        <v>62469</v>
      </c>
      <c r="D27419" t="s">
        <v>11</v>
      </c>
      <c r="E27419" t="s">
        <v>12</v>
      </c>
      <c r="F27419" t="s">
        <v>62470</v>
      </c>
    </row>
    <row r="27420" spans="1:6" x14ac:dyDescent="0.3">
      <c r="A27420">
        <v>454864843</v>
      </c>
      <c r="B27420" t="s">
        <v>62471</v>
      </c>
      <c r="C27420" t="s">
        <v>62472</v>
      </c>
      <c r="D27420" t="s">
        <v>13984</v>
      </c>
      <c r="E27420" t="s">
        <v>12</v>
      </c>
      <c r="F27420" t="s">
        <v>62473</v>
      </c>
    </row>
    <row r="27421" spans="1:6" x14ac:dyDescent="0.3">
      <c r="A27421">
        <v>454879810</v>
      </c>
      <c r="B27421" t="s">
        <v>62474</v>
      </c>
      <c r="C27421" t="s">
        <v>62475</v>
      </c>
      <c r="D27421" t="s">
        <v>17</v>
      </c>
      <c r="E27421" t="s">
        <v>12</v>
      </c>
      <c r="F27421" t="s">
        <v>62476</v>
      </c>
    </row>
    <row r="27422" spans="1:6" x14ac:dyDescent="0.3">
      <c r="A27422">
        <v>454882303</v>
      </c>
      <c r="B27422" t="s">
        <v>62477</v>
      </c>
      <c r="C27422" t="s">
        <v>62478</v>
      </c>
      <c r="D27422" t="s">
        <v>17</v>
      </c>
      <c r="E27422" t="s">
        <v>12</v>
      </c>
      <c r="F27422" t="s">
        <v>4544</v>
      </c>
    </row>
    <row r="27423" spans="1:6" x14ac:dyDescent="0.3">
      <c r="A27423">
        <v>454896837</v>
      </c>
      <c r="B27423" t="s">
        <v>62479</v>
      </c>
      <c r="C27423" t="s">
        <v>31524</v>
      </c>
      <c r="D27423" t="s">
        <v>656</v>
      </c>
      <c r="E27423" t="s">
        <v>12</v>
      </c>
      <c r="F27423" t="s">
        <v>62480</v>
      </c>
    </row>
    <row r="27424" spans="1:6" x14ac:dyDescent="0.3">
      <c r="A27424">
        <v>454897408</v>
      </c>
      <c r="B27424" t="s">
        <v>757</v>
      </c>
      <c r="C27424" t="s">
        <v>62481</v>
      </c>
      <c r="D27424" t="s">
        <v>85</v>
      </c>
      <c r="E27424" t="s">
        <v>12</v>
      </c>
      <c r="F27424" t="s">
        <v>62482</v>
      </c>
    </row>
    <row r="27425" spans="1:6" x14ac:dyDescent="0.3">
      <c r="A27425">
        <v>454917138</v>
      </c>
      <c r="B27425" t="s">
        <v>62483</v>
      </c>
      <c r="C27425" t="s">
        <v>62484</v>
      </c>
      <c r="D27425" t="s">
        <v>190</v>
      </c>
      <c r="E27425" t="s">
        <v>12</v>
      </c>
      <c r="F27425" t="s">
        <v>62485</v>
      </c>
    </row>
    <row r="27426" spans="1:6" x14ac:dyDescent="0.3">
      <c r="A27426">
        <v>454920870</v>
      </c>
      <c r="B27426" t="s">
        <v>62486</v>
      </c>
      <c r="C27426" t="s">
        <v>62487</v>
      </c>
      <c r="D27426" t="s">
        <v>11</v>
      </c>
      <c r="E27426" t="s">
        <v>12</v>
      </c>
      <c r="F27426" t="s">
        <v>62488</v>
      </c>
    </row>
    <row r="27427" spans="1:6" x14ac:dyDescent="0.3">
      <c r="A27427">
        <v>454928052</v>
      </c>
      <c r="B27427" t="s">
        <v>62489</v>
      </c>
      <c r="C27427" t="s">
        <v>4256</v>
      </c>
      <c r="D27427" t="s">
        <v>1160</v>
      </c>
      <c r="E27427" t="s">
        <v>12</v>
      </c>
      <c r="F27427" t="s">
        <v>62490</v>
      </c>
    </row>
    <row r="27428" spans="1:6" x14ac:dyDescent="0.3">
      <c r="A27428">
        <v>454931470</v>
      </c>
      <c r="B27428" t="s">
        <v>60635</v>
      </c>
      <c r="C27428" t="s">
        <v>34705</v>
      </c>
      <c r="D27428" t="s">
        <v>3286</v>
      </c>
      <c r="E27428" t="s">
        <v>12</v>
      </c>
      <c r="F27428" t="s">
        <v>62491</v>
      </c>
    </row>
    <row r="27429" spans="1:6" x14ac:dyDescent="0.3">
      <c r="A27429">
        <v>454937223</v>
      </c>
      <c r="B27429" t="s">
        <v>62492</v>
      </c>
      <c r="C27429" t="s">
        <v>62493</v>
      </c>
      <c r="D27429" t="s">
        <v>62</v>
      </c>
      <c r="E27429" t="s">
        <v>12</v>
      </c>
      <c r="F27429" t="s">
        <v>62494</v>
      </c>
    </row>
    <row r="27430" spans="1:6" x14ac:dyDescent="0.3">
      <c r="A27430">
        <v>454938652</v>
      </c>
      <c r="B27430" t="s">
        <v>62495</v>
      </c>
      <c r="C27430" t="s">
        <v>62496</v>
      </c>
      <c r="D27430" t="s">
        <v>1627</v>
      </c>
      <c r="E27430" t="s">
        <v>12</v>
      </c>
      <c r="F27430" t="s">
        <v>62497</v>
      </c>
    </row>
    <row r="27431" spans="1:6" x14ac:dyDescent="0.3">
      <c r="A27431">
        <v>454943599</v>
      </c>
      <c r="B27431" t="s">
        <v>62498</v>
      </c>
      <c r="C27431" t="s">
        <v>62499</v>
      </c>
      <c r="D27431" t="s">
        <v>1378</v>
      </c>
      <c r="E27431" t="s">
        <v>12</v>
      </c>
      <c r="F27431" t="s">
        <v>62500</v>
      </c>
    </row>
    <row r="27432" spans="1:6" x14ac:dyDescent="0.3">
      <c r="A27432">
        <v>454946198</v>
      </c>
      <c r="B27432" t="s">
        <v>62501</v>
      </c>
      <c r="C27432" t="s">
        <v>62502</v>
      </c>
      <c r="D27432" t="s">
        <v>17</v>
      </c>
      <c r="E27432" t="s">
        <v>12</v>
      </c>
      <c r="F27432" t="s">
        <v>62503</v>
      </c>
    </row>
    <row r="27433" spans="1:6" x14ac:dyDescent="0.3">
      <c r="A27433">
        <v>454952023</v>
      </c>
      <c r="B27433" t="s">
        <v>62504</v>
      </c>
      <c r="C27433" t="s">
        <v>62505</v>
      </c>
      <c r="D27433" t="s">
        <v>1174</v>
      </c>
      <c r="E27433" t="s">
        <v>12</v>
      </c>
      <c r="F27433" t="s">
        <v>62506</v>
      </c>
    </row>
    <row r="27434" spans="1:6" x14ac:dyDescent="0.3">
      <c r="A27434">
        <v>454957278</v>
      </c>
      <c r="B27434" t="s">
        <v>464</v>
      </c>
      <c r="C27434" t="s">
        <v>465</v>
      </c>
      <c r="D27434" t="s">
        <v>17</v>
      </c>
      <c r="E27434" t="s">
        <v>12</v>
      </c>
      <c r="F27434" t="s">
        <v>466</v>
      </c>
    </row>
    <row r="27435" spans="1:6" x14ac:dyDescent="0.3">
      <c r="A27435">
        <v>454991536</v>
      </c>
      <c r="B27435" t="s">
        <v>62507</v>
      </c>
      <c r="C27435" t="s">
        <v>62508</v>
      </c>
      <c r="D27435" t="s">
        <v>185</v>
      </c>
      <c r="E27435" t="s">
        <v>12</v>
      </c>
      <c r="F27435" t="s">
        <v>62509</v>
      </c>
    </row>
    <row r="27436" spans="1:6" x14ac:dyDescent="0.3">
      <c r="A27436">
        <v>454997514</v>
      </c>
      <c r="B27436" t="s">
        <v>62510</v>
      </c>
      <c r="C27436" t="s">
        <v>62511</v>
      </c>
      <c r="D27436" t="s">
        <v>9342</v>
      </c>
      <c r="E27436" t="s">
        <v>12</v>
      </c>
      <c r="F27436" t="s">
        <v>62512</v>
      </c>
    </row>
    <row r="27437" spans="1:6" x14ac:dyDescent="0.3">
      <c r="A27437">
        <v>455009294</v>
      </c>
      <c r="B27437" t="s">
        <v>62513</v>
      </c>
      <c r="C27437" t="s">
        <v>62514</v>
      </c>
      <c r="D27437" t="s">
        <v>17</v>
      </c>
      <c r="E27437" t="s">
        <v>12</v>
      </c>
      <c r="F27437" t="s">
        <v>62515</v>
      </c>
    </row>
    <row r="27438" spans="1:6" x14ac:dyDescent="0.3">
      <c r="A27438">
        <v>455010627</v>
      </c>
      <c r="B27438" t="s">
        <v>62516</v>
      </c>
      <c r="C27438" t="s">
        <v>11931</v>
      </c>
      <c r="D27438" t="s">
        <v>67</v>
      </c>
      <c r="E27438" t="s">
        <v>12</v>
      </c>
      <c r="F27438" t="s">
        <v>11932</v>
      </c>
    </row>
    <row r="27439" spans="1:6" x14ac:dyDescent="0.3">
      <c r="A27439">
        <v>455011117</v>
      </c>
      <c r="B27439" t="s">
        <v>62517</v>
      </c>
      <c r="C27439" t="s">
        <v>62518</v>
      </c>
      <c r="D27439" t="s">
        <v>670</v>
      </c>
      <c r="E27439" t="s">
        <v>12</v>
      </c>
      <c r="F27439" t="s">
        <v>62519</v>
      </c>
    </row>
    <row r="27440" spans="1:6" x14ac:dyDescent="0.3">
      <c r="A27440">
        <v>455025811</v>
      </c>
      <c r="B27440" t="s">
        <v>62520</v>
      </c>
      <c r="C27440" t="s">
        <v>62521</v>
      </c>
      <c r="D27440" t="s">
        <v>62</v>
      </c>
      <c r="E27440" t="s">
        <v>12</v>
      </c>
      <c r="F27440" t="s">
        <v>161</v>
      </c>
    </row>
    <row r="27441" spans="1:6" x14ac:dyDescent="0.3">
      <c r="A27441">
        <v>455033349</v>
      </c>
      <c r="B27441" t="s">
        <v>62522</v>
      </c>
      <c r="C27441" t="s">
        <v>62523</v>
      </c>
      <c r="D27441" t="s">
        <v>22</v>
      </c>
      <c r="E27441" t="s">
        <v>12</v>
      </c>
      <c r="F27441" t="s">
        <v>4339</v>
      </c>
    </row>
    <row r="27442" spans="1:6" x14ac:dyDescent="0.3">
      <c r="A27442">
        <v>455034601</v>
      </c>
      <c r="B27442" t="s">
        <v>62524</v>
      </c>
      <c r="C27442" t="s">
        <v>62525</v>
      </c>
      <c r="D27442" t="s">
        <v>1378</v>
      </c>
      <c r="E27442" t="s">
        <v>12</v>
      </c>
      <c r="F27442" t="s">
        <v>62526</v>
      </c>
    </row>
    <row r="27443" spans="1:6" x14ac:dyDescent="0.3">
      <c r="A27443">
        <v>455036232</v>
      </c>
      <c r="B27443" t="s">
        <v>62527</v>
      </c>
      <c r="C27443" t="s">
        <v>62528</v>
      </c>
      <c r="D27443" t="s">
        <v>52</v>
      </c>
      <c r="E27443" t="s">
        <v>12</v>
      </c>
      <c r="F27443" t="s">
        <v>62529</v>
      </c>
    </row>
    <row r="27444" spans="1:6" x14ac:dyDescent="0.3">
      <c r="A27444">
        <v>455037524</v>
      </c>
      <c r="B27444" t="s">
        <v>62530</v>
      </c>
      <c r="C27444" t="s">
        <v>62531</v>
      </c>
      <c r="D27444" t="s">
        <v>7804</v>
      </c>
      <c r="E27444" t="s">
        <v>12</v>
      </c>
      <c r="F27444" t="s">
        <v>62532</v>
      </c>
    </row>
    <row r="27445" spans="1:6" x14ac:dyDescent="0.3">
      <c r="A27445">
        <v>455042119</v>
      </c>
      <c r="B27445" t="s">
        <v>62533</v>
      </c>
      <c r="C27445" t="s">
        <v>62534</v>
      </c>
      <c r="D27445" t="s">
        <v>163</v>
      </c>
      <c r="E27445" t="s">
        <v>12</v>
      </c>
      <c r="F27445" t="s">
        <v>62535</v>
      </c>
    </row>
    <row r="27446" spans="1:6" x14ac:dyDescent="0.3">
      <c r="A27446">
        <v>455046981</v>
      </c>
      <c r="B27446" t="s">
        <v>62536</v>
      </c>
      <c r="C27446" t="s">
        <v>62537</v>
      </c>
      <c r="D27446" t="s">
        <v>802</v>
      </c>
      <c r="E27446" t="s">
        <v>12</v>
      </c>
      <c r="F27446" t="s">
        <v>62538</v>
      </c>
    </row>
    <row r="27447" spans="1:6" x14ac:dyDescent="0.3">
      <c r="A27447">
        <v>455048972</v>
      </c>
      <c r="B27447" t="s">
        <v>8106</v>
      </c>
      <c r="C27447" t="s">
        <v>8107</v>
      </c>
      <c r="D27447" t="s">
        <v>47</v>
      </c>
      <c r="E27447" t="s">
        <v>12</v>
      </c>
      <c r="F27447" t="s">
        <v>8108</v>
      </c>
    </row>
    <row r="27448" spans="1:6" x14ac:dyDescent="0.3">
      <c r="A27448">
        <v>455049804</v>
      </c>
      <c r="B27448" t="s">
        <v>62539</v>
      </c>
      <c r="C27448" t="s">
        <v>62540</v>
      </c>
      <c r="D27448" t="s">
        <v>1160</v>
      </c>
      <c r="E27448" t="s">
        <v>12</v>
      </c>
      <c r="F27448" t="s">
        <v>62541</v>
      </c>
    </row>
    <row r="27449" spans="1:6" x14ac:dyDescent="0.3">
      <c r="A27449">
        <v>455054480</v>
      </c>
      <c r="B27449" t="s">
        <v>62542</v>
      </c>
      <c r="C27449" t="s">
        <v>62543</v>
      </c>
      <c r="D27449" t="s">
        <v>1160</v>
      </c>
      <c r="E27449" t="s">
        <v>12</v>
      </c>
      <c r="F27449" t="s">
        <v>62544</v>
      </c>
    </row>
    <row r="27450" spans="1:6" x14ac:dyDescent="0.3">
      <c r="A27450">
        <v>455055149</v>
      </c>
      <c r="B27450" t="s">
        <v>62545</v>
      </c>
      <c r="C27450" t="s">
        <v>20522</v>
      </c>
      <c r="D27450" t="s">
        <v>47</v>
      </c>
      <c r="E27450" t="s">
        <v>12</v>
      </c>
      <c r="F27450" t="s">
        <v>20523</v>
      </c>
    </row>
    <row r="27451" spans="1:6" x14ac:dyDescent="0.3">
      <c r="A27451">
        <v>455061120</v>
      </c>
      <c r="B27451" t="s">
        <v>62546</v>
      </c>
      <c r="C27451" t="s">
        <v>8179</v>
      </c>
      <c r="D27451" t="s">
        <v>8180</v>
      </c>
      <c r="E27451" t="s">
        <v>12</v>
      </c>
      <c r="F27451" t="s">
        <v>8181</v>
      </c>
    </row>
    <row r="27452" spans="1:6" x14ac:dyDescent="0.3">
      <c r="A27452">
        <v>455066174</v>
      </c>
      <c r="B27452" t="s">
        <v>430</v>
      </c>
      <c r="C27452" t="s">
        <v>62547</v>
      </c>
      <c r="D27452" t="s">
        <v>4370</v>
      </c>
      <c r="E27452" t="s">
        <v>12</v>
      </c>
      <c r="F27452" t="s">
        <v>62548</v>
      </c>
    </row>
    <row r="27453" spans="1:6" x14ac:dyDescent="0.3">
      <c r="A27453">
        <v>455068807</v>
      </c>
      <c r="B27453" t="s">
        <v>62549</v>
      </c>
      <c r="C27453" t="s">
        <v>62550</v>
      </c>
      <c r="D27453" t="s">
        <v>427</v>
      </c>
      <c r="E27453" t="s">
        <v>12</v>
      </c>
      <c r="F27453" t="s">
        <v>62551</v>
      </c>
    </row>
    <row r="27454" spans="1:6" x14ac:dyDescent="0.3">
      <c r="A27454">
        <v>455074045</v>
      </c>
      <c r="B27454" t="s">
        <v>62552</v>
      </c>
      <c r="C27454" t="s">
        <v>62553</v>
      </c>
      <c r="D27454" t="s">
        <v>47</v>
      </c>
      <c r="E27454" t="s">
        <v>12</v>
      </c>
      <c r="F27454" t="s">
        <v>62554</v>
      </c>
    </row>
    <row r="27455" spans="1:6" x14ac:dyDescent="0.3">
      <c r="A27455">
        <v>455090887</v>
      </c>
      <c r="B27455" t="s">
        <v>62555</v>
      </c>
      <c r="C27455" t="s">
        <v>8655</v>
      </c>
      <c r="D27455" t="s">
        <v>1373</v>
      </c>
      <c r="E27455" t="s">
        <v>12</v>
      </c>
      <c r="F27455" t="s">
        <v>62556</v>
      </c>
    </row>
    <row r="27456" spans="1:6" x14ac:dyDescent="0.3">
      <c r="A27456">
        <v>455093855</v>
      </c>
      <c r="B27456" t="s">
        <v>62557</v>
      </c>
      <c r="C27456" t="s">
        <v>62558</v>
      </c>
      <c r="D27456" t="s">
        <v>628</v>
      </c>
      <c r="E27456" t="s">
        <v>12</v>
      </c>
      <c r="F27456" t="s">
        <v>62559</v>
      </c>
    </row>
    <row r="27457" spans="1:6" x14ac:dyDescent="0.3">
      <c r="A27457">
        <v>455094420</v>
      </c>
      <c r="B27457" t="s">
        <v>62560</v>
      </c>
      <c r="C27457" t="s">
        <v>62561</v>
      </c>
      <c r="D27457" t="s">
        <v>1015</v>
      </c>
      <c r="E27457" t="s">
        <v>12</v>
      </c>
      <c r="F27457" t="s">
        <v>62562</v>
      </c>
    </row>
    <row r="27458" spans="1:6" x14ac:dyDescent="0.3">
      <c r="A27458">
        <v>455096710</v>
      </c>
      <c r="B27458" t="s">
        <v>62563</v>
      </c>
      <c r="C27458" t="s">
        <v>62564</v>
      </c>
      <c r="D27458" t="s">
        <v>190</v>
      </c>
      <c r="E27458" t="s">
        <v>12</v>
      </c>
      <c r="F27458" t="s">
        <v>12389</v>
      </c>
    </row>
    <row r="27459" spans="1:6" x14ac:dyDescent="0.3">
      <c r="A27459">
        <v>455109583</v>
      </c>
      <c r="B27459" t="s">
        <v>62565</v>
      </c>
      <c r="C27459" t="s">
        <v>42315</v>
      </c>
      <c r="D27459" t="s">
        <v>4354</v>
      </c>
      <c r="E27459" t="s">
        <v>12</v>
      </c>
      <c r="F27459" t="s">
        <v>42316</v>
      </c>
    </row>
    <row r="27460" spans="1:6" x14ac:dyDescent="0.3">
      <c r="A27460">
        <v>455110158</v>
      </c>
      <c r="B27460" t="s">
        <v>62566</v>
      </c>
      <c r="C27460" t="s">
        <v>62567</v>
      </c>
      <c r="D27460" t="s">
        <v>1378</v>
      </c>
      <c r="E27460" t="s">
        <v>12</v>
      </c>
      <c r="F27460" t="s">
        <v>62568</v>
      </c>
    </row>
    <row r="27461" spans="1:6" x14ac:dyDescent="0.3">
      <c r="A27461">
        <v>455115554</v>
      </c>
      <c r="B27461" t="s">
        <v>62569</v>
      </c>
      <c r="C27461" t="s">
        <v>62570</v>
      </c>
      <c r="D27461" t="s">
        <v>104</v>
      </c>
      <c r="E27461" t="s">
        <v>12</v>
      </c>
      <c r="F27461" t="s">
        <v>62571</v>
      </c>
    </row>
    <row r="27462" spans="1:6" x14ac:dyDescent="0.3">
      <c r="A27462">
        <v>455115830</v>
      </c>
      <c r="B27462" t="s">
        <v>62572</v>
      </c>
      <c r="C27462" t="s">
        <v>4755</v>
      </c>
      <c r="D27462" t="s">
        <v>4756</v>
      </c>
      <c r="E27462" t="s">
        <v>12</v>
      </c>
      <c r="F27462" t="s">
        <v>4757</v>
      </c>
    </row>
    <row r="27463" spans="1:6" x14ac:dyDescent="0.3">
      <c r="A27463">
        <v>455122343</v>
      </c>
      <c r="B27463" t="s">
        <v>62573</v>
      </c>
      <c r="C27463" t="s">
        <v>62574</v>
      </c>
      <c r="D27463" t="s">
        <v>190</v>
      </c>
      <c r="E27463" t="s">
        <v>12</v>
      </c>
      <c r="F27463" t="s">
        <v>62575</v>
      </c>
    </row>
    <row r="27464" spans="1:6" x14ac:dyDescent="0.3">
      <c r="A27464">
        <v>455123254</v>
      </c>
      <c r="B27464" t="s">
        <v>62374</v>
      </c>
      <c r="C27464" t="s">
        <v>62576</v>
      </c>
      <c r="D27464" t="s">
        <v>23777</v>
      </c>
      <c r="E27464" t="s">
        <v>12</v>
      </c>
      <c r="F27464" t="s">
        <v>62577</v>
      </c>
    </row>
    <row r="27465" spans="1:6" x14ac:dyDescent="0.3">
      <c r="A27465">
        <v>455124433</v>
      </c>
      <c r="B27465" t="s">
        <v>62578</v>
      </c>
      <c r="C27465" t="s">
        <v>31210</v>
      </c>
      <c r="D27465" t="s">
        <v>99</v>
      </c>
      <c r="E27465" t="s">
        <v>12</v>
      </c>
      <c r="F27465" t="s">
        <v>60957</v>
      </c>
    </row>
    <row r="27466" spans="1:6" x14ac:dyDescent="0.3">
      <c r="A27466">
        <v>455126005</v>
      </c>
      <c r="B27466" t="s">
        <v>62579</v>
      </c>
      <c r="C27466" t="s">
        <v>62580</v>
      </c>
      <c r="D27466" t="s">
        <v>2695</v>
      </c>
      <c r="E27466" t="s">
        <v>12</v>
      </c>
      <c r="F27466" t="s">
        <v>62581</v>
      </c>
    </row>
    <row r="27467" spans="1:6" x14ac:dyDescent="0.3">
      <c r="A27467">
        <v>455130275</v>
      </c>
      <c r="B27467" t="s">
        <v>62582</v>
      </c>
      <c r="C27467" t="s">
        <v>62583</v>
      </c>
      <c r="D27467" t="s">
        <v>1209</v>
      </c>
      <c r="E27467" t="s">
        <v>12</v>
      </c>
      <c r="F27467" t="s">
        <v>32283</v>
      </c>
    </row>
    <row r="27468" spans="1:6" x14ac:dyDescent="0.3">
      <c r="A27468">
        <v>455130961</v>
      </c>
      <c r="B27468" t="s">
        <v>62584</v>
      </c>
      <c r="C27468" t="s">
        <v>62585</v>
      </c>
      <c r="D27468" t="s">
        <v>6489</v>
      </c>
      <c r="E27468" t="s">
        <v>12</v>
      </c>
      <c r="F27468" t="s">
        <v>62586</v>
      </c>
    </row>
    <row r="27469" spans="1:6" x14ac:dyDescent="0.3">
      <c r="A27469">
        <v>455140803</v>
      </c>
      <c r="B27469" t="s">
        <v>62587</v>
      </c>
      <c r="C27469" t="s">
        <v>62588</v>
      </c>
      <c r="D27469" t="s">
        <v>47</v>
      </c>
      <c r="E27469" t="s">
        <v>12</v>
      </c>
      <c r="F27469" t="s">
        <v>62589</v>
      </c>
    </row>
    <row r="27470" spans="1:6" x14ac:dyDescent="0.3">
      <c r="A27470">
        <v>455142445</v>
      </c>
      <c r="B27470" t="s">
        <v>62590</v>
      </c>
      <c r="C27470" t="s">
        <v>471</v>
      </c>
      <c r="D27470" t="s">
        <v>47</v>
      </c>
      <c r="E27470" t="s">
        <v>12</v>
      </c>
      <c r="F27470" t="s">
        <v>472</v>
      </c>
    </row>
    <row r="27471" spans="1:6" x14ac:dyDescent="0.3">
      <c r="A27471">
        <v>455165917</v>
      </c>
      <c r="B27471" t="s">
        <v>62591</v>
      </c>
      <c r="C27471" t="s">
        <v>30858</v>
      </c>
      <c r="D27471" t="s">
        <v>47</v>
      </c>
      <c r="E27471" t="s">
        <v>12</v>
      </c>
      <c r="F27471" t="s">
        <v>30859</v>
      </c>
    </row>
    <row r="27472" spans="1:6" x14ac:dyDescent="0.3">
      <c r="A27472">
        <v>455174222</v>
      </c>
      <c r="B27472" t="s">
        <v>15796</v>
      </c>
      <c r="C27472" t="s">
        <v>41531</v>
      </c>
      <c r="D27472" t="s">
        <v>2395</v>
      </c>
      <c r="E27472" t="s">
        <v>12</v>
      </c>
      <c r="F27472" t="s">
        <v>41532</v>
      </c>
    </row>
    <row r="27473" spans="1:6" x14ac:dyDescent="0.3">
      <c r="A27473">
        <v>455176040</v>
      </c>
      <c r="B27473" t="s">
        <v>62592</v>
      </c>
      <c r="C27473" t="s">
        <v>62593</v>
      </c>
      <c r="D27473" t="s">
        <v>17</v>
      </c>
      <c r="E27473" t="s">
        <v>12</v>
      </c>
      <c r="F27473" t="s">
        <v>62594</v>
      </c>
    </row>
    <row r="27474" spans="1:6" x14ac:dyDescent="0.3">
      <c r="A27474">
        <v>455176458</v>
      </c>
      <c r="B27474" t="s">
        <v>62595</v>
      </c>
      <c r="C27474" t="s">
        <v>4543</v>
      </c>
      <c r="D27474" t="s">
        <v>17</v>
      </c>
      <c r="E27474" t="s">
        <v>12</v>
      </c>
      <c r="F27474" t="s">
        <v>4544</v>
      </c>
    </row>
    <row r="27475" spans="1:6" x14ac:dyDescent="0.3">
      <c r="A27475">
        <v>455190651</v>
      </c>
      <c r="B27475" t="s">
        <v>62596</v>
      </c>
      <c r="C27475" t="s">
        <v>5302</v>
      </c>
      <c r="D27475" t="s">
        <v>628</v>
      </c>
      <c r="E27475" t="s">
        <v>12</v>
      </c>
      <c r="F27475" t="s">
        <v>5303</v>
      </c>
    </row>
    <row r="27476" spans="1:6" x14ac:dyDescent="0.3">
      <c r="A27476">
        <v>455194968</v>
      </c>
      <c r="B27476" t="s">
        <v>62597</v>
      </c>
      <c r="C27476" t="s">
        <v>62598</v>
      </c>
      <c r="D27476" t="s">
        <v>4907</v>
      </c>
      <c r="E27476" t="s">
        <v>12</v>
      </c>
      <c r="F27476" t="s">
        <v>62599</v>
      </c>
    </row>
    <row r="27477" spans="1:6" x14ac:dyDescent="0.3">
      <c r="A27477">
        <v>455214247</v>
      </c>
      <c r="B27477" t="s">
        <v>142</v>
      </c>
      <c r="C27477" t="s">
        <v>53899</v>
      </c>
      <c r="D27477" t="s">
        <v>9565</v>
      </c>
      <c r="E27477" t="s">
        <v>12</v>
      </c>
      <c r="F27477" t="s">
        <v>53900</v>
      </c>
    </row>
    <row r="27478" spans="1:6" x14ac:dyDescent="0.3">
      <c r="A27478">
        <v>455216090</v>
      </c>
      <c r="B27478" t="s">
        <v>62600</v>
      </c>
      <c r="C27478" t="s">
        <v>62601</v>
      </c>
      <c r="D27478" t="s">
        <v>47</v>
      </c>
      <c r="E27478" t="s">
        <v>12</v>
      </c>
      <c r="F27478" t="s">
        <v>62602</v>
      </c>
    </row>
    <row r="27479" spans="1:6" x14ac:dyDescent="0.3">
      <c r="A27479">
        <v>455219668</v>
      </c>
      <c r="B27479" t="s">
        <v>62603</v>
      </c>
      <c r="C27479" t="s">
        <v>62604</v>
      </c>
      <c r="D27479" t="s">
        <v>1219</v>
      </c>
      <c r="E27479" t="s">
        <v>12</v>
      </c>
      <c r="F27479" t="s">
        <v>62605</v>
      </c>
    </row>
    <row r="27480" spans="1:6" x14ac:dyDescent="0.3">
      <c r="A27480">
        <v>455220294</v>
      </c>
      <c r="B27480" t="s">
        <v>62606</v>
      </c>
      <c r="C27480" t="s">
        <v>62607</v>
      </c>
      <c r="D27480" t="s">
        <v>17</v>
      </c>
      <c r="E27480" t="s">
        <v>12</v>
      </c>
      <c r="F27480" t="s">
        <v>62608</v>
      </c>
    </row>
    <row r="27481" spans="1:6" x14ac:dyDescent="0.3">
      <c r="A27481">
        <v>455220357</v>
      </c>
      <c r="B27481" t="s">
        <v>62609</v>
      </c>
      <c r="C27481" t="s">
        <v>7059</v>
      </c>
      <c r="D27481" t="s">
        <v>62</v>
      </c>
      <c r="E27481" t="s">
        <v>12</v>
      </c>
      <c r="F27481" t="s">
        <v>7060</v>
      </c>
    </row>
    <row r="27482" spans="1:6" x14ac:dyDescent="0.3">
      <c r="A27482">
        <v>455222038</v>
      </c>
      <c r="B27482" t="s">
        <v>62610</v>
      </c>
      <c r="C27482" t="s">
        <v>62611</v>
      </c>
      <c r="D27482" t="s">
        <v>313</v>
      </c>
      <c r="E27482" t="s">
        <v>12</v>
      </c>
      <c r="F27482" t="s">
        <v>62612</v>
      </c>
    </row>
    <row r="27483" spans="1:6" x14ac:dyDescent="0.3">
      <c r="A27483">
        <v>455223839</v>
      </c>
      <c r="B27483" t="s">
        <v>62613</v>
      </c>
      <c r="C27483" t="s">
        <v>62614</v>
      </c>
      <c r="D27483" t="s">
        <v>47</v>
      </c>
      <c r="E27483" t="s">
        <v>12</v>
      </c>
      <c r="F27483" t="s">
        <v>62615</v>
      </c>
    </row>
    <row r="27484" spans="1:6" x14ac:dyDescent="0.3">
      <c r="A27484">
        <v>455224935</v>
      </c>
      <c r="B27484" t="s">
        <v>62616</v>
      </c>
      <c r="C27484" t="s">
        <v>62617</v>
      </c>
      <c r="D27484" t="s">
        <v>17</v>
      </c>
      <c r="E27484" t="s">
        <v>12</v>
      </c>
      <c r="F27484" t="s">
        <v>62618</v>
      </c>
    </row>
    <row r="27485" spans="1:6" x14ac:dyDescent="0.3">
      <c r="A27485">
        <v>455225996</v>
      </c>
      <c r="B27485" t="s">
        <v>62619</v>
      </c>
      <c r="C27485" t="s">
        <v>62620</v>
      </c>
      <c r="D27485" t="s">
        <v>15181</v>
      </c>
      <c r="E27485" t="s">
        <v>12</v>
      </c>
      <c r="F27485" t="s">
        <v>62621</v>
      </c>
    </row>
    <row r="27486" spans="1:6" x14ac:dyDescent="0.3">
      <c r="A27486">
        <v>455237083</v>
      </c>
      <c r="B27486" t="s">
        <v>62622</v>
      </c>
      <c r="C27486" t="s">
        <v>62623</v>
      </c>
      <c r="D27486" t="s">
        <v>217</v>
      </c>
      <c r="E27486" t="s">
        <v>12</v>
      </c>
      <c r="F27486" t="s">
        <v>62624</v>
      </c>
    </row>
    <row r="27487" spans="1:6" x14ac:dyDescent="0.3">
      <c r="A27487">
        <v>455238011</v>
      </c>
      <c r="B27487" t="s">
        <v>62625</v>
      </c>
      <c r="C27487" t="s">
        <v>4489</v>
      </c>
      <c r="D27487" t="s">
        <v>343</v>
      </c>
      <c r="E27487" t="s">
        <v>12</v>
      </c>
      <c r="F27487" t="s">
        <v>62626</v>
      </c>
    </row>
    <row r="27488" spans="1:6" x14ac:dyDescent="0.3">
      <c r="A27488">
        <v>455259057</v>
      </c>
      <c r="B27488" t="s">
        <v>62627</v>
      </c>
      <c r="C27488" t="s">
        <v>9907</v>
      </c>
      <c r="D27488" t="s">
        <v>3303</v>
      </c>
      <c r="E27488" t="s">
        <v>12</v>
      </c>
      <c r="F27488" t="s">
        <v>9908</v>
      </c>
    </row>
    <row r="27489" spans="1:6" x14ac:dyDescent="0.3">
      <c r="A27489">
        <v>455260828</v>
      </c>
      <c r="B27489" t="s">
        <v>62628</v>
      </c>
      <c r="C27489" t="s">
        <v>62629</v>
      </c>
      <c r="D27489" t="s">
        <v>47</v>
      </c>
      <c r="E27489" t="s">
        <v>12</v>
      </c>
      <c r="F27489" t="s">
        <v>62630</v>
      </c>
    </row>
    <row r="27490" spans="1:6" x14ac:dyDescent="0.3">
      <c r="A27490">
        <v>455263124</v>
      </c>
      <c r="B27490" t="s">
        <v>62631</v>
      </c>
      <c r="C27490" t="s">
        <v>62632</v>
      </c>
      <c r="D27490" t="s">
        <v>47</v>
      </c>
      <c r="E27490" t="s">
        <v>12</v>
      </c>
      <c r="F27490" t="s">
        <v>62633</v>
      </c>
    </row>
    <row r="27491" spans="1:6" x14ac:dyDescent="0.3">
      <c r="A27491">
        <v>455272469</v>
      </c>
      <c r="B27491" t="s">
        <v>3409</v>
      </c>
      <c r="C27491" t="s">
        <v>40255</v>
      </c>
      <c r="D27491" t="s">
        <v>9549</v>
      </c>
      <c r="E27491" t="s">
        <v>12</v>
      </c>
      <c r="F27491" t="s">
        <v>55472</v>
      </c>
    </row>
    <row r="27492" spans="1:6" x14ac:dyDescent="0.3">
      <c r="A27492">
        <v>455277832</v>
      </c>
      <c r="B27492" t="s">
        <v>62634</v>
      </c>
      <c r="C27492" t="s">
        <v>62635</v>
      </c>
      <c r="D27492" t="s">
        <v>47</v>
      </c>
      <c r="E27492" t="s">
        <v>12</v>
      </c>
      <c r="F27492" t="s">
        <v>62636</v>
      </c>
    </row>
    <row r="27493" spans="1:6" x14ac:dyDescent="0.3">
      <c r="A27493">
        <v>455279912</v>
      </c>
      <c r="B27493" t="s">
        <v>62637</v>
      </c>
      <c r="C27493" t="s">
        <v>62638</v>
      </c>
      <c r="D27493" t="s">
        <v>7560</v>
      </c>
      <c r="E27493" t="s">
        <v>12</v>
      </c>
      <c r="F27493" t="s">
        <v>62639</v>
      </c>
    </row>
    <row r="27494" spans="1:6" x14ac:dyDescent="0.3">
      <c r="A27494">
        <v>455282049</v>
      </c>
      <c r="B27494" t="s">
        <v>62640</v>
      </c>
      <c r="C27494" t="s">
        <v>5074</v>
      </c>
      <c r="D27494" t="s">
        <v>5075</v>
      </c>
      <c r="E27494" t="s">
        <v>12</v>
      </c>
      <c r="F27494" t="s">
        <v>5076</v>
      </c>
    </row>
    <row r="27495" spans="1:6" x14ac:dyDescent="0.3">
      <c r="A27495">
        <v>455283568</v>
      </c>
      <c r="B27495" t="s">
        <v>62641</v>
      </c>
      <c r="C27495" t="s">
        <v>62642</v>
      </c>
      <c r="D27495" t="s">
        <v>276</v>
      </c>
      <c r="E27495" t="s">
        <v>12</v>
      </c>
      <c r="F27495" t="s">
        <v>62643</v>
      </c>
    </row>
    <row r="27496" spans="1:6" x14ac:dyDescent="0.3">
      <c r="A27496">
        <v>455283900</v>
      </c>
      <c r="B27496" t="s">
        <v>62644</v>
      </c>
      <c r="C27496" t="s">
        <v>62645</v>
      </c>
      <c r="D27496" t="s">
        <v>11</v>
      </c>
      <c r="E27496" t="s">
        <v>12</v>
      </c>
      <c r="F27496" t="s">
        <v>62646</v>
      </c>
    </row>
    <row r="27497" spans="1:6" x14ac:dyDescent="0.3">
      <c r="A27497">
        <v>455284231</v>
      </c>
      <c r="B27497" t="s">
        <v>62647</v>
      </c>
      <c r="C27497" t="s">
        <v>62648</v>
      </c>
      <c r="D27497" t="s">
        <v>427</v>
      </c>
      <c r="E27497" t="s">
        <v>12</v>
      </c>
      <c r="F27497" t="s">
        <v>23676</v>
      </c>
    </row>
    <row r="27498" spans="1:6" x14ac:dyDescent="0.3">
      <c r="A27498">
        <v>455284522</v>
      </c>
      <c r="B27498" t="s">
        <v>62649</v>
      </c>
      <c r="C27498" t="s">
        <v>62650</v>
      </c>
      <c r="D27498" t="s">
        <v>11</v>
      </c>
      <c r="E27498" t="s">
        <v>12</v>
      </c>
      <c r="F27498" t="s">
        <v>9707</v>
      </c>
    </row>
    <row r="27499" spans="1:6" x14ac:dyDescent="0.3">
      <c r="A27499">
        <v>455288191</v>
      </c>
      <c r="B27499" t="s">
        <v>62651</v>
      </c>
      <c r="C27499" t="s">
        <v>10206</v>
      </c>
      <c r="D27499" t="s">
        <v>47</v>
      </c>
      <c r="E27499" t="s">
        <v>12</v>
      </c>
      <c r="F27499" t="s">
        <v>10207</v>
      </c>
    </row>
    <row r="27500" spans="1:6" x14ac:dyDescent="0.3">
      <c r="A27500">
        <v>455288347</v>
      </c>
      <c r="B27500" t="s">
        <v>62652</v>
      </c>
      <c r="C27500" t="s">
        <v>29230</v>
      </c>
      <c r="D27500" t="s">
        <v>980</v>
      </c>
      <c r="E27500" t="s">
        <v>12</v>
      </c>
      <c r="F27500" t="s">
        <v>29231</v>
      </c>
    </row>
    <row r="27501" spans="1:6" x14ac:dyDescent="0.3">
      <c r="A27501">
        <v>455289187</v>
      </c>
      <c r="B27501" t="s">
        <v>62653</v>
      </c>
      <c r="C27501" t="s">
        <v>62654</v>
      </c>
      <c r="D27501" t="s">
        <v>62</v>
      </c>
      <c r="E27501" t="s">
        <v>12</v>
      </c>
      <c r="F27501" t="s">
        <v>62655</v>
      </c>
    </row>
    <row r="27502" spans="1:6" x14ac:dyDescent="0.3">
      <c r="A27502">
        <v>455290470</v>
      </c>
      <c r="B27502" t="s">
        <v>62656</v>
      </c>
      <c r="C27502" t="s">
        <v>62657</v>
      </c>
      <c r="D27502" t="s">
        <v>47</v>
      </c>
      <c r="E27502" t="s">
        <v>12</v>
      </c>
      <c r="F27502" t="s">
        <v>62658</v>
      </c>
    </row>
    <row r="27503" spans="1:6" x14ac:dyDescent="0.3">
      <c r="A27503">
        <v>455292112</v>
      </c>
      <c r="B27503" t="s">
        <v>62659</v>
      </c>
      <c r="C27503" t="s">
        <v>62660</v>
      </c>
      <c r="D27503" t="s">
        <v>802</v>
      </c>
      <c r="E27503" t="s">
        <v>12</v>
      </c>
      <c r="F27503" t="s">
        <v>62661</v>
      </c>
    </row>
    <row r="27504" spans="1:6" x14ac:dyDescent="0.3">
      <c r="A27504">
        <v>455292929</v>
      </c>
      <c r="B27504" t="s">
        <v>62662</v>
      </c>
      <c r="C27504" t="s">
        <v>62663</v>
      </c>
      <c r="D27504" t="s">
        <v>2246</v>
      </c>
      <c r="E27504" t="s">
        <v>12</v>
      </c>
      <c r="F27504" t="s">
        <v>62664</v>
      </c>
    </row>
    <row r="27505" spans="1:6" x14ac:dyDescent="0.3">
      <c r="A27505">
        <v>455295712</v>
      </c>
      <c r="B27505" t="s">
        <v>3197</v>
      </c>
      <c r="C27505" t="s">
        <v>62665</v>
      </c>
      <c r="D27505" t="s">
        <v>24617</v>
      </c>
      <c r="E27505" t="s">
        <v>12</v>
      </c>
      <c r="F27505" t="s">
        <v>62666</v>
      </c>
    </row>
    <row r="27506" spans="1:6" x14ac:dyDescent="0.3">
      <c r="A27506">
        <v>455304092</v>
      </c>
      <c r="B27506" t="s">
        <v>62667</v>
      </c>
      <c r="C27506" t="s">
        <v>407</v>
      </c>
      <c r="D27506" t="s">
        <v>3237</v>
      </c>
      <c r="E27506" t="s">
        <v>12</v>
      </c>
      <c r="F27506" t="s">
        <v>58445</v>
      </c>
    </row>
    <row r="27507" spans="1:6" x14ac:dyDescent="0.3">
      <c r="A27507">
        <v>455306548</v>
      </c>
      <c r="B27507" t="s">
        <v>1027</v>
      </c>
      <c r="C27507" t="s">
        <v>23111</v>
      </c>
      <c r="D27507" t="s">
        <v>23112</v>
      </c>
      <c r="E27507" t="s">
        <v>12</v>
      </c>
      <c r="F27507" t="s">
        <v>23113</v>
      </c>
    </row>
    <row r="27508" spans="1:6" x14ac:dyDescent="0.3">
      <c r="A27508">
        <v>455307079</v>
      </c>
      <c r="B27508" t="s">
        <v>62668</v>
      </c>
      <c r="C27508" t="s">
        <v>62669</v>
      </c>
      <c r="D27508" t="s">
        <v>11</v>
      </c>
      <c r="E27508" t="s">
        <v>12</v>
      </c>
      <c r="F27508" t="s">
        <v>62670</v>
      </c>
    </row>
    <row r="27509" spans="1:6" x14ac:dyDescent="0.3">
      <c r="A27509">
        <v>455308117</v>
      </c>
      <c r="B27509" t="s">
        <v>62671</v>
      </c>
      <c r="C27509" t="s">
        <v>62672</v>
      </c>
      <c r="D27509" t="s">
        <v>126</v>
      </c>
      <c r="E27509" t="s">
        <v>12</v>
      </c>
      <c r="F27509" t="s">
        <v>62673</v>
      </c>
    </row>
    <row r="27510" spans="1:6" x14ac:dyDescent="0.3">
      <c r="A27510">
        <v>455313506</v>
      </c>
      <c r="B27510" t="s">
        <v>457</v>
      </c>
      <c r="C27510" t="s">
        <v>62674</v>
      </c>
      <c r="D27510" t="s">
        <v>8041</v>
      </c>
      <c r="E27510" t="s">
        <v>12</v>
      </c>
      <c r="F27510" t="s">
        <v>62675</v>
      </c>
    </row>
    <row r="27511" spans="1:6" x14ac:dyDescent="0.3">
      <c r="A27511">
        <v>455319276</v>
      </c>
      <c r="B27511" t="s">
        <v>62676</v>
      </c>
      <c r="C27511" t="s">
        <v>62677</v>
      </c>
      <c r="D27511" t="s">
        <v>276</v>
      </c>
      <c r="E27511" t="s">
        <v>12</v>
      </c>
      <c r="F27511" t="s">
        <v>62678</v>
      </c>
    </row>
    <row r="27512" spans="1:6" x14ac:dyDescent="0.3">
      <c r="A27512">
        <v>455331413</v>
      </c>
      <c r="B27512" t="s">
        <v>62679</v>
      </c>
      <c r="C27512" t="s">
        <v>62680</v>
      </c>
      <c r="D27512" t="s">
        <v>62</v>
      </c>
      <c r="E27512" t="s">
        <v>12</v>
      </c>
      <c r="F27512" t="s">
        <v>62681</v>
      </c>
    </row>
    <row r="27513" spans="1:6" x14ac:dyDescent="0.3">
      <c r="A27513">
        <v>455334083</v>
      </c>
      <c r="B27513" t="s">
        <v>62682</v>
      </c>
      <c r="C27513" t="s">
        <v>62683</v>
      </c>
      <c r="D27513" t="s">
        <v>67</v>
      </c>
      <c r="E27513" t="s">
        <v>12</v>
      </c>
      <c r="F27513" t="s">
        <v>62684</v>
      </c>
    </row>
    <row r="27514" spans="1:6" x14ac:dyDescent="0.3">
      <c r="A27514">
        <v>455334485</v>
      </c>
      <c r="B27514" t="s">
        <v>62685</v>
      </c>
      <c r="C27514" t="s">
        <v>62686</v>
      </c>
      <c r="D27514" t="s">
        <v>22</v>
      </c>
      <c r="E27514" t="s">
        <v>12</v>
      </c>
      <c r="F27514" t="s">
        <v>62687</v>
      </c>
    </row>
    <row r="27515" spans="1:6" x14ac:dyDescent="0.3">
      <c r="A27515">
        <v>455340847</v>
      </c>
      <c r="B27515" t="s">
        <v>62688</v>
      </c>
      <c r="C27515" t="s">
        <v>19107</v>
      </c>
      <c r="D27515" t="s">
        <v>1591</v>
      </c>
      <c r="E27515" t="s">
        <v>12</v>
      </c>
      <c r="F27515" t="s">
        <v>19108</v>
      </c>
    </row>
    <row r="27516" spans="1:6" x14ac:dyDescent="0.3">
      <c r="A27516">
        <v>455348583</v>
      </c>
      <c r="B27516" t="s">
        <v>62689</v>
      </c>
      <c r="C27516" t="s">
        <v>62690</v>
      </c>
      <c r="D27516" t="s">
        <v>11687</v>
      </c>
      <c r="E27516" t="s">
        <v>12</v>
      </c>
      <c r="F27516" t="s">
        <v>62691</v>
      </c>
    </row>
    <row r="27517" spans="1:6" x14ac:dyDescent="0.3">
      <c r="A27517">
        <v>455356886</v>
      </c>
      <c r="B27517" t="s">
        <v>62692</v>
      </c>
      <c r="C27517" t="s">
        <v>5158</v>
      </c>
      <c r="D27517" t="s">
        <v>7481</v>
      </c>
      <c r="E27517" t="s">
        <v>12</v>
      </c>
      <c r="F27517" t="s">
        <v>62693</v>
      </c>
    </row>
    <row r="27518" spans="1:6" x14ac:dyDescent="0.3">
      <c r="A27518">
        <v>455359616</v>
      </c>
      <c r="B27518" t="s">
        <v>62694</v>
      </c>
      <c r="C27518" t="s">
        <v>62695</v>
      </c>
      <c r="D27518" t="s">
        <v>382</v>
      </c>
      <c r="E27518" t="s">
        <v>12</v>
      </c>
      <c r="F27518" t="s">
        <v>62696</v>
      </c>
    </row>
    <row r="27519" spans="1:6" x14ac:dyDescent="0.3">
      <c r="A27519">
        <v>455359813</v>
      </c>
      <c r="B27519" t="s">
        <v>62697</v>
      </c>
      <c r="C27519" t="s">
        <v>62698</v>
      </c>
      <c r="D27519" t="s">
        <v>11</v>
      </c>
      <c r="E27519" t="s">
        <v>12</v>
      </c>
      <c r="F27519" t="s">
        <v>62699</v>
      </c>
    </row>
    <row r="27520" spans="1:6" x14ac:dyDescent="0.3">
      <c r="A27520">
        <v>455362387</v>
      </c>
      <c r="B27520" t="s">
        <v>62700</v>
      </c>
      <c r="C27520" t="s">
        <v>62701</v>
      </c>
      <c r="D27520" t="s">
        <v>867</v>
      </c>
      <c r="E27520" t="s">
        <v>12</v>
      </c>
      <c r="F27520" t="s">
        <v>62702</v>
      </c>
    </row>
    <row r="27521" spans="1:6" x14ac:dyDescent="0.3">
      <c r="A27521">
        <v>455365653</v>
      </c>
      <c r="B27521" t="s">
        <v>62703</v>
      </c>
      <c r="C27521" t="s">
        <v>62704</v>
      </c>
      <c r="D27521" t="s">
        <v>1093</v>
      </c>
      <c r="E27521" t="s">
        <v>12</v>
      </c>
      <c r="F27521" t="s">
        <v>62705</v>
      </c>
    </row>
    <row r="27522" spans="1:6" x14ac:dyDescent="0.3">
      <c r="A27522">
        <v>455367650</v>
      </c>
      <c r="B27522" t="s">
        <v>62706</v>
      </c>
      <c r="C27522" t="s">
        <v>62707</v>
      </c>
      <c r="D27522" t="s">
        <v>9346</v>
      </c>
      <c r="E27522" t="s">
        <v>12</v>
      </c>
      <c r="F27522" t="s">
        <v>62708</v>
      </c>
    </row>
    <row r="27523" spans="1:6" x14ac:dyDescent="0.3">
      <c r="A27523">
        <v>455374961</v>
      </c>
      <c r="B27523" t="s">
        <v>62709</v>
      </c>
      <c r="C27523" t="s">
        <v>62710</v>
      </c>
      <c r="D27523" t="s">
        <v>11</v>
      </c>
      <c r="E27523" t="s">
        <v>12</v>
      </c>
      <c r="F27523" t="s">
        <v>62711</v>
      </c>
    </row>
    <row r="27524" spans="1:6" x14ac:dyDescent="0.3">
      <c r="A27524">
        <v>455375635</v>
      </c>
      <c r="B27524" t="s">
        <v>62712</v>
      </c>
      <c r="C27524" t="s">
        <v>62713</v>
      </c>
      <c r="D27524" t="s">
        <v>47</v>
      </c>
      <c r="E27524" t="s">
        <v>12</v>
      </c>
      <c r="F27524" t="s">
        <v>62714</v>
      </c>
    </row>
    <row r="27525" spans="1:6" x14ac:dyDescent="0.3">
      <c r="A27525">
        <v>455377332</v>
      </c>
      <c r="B27525" t="s">
        <v>62715</v>
      </c>
      <c r="C27525" t="s">
        <v>62716</v>
      </c>
      <c r="D27525" t="s">
        <v>802</v>
      </c>
      <c r="E27525" t="s">
        <v>12</v>
      </c>
      <c r="F27525" t="s">
        <v>62717</v>
      </c>
    </row>
    <row r="27526" spans="1:6" x14ac:dyDescent="0.3">
      <c r="A27526">
        <v>455382119</v>
      </c>
      <c r="B27526" t="s">
        <v>62718</v>
      </c>
      <c r="C27526" t="s">
        <v>62719</v>
      </c>
      <c r="D27526" t="s">
        <v>1214</v>
      </c>
      <c r="E27526" t="s">
        <v>12</v>
      </c>
      <c r="F27526" t="s">
        <v>62720</v>
      </c>
    </row>
    <row r="27527" spans="1:6" x14ac:dyDescent="0.3">
      <c r="A27527">
        <v>455382424</v>
      </c>
      <c r="B27527" t="s">
        <v>62721</v>
      </c>
      <c r="C27527" t="s">
        <v>62722</v>
      </c>
      <c r="D27527" t="s">
        <v>17</v>
      </c>
      <c r="E27527" t="s">
        <v>12</v>
      </c>
      <c r="F27527" t="s">
        <v>62723</v>
      </c>
    </row>
    <row r="27528" spans="1:6" x14ac:dyDescent="0.3">
      <c r="A27528">
        <v>455400787</v>
      </c>
      <c r="B27528" t="s">
        <v>62724</v>
      </c>
      <c r="C27528" t="s">
        <v>62725</v>
      </c>
      <c r="D27528" t="s">
        <v>961</v>
      </c>
      <c r="E27528" t="s">
        <v>12</v>
      </c>
      <c r="F27528" t="s">
        <v>62726</v>
      </c>
    </row>
    <row r="27529" spans="1:6" x14ac:dyDescent="0.3">
      <c r="A27529">
        <v>455405280</v>
      </c>
      <c r="B27529" t="s">
        <v>1027</v>
      </c>
      <c r="C27529" t="s">
        <v>62727</v>
      </c>
      <c r="D27529" t="s">
        <v>17</v>
      </c>
      <c r="E27529" t="s">
        <v>12</v>
      </c>
      <c r="F27529" t="s">
        <v>62728</v>
      </c>
    </row>
    <row r="27530" spans="1:6" x14ac:dyDescent="0.3">
      <c r="A27530">
        <v>455405851</v>
      </c>
      <c r="B27530" t="s">
        <v>62729</v>
      </c>
      <c r="C27530" t="s">
        <v>62730</v>
      </c>
      <c r="D27530" t="s">
        <v>557</v>
      </c>
      <c r="E27530" t="s">
        <v>12</v>
      </c>
      <c r="F27530" t="s">
        <v>62731</v>
      </c>
    </row>
    <row r="27531" spans="1:6" x14ac:dyDescent="0.3">
      <c r="A27531">
        <v>455411533</v>
      </c>
      <c r="B27531" t="s">
        <v>62732</v>
      </c>
      <c r="C27531" t="s">
        <v>62733</v>
      </c>
      <c r="D27531" t="s">
        <v>163</v>
      </c>
      <c r="E27531" t="s">
        <v>12</v>
      </c>
      <c r="F27531" t="s">
        <v>62734</v>
      </c>
    </row>
    <row r="27532" spans="1:6" x14ac:dyDescent="0.3">
      <c r="A27532">
        <v>455419222</v>
      </c>
      <c r="B27532" t="s">
        <v>62735</v>
      </c>
      <c r="C27532" t="s">
        <v>62736</v>
      </c>
      <c r="D27532" t="s">
        <v>47</v>
      </c>
      <c r="E27532" t="s">
        <v>12</v>
      </c>
      <c r="F27532" t="s">
        <v>62737</v>
      </c>
    </row>
    <row r="27533" spans="1:6" x14ac:dyDescent="0.3">
      <c r="A27533">
        <v>455420148</v>
      </c>
      <c r="B27533" t="s">
        <v>3409</v>
      </c>
      <c r="C27533" t="s">
        <v>14916</v>
      </c>
      <c r="D27533" t="s">
        <v>217</v>
      </c>
      <c r="E27533" t="s">
        <v>12</v>
      </c>
      <c r="F27533" t="s">
        <v>14917</v>
      </c>
    </row>
    <row r="27534" spans="1:6" x14ac:dyDescent="0.3">
      <c r="A27534">
        <v>455425024</v>
      </c>
      <c r="B27534" t="s">
        <v>62738</v>
      </c>
      <c r="C27534" t="s">
        <v>19798</v>
      </c>
      <c r="D27534" t="s">
        <v>2711</v>
      </c>
      <c r="E27534" t="s">
        <v>12</v>
      </c>
      <c r="F27534" t="s">
        <v>62739</v>
      </c>
    </row>
    <row r="27535" spans="1:6" x14ac:dyDescent="0.3">
      <c r="A27535">
        <v>455432034</v>
      </c>
      <c r="B27535" t="s">
        <v>62740</v>
      </c>
      <c r="C27535" t="s">
        <v>62741</v>
      </c>
      <c r="D27535" t="s">
        <v>47</v>
      </c>
      <c r="E27535" t="s">
        <v>12</v>
      </c>
      <c r="F27535" t="s">
        <v>62742</v>
      </c>
    </row>
    <row r="27536" spans="1:6" x14ac:dyDescent="0.3">
      <c r="A27536">
        <v>455435741</v>
      </c>
      <c r="B27536" t="s">
        <v>62743</v>
      </c>
      <c r="C27536" t="s">
        <v>62744</v>
      </c>
      <c r="D27536" t="s">
        <v>2757</v>
      </c>
      <c r="E27536" t="s">
        <v>12</v>
      </c>
      <c r="F27536" t="s">
        <v>62745</v>
      </c>
    </row>
    <row r="27537" spans="1:6" x14ac:dyDescent="0.3">
      <c r="A27537">
        <v>455436114</v>
      </c>
      <c r="B27537" t="s">
        <v>62746</v>
      </c>
      <c r="C27537" t="s">
        <v>62747</v>
      </c>
      <c r="D27537" t="s">
        <v>2757</v>
      </c>
      <c r="E27537" t="s">
        <v>12</v>
      </c>
      <c r="F27537" t="s">
        <v>11345</v>
      </c>
    </row>
    <row r="27538" spans="1:6" x14ac:dyDescent="0.3">
      <c r="A27538">
        <v>455444294</v>
      </c>
      <c r="B27538" t="s">
        <v>62748</v>
      </c>
      <c r="C27538" t="s">
        <v>45879</v>
      </c>
      <c r="D27538" t="s">
        <v>1160</v>
      </c>
      <c r="E27538" t="s">
        <v>12</v>
      </c>
      <c r="F27538" t="s">
        <v>45880</v>
      </c>
    </row>
    <row r="27539" spans="1:6" x14ac:dyDescent="0.3">
      <c r="A27539">
        <v>455444828</v>
      </c>
      <c r="B27539" t="s">
        <v>62749</v>
      </c>
      <c r="C27539" t="s">
        <v>62750</v>
      </c>
      <c r="D27539" t="s">
        <v>2385</v>
      </c>
      <c r="E27539" t="s">
        <v>12</v>
      </c>
      <c r="F27539" t="s">
        <v>3513</v>
      </c>
    </row>
    <row r="27540" spans="1:6" x14ac:dyDescent="0.3">
      <c r="A27540">
        <v>455445262</v>
      </c>
      <c r="B27540" t="s">
        <v>464</v>
      </c>
      <c r="C27540" t="s">
        <v>465</v>
      </c>
      <c r="D27540" t="s">
        <v>17</v>
      </c>
      <c r="E27540" t="s">
        <v>12</v>
      </c>
      <c r="F27540" t="s">
        <v>466</v>
      </c>
    </row>
    <row r="27541" spans="1:6" x14ac:dyDescent="0.3">
      <c r="A27541">
        <v>455449476</v>
      </c>
      <c r="B27541" t="s">
        <v>464</v>
      </c>
      <c r="C27541" t="s">
        <v>465</v>
      </c>
      <c r="D27541" t="s">
        <v>17</v>
      </c>
      <c r="E27541" t="s">
        <v>12</v>
      </c>
      <c r="F27541" t="s">
        <v>466</v>
      </c>
    </row>
    <row r="27542" spans="1:6" x14ac:dyDescent="0.3">
      <c r="A27542">
        <v>455452032</v>
      </c>
      <c r="B27542" t="s">
        <v>62751</v>
      </c>
      <c r="C27542" t="s">
        <v>48166</v>
      </c>
      <c r="D27542" t="s">
        <v>67</v>
      </c>
      <c r="E27542" t="s">
        <v>12</v>
      </c>
      <c r="F27542" t="s">
        <v>48167</v>
      </c>
    </row>
    <row r="27543" spans="1:6" x14ac:dyDescent="0.3">
      <c r="A27543">
        <v>455460445</v>
      </c>
      <c r="B27543" t="s">
        <v>62752</v>
      </c>
      <c r="C27543" t="s">
        <v>62753</v>
      </c>
      <c r="D27543" t="s">
        <v>413</v>
      </c>
      <c r="E27543" t="s">
        <v>12</v>
      </c>
      <c r="F27543" t="s">
        <v>62754</v>
      </c>
    </row>
    <row r="27544" spans="1:6" x14ac:dyDescent="0.3">
      <c r="A27544">
        <v>455464123</v>
      </c>
      <c r="B27544" t="s">
        <v>62755</v>
      </c>
      <c r="C27544" t="s">
        <v>62756</v>
      </c>
      <c r="D27544" t="s">
        <v>117</v>
      </c>
      <c r="E27544" t="s">
        <v>12</v>
      </c>
      <c r="F27544" t="s">
        <v>62757</v>
      </c>
    </row>
    <row r="27545" spans="1:6" x14ac:dyDescent="0.3">
      <c r="A27545">
        <v>455464212</v>
      </c>
      <c r="B27545" t="s">
        <v>62758</v>
      </c>
      <c r="C27545" t="s">
        <v>62759</v>
      </c>
      <c r="D27545" t="s">
        <v>47</v>
      </c>
      <c r="E27545" t="s">
        <v>12</v>
      </c>
      <c r="F27545" t="s">
        <v>62760</v>
      </c>
    </row>
    <row r="27546" spans="1:6" x14ac:dyDescent="0.3">
      <c r="A27546">
        <v>455468690</v>
      </c>
      <c r="B27546" t="s">
        <v>62761</v>
      </c>
      <c r="C27546" t="s">
        <v>62762</v>
      </c>
      <c r="D27546" t="s">
        <v>14096</v>
      </c>
      <c r="E27546" t="s">
        <v>12</v>
      </c>
      <c r="F27546" t="s">
        <v>62763</v>
      </c>
    </row>
    <row r="27547" spans="1:6" x14ac:dyDescent="0.3">
      <c r="A27547">
        <v>455481635</v>
      </c>
      <c r="B27547" t="s">
        <v>62764</v>
      </c>
      <c r="C27547" t="s">
        <v>62765</v>
      </c>
      <c r="D27547" t="s">
        <v>1155</v>
      </c>
      <c r="E27547" t="s">
        <v>12</v>
      </c>
      <c r="F27547" t="s">
        <v>62766</v>
      </c>
    </row>
    <row r="27548" spans="1:6" x14ac:dyDescent="0.3">
      <c r="A27548">
        <v>455484829</v>
      </c>
      <c r="B27548" t="s">
        <v>62767</v>
      </c>
      <c r="C27548" t="s">
        <v>62768</v>
      </c>
      <c r="D27548" t="s">
        <v>47</v>
      </c>
      <c r="E27548" t="s">
        <v>12</v>
      </c>
      <c r="F27548" t="s">
        <v>62769</v>
      </c>
    </row>
    <row r="27549" spans="1:6" x14ac:dyDescent="0.3">
      <c r="A27549">
        <v>455494458</v>
      </c>
      <c r="B27549" t="s">
        <v>62770</v>
      </c>
      <c r="C27549" t="s">
        <v>9736</v>
      </c>
      <c r="D27549" t="s">
        <v>308</v>
      </c>
      <c r="E27549" t="s">
        <v>12</v>
      </c>
      <c r="F27549" t="s">
        <v>62771</v>
      </c>
    </row>
    <row r="27550" spans="1:6" x14ac:dyDescent="0.3">
      <c r="A27550">
        <v>455495662</v>
      </c>
      <c r="B27550" t="s">
        <v>62772</v>
      </c>
      <c r="C27550" t="s">
        <v>62773</v>
      </c>
      <c r="D27550" t="s">
        <v>47</v>
      </c>
      <c r="E27550" t="s">
        <v>12</v>
      </c>
      <c r="F27550" t="s">
        <v>62774</v>
      </c>
    </row>
    <row r="27551" spans="1:6" x14ac:dyDescent="0.3">
      <c r="A27551">
        <v>455500055</v>
      </c>
      <c r="B27551" t="s">
        <v>62775</v>
      </c>
      <c r="C27551" t="s">
        <v>62776</v>
      </c>
      <c r="D27551" t="s">
        <v>1209</v>
      </c>
      <c r="E27551" t="s">
        <v>12</v>
      </c>
      <c r="F27551" t="s">
        <v>62777</v>
      </c>
    </row>
    <row r="27552" spans="1:6" x14ac:dyDescent="0.3">
      <c r="A27552">
        <v>455500425</v>
      </c>
      <c r="B27552" t="s">
        <v>62778</v>
      </c>
      <c r="C27552" t="s">
        <v>62779</v>
      </c>
      <c r="D27552" t="s">
        <v>11</v>
      </c>
      <c r="E27552" t="s">
        <v>12</v>
      </c>
      <c r="F27552" t="s">
        <v>62780</v>
      </c>
    </row>
    <row r="27553" spans="1:6" x14ac:dyDescent="0.3">
      <c r="A27553">
        <v>455502580</v>
      </c>
      <c r="B27553" t="s">
        <v>62781</v>
      </c>
      <c r="C27553" t="s">
        <v>62782</v>
      </c>
      <c r="D27553" t="s">
        <v>62</v>
      </c>
      <c r="E27553" t="s">
        <v>12</v>
      </c>
      <c r="F27553" t="s">
        <v>62783</v>
      </c>
    </row>
    <row r="27554" spans="1:6" x14ac:dyDescent="0.3">
      <c r="A27554">
        <v>455519316</v>
      </c>
      <c r="B27554" t="s">
        <v>62374</v>
      </c>
      <c r="C27554" t="s">
        <v>62784</v>
      </c>
      <c r="D27554" t="s">
        <v>413</v>
      </c>
      <c r="E27554" t="s">
        <v>12</v>
      </c>
      <c r="F27554" t="s">
        <v>6669</v>
      </c>
    </row>
    <row r="27555" spans="1:6" x14ac:dyDescent="0.3">
      <c r="A27555">
        <v>455530049</v>
      </c>
      <c r="B27555" t="s">
        <v>62785</v>
      </c>
      <c r="C27555" t="s">
        <v>62786</v>
      </c>
      <c r="D27555" t="s">
        <v>47</v>
      </c>
      <c r="E27555" t="s">
        <v>12</v>
      </c>
      <c r="F27555" t="s">
        <v>62787</v>
      </c>
    </row>
    <row r="27556" spans="1:6" x14ac:dyDescent="0.3">
      <c r="A27556">
        <v>455533021</v>
      </c>
      <c r="B27556" t="s">
        <v>25</v>
      </c>
      <c r="C27556" t="s">
        <v>26</v>
      </c>
      <c r="D27556" t="s">
        <v>27</v>
      </c>
      <c r="E27556" t="s">
        <v>12</v>
      </c>
      <c r="F27556" t="s">
        <v>28</v>
      </c>
    </row>
    <row r="27557" spans="1:6" x14ac:dyDescent="0.3">
      <c r="A27557">
        <v>455533204</v>
      </c>
      <c r="B27557" t="s">
        <v>62788</v>
      </c>
      <c r="C27557" t="s">
        <v>62789</v>
      </c>
      <c r="D27557" t="s">
        <v>47</v>
      </c>
      <c r="E27557" t="s">
        <v>12</v>
      </c>
      <c r="F27557" t="s">
        <v>62790</v>
      </c>
    </row>
    <row r="27558" spans="1:6" x14ac:dyDescent="0.3">
      <c r="A27558">
        <v>455534258</v>
      </c>
      <c r="B27558" t="s">
        <v>62791</v>
      </c>
      <c r="C27558" t="s">
        <v>62792</v>
      </c>
      <c r="D27558" t="s">
        <v>163</v>
      </c>
      <c r="E27558" t="s">
        <v>12</v>
      </c>
      <c r="F27558" t="s">
        <v>62793</v>
      </c>
    </row>
    <row r="27559" spans="1:6" x14ac:dyDescent="0.3">
      <c r="A27559">
        <v>455537664</v>
      </c>
      <c r="B27559" t="s">
        <v>62794</v>
      </c>
      <c r="C27559" t="s">
        <v>62795</v>
      </c>
      <c r="D27559" t="s">
        <v>2366</v>
      </c>
      <c r="E27559" t="s">
        <v>12</v>
      </c>
      <c r="F27559" t="s">
        <v>62796</v>
      </c>
    </row>
    <row r="27560" spans="1:6" x14ac:dyDescent="0.3">
      <c r="A27560">
        <v>455543102</v>
      </c>
      <c r="B27560" t="s">
        <v>62797</v>
      </c>
      <c r="C27560" t="s">
        <v>62798</v>
      </c>
      <c r="D27560" t="s">
        <v>11</v>
      </c>
      <c r="E27560" t="s">
        <v>12</v>
      </c>
      <c r="F27560" t="s">
        <v>62799</v>
      </c>
    </row>
    <row r="27561" spans="1:6" x14ac:dyDescent="0.3">
      <c r="A27561">
        <v>455543756</v>
      </c>
      <c r="B27561" t="s">
        <v>62800</v>
      </c>
      <c r="C27561" t="s">
        <v>62801</v>
      </c>
      <c r="D27561" t="s">
        <v>6559</v>
      </c>
      <c r="E27561" t="s">
        <v>12</v>
      </c>
      <c r="F27561" t="s">
        <v>9082</v>
      </c>
    </row>
    <row r="27562" spans="1:6" x14ac:dyDescent="0.3">
      <c r="A27562">
        <v>455545322</v>
      </c>
      <c r="B27562" t="s">
        <v>62802</v>
      </c>
      <c r="C27562" t="s">
        <v>62803</v>
      </c>
      <c r="D27562" t="s">
        <v>298</v>
      </c>
      <c r="E27562" t="s">
        <v>12</v>
      </c>
      <c r="F27562" t="s">
        <v>62804</v>
      </c>
    </row>
    <row r="27563" spans="1:6" x14ac:dyDescent="0.3">
      <c r="A27563">
        <v>455545891</v>
      </c>
      <c r="B27563" t="s">
        <v>62805</v>
      </c>
      <c r="C27563" t="s">
        <v>62806</v>
      </c>
      <c r="D27563" t="s">
        <v>7051</v>
      </c>
      <c r="E27563" t="s">
        <v>12</v>
      </c>
      <c r="F27563" t="s">
        <v>62807</v>
      </c>
    </row>
    <row r="27564" spans="1:6" x14ac:dyDescent="0.3">
      <c r="A27564">
        <v>455553549</v>
      </c>
      <c r="B27564" t="s">
        <v>62808</v>
      </c>
      <c r="C27564" t="s">
        <v>62809</v>
      </c>
      <c r="D27564" t="s">
        <v>16426</v>
      </c>
      <c r="E27564" t="s">
        <v>12</v>
      </c>
      <c r="F27564" t="s">
        <v>62810</v>
      </c>
    </row>
    <row r="27565" spans="1:6" x14ac:dyDescent="0.3">
      <c r="A27565">
        <v>455556493</v>
      </c>
      <c r="B27565" t="s">
        <v>62811</v>
      </c>
      <c r="C27565" t="s">
        <v>35106</v>
      </c>
      <c r="D27565" t="s">
        <v>22</v>
      </c>
      <c r="E27565" t="s">
        <v>12</v>
      </c>
      <c r="F27565" t="s">
        <v>3953</v>
      </c>
    </row>
    <row r="27566" spans="1:6" x14ac:dyDescent="0.3">
      <c r="A27566">
        <v>455557404</v>
      </c>
      <c r="B27566" t="s">
        <v>62812</v>
      </c>
      <c r="C27566" t="s">
        <v>62813</v>
      </c>
      <c r="D27566" t="s">
        <v>2279</v>
      </c>
      <c r="E27566" t="s">
        <v>12</v>
      </c>
      <c r="F27566" t="s">
        <v>62814</v>
      </c>
    </row>
    <row r="27567" spans="1:6" x14ac:dyDescent="0.3">
      <c r="A27567">
        <v>455561723</v>
      </c>
      <c r="B27567" t="s">
        <v>62815</v>
      </c>
      <c r="C27567" t="s">
        <v>62816</v>
      </c>
      <c r="D27567" t="s">
        <v>2711</v>
      </c>
      <c r="E27567" t="s">
        <v>12</v>
      </c>
      <c r="F27567" t="s">
        <v>62817</v>
      </c>
    </row>
    <row r="27568" spans="1:6" x14ac:dyDescent="0.3">
      <c r="A27568">
        <v>455567088</v>
      </c>
      <c r="B27568" t="s">
        <v>62818</v>
      </c>
      <c r="C27568" t="s">
        <v>2786</v>
      </c>
      <c r="D27568" t="s">
        <v>1622</v>
      </c>
      <c r="E27568" t="s">
        <v>12</v>
      </c>
      <c r="F27568" t="s">
        <v>2787</v>
      </c>
    </row>
    <row r="27569" spans="1:6" x14ac:dyDescent="0.3">
      <c r="A27569">
        <v>455571237</v>
      </c>
      <c r="B27569" t="s">
        <v>62819</v>
      </c>
      <c r="C27569" t="s">
        <v>49309</v>
      </c>
      <c r="D27569" t="s">
        <v>1317</v>
      </c>
      <c r="E27569" t="s">
        <v>12</v>
      </c>
      <c r="F27569" t="s">
        <v>62820</v>
      </c>
    </row>
    <row r="27570" spans="1:6" x14ac:dyDescent="0.3">
      <c r="A27570">
        <v>455575732</v>
      </c>
      <c r="B27570" t="s">
        <v>62821</v>
      </c>
      <c r="C27570" t="s">
        <v>62822</v>
      </c>
      <c r="D27570" t="s">
        <v>17</v>
      </c>
      <c r="E27570" t="s">
        <v>12</v>
      </c>
      <c r="F27570" t="s">
        <v>62823</v>
      </c>
    </row>
    <row r="27571" spans="1:6" x14ac:dyDescent="0.3">
      <c r="A27571">
        <v>455577673</v>
      </c>
      <c r="B27571" t="s">
        <v>62824</v>
      </c>
      <c r="C27571" t="s">
        <v>36</v>
      </c>
      <c r="D27571" t="s">
        <v>37</v>
      </c>
      <c r="E27571" t="s">
        <v>12</v>
      </c>
      <c r="F27571" t="s">
        <v>38</v>
      </c>
    </row>
    <row r="27572" spans="1:6" x14ac:dyDescent="0.3">
      <c r="A27572">
        <v>455579933</v>
      </c>
      <c r="B27572" t="s">
        <v>62825</v>
      </c>
      <c r="C27572" t="s">
        <v>62826</v>
      </c>
      <c r="D27572" t="s">
        <v>47</v>
      </c>
      <c r="E27572" t="s">
        <v>12</v>
      </c>
      <c r="F27572" t="s">
        <v>62827</v>
      </c>
    </row>
    <row r="27573" spans="1:6" x14ac:dyDescent="0.3">
      <c r="A27573">
        <v>455581738</v>
      </c>
      <c r="B27573" t="s">
        <v>6667</v>
      </c>
      <c r="C27573" t="s">
        <v>17682</v>
      </c>
      <c r="D27573" t="s">
        <v>190</v>
      </c>
      <c r="E27573" t="s">
        <v>12</v>
      </c>
      <c r="F27573" t="s">
        <v>17683</v>
      </c>
    </row>
    <row r="27574" spans="1:6" x14ac:dyDescent="0.3">
      <c r="A27574">
        <v>455584586</v>
      </c>
      <c r="B27574" t="s">
        <v>62828</v>
      </c>
      <c r="C27574" t="s">
        <v>7525</v>
      </c>
      <c r="D27574" t="s">
        <v>598</v>
      </c>
      <c r="E27574" t="s">
        <v>12</v>
      </c>
      <c r="F27574" t="s">
        <v>7526</v>
      </c>
    </row>
    <row r="27575" spans="1:6" x14ac:dyDescent="0.3">
      <c r="A27575">
        <v>455592634</v>
      </c>
      <c r="B27575" t="s">
        <v>62829</v>
      </c>
      <c r="C27575" t="s">
        <v>62830</v>
      </c>
      <c r="D27575" t="s">
        <v>1033</v>
      </c>
      <c r="E27575" t="s">
        <v>12</v>
      </c>
      <c r="F27575" t="s">
        <v>62831</v>
      </c>
    </row>
    <row r="27576" spans="1:6" x14ac:dyDescent="0.3">
      <c r="A27576">
        <v>455595029</v>
      </c>
      <c r="B27576" t="s">
        <v>62832</v>
      </c>
      <c r="C27576" t="s">
        <v>62833</v>
      </c>
      <c r="D27576" t="s">
        <v>4354</v>
      </c>
      <c r="E27576" t="s">
        <v>12</v>
      </c>
      <c r="F27576" t="s">
        <v>62834</v>
      </c>
    </row>
    <row r="27577" spans="1:6" x14ac:dyDescent="0.3">
      <c r="A27577">
        <v>455597183</v>
      </c>
      <c r="B27577" t="s">
        <v>62835</v>
      </c>
      <c r="C27577" t="s">
        <v>62836</v>
      </c>
      <c r="D27577" t="s">
        <v>670</v>
      </c>
      <c r="E27577" t="s">
        <v>12</v>
      </c>
      <c r="F27577" t="s">
        <v>62837</v>
      </c>
    </row>
    <row r="27578" spans="1:6" x14ac:dyDescent="0.3">
      <c r="A27578">
        <v>455598827</v>
      </c>
      <c r="B27578" t="s">
        <v>62838</v>
      </c>
      <c r="C27578" t="s">
        <v>10053</v>
      </c>
      <c r="D27578" t="s">
        <v>47</v>
      </c>
      <c r="E27578" t="s">
        <v>12</v>
      </c>
      <c r="F27578" t="s">
        <v>6462</v>
      </c>
    </row>
    <row r="27579" spans="1:6" x14ac:dyDescent="0.3">
      <c r="A27579">
        <v>455600208</v>
      </c>
      <c r="B27579" t="s">
        <v>62839</v>
      </c>
      <c r="C27579" t="s">
        <v>62840</v>
      </c>
      <c r="D27579" t="s">
        <v>17</v>
      </c>
      <c r="E27579" t="s">
        <v>12</v>
      </c>
      <c r="F27579" t="s">
        <v>62841</v>
      </c>
    </row>
    <row r="27580" spans="1:6" x14ac:dyDescent="0.3">
      <c r="A27580">
        <v>455600745</v>
      </c>
      <c r="B27580" t="s">
        <v>62842</v>
      </c>
      <c r="C27580" t="s">
        <v>51205</v>
      </c>
      <c r="D27580" t="s">
        <v>1160</v>
      </c>
      <c r="E27580" t="s">
        <v>12</v>
      </c>
      <c r="F27580" t="s">
        <v>51206</v>
      </c>
    </row>
    <row r="27581" spans="1:6" x14ac:dyDescent="0.3">
      <c r="A27581">
        <v>455602477</v>
      </c>
      <c r="B27581" t="s">
        <v>62843</v>
      </c>
      <c r="C27581" t="s">
        <v>62844</v>
      </c>
      <c r="D27581" t="s">
        <v>2638</v>
      </c>
      <c r="E27581" t="s">
        <v>12</v>
      </c>
      <c r="F27581" t="s">
        <v>62845</v>
      </c>
    </row>
    <row r="27582" spans="1:6" x14ac:dyDescent="0.3">
      <c r="A27582">
        <v>455604418</v>
      </c>
      <c r="B27582" t="s">
        <v>62846</v>
      </c>
      <c r="C27582" t="s">
        <v>62847</v>
      </c>
      <c r="D27582" t="s">
        <v>47</v>
      </c>
      <c r="E27582" t="s">
        <v>12</v>
      </c>
      <c r="F27582" t="s">
        <v>10047</v>
      </c>
    </row>
    <row r="27583" spans="1:6" x14ac:dyDescent="0.3">
      <c r="A27583">
        <v>455623957</v>
      </c>
      <c r="B27583" t="s">
        <v>62848</v>
      </c>
      <c r="C27583" t="s">
        <v>62849</v>
      </c>
      <c r="D27583" t="s">
        <v>670</v>
      </c>
      <c r="E27583" t="s">
        <v>12</v>
      </c>
      <c r="F27583" t="s">
        <v>62850</v>
      </c>
    </row>
    <row r="27584" spans="1:6" x14ac:dyDescent="0.3">
      <c r="A27584">
        <v>455624292</v>
      </c>
      <c r="B27584" t="s">
        <v>62851</v>
      </c>
      <c r="C27584" t="s">
        <v>62852</v>
      </c>
      <c r="D27584" t="s">
        <v>47</v>
      </c>
      <c r="E27584" t="s">
        <v>12</v>
      </c>
      <c r="F27584" t="s">
        <v>62853</v>
      </c>
    </row>
    <row r="27585" spans="1:6" x14ac:dyDescent="0.3">
      <c r="A27585">
        <v>455626227</v>
      </c>
      <c r="B27585" t="s">
        <v>62854</v>
      </c>
      <c r="C27585" t="s">
        <v>62855</v>
      </c>
      <c r="D27585" t="s">
        <v>5075</v>
      </c>
      <c r="E27585" t="s">
        <v>12</v>
      </c>
      <c r="F27585" t="s">
        <v>62856</v>
      </c>
    </row>
    <row r="27586" spans="1:6" x14ac:dyDescent="0.3">
      <c r="A27586">
        <v>455627328</v>
      </c>
      <c r="B27586" t="s">
        <v>464</v>
      </c>
      <c r="C27586" t="s">
        <v>465</v>
      </c>
      <c r="D27586" t="s">
        <v>17</v>
      </c>
      <c r="E27586" t="s">
        <v>12</v>
      </c>
      <c r="F27586" t="s">
        <v>466</v>
      </c>
    </row>
    <row r="27587" spans="1:6" x14ac:dyDescent="0.3">
      <c r="A27587">
        <v>455637224</v>
      </c>
      <c r="B27587" t="s">
        <v>62857</v>
      </c>
      <c r="C27587" t="s">
        <v>62858</v>
      </c>
      <c r="D27587" t="s">
        <v>2035</v>
      </c>
      <c r="E27587" t="s">
        <v>12</v>
      </c>
      <c r="F27587" t="s">
        <v>62859</v>
      </c>
    </row>
    <row r="27588" spans="1:6" x14ac:dyDescent="0.3">
      <c r="A27588">
        <v>456050470</v>
      </c>
      <c r="B27588" t="s">
        <v>457</v>
      </c>
      <c r="C27588" t="s">
        <v>62860</v>
      </c>
      <c r="D27588" t="s">
        <v>117</v>
      </c>
      <c r="E27588" t="s">
        <v>12</v>
      </c>
      <c r="F27588" t="s">
        <v>62861</v>
      </c>
    </row>
    <row r="27589" spans="1:6" x14ac:dyDescent="0.3">
      <c r="A27589">
        <v>456055421</v>
      </c>
      <c r="B27589" t="s">
        <v>62862</v>
      </c>
      <c r="C27589" t="s">
        <v>471</v>
      </c>
      <c r="D27589" t="s">
        <v>47</v>
      </c>
      <c r="E27589" t="s">
        <v>12</v>
      </c>
      <c r="F27589" t="s">
        <v>472</v>
      </c>
    </row>
    <row r="27590" spans="1:6" x14ac:dyDescent="0.3">
      <c r="A27590">
        <v>456061996</v>
      </c>
      <c r="B27590" t="s">
        <v>62863</v>
      </c>
      <c r="C27590" t="s">
        <v>471</v>
      </c>
      <c r="D27590" t="s">
        <v>47</v>
      </c>
      <c r="E27590" t="s">
        <v>12</v>
      </c>
      <c r="F27590" t="s">
        <v>472</v>
      </c>
    </row>
    <row r="27591" spans="1:6" x14ac:dyDescent="0.3">
      <c r="A27591">
        <v>456079021</v>
      </c>
      <c r="B27591" t="s">
        <v>62864</v>
      </c>
      <c r="C27591" t="s">
        <v>471</v>
      </c>
      <c r="D27591" t="s">
        <v>47</v>
      </c>
      <c r="E27591" t="s">
        <v>12</v>
      </c>
      <c r="F27591" t="s">
        <v>472</v>
      </c>
    </row>
    <row r="27592" spans="1:6" x14ac:dyDescent="0.3">
      <c r="A27592">
        <v>456081547</v>
      </c>
      <c r="B27592" t="s">
        <v>62865</v>
      </c>
      <c r="C27592" t="s">
        <v>471</v>
      </c>
      <c r="D27592" t="s">
        <v>47</v>
      </c>
      <c r="E27592" t="s">
        <v>12</v>
      </c>
      <c r="F27592" t="s">
        <v>472</v>
      </c>
    </row>
    <row r="27593" spans="1:6" x14ac:dyDescent="0.3">
      <c r="A27593">
        <v>456082271</v>
      </c>
      <c r="B27593" t="s">
        <v>62866</v>
      </c>
      <c r="C27593" t="s">
        <v>471</v>
      </c>
      <c r="D27593" t="s">
        <v>47</v>
      </c>
      <c r="E27593" t="s">
        <v>12</v>
      </c>
      <c r="F27593" t="s">
        <v>472</v>
      </c>
    </row>
    <row r="27594" spans="1:6" x14ac:dyDescent="0.3">
      <c r="A27594">
        <v>456088548</v>
      </c>
      <c r="B27594" t="s">
        <v>62867</v>
      </c>
      <c r="C27594" t="s">
        <v>471</v>
      </c>
      <c r="D27594" t="s">
        <v>47</v>
      </c>
      <c r="E27594" t="s">
        <v>12</v>
      </c>
      <c r="F27594" t="s">
        <v>472</v>
      </c>
    </row>
    <row r="27595" spans="1:6" x14ac:dyDescent="0.3">
      <c r="A27595">
        <v>456158428</v>
      </c>
      <c r="B27595" t="s">
        <v>62868</v>
      </c>
      <c r="C27595" t="s">
        <v>62869</v>
      </c>
      <c r="D27595" t="s">
        <v>1059</v>
      </c>
      <c r="E27595" t="s">
        <v>12</v>
      </c>
      <c r="F27595" t="s">
        <v>16886</v>
      </c>
    </row>
    <row r="27596" spans="1:6" x14ac:dyDescent="0.3">
      <c r="A27596">
        <v>456159017</v>
      </c>
      <c r="B27596" t="s">
        <v>62870</v>
      </c>
      <c r="C27596" t="s">
        <v>19596</v>
      </c>
      <c r="D27596" t="s">
        <v>62</v>
      </c>
      <c r="E27596" t="s">
        <v>12</v>
      </c>
      <c r="F27596" t="s">
        <v>19597</v>
      </c>
    </row>
    <row r="27597" spans="1:6" x14ac:dyDescent="0.3">
      <c r="A27597">
        <v>456266725</v>
      </c>
      <c r="B27597" t="s">
        <v>62871</v>
      </c>
      <c r="C27597" t="s">
        <v>62872</v>
      </c>
      <c r="D27597" t="s">
        <v>11</v>
      </c>
      <c r="E27597" t="s">
        <v>12</v>
      </c>
      <c r="F27597" t="s">
        <v>62873</v>
      </c>
    </row>
    <row r="27598" spans="1:6" x14ac:dyDescent="0.3">
      <c r="A27598">
        <v>456326068</v>
      </c>
      <c r="B27598" t="s">
        <v>62874</v>
      </c>
      <c r="C27598" t="s">
        <v>11025</v>
      </c>
      <c r="D27598" t="s">
        <v>62</v>
      </c>
      <c r="E27598" t="s">
        <v>12</v>
      </c>
      <c r="F27598" t="s">
        <v>11026</v>
      </c>
    </row>
    <row r="27599" spans="1:6" x14ac:dyDescent="0.3">
      <c r="A27599">
        <v>456420825</v>
      </c>
      <c r="B27599" t="s">
        <v>62875</v>
      </c>
      <c r="C27599" t="s">
        <v>62876</v>
      </c>
      <c r="D27599" t="s">
        <v>276</v>
      </c>
      <c r="E27599" t="s">
        <v>12</v>
      </c>
      <c r="F27599" t="s">
        <v>62877</v>
      </c>
    </row>
    <row r="27600" spans="1:6" x14ac:dyDescent="0.3">
      <c r="A27600">
        <v>456499963</v>
      </c>
      <c r="B27600" t="s">
        <v>62878</v>
      </c>
      <c r="C27600" t="s">
        <v>9907</v>
      </c>
      <c r="D27600" t="s">
        <v>3303</v>
      </c>
      <c r="E27600" t="s">
        <v>12</v>
      </c>
      <c r="F27600" t="s">
        <v>9908</v>
      </c>
    </row>
    <row r="27601" spans="1:6" x14ac:dyDescent="0.3">
      <c r="A27601">
        <v>456558348</v>
      </c>
      <c r="B27601" t="s">
        <v>62879</v>
      </c>
      <c r="C27601" t="s">
        <v>62880</v>
      </c>
      <c r="D27601" t="s">
        <v>832</v>
      </c>
      <c r="E27601" t="s">
        <v>12</v>
      </c>
      <c r="F27601" t="s">
        <v>62881</v>
      </c>
    </row>
    <row r="27602" spans="1:6" x14ac:dyDescent="0.3">
      <c r="A27602">
        <v>456566234</v>
      </c>
      <c r="B27602" t="s">
        <v>62882</v>
      </c>
      <c r="C27602" t="s">
        <v>62883</v>
      </c>
      <c r="D27602" t="s">
        <v>47</v>
      </c>
      <c r="E27602" t="s">
        <v>12</v>
      </c>
      <c r="F27602" t="s">
        <v>62884</v>
      </c>
    </row>
    <row r="27603" spans="1:6" x14ac:dyDescent="0.3">
      <c r="A27603">
        <v>456600024</v>
      </c>
      <c r="B27603" t="s">
        <v>62885</v>
      </c>
      <c r="C27603" t="s">
        <v>5302</v>
      </c>
      <c r="D27603" t="s">
        <v>628</v>
      </c>
      <c r="E27603" t="s">
        <v>12</v>
      </c>
      <c r="F27603" t="s">
        <v>5303</v>
      </c>
    </row>
    <row r="27604" spans="1:6" x14ac:dyDescent="0.3">
      <c r="A27604">
        <v>456600032</v>
      </c>
      <c r="B27604" t="s">
        <v>62886</v>
      </c>
      <c r="C27604" t="s">
        <v>5302</v>
      </c>
      <c r="D27604" t="s">
        <v>628</v>
      </c>
      <c r="E27604" t="s">
        <v>12</v>
      </c>
      <c r="F27604" t="s">
        <v>5303</v>
      </c>
    </row>
    <row r="27605" spans="1:6" x14ac:dyDescent="0.3">
      <c r="A27605">
        <v>456637072</v>
      </c>
      <c r="B27605" t="s">
        <v>62887</v>
      </c>
      <c r="C27605" t="s">
        <v>5255</v>
      </c>
      <c r="D27605" t="s">
        <v>47</v>
      </c>
      <c r="E27605" t="s">
        <v>12</v>
      </c>
      <c r="F27605" t="s">
        <v>5256</v>
      </c>
    </row>
    <row r="27606" spans="1:6" x14ac:dyDescent="0.3">
      <c r="A27606">
        <v>456682768</v>
      </c>
      <c r="B27606" t="s">
        <v>62888</v>
      </c>
      <c r="C27606" t="s">
        <v>22404</v>
      </c>
      <c r="D27606" t="s">
        <v>2768</v>
      </c>
      <c r="E27606" t="s">
        <v>12</v>
      </c>
      <c r="F27606" t="s">
        <v>62889</v>
      </c>
    </row>
    <row r="27607" spans="1:6" x14ac:dyDescent="0.3">
      <c r="A27607">
        <v>456950737</v>
      </c>
      <c r="B27607" t="s">
        <v>62890</v>
      </c>
      <c r="C27607" t="s">
        <v>21847</v>
      </c>
      <c r="D27607" t="s">
        <v>67</v>
      </c>
      <c r="E27607" t="s">
        <v>12</v>
      </c>
      <c r="F27607" t="s">
        <v>21848</v>
      </c>
    </row>
    <row r="27608" spans="1:6" x14ac:dyDescent="0.3">
      <c r="A27608">
        <v>456967613</v>
      </c>
      <c r="B27608" t="s">
        <v>62891</v>
      </c>
      <c r="C27608" t="s">
        <v>471</v>
      </c>
      <c r="D27608" t="s">
        <v>47</v>
      </c>
      <c r="E27608" t="s">
        <v>12</v>
      </c>
      <c r="F27608" t="s">
        <v>472</v>
      </c>
    </row>
    <row r="27609" spans="1:6" x14ac:dyDescent="0.3">
      <c r="A27609">
        <v>456972995</v>
      </c>
      <c r="B27609" t="s">
        <v>62892</v>
      </c>
      <c r="C27609" t="s">
        <v>62893</v>
      </c>
      <c r="D27609" t="s">
        <v>62</v>
      </c>
      <c r="E27609" t="s">
        <v>12</v>
      </c>
      <c r="F27609" t="s">
        <v>62894</v>
      </c>
    </row>
    <row r="27610" spans="1:6" x14ac:dyDescent="0.3">
      <c r="A27610">
        <v>460000987</v>
      </c>
      <c r="B27610" t="s">
        <v>62895</v>
      </c>
      <c r="C27610" t="s">
        <v>62896</v>
      </c>
      <c r="D27610" t="s">
        <v>2154</v>
      </c>
      <c r="E27610" t="s">
        <v>12</v>
      </c>
      <c r="F27610" t="s">
        <v>62897</v>
      </c>
    </row>
    <row r="27611" spans="1:6" x14ac:dyDescent="0.3">
      <c r="A27611">
        <v>460229011</v>
      </c>
      <c r="B27611" t="s">
        <v>25</v>
      </c>
      <c r="C27611" t="s">
        <v>26</v>
      </c>
      <c r="D27611" t="s">
        <v>163</v>
      </c>
      <c r="E27611" t="s">
        <v>12</v>
      </c>
      <c r="F27611" t="s">
        <v>28</v>
      </c>
    </row>
    <row r="27612" spans="1:6" x14ac:dyDescent="0.3">
      <c r="A27612">
        <v>460354357</v>
      </c>
      <c r="B27612" t="s">
        <v>62898</v>
      </c>
      <c r="C27612" t="s">
        <v>471</v>
      </c>
      <c r="D27612" t="s">
        <v>47</v>
      </c>
      <c r="E27612" t="s">
        <v>12</v>
      </c>
      <c r="F27612" t="s">
        <v>472</v>
      </c>
    </row>
    <row r="27613" spans="1:6" x14ac:dyDescent="0.3">
      <c r="A27613">
        <v>460368556</v>
      </c>
      <c r="B27613" t="s">
        <v>62899</v>
      </c>
      <c r="C27613" t="s">
        <v>62900</v>
      </c>
      <c r="D27613" t="s">
        <v>1347</v>
      </c>
      <c r="E27613" t="s">
        <v>12</v>
      </c>
      <c r="F27613" t="s">
        <v>62901</v>
      </c>
    </row>
    <row r="27614" spans="1:6" x14ac:dyDescent="0.3">
      <c r="A27614">
        <v>460375498</v>
      </c>
      <c r="B27614" t="s">
        <v>478</v>
      </c>
      <c r="C27614" t="s">
        <v>479</v>
      </c>
      <c r="D27614" t="s">
        <v>17</v>
      </c>
      <c r="E27614" t="s">
        <v>12</v>
      </c>
      <c r="F27614" t="s">
        <v>480</v>
      </c>
    </row>
    <row r="27615" spans="1:6" x14ac:dyDescent="0.3">
      <c r="A27615">
        <v>460467710</v>
      </c>
      <c r="B27615" t="s">
        <v>62902</v>
      </c>
      <c r="C27615" t="s">
        <v>31771</v>
      </c>
      <c r="D27615" t="s">
        <v>413</v>
      </c>
      <c r="E27615" t="s">
        <v>12</v>
      </c>
      <c r="F27615" t="s">
        <v>62903</v>
      </c>
    </row>
    <row r="27616" spans="1:6" x14ac:dyDescent="0.3">
      <c r="A27616">
        <v>460468364</v>
      </c>
      <c r="B27616" t="s">
        <v>62904</v>
      </c>
      <c r="C27616" t="s">
        <v>62905</v>
      </c>
      <c r="D27616" t="s">
        <v>628</v>
      </c>
      <c r="E27616" t="s">
        <v>12</v>
      </c>
      <c r="F27616" t="s">
        <v>62906</v>
      </c>
    </row>
    <row r="27617" spans="1:6" x14ac:dyDescent="0.3">
      <c r="A27617">
        <v>460469481</v>
      </c>
      <c r="B27617" t="s">
        <v>62907</v>
      </c>
      <c r="C27617" t="s">
        <v>62908</v>
      </c>
      <c r="D27617" t="s">
        <v>152</v>
      </c>
      <c r="E27617" t="s">
        <v>12</v>
      </c>
      <c r="F27617" t="s">
        <v>62909</v>
      </c>
    </row>
    <row r="27618" spans="1:6" x14ac:dyDescent="0.3">
      <c r="A27618">
        <v>460470178</v>
      </c>
      <c r="B27618" t="s">
        <v>62910</v>
      </c>
      <c r="C27618" t="s">
        <v>458</v>
      </c>
      <c r="D27618" t="s">
        <v>10965</v>
      </c>
      <c r="E27618" t="s">
        <v>12</v>
      </c>
      <c r="F27618" t="s">
        <v>62911</v>
      </c>
    </row>
    <row r="27619" spans="1:6" x14ac:dyDescent="0.3">
      <c r="A27619">
        <v>460472730</v>
      </c>
      <c r="B27619" t="s">
        <v>62912</v>
      </c>
      <c r="C27619" t="s">
        <v>62913</v>
      </c>
      <c r="D27619" t="s">
        <v>47</v>
      </c>
      <c r="E27619" t="s">
        <v>12</v>
      </c>
      <c r="F27619" t="s">
        <v>62914</v>
      </c>
    </row>
    <row r="27620" spans="1:6" x14ac:dyDescent="0.3">
      <c r="A27620">
        <v>460473514</v>
      </c>
      <c r="B27620" t="s">
        <v>62915</v>
      </c>
      <c r="C27620" t="s">
        <v>62916</v>
      </c>
      <c r="D27620" t="s">
        <v>62</v>
      </c>
      <c r="E27620" t="s">
        <v>12</v>
      </c>
      <c r="F27620" t="s">
        <v>62917</v>
      </c>
    </row>
    <row r="27621" spans="1:6" x14ac:dyDescent="0.3">
      <c r="A27621">
        <v>460474615</v>
      </c>
      <c r="B27621" t="s">
        <v>62918</v>
      </c>
      <c r="C27621" t="s">
        <v>62919</v>
      </c>
      <c r="D27621" t="s">
        <v>5143</v>
      </c>
      <c r="E27621" t="s">
        <v>12</v>
      </c>
      <c r="F27621" t="s">
        <v>5144</v>
      </c>
    </row>
    <row r="27622" spans="1:6" x14ac:dyDescent="0.3">
      <c r="A27622">
        <v>460476950</v>
      </c>
      <c r="B27622" t="s">
        <v>62920</v>
      </c>
      <c r="C27622" t="s">
        <v>62921</v>
      </c>
      <c r="D27622" t="s">
        <v>512</v>
      </c>
      <c r="E27622" t="s">
        <v>12</v>
      </c>
      <c r="F27622" t="s">
        <v>2823</v>
      </c>
    </row>
    <row r="27623" spans="1:6" x14ac:dyDescent="0.3">
      <c r="A27623">
        <v>460480232</v>
      </c>
      <c r="B27623" t="s">
        <v>1027</v>
      </c>
      <c r="C27623" t="s">
        <v>62922</v>
      </c>
      <c r="D27623" t="s">
        <v>42</v>
      </c>
      <c r="E27623" t="s">
        <v>12</v>
      </c>
      <c r="F27623" t="s">
        <v>62923</v>
      </c>
    </row>
    <row r="27624" spans="1:6" x14ac:dyDescent="0.3">
      <c r="A27624">
        <v>460481190</v>
      </c>
      <c r="B27624" t="s">
        <v>1861</v>
      </c>
      <c r="C27624" t="s">
        <v>15868</v>
      </c>
      <c r="D27624" t="s">
        <v>413</v>
      </c>
      <c r="E27624" t="s">
        <v>12</v>
      </c>
      <c r="F27624" t="s">
        <v>15869</v>
      </c>
    </row>
    <row r="27625" spans="1:6" x14ac:dyDescent="0.3">
      <c r="A27625">
        <v>460482599</v>
      </c>
      <c r="B27625" t="s">
        <v>62924</v>
      </c>
      <c r="C27625" t="s">
        <v>62925</v>
      </c>
      <c r="D27625" t="s">
        <v>2910</v>
      </c>
      <c r="E27625" t="s">
        <v>12</v>
      </c>
      <c r="F27625" t="s">
        <v>51863</v>
      </c>
    </row>
    <row r="27626" spans="1:6" x14ac:dyDescent="0.3">
      <c r="A27626">
        <v>460483244</v>
      </c>
      <c r="B27626" t="s">
        <v>62926</v>
      </c>
      <c r="C27626" t="s">
        <v>62927</v>
      </c>
      <c r="D27626" t="s">
        <v>253</v>
      </c>
      <c r="E27626" t="s">
        <v>12</v>
      </c>
      <c r="F27626" t="s">
        <v>62928</v>
      </c>
    </row>
    <row r="27627" spans="1:6" x14ac:dyDescent="0.3">
      <c r="A27627">
        <v>460483248</v>
      </c>
      <c r="B27627" t="s">
        <v>62929</v>
      </c>
      <c r="C27627" t="s">
        <v>62930</v>
      </c>
      <c r="D27627" t="s">
        <v>9065</v>
      </c>
      <c r="E27627" t="s">
        <v>12</v>
      </c>
      <c r="F27627" t="s">
        <v>62931</v>
      </c>
    </row>
    <row r="27628" spans="1:6" x14ac:dyDescent="0.3">
      <c r="A27628">
        <v>460483581</v>
      </c>
      <c r="B27628" t="s">
        <v>62932</v>
      </c>
      <c r="C27628" t="s">
        <v>1399</v>
      </c>
      <c r="D27628" t="s">
        <v>47</v>
      </c>
      <c r="E27628" t="s">
        <v>12</v>
      </c>
      <c r="F27628" t="s">
        <v>1400</v>
      </c>
    </row>
    <row r="27629" spans="1:6" x14ac:dyDescent="0.3">
      <c r="A27629">
        <v>460483587</v>
      </c>
      <c r="B27629" t="s">
        <v>62933</v>
      </c>
      <c r="C27629" t="s">
        <v>1399</v>
      </c>
      <c r="D27629" t="s">
        <v>47</v>
      </c>
      <c r="E27629" t="s">
        <v>12</v>
      </c>
      <c r="F27629" t="s">
        <v>1400</v>
      </c>
    </row>
    <row r="27630" spans="1:6" x14ac:dyDescent="0.3">
      <c r="A27630">
        <v>460488601</v>
      </c>
      <c r="B27630" t="s">
        <v>62934</v>
      </c>
      <c r="C27630" t="s">
        <v>54422</v>
      </c>
      <c r="D27630" t="s">
        <v>1414</v>
      </c>
      <c r="E27630" t="s">
        <v>12</v>
      </c>
      <c r="F27630" t="s">
        <v>54423</v>
      </c>
    </row>
    <row r="27631" spans="1:6" x14ac:dyDescent="0.3">
      <c r="A27631">
        <v>460489686</v>
      </c>
      <c r="B27631" t="s">
        <v>62935</v>
      </c>
      <c r="C27631" t="s">
        <v>62936</v>
      </c>
      <c r="D27631" t="s">
        <v>427</v>
      </c>
      <c r="E27631" t="s">
        <v>12</v>
      </c>
      <c r="F27631" t="s">
        <v>62937</v>
      </c>
    </row>
    <row r="27632" spans="1:6" x14ac:dyDescent="0.3">
      <c r="A27632">
        <v>460493821</v>
      </c>
      <c r="B27632" t="s">
        <v>62938</v>
      </c>
      <c r="C27632" t="s">
        <v>32769</v>
      </c>
      <c r="D27632" t="s">
        <v>7565</v>
      </c>
      <c r="E27632" t="s">
        <v>12</v>
      </c>
      <c r="F27632" t="s">
        <v>62939</v>
      </c>
    </row>
    <row r="27633" spans="1:6" x14ac:dyDescent="0.3">
      <c r="A27633">
        <v>460497727</v>
      </c>
      <c r="B27633" t="s">
        <v>62940</v>
      </c>
      <c r="C27633" t="s">
        <v>62941</v>
      </c>
      <c r="D27633" t="s">
        <v>1241</v>
      </c>
      <c r="E27633" t="s">
        <v>12</v>
      </c>
      <c r="F27633" t="s">
        <v>62942</v>
      </c>
    </row>
    <row r="27634" spans="1:6" x14ac:dyDescent="0.3">
      <c r="A27634">
        <v>460503434</v>
      </c>
      <c r="B27634" t="s">
        <v>62943</v>
      </c>
      <c r="C27634" t="s">
        <v>62944</v>
      </c>
      <c r="D27634" t="s">
        <v>17</v>
      </c>
      <c r="E27634" t="s">
        <v>12</v>
      </c>
      <c r="F27634" t="s">
        <v>62945</v>
      </c>
    </row>
    <row r="27635" spans="1:6" x14ac:dyDescent="0.3">
      <c r="A27635">
        <v>460514310</v>
      </c>
      <c r="B27635" t="s">
        <v>62946</v>
      </c>
      <c r="C27635" t="s">
        <v>5246</v>
      </c>
      <c r="D27635" t="s">
        <v>1378</v>
      </c>
      <c r="E27635" t="s">
        <v>12</v>
      </c>
      <c r="F27635" t="s">
        <v>62947</v>
      </c>
    </row>
    <row r="27636" spans="1:6" x14ac:dyDescent="0.3">
      <c r="A27636">
        <v>460527443</v>
      </c>
      <c r="B27636" t="s">
        <v>7781</v>
      </c>
      <c r="C27636" t="s">
        <v>62948</v>
      </c>
      <c r="D27636" t="s">
        <v>802</v>
      </c>
      <c r="E27636" t="s">
        <v>12</v>
      </c>
      <c r="F27636" t="s">
        <v>62949</v>
      </c>
    </row>
    <row r="27637" spans="1:6" x14ac:dyDescent="0.3">
      <c r="A27637">
        <v>460530250</v>
      </c>
      <c r="B27637" t="s">
        <v>62950</v>
      </c>
      <c r="C27637" t="s">
        <v>62951</v>
      </c>
      <c r="D27637" t="s">
        <v>47</v>
      </c>
      <c r="E27637" t="s">
        <v>12</v>
      </c>
      <c r="F27637" t="s">
        <v>62952</v>
      </c>
    </row>
    <row r="27638" spans="1:6" x14ac:dyDescent="0.3">
      <c r="A27638">
        <v>460531437</v>
      </c>
      <c r="B27638" t="s">
        <v>62953</v>
      </c>
      <c r="C27638" t="s">
        <v>62954</v>
      </c>
      <c r="D27638" t="s">
        <v>1160</v>
      </c>
      <c r="E27638" t="s">
        <v>12</v>
      </c>
      <c r="F27638" t="s">
        <v>62955</v>
      </c>
    </row>
    <row r="27639" spans="1:6" x14ac:dyDescent="0.3">
      <c r="A27639">
        <v>460540277</v>
      </c>
      <c r="B27639" t="s">
        <v>62956</v>
      </c>
      <c r="C27639" t="s">
        <v>7860</v>
      </c>
      <c r="D27639" t="s">
        <v>13305</v>
      </c>
      <c r="E27639" t="s">
        <v>12</v>
      </c>
      <c r="F27639" t="s">
        <v>62957</v>
      </c>
    </row>
    <row r="27640" spans="1:6" x14ac:dyDescent="0.3">
      <c r="A27640">
        <v>460541647</v>
      </c>
      <c r="B27640" t="s">
        <v>62958</v>
      </c>
      <c r="C27640" t="s">
        <v>19969</v>
      </c>
      <c r="D27640" t="s">
        <v>1591</v>
      </c>
      <c r="E27640" t="s">
        <v>12</v>
      </c>
      <c r="F27640" t="s">
        <v>19970</v>
      </c>
    </row>
    <row r="27641" spans="1:6" x14ac:dyDescent="0.3">
      <c r="A27641">
        <v>460543877</v>
      </c>
      <c r="B27641" t="s">
        <v>62959</v>
      </c>
      <c r="C27641" t="s">
        <v>62960</v>
      </c>
      <c r="D27641" t="s">
        <v>313</v>
      </c>
      <c r="E27641" t="s">
        <v>12</v>
      </c>
      <c r="F27641" t="s">
        <v>62961</v>
      </c>
    </row>
    <row r="27642" spans="1:6" x14ac:dyDescent="0.3">
      <c r="A27642">
        <v>460546763</v>
      </c>
      <c r="B27642" t="s">
        <v>62962</v>
      </c>
      <c r="C27642" t="s">
        <v>62963</v>
      </c>
      <c r="D27642" t="s">
        <v>862</v>
      </c>
      <c r="E27642" t="s">
        <v>12</v>
      </c>
      <c r="F27642" t="s">
        <v>62964</v>
      </c>
    </row>
    <row r="27643" spans="1:6" x14ac:dyDescent="0.3">
      <c r="A27643">
        <v>460547009</v>
      </c>
      <c r="B27643" t="s">
        <v>62965</v>
      </c>
      <c r="C27643" t="s">
        <v>62966</v>
      </c>
      <c r="D27643" t="s">
        <v>67</v>
      </c>
      <c r="E27643" t="s">
        <v>12</v>
      </c>
      <c r="F27643" t="s">
        <v>62967</v>
      </c>
    </row>
    <row r="27644" spans="1:6" x14ac:dyDescent="0.3">
      <c r="A27644">
        <v>460547259</v>
      </c>
      <c r="B27644" t="s">
        <v>62968</v>
      </c>
      <c r="C27644" t="s">
        <v>51231</v>
      </c>
      <c r="D27644" t="s">
        <v>1160</v>
      </c>
      <c r="E27644" t="s">
        <v>12</v>
      </c>
      <c r="F27644" t="s">
        <v>51232</v>
      </c>
    </row>
    <row r="27645" spans="1:6" x14ac:dyDescent="0.3">
      <c r="A27645">
        <v>460553711</v>
      </c>
      <c r="B27645" t="s">
        <v>3409</v>
      </c>
      <c r="C27645" t="s">
        <v>40255</v>
      </c>
      <c r="D27645" t="s">
        <v>9549</v>
      </c>
      <c r="E27645" t="s">
        <v>12</v>
      </c>
      <c r="F27645" t="s">
        <v>55472</v>
      </c>
    </row>
    <row r="27646" spans="1:6" x14ac:dyDescent="0.3">
      <c r="A27646">
        <v>460558301</v>
      </c>
      <c r="B27646" t="s">
        <v>62969</v>
      </c>
      <c r="C27646" t="s">
        <v>62970</v>
      </c>
      <c r="D27646" t="s">
        <v>11</v>
      </c>
      <c r="E27646" t="s">
        <v>12</v>
      </c>
      <c r="F27646" t="s">
        <v>62971</v>
      </c>
    </row>
    <row r="27647" spans="1:6" x14ac:dyDescent="0.3">
      <c r="A27647">
        <v>460567034</v>
      </c>
      <c r="B27647" t="s">
        <v>62972</v>
      </c>
      <c r="C27647" t="s">
        <v>62973</v>
      </c>
      <c r="D27647" t="s">
        <v>832</v>
      </c>
      <c r="E27647" t="s">
        <v>12</v>
      </c>
      <c r="F27647" t="s">
        <v>62974</v>
      </c>
    </row>
    <row r="27648" spans="1:6" x14ac:dyDescent="0.3">
      <c r="A27648">
        <v>460570935</v>
      </c>
      <c r="B27648" t="s">
        <v>62975</v>
      </c>
      <c r="C27648" t="s">
        <v>62976</v>
      </c>
      <c r="D27648" t="s">
        <v>62</v>
      </c>
      <c r="E27648" t="s">
        <v>12</v>
      </c>
      <c r="F27648" t="s">
        <v>45759</v>
      </c>
    </row>
    <row r="27649" spans="1:6" x14ac:dyDescent="0.3">
      <c r="A27649">
        <v>460573813</v>
      </c>
      <c r="B27649" t="s">
        <v>62977</v>
      </c>
      <c r="C27649" t="s">
        <v>20492</v>
      </c>
      <c r="D27649" t="s">
        <v>1122</v>
      </c>
      <c r="E27649" t="s">
        <v>12</v>
      </c>
      <c r="F27649" t="s">
        <v>62978</v>
      </c>
    </row>
    <row r="27650" spans="1:6" x14ac:dyDescent="0.3">
      <c r="A27650">
        <v>460576571</v>
      </c>
      <c r="B27650" t="s">
        <v>62979</v>
      </c>
      <c r="C27650" t="s">
        <v>62980</v>
      </c>
      <c r="D27650" t="s">
        <v>17</v>
      </c>
      <c r="E27650" t="s">
        <v>12</v>
      </c>
      <c r="F27650" t="s">
        <v>62981</v>
      </c>
    </row>
    <row r="27651" spans="1:6" x14ac:dyDescent="0.3">
      <c r="A27651">
        <v>460579985</v>
      </c>
      <c r="B27651" t="s">
        <v>62982</v>
      </c>
      <c r="C27651" t="s">
        <v>62983</v>
      </c>
      <c r="D27651" t="s">
        <v>47</v>
      </c>
      <c r="E27651" t="s">
        <v>12</v>
      </c>
      <c r="F27651" t="s">
        <v>62984</v>
      </c>
    </row>
    <row r="27652" spans="1:6" x14ac:dyDescent="0.3">
      <c r="A27652">
        <v>460582233</v>
      </c>
      <c r="B27652" t="s">
        <v>62985</v>
      </c>
      <c r="C27652" t="s">
        <v>62986</v>
      </c>
      <c r="D27652" t="s">
        <v>17</v>
      </c>
      <c r="E27652" t="s">
        <v>12</v>
      </c>
      <c r="F27652" t="s">
        <v>62987</v>
      </c>
    </row>
    <row r="27653" spans="1:6" x14ac:dyDescent="0.3">
      <c r="A27653">
        <v>460584176</v>
      </c>
      <c r="B27653" t="s">
        <v>62988</v>
      </c>
      <c r="C27653" t="s">
        <v>62989</v>
      </c>
      <c r="D27653" t="s">
        <v>47</v>
      </c>
      <c r="E27653" t="s">
        <v>12</v>
      </c>
      <c r="F27653" t="s">
        <v>62990</v>
      </c>
    </row>
    <row r="27654" spans="1:6" x14ac:dyDescent="0.3">
      <c r="A27654">
        <v>460585684</v>
      </c>
      <c r="B27654" t="s">
        <v>62991</v>
      </c>
      <c r="C27654" t="s">
        <v>62992</v>
      </c>
      <c r="D27654" t="s">
        <v>4376</v>
      </c>
      <c r="E27654" t="s">
        <v>12</v>
      </c>
      <c r="F27654" t="s">
        <v>62993</v>
      </c>
    </row>
    <row r="27655" spans="1:6" x14ac:dyDescent="0.3">
      <c r="A27655">
        <v>460586807</v>
      </c>
      <c r="B27655" t="s">
        <v>62994</v>
      </c>
      <c r="C27655" t="s">
        <v>9907</v>
      </c>
      <c r="D27655" t="s">
        <v>3303</v>
      </c>
      <c r="E27655" t="s">
        <v>12</v>
      </c>
      <c r="F27655" t="s">
        <v>9908</v>
      </c>
    </row>
    <row r="27656" spans="1:6" x14ac:dyDescent="0.3">
      <c r="A27656">
        <v>460589830</v>
      </c>
      <c r="B27656" t="s">
        <v>62995</v>
      </c>
      <c r="C27656" t="s">
        <v>62996</v>
      </c>
      <c r="D27656" t="s">
        <v>17</v>
      </c>
      <c r="E27656" t="s">
        <v>12</v>
      </c>
      <c r="F27656" t="s">
        <v>62997</v>
      </c>
    </row>
    <row r="27657" spans="1:6" x14ac:dyDescent="0.3">
      <c r="A27657">
        <v>460597938</v>
      </c>
      <c r="B27657" t="s">
        <v>62998</v>
      </c>
      <c r="C27657" t="s">
        <v>62999</v>
      </c>
      <c r="D27657" t="s">
        <v>17</v>
      </c>
      <c r="E27657" t="s">
        <v>12</v>
      </c>
      <c r="F27657" t="s">
        <v>63000</v>
      </c>
    </row>
    <row r="27658" spans="1:6" x14ac:dyDescent="0.3">
      <c r="A27658">
        <v>460600766</v>
      </c>
      <c r="B27658" t="s">
        <v>363</v>
      </c>
      <c r="C27658" t="s">
        <v>364</v>
      </c>
      <c r="D27658" t="s">
        <v>67</v>
      </c>
      <c r="E27658" t="s">
        <v>12</v>
      </c>
      <c r="F27658" t="s">
        <v>365</v>
      </c>
    </row>
    <row r="27659" spans="1:6" x14ac:dyDescent="0.3">
      <c r="A27659">
        <v>460607728</v>
      </c>
      <c r="B27659" t="s">
        <v>63001</v>
      </c>
      <c r="C27659" t="s">
        <v>11353</v>
      </c>
      <c r="D27659" t="s">
        <v>802</v>
      </c>
      <c r="E27659" t="s">
        <v>12</v>
      </c>
      <c r="F27659" t="s">
        <v>11354</v>
      </c>
    </row>
    <row r="27660" spans="1:6" x14ac:dyDescent="0.3">
      <c r="A27660">
        <v>460608945</v>
      </c>
      <c r="B27660" t="s">
        <v>63002</v>
      </c>
      <c r="C27660" t="s">
        <v>63003</v>
      </c>
      <c r="D27660" t="s">
        <v>147</v>
      </c>
      <c r="E27660" t="s">
        <v>12</v>
      </c>
      <c r="F27660" t="s">
        <v>63004</v>
      </c>
    </row>
    <row r="27661" spans="1:6" x14ac:dyDescent="0.3">
      <c r="A27661">
        <v>460613862</v>
      </c>
      <c r="B27661" t="s">
        <v>63005</v>
      </c>
      <c r="C27661" t="s">
        <v>7730</v>
      </c>
      <c r="D27661" t="s">
        <v>11</v>
      </c>
      <c r="E27661" t="s">
        <v>12</v>
      </c>
      <c r="F27661" t="s">
        <v>7731</v>
      </c>
    </row>
    <row r="27662" spans="1:6" x14ac:dyDescent="0.3">
      <c r="A27662">
        <v>460618792</v>
      </c>
      <c r="B27662" t="s">
        <v>63006</v>
      </c>
      <c r="C27662" t="s">
        <v>63007</v>
      </c>
      <c r="D27662" t="s">
        <v>47</v>
      </c>
      <c r="E27662" t="s">
        <v>12</v>
      </c>
      <c r="F27662" t="s">
        <v>63008</v>
      </c>
    </row>
    <row r="27663" spans="1:6" x14ac:dyDescent="0.3">
      <c r="A27663">
        <v>460623986</v>
      </c>
      <c r="B27663" t="s">
        <v>1404</v>
      </c>
      <c r="C27663" t="s">
        <v>27611</v>
      </c>
      <c r="D27663" t="s">
        <v>1287</v>
      </c>
      <c r="E27663" t="s">
        <v>12</v>
      </c>
      <c r="F27663" t="s">
        <v>27612</v>
      </c>
    </row>
    <row r="27664" spans="1:6" x14ac:dyDescent="0.3">
      <c r="A27664">
        <v>460635547</v>
      </c>
      <c r="B27664" t="s">
        <v>25914</v>
      </c>
      <c r="C27664" t="s">
        <v>17682</v>
      </c>
      <c r="D27664" t="s">
        <v>190</v>
      </c>
      <c r="E27664" t="s">
        <v>12</v>
      </c>
      <c r="F27664" t="s">
        <v>17683</v>
      </c>
    </row>
    <row r="27665" spans="1:6" x14ac:dyDescent="0.3">
      <c r="A27665">
        <v>460637727</v>
      </c>
      <c r="B27665" t="s">
        <v>63009</v>
      </c>
      <c r="C27665" t="s">
        <v>63010</v>
      </c>
      <c r="D27665" t="s">
        <v>9330</v>
      </c>
      <c r="E27665" t="s">
        <v>12</v>
      </c>
      <c r="F27665" t="s">
        <v>63011</v>
      </c>
    </row>
    <row r="27666" spans="1:6" x14ac:dyDescent="0.3">
      <c r="A27666">
        <v>460638630</v>
      </c>
      <c r="B27666" t="s">
        <v>63012</v>
      </c>
      <c r="C27666" t="s">
        <v>63013</v>
      </c>
      <c r="D27666" t="s">
        <v>147</v>
      </c>
      <c r="E27666" t="s">
        <v>12</v>
      </c>
      <c r="F27666" t="s">
        <v>63014</v>
      </c>
    </row>
    <row r="27667" spans="1:6" x14ac:dyDescent="0.3">
      <c r="A27667">
        <v>460641656</v>
      </c>
      <c r="B27667" t="s">
        <v>63015</v>
      </c>
      <c r="C27667" t="s">
        <v>471</v>
      </c>
      <c r="D27667" t="s">
        <v>47</v>
      </c>
      <c r="E27667" t="s">
        <v>12</v>
      </c>
      <c r="F27667" t="s">
        <v>472</v>
      </c>
    </row>
    <row r="27668" spans="1:6" x14ac:dyDescent="0.3">
      <c r="A27668">
        <v>460645591</v>
      </c>
      <c r="B27668" t="s">
        <v>63016</v>
      </c>
      <c r="C27668" t="s">
        <v>125</v>
      </c>
      <c r="D27668" t="s">
        <v>126</v>
      </c>
      <c r="E27668" t="s">
        <v>12</v>
      </c>
      <c r="F27668" t="s">
        <v>127</v>
      </c>
    </row>
    <row r="27669" spans="1:6" x14ac:dyDescent="0.3">
      <c r="A27669">
        <v>460660493</v>
      </c>
      <c r="B27669" t="s">
        <v>63017</v>
      </c>
      <c r="C27669" t="s">
        <v>63018</v>
      </c>
      <c r="D27669" t="s">
        <v>17</v>
      </c>
      <c r="E27669" t="s">
        <v>12</v>
      </c>
      <c r="F27669" t="s">
        <v>48419</v>
      </c>
    </row>
    <row r="27670" spans="1:6" x14ac:dyDescent="0.3">
      <c r="A27670">
        <v>460672391</v>
      </c>
      <c r="B27670" t="s">
        <v>63019</v>
      </c>
      <c r="C27670" t="s">
        <v>63020</v>
      </c>
      <c r="D27670" t="s">
        <v>17</v>
      </c>
      <c r="E27670" t="s">
        <v>12</v>
      </c>
      <c r="F27670" t="s">
        <v>63021</v>
      </c>
    </row>
    <row r="27671" spans="1:6" x14ac:dyDescent="0.3">
      <c r="A27671">
        <v>460673665</v>
      </c>
      <c r="B27671" t="s">
        <v>63022</v>
      </c>
      <c r="C27671" t="s">
        <v>63023</v>
      </c>
      <c r="D27671" t="s">
        <v>17</v>
      </c>
      <c r="E27671" t="s">
        <v>12</v>
      </c>
      <c r="F27671" t="s">
        <v>3455</v>
      </c>
    </row>
    <row r="27672" spans="1:6" x14ac:dyDescent="0.3">
      <c r="A27672">
        <v>460678964</v>
      </c>
      <c r="B27672" t="s">
        <v>63024</v>
      </c>
      <c r="C27672" t="s">
        <v>63025</v>
      </c>
      <c r="D27672" t="s">
        <v>5914</v>
      </c>
      <c r="E27672" t="s">
        <v>12</v>
      </c>
      <c r="F27672" t="s">
        <v>63026</v>
      </c>
    </row>
    <row r="27673" spans="1:6" x14ac:dyDescent="0.3">
      <c r="A27673">
        <v>460684101</v>
      </c>
      <c r="B27673" t="s">
        <v>63027</v>
      </c>
      <c r="C27673" t="s">
        <v>63028</v>
      </c>
      <c r="D27673" t="s">
        <v>1533</v>
      </c>
      <c r="E27673" t="s">
        <v>12</v>
      </c>
      <c r="F27673" t="s">
        <v>9405</v>
      </c>
    </row>
    <row r="27674" spans="1:6" x14ac:dyDescent="0.3">
      <c r="A27674">
        <v>460686951</v>
      </c>
      <c r="B27674" t="s">
        <v>63029</v>
      </c>
      <c r="C27674" t="s">
        <v>63030</v>
      </c>
      <c r="D27674" t="s">
        <v>11</v>
      </c>
      <c r="E27674" t="s">
        <v>12</v>
      </c>
      <c r="F27674" t="s">
        <v>63031</v>
      </c>
    </row>
    <row r="27675" spans="1:6" x14ac:dyDescent="0.3">
      <c r="A27675">
        <v>460698940</v>
      </c>
      <c r="B27675" t="s">
        <v>63032</v>
      </c>
      <c r="C27675" t="s">
        <v>63033</v>
      </c>
      <c r="D27675" t="s">
        <v>22</v>
      </c>
      <c r="E27675" t="s">
        <v>12</v>
      </c>
      <c r="F27675" t="s">
        <v>3133</v>
      </c>
    </row>
    <row r="27676" spans="1:6" x14ac:dyDescent="0.3">
      <c r="A27676">
        <v>460726668</v>
      </c>
      <c r="B27676" t="s">
        <v>63034</v>
      </c>
      <c r="C27676" t="s">
        <v>63035</v>
      </c>
      <c r="D27676" t="s">
        <v>11</v>
      </c>
      <c r="E27676" t="s">
        <v>12</v>
      </c>
      <c r="F27676" t="s">
        <v>63036</v>
      </c>
    </row>
    <row r="27677" spans="1:6" x14ac:dyDescent="0.3">
      <c r="A27677">
        <v>460730555</v>
      </c>
      <c r="B27677" t="s">
        <v>63037</v>
      </c>
      <c r="C27677" t="s">
        <v>63038</v>
      </c>
      <c r="D27677" t="s">
        <v>231</v>
      </c>
      <c r="E27677" t="s">
        <v>12</v>
      </c>
      <c r="F27677" t="s">
        <v>63039</v>
      </c>
    </row>
    <row r="27678" spans="1:6" x14ac:dyDescent="0.3">
      <c r="A27678">
        <v>460735878</v>
      </c>
      <c r="B27678" t="s">
        <v>63040</v>
      </c>
      <c r="C27678" t="s">
        <v>63041</v>
      </c>
      <c r="D27678" t="s">
        <v>62</v>
      </c>
      <c r="E27678" t="s">
        <v>12</v>
      </c>
      <c r="F27678" t="s">
        <v>63042</v>
      </c>
    </row>
    <row r="27679" spans="1:6" x14ac:dyDescent="0.3">
      <c r="A27679">
        <v>460738310</v>
      </c>
      <c r="B27679" t="s">
        <v>63043</v>
      </c>
      <c r="C27679" t="s">
        <v>63044</v>
      </c>
      <c r="D27679" t="s">
        <v>5646</v>
      </c>
      <c r="E27679" t="s">
        <v>12</v>
      </c>
      <c r="F27679" t="s">
        <v>38206</v>
      </c>
    </row>
    <row r="27680" spans="1:6" x14ac:dyDescent="0.3">
      <c r="A27680">
        <v>460739043</v>
      </c>
      <c r="B27680" t="s">
        <v>63045</v>
      </c>
      <c r="C27680" t="s">
        <v>63046</v>
      </c>
      <c r="D27680" t="s">
        <v>163</v>
      </c>
      <c r="E27680" t="s">
        <v>12</v>
      </c>
      <c r="F27680" t="s">
        <v>63047</v>
      </c>
    </row>
    <row r="27681" spans="1:6" x14ac:dyDescent="0.3">
      <c r="A27681">
        <v>460740132</v>
      </c>
      <c r="B27681" t="s">
        <v>63048</v>
      </c>
      <c r="C27681" t="s">
        <v>6827</v>
      </c>
      <c r="D27681" t="s">
        <v>348</v>
      </c>
      <c r="E27681" t="s">
        <v>12</v>
      </c>
      <c r="F27681" t="s">
        <v>63049</v>
      </c>
    </row>
    <row r="27682" spans="1:6" x14ac:dyDescent="0.3">
      <c r="A27682">
        <v>460753270</v>
      </c>
      <c r="B27682" t="s">
        <v>63050</v>
      </c>
      <c r="C27682" t="s">
        <v>1471</v>
      </c>
      <c r="D27682" t="s">
        <v>13984</v>
      </c>
      <c r="E27682" t="s">
        <v>12</v>
      </c>
      <c r="F27682" t="s">
        <v>63051</v>
      </c>
    </row>
    <row r="27683" spans="1:6" x14ac:dyDescent="0.3">
      <c r="A27683">
        <v>460755859</v>
      </c>
      <c r="B27683" t="s">
        <v>63052</v>
      </c>
      <c r="C27683" t="s">
        <v>63053</v>
      </c>
      <c r="D27683" t="s">
        <v>1093</v>
      </c>
      <c r="E27683" t="s">
        <v>12</v>
      </c>
      <c r="F27683" t="s">
        <v>63054</v>
      </c>
    </row>
    <row r="27684" spans="1:6" x14ac:dyDescent="0.3">
      <c r="A27684">
        <v>460759337</v>
      </c>
      <c r="B27684" t="s">
        <v>63055</v>
      </c>
      <c r="C27684" t="s">
        <v>63056</v>
      </c>
      <c r="D27684" t="s">
        <v>17</v>
      </c>
      <c r="E27684" t="s">
        <v>12</v>
      </c>
      <c r="F27684" t="s">
        <v>63057</v>
      </c>
    </row>
    <row r="27685" spans="1:6" x14ac:dyDescent="0.3">
      <c r="A27685">
        <v>460773257</v>
      </c>
      <c r="B27685" t="s">
        <v>63058</v>
      </c>
      <c r="C27685" t="s">
        <v>6827</v>
      </c>
      <c r="D27685" t="s">
        <v>18442</v>
      </c>
      <c r="E27685" t="s">
        <v>12</v>
      </c>
      <c r="F27685" t="s">
        <v>63059</v>
      </c>
    </row>
    <row r="27686" spans="1:6" x14ac:dyDescent="0.3">
      <c r="A27686">
        <v>460777396</v>
      </c>
      <c r="B27686" t="s">
        <v>63060</v>
      </c>
      <c r="C27686" t="s">
        <v>63061</v>
      </c>
      <c r="D27686" t="s">
        <v>17</v>
      </c>
      <c r="E27686" t="s">
        <v>12</v>
      </c>
      <c r="F27686" t="s">
        <v>63062</v>
      </c>
    </row>
    <row r="27687" spans="1:6" x14ac:dyDescent="0.3">
      <c r="A27687">
        <v>460777582</v>
      </c>
      <c r="B27687" t="s">
        <v>63063</v>
      </c>
      <c r="C27687" t="s">
        <v>63064</v>
      </c>
      <c r="D27687" t="s">
        <v>832</v>
      </c>
      <c r="E27687" t="s">
        <v>12</v>
      </c>
      <c r="F27687" t="s">
        <v>63065</v>
      </c>
    </row>
    <row r="27688" spans="1:6" x14ac:dyDescent="0.3">
      <c r="A27688">
        <v>460782459</v>
      </c>
      <c r="B27688" t="s">
        <v>63066</v>
      </c>
      <c r="C27688" t="s">
        <v>63067</v>
      </c>
      <c r="D27688" t="s">
        <v>40428</v>
      </c>
      <c r="E27688" t="s">
        <v>12</v>
      </c>
      <c r="F27688" t="s">
        <v>63068</v>
      </c>
    </row>
    <row r="27689" spans="1:6" x14ac:dyDescent="0.3">
      <c r="A27689">
        <v>460782786</v>
      </c>
      <c r="B27689" t="s">
        <v>63069</v>
      </c>
      <c r="C27689" t="s">
        <v>63070</v>
      </c>
      <c r="D27689" t="s">
        <v>2583</v>
      </c>
      <c r="E27689" t="s">
        <v>12</v>
      </c>
      <c r="F27689" t="s">
        <v>63071</v>
      </c>
    </row>
    <row r="27690" spans="1:6" x14ac:dyDescent="0.3">
      <c r="A27690">
        <v>460792443</v>
      </c>
      <c r="B27690" t="s">
        <v>63072</v>
      </c>
      <c r="C27690" t="s">
        <v>471</v>
      </c>
      <c r="D27690" t="s">
        <v>47</v>
      </c>
      <c r="E27690" t="s">
        <v>12</v>
      </c>
      <c r="F27690" t="s">
        <v>472</v>
      </c>
    </row>
    <row r="27691" spans="1:6" x14ac:dyDescent="0.3">
      <c r="A27691">
        <v>460797208</v>
      </c>
      <c r="B27691" t="s">
        <v>63073</v>
      </c>
      <c r="C27691" t="s">
        <v>63074</v>
      </c>
      <c r="D27691" t="s">
        <v>147</v>
      </c>
      <c r="E27691" t="s">
        <v>12</v>
      </c>
      <c r="F27691" t="s">
        <v>63075</v>
      </c>
    </row>
    <row r="27692" spans="1:6" x14ac:dyDescent="0.3">
      <c r="A27692">
        <v>460807835</v>
      </c>
      <c r="B27692" t="s">
        <v>63076</v>
      </c>
      <c r="C27692" t="s">
        <v>63077</v>
      </c>
      <c r="D27692" t="s">
        <v>11</v>
      </c>
      <c r="E27692" t="s">
        <v>12</v>
      </c>
      <c r="F27692" t="s">
        <v>63078</v>
      </c>
    </row>
    <row r="27693" spans="1:6" x14ac:dyDescent="0.3">
      <c r="A27693">
        <v>460813138</v>
      </c>
      <c r="B27693" t="s">
        <v>63079</v>
      </c>
      <c r="C27693" t="s">
        <v>63080</v>
      </c>
      <c r="D27693" t="s">
        <v>3651</v>
      </c>
      <c r="E27693" t="s">
        <v>12</v>
      </c>
      <c r="F27693" t="s">
        <v>63081</v>
      </c>
    </row>
    <row r="27694" spans="1:6" x14ac:dyDescent="0.3">
      <c r="A27694">
        <v>460818792</v>
      </c>
      <c r="B27694" t="s">
        <v>63082</v>
      </c>
      <c r="C27694" t="s">
        <v>63083</v>
      </c>
      <c r="D27694" t="s">
        <v>670</v>
      </c>
      <c r="E27694" t="s">
        <v>12</v>
      </c>
      <c r="F27694" t="s">
        <v>63084</v>
      </c>
    </row>
    <row r="27695" spans="1:6" x14ac:dyDescent="0.3">
      <c r="A27695">
        <v>460819384</v>
      </c>
      <c r="B27695" t="s">
        <v>63085</v>
      </c>
      <c r="C27695" t="s">
        <v>10124</v>
      </c>
      <c r="D27695" t="s">
        <v>47</v>
      </c>
      <c r="E27695" t="s">
        <v>12</v>
      </c>
      <c r="F27695" t="s">
        <v>10125</v>
      </c>
    </row>
    <row r="27696" spans="1:6" x14ac:dyDescent="0.3">
      <c r="A27696">
        <v>460825827</v>
      </c>
      <c r="B27696" t="s">
        <v>25</v>
      </c>
      <c r="C27696" t="s">
        <v>26</v>
      </c>
      <c r="D27696" t="s">
        <v>163</v>
      </c>
      <c r="E27696" t="s">
        <v>12</v>
      </c>
      <c r="F27696" t="s">
        <v>28</v>
      </c>
    </row>
    <row r="27697" spans="1:6" x14ac:dyDescent="0.3">
      <c r="A27697">
        <v>460825892</v>
      </c>
      <c r="B27697" t="s">
        <v>63086</v>
      </c>
      <c r="C27697" t="s">
        <v>63087</v>
      </c>
      <c r="D27697" t="s">
        <v>17</v>
      </c>
      <c r="E27697" t="s">
        <v>12</v>
      </c>
      <c r="F27697" t="s">
        <v>22612</v>
      </c>
    </row>
    <row r="27698" spans="1:6" x14ac:dyDescent="0.3">
      <c r="A27698">
        <v>460835136</v>
      </c>
      <c r="B27698" t="s">
        <v>63088</v>
      </c>
      <c r="C27698" t="s">
        <v>63089</v>
      </c>
      <c r="D27698" t="s">
        <v>867</v>
      </c>
      <c r="E27698" t="s">
        <v>12</v>
      </c>
      <c r="F27698" t="s">
        <v>63090</v>
      </c>
    </row>
    <row r="27699" spans="1:6" x14ac:dyDescent="0.3">
      <c r="A27699">
        <v>460839983</v>
      </c>
      <c r="B27699" t="s">
        <v>63091</v>
      </c>
      <c r="C27699" t="s">
        <v>28104</v>
      </c>
      <c r="D27699" t="s">
        <v>3764</v>
      </c>
      <c r="E27699" t="s">
        <v>12</v>
      </c>
      <c r="F27699" t="s">
        <v>63092</v>
      </c>
    </row>
    <row r="27700" spans="1:6" x14ac:dyDescent="0.3">
      <c r="A27700">
        <v>460840228</v>
      </c>
      <c r="B27700" t="s">
        <v>63093</v>
      </c>
      <c r="C27700" t="s">
        <v>63094</v>
      </c>
      <c r="D27700" t="s">
        <v>3313</v>
      </c>
      <c r="E27700" t="s">
        <v>12</v>
      </c>
      <c r="F27700" t="s">
        <v>20508</v>
      </c>
    </row>
    <row r="27701" spans="1:6" x14ac:dyDescent="0.3">
      <c r="A27701">
        <v>460842852</v>
      </c>
      <c r="B27701" t="s">
        <v>63095</v>
      </c>
      <c r="C27701" t="s">
        <v>63096</v>
      </c>
      <c r="D27701" t="s">
        <v>139</v>
      </c>
      <c r="E27701" t="s">
        <v>12</v>
      </c>
      <c r="F27701" t="s">
        <v>63097</v>
      </c>
    </row>
    <row r="27702" spans="1:6" x14ac:dyDescent="0.3">
      <c r="A27702">
        <v>460843282</v>
      </c>
      <c r="B27702" t="s">
        <v>63098</v>
      </c>
      <c r="C27702" t="s">
        <v>38600</v>
      </c>
      <c r="D27702" t="s">
        <v>980</v>
      </c>
      <c r="E27702" t="s">
        <v>12</v>
      </c>
      <c r="F27702" t="s">
        <v>38601</v>
      </c>
    </row>
    <row r="27703" spans="1:6" x14ac:dyDescent="0.3">
      <c r="A27703">
        <v>460844194</v>
      </c>
      <c r="B27703" t="s">
        <v>63099</v>
      </c>
      <c r="C27703" t="s">
        <v>63100</v>
      </c>
      <c r="D27703" t="s">
        <v>1209</v>
      </c>
      <c r="E27703" t="s">
        <v>12</v>
      </c>
      <c r="F27703" t="s">
        <v>63101</v>
      </c>
    </row>
    <row r="27704" spans="1:6" x14ac:dyDescent="0.3">
      <c r="A27704">
        <v>460850751</v>
      </c>
      <c r="B27704" t="s">
        <v>63102</v>
      </c>
      <c r="C27704" t="s">
        <v>63103</v>
      </c>
      <c r="D27704" t="s">
        <v>3076</v>
      </c>
      <c r="E27704" t="s">
        <v>12</v>
      </c>
      <c r="F27704" t="s">
        <v>63104</v>
      </c>
    </row>
    <row r="27705" spans="1:6" x14ac:dyDescent="0.3">
      <c r="A27705">
        <v>460854443</v>
      </c>
      <c r="B27705" t="s">
        <v>63105</v>
      </c>
      <c r="C27705" t="s">
        <v>8911</v>
      </c>
      <c r="D27705" t="s">
        <v>4766</v>
      </c>
      <c r="E27705" t="s">
        <v>12</v>
      </c>
      <c r="F27705" t="s">
        <v>63106</v>
      </c>
    </row>
    <row r="27706" spans="1:6" x14ac:dyDescent="0.3">
      <c r="A27706">
        <v>460855905</v>
      </c>
      <c r="B27706" t="s">
        <v>63107</v>
      </c>
      <c r="C27706" t="s">
        <v>63108</v>
      </c>
      <c r="D27706" t="s">
        <v>1241</v>
      </c>
      <c r="E27706" t="s">
        <v>12</v>
      </c>
      <c r="F27706" t="s">
        <v>63109</v>
      </c>
    </row>
    <row r="27707" spans="1:6" x14ac:dyDescent="0.3">
      <c r="A27707">
        <v>460861412</v>
      </c>
      <c r="B27707" t="s">
        <v>63110</v>
      </c>
      <c r="C27707" t="s">
        <v>63111</v>
      </c>
      <c r="D27707" t="s">
        <v>670</v>
      </c>
      <c r="E27707" t="s">
        <v>12</v>
      </c>
      <c r="F27707" t="s">
        <v>63112</v>
      </c>
    </row>
    <row r="27708" spans="1:6" x14ac:dyDescent="0.3">
      <c r="A27708">
        <v>460864222</v>
      </c>
      <c r="B27708" t="s">
        <v>63113</v>
      </c>
      <c r="C27708" t="s">
        <v>63114</v>
      </c>
      <c r="D27708" t="s">
        <v>7008</v>
      </c>
      <c r="E27708" t="s">
        <v>12</v>
      </c>
      <c r="F27708" t="s">
        <v>63115</v>
      </c>
    </row>
    <row r="27709" spans="1:6" x14ac:dyDescent="0.3">
      <c r="A27709">
        <v>460867098</v>
      </c>
      <c r="B27709" t="s">
        <v>3197</v>
      </c>
      <c r="C27709" t="s">
        <v>63116</v>
      </c>
      <c r="D27709" t="s">
        <v>670</v>
      </c>
      <c r="E27709" t="s">
        <v>12</v>
      </c>
      <c r="F27709" t="s">
        <v>63117</v>
      </c>
    </row>
    <row r="27710" spans="1:6" x14ac:dyDescent="0.3">
      <c r="A27710">
        <v>460873207</v>
      </c>
      <c r="B27710" t="s">
        <v>63118</v>
      </c>
      <c r="C27710" t="s">
        <v>63119</v>
      </c>
      <c r="D27710" t="s">
        <v>1214</v>
      </c>
      <c r="E27710" t="s">
        <v>12</v>
      </c>
      <c r="F27710" t="s">
        <v>63120</v>
      </c>
    </row>
    <row r="27711" spans="1:6" x14ac:dyDescent="0.3">
      <c r="A27711">
        <v>460877261</v>
      </c>
      <c r="B27711" t="s">
        <v>63121</v>
      </c>
      <c r="C27711" t="s">
        <v>1399</v>
      </c>
      <c r="D27711" t="s">
        <v>47</v>
      </c>
      <c r="E27711" t="s">
        <v>12</v>
      </c>
      <c r="F27711" t="s">
        <v>1400</v>
      </c>
    </row>
    <row r="27712" spans="1:6" x14ac:dyDescent="0.3">
      <c r="A27712">
        <v>460880302</v>
      </c>
      <c r="B27712" t="s">
        <v>63122</v>
      </c>
      <c r="C27712" t="s">
        <v>63123</v>
      </c>
      <c r="D27712" t="s">
        <v>47</v>
      </c>
      <c r="E27712" t="s">
        <v>12</v>
      </c>
      <c r="F27712" t="s">
        <v>63124</v>
      </c>
    </row>
    <row r="27713" spans="1:6" x14ac:dyDescent="0.3">
      <c r="A27713">
        <v>460885487</v>
      </c>
      <c r="B27713" t="s">
        <v>63125</v>
      </c>
      <c r="C27713" t="s">
        <v>63126</v>
      </c>
      <c r="D27713" t="s">
        <v>8028</v>
      </c>
      <c r="E27713" t="s">
        <v>12</v>
      </c>
      <c r="F27713" t="s">
        <v>63127</v>
      </c>
    </row>
    <row r="27714" spans="1:6" x14ac:dyDescent="0.3">
      <c r="A27714">
        <v>460891503</v>
      </c>
      <c r="B27714" t="s">
        <v>63128</v>
      </c>
      <c r="C27714" t="s">
        <v>63129</v>
      </c>
      <c r="D27714" t="s">
        <v>47</v>
      </c>
      <c r="E27714" t="s">
        <v>12</v>
      </c>
      <c r="F27714" t="s">
        <v>63130</v>
      </c>
    </row>
    <row r="27715" spans="1:6" x14ac:dyDescent="0.3">
      <c r="A27715">
        <v>460902808</v>
      </c>
      <c r="B27715" t="s">
        <v>63131</v>
      </c>
      <c r="C27715" t="s">
        <v>63132</v>
      </c>
      <c r="D27715" t="s">
        <v>11</v>
      </c>
      <c r="E27715" t="s">
        <v>12</v>
      </c>
      <c r="F27715" t="s">
        <v>63133</v>
      </c>
    </row>
    <row r="27716" spans="1:6" x14ac:dyDescent="0.3">
      <c r="A27716">
        <v>460904431</v>
      </c>
      <c r="B27716" t="s">
        <v>63134</v>
      </c>
      <c r="C27716" t="s">
        <v>63135</v>
      </c>
      <c r="D27716" t="s">
        <v>47</v>
      </c>
      <c r="E27716" t="s">
        <v>12</v>
      </c>
      <c r="F27716" t="s">
        <v>63136</v>
      </c>
    </row>
    <row r="27717" spans="1:6" x14ac:dyDescent="0.3">
      <c r="A27717">
        <v>460907583</v>
      </c>
      <c r="B27717" t="s">
        <v>63137</v>
      </c>
      <c r="C27717" t="s">
        <v>63138</v>
      </c>
      <c r="D27717" t="s">
        <v>47</v>
      </c>
      <c r="E27717" t="s">
        <v>12</v>
      </c>
      <c r="F27717" t="s">
        <v>20705</v>
      </c>
    </row>
    <row r="27718" spans="1:6" x14ac:dyDescent="0.3">
      <c r="A27718">
        <v>460918221</v>
      </c>
      <c r="B27718" t="s">
        <v>63139</v>
      </c>
      <c r="C27718" t="s">
        <v>63140</v>
      </c>
      <c r="D27718" t="s">
        <v>8888</v>
      </c>
      <c r="E27718" t="s">
        <v>12</v>
      </c>
      <c r="F27718" t="s">
        <v>63141</v>
      </c>
    </row>
    <row r="27719" spans="1:6" x14ac:dyDescent="0.3">
      <c r="A27719">
        <v>460919824</v>
      </c>
      <c r="B27719" t="s">
        <v>63142</v>
      </c>
      <c r="C27719" t="s">
        <v>63143</v>
      </c>
      <c r="D27719" t="s">
        <v>1414</v>
      </c>
      <c r="E27719" t="s">
        <v>12</v>
      </c>
      <c r="F27719" t="s">
        <v>9484</v>
      </c>
    </row>
    <row r="27720" spans="1:6" x14ac:dyDescent="0.3">
      <c r="A27720">
        <v>460922734</v>
      </c>
      <c r="B27720" t="s">
        <v>63144</v>
      </c>
      <c r="C27720" t="s">
        <v>63145</v>
      </c>
      <c r="D27720" t="s">
        <v>4329</v>
      </c>
      <c r="E27720" t="s">
        <v>12</v>
      </c>
      <c r="F27720" t="s">
        <v>63146</v>
      </c>
    </row>
    <row r="27721" spans="1:6" x14ac:dyDescent="0.3">
      <c r="A27721">
        <v>460925051</v>
      </c>
      <c r="B27721" t="s">
        <v>63147</v>
      </c>
      <c r="C27721" t="s">
        <v>63148</v>
      </c>
      <c r="D27721" t="s">
        <v>15752</v>
      </c>
      <c r="E27721" t="s">
        <v>12</v>
      </c>
      <c r="F27721" t="s">
        <v>63149</v>
      </c>
    </row>
    <row r="27722" spans="1:6" x14ac:dyDescent="0.3">
      <c r="A27722">
        <v>460928473</v>
      </c>
      <c r="B27722" t="s">
        <v>63150</v>
      </c>
      <c r="C27722" t="s">
        <v>13522</v>
      </c>
      <c r="D27722" t="s">
        <v>276</v>
      </c>
      <c r="E27722" t="s">
        <v>12</v>
      </c>
      <c r="F27722" t="s">
        <v>13523</v>
      </c>
    </row>
    <row r="27723" spans="1:6" x14ac:dyDescent="0.3">
      <c r="A27723">
        <v>460937493</v>
      </c>
      <c r="B27723" t="s">
        <v>63151</v>
      </c>
      <c r="C27723" t="s">
        <v>63152</v>
      </c>
      <c r="D27723" t="s">
        <v>35732</v>
      </c>
      <c r="E27723" t="s">
        <v>12</v>
      </c>
      <c r="F27723" t="s">
        <v>63153</v>
      </c>
    </row>
    <row r="27724" spans="1:6" x14ac:dyDescent="0.3">
      <c r="A27724">
        <v>460944704</v>
      </c>
      <c r="B27724" t="s">
        <v>63154</v>
      </c>
      <c r="C27724" t="s">
        <v>63155</v>
      </c>
      <c r="D27724" t="s">
        <v>2525</v>
      </c>
      <c r="E27724" t="s">
        <v>12</v>
      </c>
      <c r="F27724" t="s">
        <v>63156</v>
      </c>
    </row>
    <row r="27725" spans="1:6" x14ac:dyDescent="0.3">
      <c r="A27725">
        <v>460952751</v>
      </c>
      <c r="B27725" t="s">
        <v>63157</v>
      </c>
      <c r="C27725" t="s">
        <v>4090</v>
      </c>
      <c r="D27725" t="s">
        <v>11</v>
      </c>
      <c r="E27725" t="s">
        <v>12</v>
      </c>
      <c r="F27725" t="s">
        <v>63158</v>
      </c>
    </row>
    <row r="27726" spans="1:6" x14ac:dyDescent="0.3">
      <c r="A27726">
        <v>460958371</v>
      </c>
      <c r="B27726" t="s">
        <v>63159</v>
      </c>
      <c r="C27726" t="s">
        <v>58538</v>
      </c>
      <c r="D27726" t="s">
        <v>3613</v>
      </c>
      <c r="E27726" t="s">
        <v>12</v>
      </c>
      <c r="F27726" t="s">
        <v>58539</v>
      </c>
    </row>
    <row r="27727" spans="1:6" x14ac:dyDescent="0.3">
      <c r="A27727">
        <v>460964155</v>
      </c>
      <c r="B27727" t="s">
        <v>63160</v>
      </c>
      <c r="C27727" t="s">
        <v>63161</v>
      </c>
      <c r="D27727" t="s">
        <v>2154</v>
      </c>
      <c r="E27727" t="s">
        <v>12</v>
      </c>
      <c r="F27727" t="s">
        <v>63162</v>
      </c>
    </row>
    <row r="27728" spans="1:6" x14ac:dyDescent="0.3">
      <c r="A27728">
        <v>460965573</v>
      </c>
      <c r="B27728" t="s">
        <v>63163</v>
      </c>
      <c r="C27728" t="s">
        <v>63164</v>
      </c>
      <c r="D27728" t="s">
        <v>47</v>
      </c>
      <c r="E27728" t="s">
        <v>12</v>
      </c>
      <c r="F27728" t="s">
        <v>63165</v>
      </c>
    </row>
    <row r="27729" spans="1:6" x14ac:dyDescent="0.3">
      <c r="A27729">
        <v>460967360</v>
      </c>
      <c r="B27729" t="s">
        <v>63166</v>
      </c>
      <c r="C27729" t="s">
        <v>63167</v>
      </c>
      <c r="D27729" t="s">
        <v>11</v>
      </c>
      <c r="E27729" t="s">
        <v>12</v>
      </c>
      <c r="F27729" t="s">
        <v>63168</v>
      </c>
    </row>
    <row r="27730" spans="1:6" x14ac:dyDescent="0.3">
      <c r="A27730">
        <v>460972668</v>
      </c>
      <c r="B27730" t="s">
        <v>63169</v>
      </c>
      <c r="C27730" t="s">
        <v>4613</v>
      </c>
      <c r="D27730" t="s">
        <v>1321</v>
      </c>
      <c r="E27730" t="s">
        <v>12</v>
      </c>
      <c r="F27730" t="s">
        <v>63170</v>
      </c>
    </row>
    <row r="27731" spans="1:6" x14ac:dyDescent="0.3">
      <c r="A27731">
        <v>460973909</v>
      </c>
      <c r="B27731" t="s">
        <v>63171</v>
      </c>
      <c r="C27731" t="s">
        <v>37222</v>
      </c>
      <c r="D27731" t="s">
        <v>343</v>
      </c>
      <c r="E27731" t="s">
        <v>12</v>
      </c>
      <c r="F27731" t="s">
        <v>63172</v>
      </c>
    </row>
    <row r="27732" spans="1:6" x14ac:dyDescent="0.3">
      <c r="A27732">
        <v>460979667</v>
      </c>
      <c r="B27732" t="s">
        <v>63173</v>
      </c>
      <c r="C27732" t="s">
        <v>63174</v>
      </c>
      <c r="D27732" t="s">
        <v>32</v>
      </c>
      <c r="E27732" t="s">
        <v>12</v>
      </c>
      <c r="F27732" t="s">
        <v>63175</v>
      </c>
    </row>
    <row r="27733" spans="1:6" x14ac:dyDescent="0.3">
      <c r="A27733">
        <v>460986274</v>
      </c>
      <c r="B27733" t="s">
        <v>63176</v>
      </c>
      <c r="C27733" t="s">
        <v>53387</v>
      </c>
      <c r="D27733" t="s">
        <v>11</v>
      </c>
      <c r="E27733" t="s">
        <v>12</v>
      </c>
      <c r="F27733" t="s">
        <v>1456</v>
      </c>
    </row>
    <row r="27734" spans="1:6" x14ac:dyDescent="0.3">
      <c r="A27734">
        <v>460990482</v>
      </c>
      <c r="B27734" t="s">
        <v>57785</v>
      </c>
      <c r="C27734" t="s">
        <v>63177</v>
      </c>
      <c r="D27734" t="s">
        <v>17</v>
      </c>
      <c r="E27734" t="s">
        <v>12</v>
      </c>
      <c r="F27734" t="s">
        <v>63178</v>
      </c>
    </row>
    <row r="27735" spans="1:6" x14ac:dyDescent="0.3">
      <c r="A27735">
        <v>460992174</v>
      </c>
      <c r="B27735" t="s">
        <v>63179</v>
      </c>
      <c r="C27735" t="s">
        <v>63180</v>
      </c>
      <c r="D27735" t="s">
        <v>980</v>
      </c>
      <c r="E27735" t="s">
        <v>12</v>
      </c>
      <c r="F27735" t="s">
        <v>63181</v>
      </c>
    </row>
    <row r="27736" spans="1:6" x14ac:dyDescent="0.3">
      <c r="A27736">
        <v>460995633</v>
      </c>
      <c r="B27736" t="s">
        <v>63182</v>
      </c>
      <c r="C27736" t="s">
        <v>63183</v>
      </c>
      <c r="D27736" t="s">
        <v>1937</v>
      </c>
      <c r="E27736" t="s">
        <v>12</v>
      </c>
      <c r="F27736" t="s">
        <v>63184</v>
      </c>
    </row>
    <row r="27737" spans="1:6" x14ac:dyDescent="0.3">
      <c r="A27737">
        <v>460999576</v>
      </c>
      <c r="B27737" t="s">
        <v>63185</v>
      </c>
      <c r="C27737" t="s">
        <v>63186</v>
      </c>
      <c r="D27737" t="s">
        <v>1033</v>
      </c>
      <c r="E27737" t="s">
        <v>12</v>
      </c>
      <c r="F27737" t="s">
        <v>63187</v>
      </c>
    </row>
    <row r="27738" spans="1:6" x14ac:dyDescent="0.3">
      <c r="A27738">
        <v>461002673</v>
      </c>
      <c r="B27738" t="s">
        <v>3409</v>
      </c>
      <c r="C27738" t="s">
        <v>63188</v>
      </c>
      <c r="D27738" t="s">
        <v>1108</v>
      </c>
      <c r="E27738" t="s">
        <v>12</v>
      </c>
      <c r="F27738" t="s">
        <v>63189</v>
      </c>
    </row>
    <row r="27739" spans="1:6" x14ac:dyDescent="0.3">
      <c r="A27739">
        <v>461005930</v>
      </c>
      <c r="B27739" t="s">
        <v>63190</v>
      </c>
      <c r="C27739" t="s">
        <v>44587</v>
      </c>
      <c r="D27739" t="s">
        <v>17</v>
      </c>
      <c r="E27739" t="s">
        <v>12</v>
      </c>
      <c r="F27739" t="s">
        <v>63191</v>
      </c>
    </row>
    <row r="27740" spans="1:6" x14ac:dyDescent="0.3">
      <c r="A27740">
        <v>461011290</v>
      </c>
      <c r="B27740" t="s">
        <v>63192</v>
      </c>
      <c r="C27740" t="s">
        <v>63193</v>
      </c>
      <c r="D27740" t="s">
        <v>63194</v>
      </c>
      <c r="E27740" t="s">
        <v>12</v>
      </c>
      <c r="F27740" t="s">
        <v>63195</v>
      </c>
    </row>
    <row r="27741" spans="1:6" x14ac:dyDescent="0.3">
      <c r="A27741">
        <v>461012192</v>
      </c>
      <c r="B27741" t="s">
        <v>63196</v>
      </c>
      <c r="C27741" t="s">
        <v>43504</v>
      </c>
      <c r="D27741" t="s">
        <v>17</v>
      </c>
      <c r="E27741" t="s">
        <v>12</v>
      </c>
      <c r="F27741" t="s">
        <v>63197</v>
      </c>
    </row>
    <row r="27742" spans="1:6" x14ac:dyDescent="0.3">
      <c r="A27742">
        <v>461014102</v>
      </c>
      <c r="B27742" t="s">
        <v>63198</v>
      </c>
      <c r="C27742" t="s">
        <v>38762</v>
      </c>
      <c r="D27742" t="s">
        <v>1434</v>
      </c>
      <c r="E27742" t="s">
        <v>12</v>
      </c>
      <c r="F27742" t="s">
        <v>63199</v>
      </c>
    </row>
    <row r="27743" spans="1:6" x14ac:dyDescent="0.3">
      <c r="A27743">
        <v>461016344</v>
      </c>
      <c r="B27743" t="s">
        <v>12813</v>
      </c>
      <c r="C27743" t="s">
        <v>63200</v>
      </c>
      <c r="D27743" t="s">
        <v>47</v>
      </c>
      <c r="E27743" t="s">
        <v>12</v>
      </c>
      <c r="F27743" t="s">
        <v>63201</v>
      </c>
    </row>
    <row r="27744" spans="1:6" x14ac:dyDescent="0.3">
      <c r="A27744">
        <v>461018116</v>
      </c>
      <c r="B27744" t="s">
        <v>63202</v>
      </c>
      <c r="C27744" t="s">
        <v>63203</v>
      </c>
      <c r="D27744" t="s">
        <v>2583</v>
      </c>
      <c r="E27744" t="s">
        <v>12</v>
      </c>
      <c r="F27744" t="s">
        <v>63204</v>
      </c>
    </row>
    <row r="27745" spans="1:6" x14ac:dyDescent="0.3">
      <c r="A27745">
        <v>461027572</v>
      </c>
      <c r="B27745" t="s">
        <v>63205</v>
      </c>
      <c r="C27745" t="s">
        <v>30110</v>
      </c>
      <c r="D27745" t="s">
        <v>47</v>
      </c>
      <c r="E27745" t="s">
        <v>12</v>
      </c>
      <c r="F27745" t="s">
        <v>30111</v>
      </c>
    </row>
    <row r="27746" spans="1:6" x14ac:dyDescent="0.3">
      <c r="A27746">
        <v>461031806</v>
      </c>
      <c r="B27746" t="s">
        <v>3409</v>
      </c>
      <c r="C27746" t="s">
        <v>15821</v>
      </c>
      <c r="D27746" t="s">
        <v>9549</v>
      </c>
      <c r="E27746" t="s">
        <v>12</v>
      </c>
      <c r="F27746" t="s">
        <v>42692</v>
      </c>
    </row>
    <row r="27747" spans="1:6" x14ac:dyDescent="0.3">
      <c r="A27747">
        <v>461038377</v>
      </c>
      <c r="B27747" t="s">
        <v>63206</v>
      </c>
      <c r="C27747" t="s">
        <v>22383</v>
      </c>
      <c r="D27747" t="s">
        <v>163</v>
      </c>
      <c r="E27747" t="s">
        <v>12</v>
      </c>
      <c r="F27747" t="s">
        <v>22384</v>
      </c>
    </row>
    <row r="27748" spans="1:6" x14ac:dyDescent="0.3">
      <c r="A27748">
        <v>461052903</v>
      </c>
      <c r="B27748" t="s">
        <v>63207</v>
      </c>
      <c r="C27748" t="s">
        <v>63208</v>
      </c>
      <c r="D27748" t="s">
        <v>17</v>
      </c>
      <c r="E27748" t="s">
        <v>12</v>
      </c>
      <c r="F27748" t="s">
        <v>63209</v>
      </c>
    </row>
    <row r="27749" spans="1:6" x14ac:dyDescent="0.3">
      <c r="A27749">
        <v>461056641</v>
      </c>
      <c r="B27749" t="s">
        <v>63210</v>
      </c>
      <c r="C27749" t="s">
        <v>63211</v>
      </c>
      <c r="D27749" t="s">
        <v>47</v>
      </c>
      <c r="E27749" t="s">
        <v>12</v>
      </c>
      <c r="F27749" t="s">
        <v>391</v>
      </c>
    </row>
    <row r="27750" spans="1:6" x14ac:dyDescent="0.3">
      <c r="A27750">
        <v>461058419</v>
      </c>
      <c r="B27750" t="s">
        <v>63212</v>
      </c>
      <c r="C27750" t="s">
        <v>25912</v>
      </c>
      <c r="D27750" t="s">
        <v>2230</v>
      </c>
      <c r="E27750" t="s">
        <v>12</v>
      </c>
      <c r="F27750" t="s">
        <v>63213</v>
      </c>
    </row>
    <row r="27751" spans="1:6" x14ac:dyDescent="0.3">
      <c r="A27751">
        <v>461062645</v>
      </c>
      <c r="B27751" t="s">
        <v>63214</v>
      </c>
      <c r="C27751" t="s">
        <v>29143</v>
      </c>
      <c r="D27751" t="s">
        <v>13836</v>
      </c>
      <c r="E27751" t="s">
        <v>12</v>
      </c>
      <c r="F27751" t="s">
        <v>29144</v>
      </c>
    </row>
    <row r="27752" spans="1:6" x14ac:dyDescent="0.3">
      <c r="A27752">
        <v>461071443</v>
      </c>
      <c r="B27752" t="s">
        <v>63215</v>
      </c>
      <c r="C27752" t="s">
        <v>63216</v>
      </c>
      <c r="D27752" t="s">
        <v>47</v>
      </c>
      <c r="E27752" t="s">
        <v>12</v>
      </c>
      <c r="F27752" t="s">
        <v>63217</v>
      </c>
    </row>
    <row r="27753" spans="1:6" x14ac:dyDescent="0.3">
      <c r="A27753">
        <v>461084511</v>
      </c>
      <c r="B27753" t="s">
        <v>63218</v>
      </c>
      <c r="C27753" t="s">
        <v>63219</v>
      </c>
      <c r="D27753" t="s">
        <v>217</v>
      </c>
      <c r="E27753" t="s">
        <v>12</v>
      </c>
      <c r="F27753" t="s">
        <v>63220</v>
      </c>
    </row>
    <row r="27754" spans="1:6" x14ac:dyDescent="0.3">
      <c r="A27754">
        <v>461087721</v>
      </c>
      <c r="B27754" t="s">
        <v>63221</v>
      </c>
      <c r="C27754" t="s">
        <v>63222</v>
      </c>
      <c r="D27754" t="s">
        <v>348</v>
      </c>
      <c r="E27754" t="s">
        <v>12</v>
      </c>
      <c r="F27754" t="s">
        <v>63223</v>
      </c>
    </row>
    <row r="27755" spans="1:6" x14ac:dyDescent="0.3">
      <c r="A27755">
        <v>461087824</v>
      </c>
      <c r="B27755" t="s">
        <v>63224</v>
      </c>
      <c r="C27755" t="s">
        <v>63225</v>
      </c>
      <c r="D27755" t="s">
        <v>17</v>
      </c>
      <c r="E27755" t="s">
        <v>12</v>
      </c>
      <c r="F27755" t="s">
        <v>63226</v>
      </c>
    </row>
    <row r="27756" spans="1:6" x14ac:dyDescent="0.3">
      <c r="A27756">
        <v>461091869</v>
      </c>
      <c r="B27756" t="s">
        <v>25</v>
      </c>
      <c r="C27756" t="s">
        <v>26</v>
      </c>
      <c r="D27756" t="s">
        <v>163</v>
      </c>
      <c r="E27756" t="s">
        <v>12</v>
      </c>
      <c r="F27756" t="s">
        <v>28</v>
      </c>
    </row>
    <row r="27757" spans="1:6" x14ac:dyDescent="0.3">
      <c r="A27757">
        <v>461092306</v>
      </c>
      <c r="B27757" t="s">
        <v>6576</v>
      </c>
      <c r="C27757" t="s">
        <v>63227</v>
      </c>
      <c r="D27757" t="s">
        <v>147</v>
      </c>
      <c r="E27757" t="s">
        <v>12</v>
      </c>
      <c r="F27757" t="s">
        <v>63228</v>
      </c>
    </row>
    <row r="27758" spans="1:6" x14ac:dyDescent="0.3">
      <c r="A27758">
        <v>461095643</v>
      </c>
      <c r="B27758" t="s">
        <v>63229</v>
      </c>
      <c r="C27758" t="s">
        <v>63230</v>
      </c>
      <c r="D27758" t="s">
        <v>63231</v>
      </c>
      <c r="E27758" t="s">
        <v>12</v>
      </c>
      <c r="F27758" t="s">
        <v>35035</v>
      </c>
    </row>
    <row r="27759" spans="1:6" x14ac:dyDescent="0.3">
      <c r="A27759">
        <v>461096263</v>
      </c>
      <c r="B27759" t="s">
        <v>63232</v>
      </c>
      <c r="C27759" t="s">
        <v>63233</v>
      </c>
      <c r="D27759" t="s">
        <v>47</v>
      </c>
      <c r="E27759" t="s">
        <v>12</v>
      </c>
      <c r="F27759" t="s">
        <v>63234</v>
      </c>
    </row>
    <row r="27760" spans="1:6" x14ac:dyDescent="0.3">
      <c r="A27760">
        <v>461097188</v>
      </c>
      <c r="B27760" t="s">
        <v>63235</v>
      </c>
      <c r="C27760" t="s">
        <v>63236</v>
      </c>
      <c r="D27760" t="s">
        <v>2648</v>
      </c>
      <c r="E27760" t="s">
        <v>12</v>
      </c>
      <c r="F27760" t="s">
        <v>63237</v>
      </c>
    </row>
    <row r="27761" spans="1:6" x14ac:dyDescent="0.3">
      <c r="A27761">
        <v>461097918</v>
      </c>
      <c r="B27761" t="s">
        <v>63238</v>
      </c>
      <c r="C27761" t="s">
        <v>8496</v>
      </c>
      <c r="D27761" t="s">
        <v>17</v>
      </c>
      <c r="E27761" t="s">
        <v>12</v>
      </c>
      <c r="F27761" t="s">
        <v>8497</v>
      </c>
    </row>
    <row r="27762" spans="1:6" x14ac:dyDescent="0.3">
      <c r="A27762">
        <v>461099917</v>
      </c>
      <c r="B27762" t="s">
        <v>63239</v>
      </c>
      <c r="C27762" t="s">
        <v>63240</v>
      </c>
      <c r="D27762" t="s">
        <v>1822</v>
      </c>
      <c r="E27762" t="s">
        <v>12</v>
      </c>
      <c r="F27762" t="s">
        <v>63241</v>
      </c>
    </row>
    <row r="27763" spans="1:6" x14ac:dyDescent="0.3">
      <c r="A27763">
        <v>461101619</v>
      </c>
      <c r="B27763" t="s">
        <v>14105</v>
      </c>
      <c r="C27763" t="s">
        <v>52109</v>
      </c>
      <c r="D27763" t="s">
        <v>8041</v>
      </c>
      <c r="E27763" t="s">
        <v>12</v>
      </c>
      <c r="F27763" t="s">
        <v>52110</v>
      </c>
    </row>
    <row r="27764" spans="1:6" x14ac:dyDescent="0.3">
      <c r="A27764">
        <v>461113103</v>
      </c>
      <c r="B27764" t="s">
        <v>63242</v>
      </c>
      <c r="C27764" t="s">
        <v>63243</v>
      </c>
      <c r="D27764" t="s">
        <v>11</v>
      </c>
      <c r="E27764" t="s">
        <v>12</v>
      </c>
      <c r="F27764" t="s">
        <v>63244</v>
      </c>
    </row>
    <row r="27765" spans="1:6" x14ac:dyDescent="0.3">
      <c r="A27765">
        <v>461121801</v>
      </c>
      <c r="B27765" t="s">
        <v>63245</v>
      </c>
      <c r="C27765" t="s">
        <v>63246</v>
      </c>
      <c r="D27765" t="s">
        <v>334</v>
      </c>
      <c r="E27765" t="s">
        <v>12</v>
      </c>
      <c r="F27765" t="s">
        <v>63247</v>
      </c>
    </row>
    <row r="27766" spans="1:6" x14ac:dyDescent="0.3">
      <c r="A27766">
        <v>461121812</v>
      </c>
      <c r="B27766" t="s">
        <v>63248</v>
      </c>
      <c r="C27766" t="s">
        <v>37976</v>
      </c>
      <c r="D27766" t="s">
        <v>37977</v>
      </c>
      <c r="E27766" t="s">
        <v>12</v>
      </c>
      <c r="F27766" t="s">
        <v>37978</v>
      </c>
    </row>
    <row r="27767" spans="1:6" x14ac:dyDescent="0.3">
      <c r="A27767">
        <v>461121862</v>
      </c>
      <c r="B27767" t="s">
        <v>63249</v>
      </c>
      <c r="C27767" t="s">
        <v>1399</v>
      </c>
      <c r="D27767" t="s">
        <v>47</v>
      </c>
      <c r="E27767" t="s">
        <v>12</v>
      </c>
      <c r="F27767" t="s">
        <v>1400</v>
      </c>
    </row>
    <row r="27768" spans="1:6" x14ac:dyDescent="0.3">
      <c r="A27768">
        <v>461123339</v>
      </c>
      <c r="B27768" t="s">
        <v>63250</v>
      </c>
      <c r="C27768" t="s">
        <v>63251</v>
      </c>
      <c r="D27768" t="s">
        <v>17</v>
      </c>
      <c r="E27768" t="s">
        <v>12</v>
      </c>
      <c r="F27768" t="s">
        <v>63252</v>
      </c>
    </row>
    <row r="27769" spans="1:6" x14ac:dyDescent="0.3">
      <c r="A27769">
        <v>461123552</v>
      </c>
      <c r="B27769" t="s">
        <v>63253</v>
      </c>
      <c r="C27769" t="s">
        <v>63254</v>
      </c>
      <c r="D27769" t="s">
        <v>47</v>
      </c>
      <c r="E27769" t="s">
        <v>12</v>
      </c>
      <c r="F27769" t="s">
        <v>63255</v>
      </c>
    </row>
    <row r="27770" spans="1:6" x14ac:dyDescent="0.3">
      <c r="A27770">
        <v>461137162</v>
      </c>
      <c r="B27770" t="s">
        <v>63256</v>
      </c>
      <c r="C27770" t="s">
        <v>2859</v>
      </c>
      <c r="D27770" t="s">
        <v>17</v>
      </c>
      <c r="E27770" t="s">
        <v>12</v>
      </c>
      <c r="F27770" t="s">
        <v>2860</v>
      </c>
    </row>
    <row r="27771" spans="1:6" x14ac:dyDescent="0.3">
      <c r="A27771">
        <v>461151960</v>
      </c>
      <c r="B27771" t="s">
        <v>63257</v>
      </c>
      <c r="C27771" t="s">
        <v>63258</v>
      </c>
      <c r="D27771" t="s">
        <v>85</v>
      </c>
      <c r="E27771" t="s">
        <v>12</v>
      </c>
      <c r="F27771" t="s">
        <v>63259</v>
      </c>
    </row>
    <row r="27772" spans="1:6" x14ac:dyDescent="0.3">
      <c r="A27772">
        <v>461152675</v>
      </c>
      <c r="B27772" t="s">
        <v>63260</v>
      </c>
      <c r="C27772" t="s">
        <v>63261</v>
      </c>
      <c r="D27772" t="s">
        <v>557</v>
      </c>
      <c r="E27772" t="s">
        <v>12</v>
      </c>
      <c r="F27772" t="s">
        <v>63262</v>
      </c>
    </row>
    <row r="27773" spans="1:6" x14ac:dyDescent="0.3">
      <c r="A27773">
        <v>461153134</v>
      </c>
      <c r="B27773" t="s">
        <v>63263</v>
      </c>
      <c r="C27773" t="s">
        <v>63264</v>
      </c>
      <c r="D27773" t="s">
        <v>47</v>
      </c>
      <c r="E27773" t="s">
        <v>12</v>
      </c>
      <c r="F27773" t="s">
        <v>63265</v>
      </c>
    </row>
    <row r="27774" spans="1:6" x14ac:dyDescent="0.3">
      <c r="A27774">
        <v>461156499</v>
      </c>
      <c r="B27774" t="s">
        <v>63266</v>
      </c>
      <c r="C27774" t="s">
        <v>5130</v>
      </c>
      <c r="D27774" t="s">
        <v>47</v>
      </c>
      <c r="E27774" t="s">
        <v>12</v>
      </c>
      <c r="F27774" t="s">
        <v>5131</v>
      </c>
    </row>
    <row r="27775" spans="1:6" x14ac:dyDescent="0.3">
      <c r="A27775">
        <v>461163376</v>
      </c>
      <c r="B27775" t="s">
        <v>63267</v>
      </c>
      <c r="C27775" t="s">
        <v>59280</v>
      </c>
      <c r="D27775" t="s">
        <v>17</v>
      </c>
      <c r="E27775" t="s">
        <v>12</v>
      </c>
      <c r="F27775" t="s">
        <v>59281</v>
      </c>
    </row>
    <row r="27776" spans="1:6" x14ac:dyDescent="0.3">
      <c r="A27776">
        <v>461168215</v>
      </c>
      <c r="B27776" t="s">
        <v>63268</v>
      </c>
      <c r="C27776" t="s">
        <v>63269</v>
      </c>
      <c r="D27776" t="s">
        <v>17</v>
      </c>
      <c r="E27776" t="s">
        <v>12</v>
      </c>
      <c r="F27776" t="s">
        <v>63270</v>
      </c>
    </row>
    <row r="27777" spans="1:6" x14ac:dyDescent="0.3">
      <c r="A27777">
        <v>461171572</v>
      </c>
      <c r="B27777" t="s">
        <v>63271</v>
      </c>
      <c r="C27777" t="s">
        <v>63272</v>
      </c>
      <c r="D27777" t="s">
        <v>52</v>
      </c>
      <c r="E27777" t="s">
        <v>12</v>
      </c>
      <c r="F27777" t="s">
        <v>63273</v>
      </c>
    </row>
    <row r="27778" spans="1:6" x14ac:dyDescent="0.3">
      <c r="A27778">
        <v>461173410</v>
      </c>
      <c r="B27778" t="s">
        <v>63274</v>
      </c>
      <c r="C27778" t="s">
        <v>63275</v>
      </c>
      <c r="D27778" t="s">
        <v>2395</v>
      </c>
      <c r="E27778" t="s">
        <v>12</v>
      </c>
      <c r="F27778" t="s">
        <v>63276</v>
      </c>
    </row>
    <row r="27779" spans="1:6" x14ac:dyDescent="0.3">
      <c r="A27779">
        <v>461173502</v>
      </c>
      <c r="B27779" t="s">
        <v>63277</v>
      </c>
      <c r="C27779" t="s">
        <v>18630</v>
      </c>
      <c r="D27779" t="s">
        <v>1287</v>
      </c>
      <c r="E27779" t="s">
        <v>12</v>
      </c>
      <c r="F27779" t="s">
        <v>61204</v>
      </c>
    </row>
    <row r="27780" spans="1:6" x14ac:dyDescent="0.3">
      <c r="A27780">
        <v>461176494</v>
      </c>
      <c r="B27780" t="s">
        <v>63278</v>
      </c>
      <c r="C27780" t="s">
        <v>39117</v>
      </c>
      <c r="D27780" t="s">
        <v>17</v>
      </c>
      <c r="E27780" t="s">
        <v>12</v>
      </c>
      <c r="F27780" t="s">
        <v>39118</v>
      </c>
    </row>
    <row r="27781" spans="1:6" x14ac:dyDescent="0.3">
      <c r="A27781">
        <v>461176917</v>
      </c>
      <c r="B27781" t="s">
        <v>63279</v>
      </c>
      <c r="C27781" t="s">
        <v>23532</v>
      </c>
      <c r="D27781" t="s">
        <v>217</v>
      </c>
      <c r="E27781" t="s">
        <v>12</v>
      </c>
      <c r="F27781" t="s">
        <v>23533</v>
      </c>
    </row>
    <row r="27782" spans="1:6" x14ac:dyDescent="0.3">
      <c r="A27782">
        <v>461178301</v>
      </c>
      <c r="B27782" t="s">
        <v>63280</v>
      </c>
      <c r="C27782" t="s">
        <v>63281</v>
      </c>
      <c r="D27782" t="s">
        <v>63282</v>
      </c>
      <c r="E27782" t="s">
        <v>12</v>
      </c>
      <c r="F27782" t="s">
        <v>21861</v>
      </c>
    </row>
    <row r="27783" spans="1:6" x14ac:dyDescent="0.3">
      <c r="A27783">
        <v>461180751</v>
      </c>
      <c r="B27783" t="s">
        <v>63283</v>
      </c>
      <c r="C27783" t="s">
        <v>63284</v>
      </c>
      <c r="D27783" t="s">
        <v>47</v>
      </c>
      <c r="E27783" t="s">
        <v>12</v>
      </c>
      <c r="F27783" t="s">
        <v>63285</v>
      </c>
    </row>
    <row r="27784" spans="1:6" x14ac:dyDescent="0.3">
      <c r="A27784">
        <v>461181558</v>
      </c>
      <c r="B27784" t="s">
        <v>63286</v>
      </c>
      <c r="C27784" t="s">
        <v>63287</v>
      </c>
      <c r="D27784" t="s">
        <v>1108</v>
      </c>
      <c r="E27784" t="s">
        <v>12</v>
      </c>
      <c r="F27784" t="s">
        <v>63288</v>
      </c>
    </row>
    <row r="27785" spans="1:6" x14ac:dyDescent="0.3">
      <c r="A27785">
        <v>461181892</v>
      </c>
      <c r="B27785" t="s">
        <v>63289</v>
      </c>
      <c r="C27785" t="s">
        <v>41026</v>
      </c>
      <c r="D27785" t="s">
        <v>67</v>
      </c>
      <c r="E27785" t="s">
        <v>12</v>
      </c>
      <c r="F27785" t="s">
        <v>29651</v>
      </c>
    </row>
    <row r="27786" spans="1:6" x14ac:dyDescent="0.3">
      <c r="A27786">
        <v>461185274</v>
      </c>
      <c r="B27786" t="s">
        <v>63290</v>
      </c>
      <c r="C27786" t="s">
        <v>63291</v>
      </c>
      <c r="D27786" t="s">
        <v>1591</v>
      </c>
      <c r="E27786" t="s">
        <v>12</v>
      </c>
      <c r="F27786" t="s">
        <v>63292</v>
      </c>
    </row>
    <row r="27787" spans="1:6" x14ac:dyDescent="0.3">
      <c r="A27787">
        <v>461185529</v>
      </c>
      <c r="B27787" t="s">
        <v>63293</v>
      </c>
      <c r="C27787" t="s">
        <v>16790</v>
      </c>
      <c r="D27787" t="s">
        <v>7804</v>
      </c>
      <c r="E27787" t="s">
        <v>12</v>
      </c>
      <c r="F27787" t="s">
        <v>63294</v>
      </c>
    </row>
    <row r="27788" spans="1:6" x14ac:dyDescent="0.3">
      <c r="A27788">
        <v>461187267</v>
      </c>
      <c r="B27788" t="s">
        <v>63295</v>
      </c>
      <c r="C27788" t="s">
        <v>18503</v>
      </c>
      <c r="D27788" t="s">
        <v>7573</v>
      </c>
      <c r="E27788" t="s">
        <v>12</v>
      </c>
      <c r="F27788" t="s">
        <v>63296</v>
      </c>
    </row>
    <row r="27789" spans="1:6" x14ac:dyDescent="0.3">
      <c r="A27789">
        <v>461189391</v>
      </c>
      <c r="B27789" t="s">
        <v>63297</v>
      </c>
      <c r="C27789" t="s">
        <v>63298</v>
      </c>
      <c r="D27789" t="s">
        <v>437</v>
      </c>
      <c r="E27789" t="s">
        <v>12</v>
      </c>
      <c r="F27789" t="s">
        <v>63299</v>
      </c>
    </row>
    <row r="27790" spans="1:6" x14ac:dyDescent="0.3">
      <c r="A27790">
        <v>461191326</v>
      </c>
      <c r="B27790" t="s">
        <v>63300</v>
      </c>
      <c r="C27790" t="s">
        <v>63301</v>
      </c>
      <c r="D27790" t="s">
        <v>19632</v>
      </c>
      <c r="E27790" t="s">
        <v>12</v>
      </c>
      <c r="F27790" t="s">
        <v>63302</v>
      </c>
    </row>
    <row r="27791" spans="1:6" x14ac:dyDescent="0.3">
      <c r="A27791">
        <v>461192973</v>
      </c>
      <c r="B27791" t="s">
        <v>63303</v>
      </c>
      <c r="C27791" t="s">
        <v>63304</v>
      </c>
      <c r="D27791" t="s">
        <v>2100</v>
      </c>
      <c r="E27791" t="s">
        <v>12</v>
      </c>
      <c r="F27791" t="s">
        <v>63305</v>
      </c>
    </row>
    <row r="27792" spans="1:6" x14ac:dyDescent="0.3">
      <c r="A27792">
        <v>461193202</v>
      </c>
      <c r="B27792" t="s">
        <v>63306</v>
      </c>
      <c r="C27792" t="s">
        <v>63307</v>
      </c>
      <c r="D27792" t="s">
        <v>2695</v>
      </c>
      <c r="E27792" t="s">
        <v>12</v>
      </c>
      <c r="F27792" t="s">
        <v>63308</v>
      </c>
    </row>
    <row r="27793" spans="1:6" x14ac:dyDescent="0.3">
      <c r="A27793">
        <v>461194945</v>
      </c>
      <c r="B27793" t="s">
        <v>63309</v>
      </c>
      <c r="C27793" t="s">
        <v>63310</v>
      </c>
      <c r="D27793" t="s">
        <v>17</v>
      </c>
      <c r="E27793" t="s">
        <v>12</v>
      </c>
      <c r="F27793" t="s">
        <v>63311</v>
      </c>
    </row>
    <row r="27794" spans="1:6" x14ac:dyDescent="0.3">
      <c r="A27794">
        <v>461195058</v>
      </c>
      <c r="B27794" t="s">
        <v>63312</v>
      </c>
      <c r="C27794" t="s">
        <v>63313</v>
      </c>
      <c r="D27794" t="s">
        <v>4890</v>
      </c>
      <c r="E27794" t="s">
        <v>12</v>
      </c>
      <c r="F27794" t="s">
        <v>63314</v>
      </c>
    </row>
    <row r="27795" spans="1:6" x14ac:dyDescent="0.3">
      <c r="A27795">
        <v>461196526</v>
      </c>
      <c r="B27795" t="s">
        <v>63315</v>
      </c>
      <c r="C27795" t="s">
        <v>63316</v>
      </c>
      <c r="D27795" t="s">
        <v>163</v>
      </c>
      <c r="E27795" t="s">
        <v>12</v>
      </c>
      <c r="F27795" t="s">
        <v>63317</v>
      </c>
    </row>
    <row r="27796" spans="1:6" x14ac:dyDescent="0.3">
      <c r="A27796">
        <v>461198401</v>
      </c>
      <c r="B27796" t="s">
        <v>63318</v>
      </c>
      <c r="C27796" t="s">
        <v>39397</v>
      </c>
      <c r="D27796" t="s">
        <v>17</v>
      </c>
      <c r="E27796" t="s">
        <v>12</v>
      </c>
      <c r="F27796" t="s">
        <v>39398</v>
      </c>
    </row>
    <row r="27797" spans="1:6" x14ac:dyDescent="0.3">
      <c r="A27797">
        <v>461201215</v>
      </c>
      <c r="B27797" t="s">
        <v>63319</v>
      </c>
      <c r="C27797" t="s">
        <v>63320</v>
      </c>
      <c r="D27797" t="s">
        <v>8276</v>
      </c>
      <c r="E27797" t="s">
        <v>12</v>
      </c>
      <c r="F27797" t="s">
        <v>63321</v>
      </c>
    </row>
    <row r="27798" spans="1:6" x14ac:dyDescent="0.3">
      <c r="A27798">
        <v>461205201</v>
      </c>
      <c r="B27798" t="s">
        <v>63322</v>
      </c>
      <c r="C27798" t="s">
        <v>25848</v>
      </c>
      <c r="D27798" t="s">
        <v>47</v>
      </c>
      <c r="E27798" t="s">
        <v>12</v>
      </c>
      <c r="F27798" t="s">
        <v>25849</v>
      </c>
    </row>
    <row r="27799" spans="1:6" x14ac:dyDescent="0.3">
      <c r="A27799">
        <v>461211928</v>
      </c>
      <c r="B27799" t="s">
        <v>63323</v>
      </c>
      <c r="C27799" t="s">
        <v>471</v>
      </c>
      <c r="D27799" t="s">
        <v>47</v>
      </c>
      <c r="E27799" t="s">
        <v>12</v>
      </c>
      <c r="F27799" t="s">
        <v>472</v>
      </c>
    </row>
    <row r="27800" spans="1:6" x14ac:dyDescent="0.3">
      <c r="A27800">
        <v>461213586</v>
      </c>
      <c r="B27800" t="s">
        <v>63324</v>
      </c>
      <c r="C27800" t="s">
        <v>63325</v>
      </c>
      <c r="D27800" t="s">
        <v>47</v>
      </c>
      <c r="E27800" t="s">
        <v>12</v>
      </c>
      <c r="F27800" t="s">
        <v>63326</v>
      </c>
    </row>
    <row r="27801" spans="1:6" x14ac:dyDescent="0.3">
      <c r="A27801">
        <v>461221955</v>
      </c>
      <c r="B27801" t="s">
        <v>63327</v>
      </c>
      <c r="C27801" t="s">
        <v>63328</v>
      </c>
      <c r="D27801" t="s">
        <v>22</v>
      </c>
      <c r="E27801" t="s">
        <v>12</v>
      </c>
      <c r="F27801" t="s">
        <v>21861</v>
      </c>
    </row>
    <row r="27802" spans="1:6" x14ac:dyDescent="0.3">
      <c r="A27802">
        <v>461226805</v>
      </c>
      <c r="B27802" t="s">
        <v>464</v>
      </c>
      <c r="C27802" t="s">
        <v>465</v>
      </c>
      <c r="D27802" t="s">
        <v>17</v>
      </c>
      <c r="E27802" t="s">
        <v>12</v>
      </c>
      <c r="F27802" t="s">
        <v>466</v>
      </c>
    </row>
    <row r="27803" spans="1:6" x14ac:dyDescent="0.3">
      <c r="A27803">
        <v>461227327</v>
      </c>
      <c r="B27803" t="s">
        <v>63329</v>
      </c>
      <c r="C27803" t="s">
        <v>1399</v>
      </c>
      <c r="D27803" t="s">
        <v>47</v>
      </c>
      <c r="E27803" t="s">
        <v>12</v>
      </c>
      <c r="F27803" t="s">
        <v>1400</v>
      </c>
    </row>
    <row r="27804" spans="1:6" x14ac:dyDescent="0.3">
      <c r="A27804">
        <v>461227796</v>
      </c>
      <c r="B27804" t="s">
        <v>63330</v>
      </c>
      <c r="C27804" t="s">
        <v>63331</v>
      </c>
      <c r="D27804" t="s">
        <v>3108</v>
      </c>
      <c r="E27804" t="s">
        <v>12</v>
      </c>
      <c r="F27804" t="s">
        <v>63332</v>
      </c>
    </row>
    <row r="27805" spans="1:6" x14ac:dyDescent="0.3">
      <c r="A27805">
        <v>461238531</v>
      </c>
      <c r="B27805" t="s">
        <v>63333</v>
      </c>
      <c r="C27805" t="s">
        <v>63334</v>
      </c>
      <c r="D27805" t="s">
        <v>11</v>
      </c>
      <c r="E27805" t="s">
        <v>12</v>
      </c>
      <c r="F27805" t="s">
        <v>63335</v>
      </c>
    </row>
    <row r="27806" spans="1:6" x14ac:dyDescent="0.3">
      <c r="A27806">
        <v>461251443</v>
      </c>
      <c r="B27806" t="s">
        <v>63336</v>
      </c>
      <c r="C27806" t="s">
        <v>63337</v>
      </c>
      <c r="D27806" t="s">
        <v>47</v>
      </c>
      <c r="E27806" t="s">
        <v>12</v>
      </c>
      <c r="F27806" t="s">
        <v>63338</v>
      </c>
    </row>
    <row r="27807" spans="1:6" x14ac:dyDescent="0.3">
      <c r="A27807">
        <v>461252914</v>
      </c>
      <c r="B27807" t="s">
        <v>63339</v>
      </c>
      <c r="C27807" t="s">
        <v>63013</v>
      </c>
      <c r="D27807" t="s">
        <v>67</v>
      </c>
      <c r="E27807" t="s">
        <v>12</v>
      </c>
      <c r="F27807" t="s">
        <v>63340</v>
      </c>
    </row>
    <row r="27808" spans="1:6" x14ac:dyDescent="0.3">
      <c r="A27808">
        <v>461253659</v>
      </c>
      <c r="B27808" t="s">
        <v>63341</v>
      </c>
      <c r="C27808" t="s">
        <v>4148</v>
      </c>
      <c r="D27808" t="s">
        <v>52</v>
      </c>
      <c r="E27808" t="s">
        <v>12</v>
      </c>
      <c r="F27808" t="s">
        <v>63342</v>
      </c>
    </row>
    <row r="27809" spans="1:6" x14ac:dyDescent="0.3">
      <c r="A27809">
        <v>461263427</v>
      </c>
      <c r="B27809" t="s">
        <v>63343</v>
      </c>
      <c r="C27809" t="s">
        <v>63344</v>
      </c>
      <c r="D27809" t="s">
        <v>3209</v>
      </c>
      <c r="E27809" t="s">
        <v>12</v>
      </c>
      <c r="F27809" t="s">
        <v>63345</v>
      </c>
    </row>
    <row r="27810" spans="1:6" x14ac:dyDescent="0.3">
      <c r="A27810">
        <v>461275370</v>
      </c>
      <c r="B27810" t="s">
        <v>63346</v>
      </c>
      <c r="C27810" t="s">
        <v>63347</v>
      </c>
      <c r="D27810" t="s">
        <v>11</v>
      </c>
      <c r="E27810" t="s">
        <v>12</v>
      </c>
      <c r="F27810" t="s">
        <v>63348</v>
      </c>
    </row>
    <row r="27811" spans="1:6" x14ac:dyDescent="0.3">
      <c r="A27811">
        <v>461283609</v>
      </c>
      <c r="B27811" t="s">
        <v>63349</v>
      </c>
      <c r="C27811" t="s">
        <v>8082</v>
      </c>
      <c r="D27811" t="s">
        <v>42</v>
      </c>
      <c r="E27811" t="s">
        <v>12</v>
      </c>
      <c r="F27811" t="s">
        <v>8083</v>
      </c>
    </row>
    <row r="27812" spans="1:6" x14ac:dyDescent="0.3">
      <c r="A27812">
        <v>461284517</v>
      </c>
      <c r="B27812" t="s">
        <v>63350</v>
      </c>
      <c r="C27812" t="s">
        <v>63351</v>
      </c>
      <c r="D27812" t="s">
        <v>22</v>
      </c>
      <c r="E27812" t="s">
        <v>12</v>
      </c>
      <c r="F27812" t="s">
        <v>2000</v>
      </c>
    </row>
    <row r="27813" spans="1:6" x14ac:dyDescent="0.3">
      <c r="A27813">
        <v>461285435</v>
      </c>
      <c r="B27813" t="s">
        <v>63352</v>
      </c>
      <c r="C27813" t="s">
        <v>61868</v>
      </c>
      <c r="D27813" t="s">
        <v>47</v>
      </c>
      <c r="E27813" t="s">
        <v>12</v>
      </c>
      <c r="F27813" t="s">
        <v>32180</v>
      </c>
    </row>
    <row r="27814" spans="1:6" x14ac:dyDescent="0.3">
      <c r="A27814">
        <v>461292232</v>
      </c>
      <c r="B27814" t="s">
        <v>63353</v>
      </c>
      <c r="C27814" t="s">
        <v>39675</v>
      </c>
      <c r="D27814" t="s">
        <v>1533</v>
      </c>
      <c r="E27814" t="s">
        <v>12</v>
      </c>
      <c r="F27814" t="s">
        <v>63354</v>
      </c>
    </row>
    <row r="27815" spans="1:6" x14ac:dyDescent="0.3">
      <c r="A27815">
        <v>461297879</v>
      </c>
      <c r="B27815" t="s">
        <v>63355</v>
      </c>
      <c r="C27815" t="s">
        <v>52360</v>
      </c>
      <c r="D27815" t="s">
        <v>628</v>
      </c>
      <c r="E27815" t="s">
        <v>12</v>
      </c>
      <c r="F27815" t="s">
        <v>52361</v>
      </c>
    </row>
    <row r="27816" spans="1:6" x14ac:dyDescent="0.3">
      <c r="A27816">
        <v>461301779</v>
      </c>
      <c r="B27816" t="s">
        <v>63356</v>
      </c>
      <c r="C27816" t="s">
        <v>16720</v>
      </c>
      <c r="D27816" t="s">
        <v>11</v>
      </c>
      <c r="E27816" t="s">
        <v>12</v>
      </c>
      <c r="F27816" t="s">
        <v>16721</v>
      </c>
    </row>
    <row r="27817" spans="1:6" x14ac:dyDescent="0.3">
      <c r="A27817">
        <v>461305900</v>
      </c>
      <c r="B27817" t="s">
        <v>63357</v>
      </c>
      <c r="C27817" t="s">
        <v>63358</v>
      </c>
      <c r="D27817" t="s">
        <v>17</v>
      </c>
      <c r="E27817" t="s">
        <v>12</v>
      </c>
      <c r="F27817" t="s">
        <v>63359</v>
      </c>
    </row>
    <row r="27818" spans="1:6" x14ac:dyDescent="0.3">
      <c r="A27818">
        <v>461306074</v>
      </c>
      <c r="B27818" t="s">
        <v>63360</v>
      </c>
      <c r="C27818" t="s">
        <v>63361</v>
      </c>
      <c r="D27818" t="s">
        <v>147</v>
      </c>
      <c r="E27818" t="s">
        <v>12</v>
      </c>
      <c r="F27818" t="s">
        <v>63362</v>
      </c>
    </row>
    <row r="27819" spans="1:6" x14ac:dyDescent="0.3">
      <c r="A27819">
        <v>461313820</v>
      </c>
      <c r="B27819" t="s">
        <v>63363</v>
      </c>
      <c r="C27819" t="s">
        <v>63364</v>
      </c>
      <c r="D27819" t="s">
        <v>47</v>
      </c>
      <c r="E27819" t="s">
        <v>12</v>
      </c>
      <c r="F27819" t="s">
        <v>63365</v>
      </c>
    </row>
    <row r="27820" spans="1:6" x14ac:dyDescent="0.3">
      <c r="A27820">
        <v>461317469</v>
      </c>
      <c r="B27820" t="s">
        <v>63366</v>
      </c>
      <c r="C27820" t="s">
        <v>63367</v>
      </c>
      <c r="D27820" t="s">
        <v>276</v>
      </c>
      <c r="E27820" t="s">
        <v>12</v>
      </c>
      <c r="F27820" t="s">
        <v>63368</v>
      </c>
    </row>
    <row r="27821" spans="1:6" x14ac:dyDescent="0.3">
      <c r="A27821">
        <v>461317710</v>
      </c>
      <c r="B27821" t="s">
        <v>63369</v>
      </c>
      <c r="C27821" t="s">
        <v>14046</v>
      </c>
      <c r="D27821" t="s">
        <v>2887</v>
      </c>
      <c r="E27821" t="s">
        <v>12</v>
      </c>
      <c r="F27821" t="s">
        <v>63370</v>
      </c>
    </row>
    <row r="27822" spans="1:6" x14ac:dyDescent="0.3">
      <c r="A27822">
        <v>461333128</v>
      </c>
      <c r="B27822" t="s">
        <v>63371</v>
      </c>
      <c r="C27822" t="s">
        <v>63372</v>
      </c>
      <c r="D27822" t="s">
        <v>47</v>
      </c>
      <c r="E27822" t="s">
        <v>12</v>
      </c>
      <c r="F27822" t="s">
        <v>22167</v>
      </c>
    </row>
    <row r="27823" spans="1:6" x14ac:dyDescent="0.3">
      <c r="A27823">
        <v>461345469</v>
      </c>
      <c r="B27823" t="s">
        <v>63373</v>
      </c>
      <c r="C27823" t="s">
        <v>63374</v>
      </c>
      <c r="D27823" t="s">
        <v>4890</v>
      </c>
      <c r="E27823" t="s">
        <v>12</v>
      </c>
      <c r="F27823" t="s">
        <v>63375</v>
      </c>
    </row>
    <row r="27824" spans="1:6" x14ac:dyDescent="0.3">
      <c r="A27824">
        <v>461355827</v>
      </c>
      <c r="B27824" t="s">
        <v>63376</v>
      </c>
      <c r="C27824" t="s">
        <v>21110</v>
      </c>
      <c r="D27824" t="s">
        <v>47</v>
      </c>
      <c r="E27824" t="s">
        <v>12</v>
      </c>
      <c r="F27824" t="s">
        <v>21111</v>
      </c>
    </row>
    <row r="27825" spans="1:6" x14ac:dyDescent="0.3">
      <c r="A27825">
        <v>461362297</v>
      </c>
      <c r="B27825" t="s">
        <v>63377</v>
      </c>
      <c r="C27825" t="s">
        <v>63378</v>
      </c>
      <c r="D27825" t="s">
        <v>2978</v>
      </c>
      <c r="E27825" t="s">
        <v>12</v>
      </c>
      <c r="F27825" t="s">
        <v>63379</v>
      </c>
    </row>
    <row r="27826" spans="1:6" x14ac:dyDescent="0.3">
      <c r="A27826">
        <v>461370851</v>
      </c>
      <c r="B27826" t="s">
        <v>63380</v>
      </c>
      <c r="C27826" t="s">
        <v>63381</v>
      </c>
      <c r="D27826" t="s">
        <v>1241</v>
      </c>
      <c r="E27826" t="s">
        <v>12</v>
      </c>
      <c r="F27826" t="s">
        <v>63382</v>
      </c>
    </row>
    <row r="27827" spans="1:6" x14ac:dyDescent="0.3">
      <c r="A27827">
        <v>461371575</v>
      </c>
      <c r="B27827" t="s">
        <v>63383</v>
      </c>
      <c r="C27827" t="s">
        <v>63384</v>
      </c>
      <c r="D27827" t="s">
        <v>11</v>
      </c>
      <c r="E27827" t="s">
        <v>12</v>
      </c>
      <c r="F27827" t="s">
        <v>63385</v>
      </c>
    </row>
    <row r="27828" spans="1:6" x14ac:dyDescent="0.3">
      <c r="A27828">
        <v>461372073</v>
      </c>
      <c r="B27828" t="s">
        <v>63386</v>
      </c>
      <c r="C27828" t="s">
        <v>63387</v>
      </c>
      <c r="D27828" t="s">
        <v>11</v>
      </c>
      <c r="E27828" t="s">
        <v>12</v>
      </c>
      <c r="F27828" t="s">
        <v>63388</v>
      </c>
    </row>
    <row r="27829" spans="1:6" x14ac:dyDescent="0.3">
      <c r="A27829">
        <v>461374478</v>
      </c>
      <c r="B27829" t="s">
        <v>63389</v>
      </c>
      <c r="C27829" t="s">
        <v>63390</v>
      </c>
      <c r="D27829" t="s">
        <v>2100</v>
      </c>
      <c r="E27829" t="s">
        <v>12</v>
      </c>
      <c r="F27829" t="s">
        <v>63391</v>
      </c>
    </row>
    <row r="27830" spans="1:6" x14ac:dyDescent="0.3">
      <c r="A27830">
        <v>461379704</v>
      </c>
      <c r="B27830" t="s">
        <v>63392</v>
      </c>
      <c r="C27830" t="s">
        <v>63393</v>
      </c>
      <c r="D27830" t="s">
        <v>1113</v>
      </c>
      <c r="E27830" t="s">
        <v>12</v>
      </c>
      <c r="F27830" t="s">
        <v>63394</v>
      </c>
    </row>
    <row r="27831" spans="1:6" x14ac:dyDescent="0.3">
      <c r="A27831">
        <v>461383521</v>
      </c>
      <c r="B27831" t="s">
        <v>63395</v>
      </c>
      <c r="C27831" t="s">
        <v>98</v>
      </c>
      <c r="D27831" t="s">
        <v>276</v>
      </c>
      <c r="E27831" t="s">
        <v>12</v>
      </c>
      <c r="F27831" t="s">
        <v>63396</v>
      </c>
    </row>
    <row r="27832" spans="1:6" x14ac:dyDescent="0.3">
      <c r="A27832">
        <v>461398023</v>
      </c>
      <c r="B27832" t="s">
        <v>63397</v>
      </c>
      <c r="C27832" t="s">
        <v>63398</v>
      </c>
      <c r="D27832" t="s">
        <v>2481</v>
      </c>
      <c r="E27832" t="s">
        <v>12</v>
      </c>
      <c r="F27832" t="s">
        <v>63399</v>
      </c>
    </row>
    <row r="27833" spans="1:6" x14ac:dyDescent="0.3">
      <c r="A27833">
        <v>461401471</v>
      </c>
      <c r="B27833" t="s">
        <v>63400</v>
      </c>
      <c r="C27833" t="s">
        <v>63401</v>
      </c>
      <c r="D27833" t="s">
        <v>8808</v>
      </c>
      <c r="E27833" t="s">
        <v>12</v>
      </c>
      <c r="F27833" t="s">
        <v>63402</v>
      </c>
    </row>
    <row r="27834" spans="1:6" x14ac:dyDescent="0.3">
      <c r="A27834">
        <v>461402933</v>
      </c>
      <c r="B27834" t="s">
        <v>63403</v>
      </c>
      <c r="C27834" t="s">
        <v>63404</v>
      </c>
      <c r="D27834" t="s">
        <v>2154</v>
      </c>
      <c r="E27834" t="s">
        <v>12</v>
      </c>
      <c r="F27834" t="s">
        <v>63405</v>
      </c>
    </row>
    <row r="27835" spans="1:6" x14ac:dyDescent="0.3">
      <c r="A27835">
        <v>461404397</v>
      </c>
      <c r="B27835" t="s">
        <v>63406</v>
      </c>
      <c r="C27835" t="s">
        <v>63407</v>
      </c>
      <c r="D27835" t="s">
        <v>37977</v>
      </c>
      <c r="E27835" t="s">
        <v>12</v>
      </c>
      <c r="F27835" t="s">
        <v>63408</v>
      </c>
    </row>
    <row r="27836" spans="1:6" x14ac:dyDescent="0.3">
      <c r="A27836">
        <v>461409298</v>
      </c>
      <c r="B27836" t="s">
        <v>63409</v>
      </c>
      <c r="C27836" t="s">
        <v>471</v>
      </c>
      <c r="D27836" t="s">
        <v>47</v>
      </c>
      <c r="E27836" t="s">
        <v>12</v>
      </c>
      <c r="F27836" t="s">
        <v>472</v>
      </c>
    </row>
    <row r="27837" spans="1:6" x14ac:dyDescent="0.3">
      <c r="A27837">
        <v>461418843</v>
      </c>
      <c r="B27837" t="s">
        <v>63410</v>
      </c>
      <c r="C27837" t="s">
        <v>63411</v>
      </c>
      <c r="D27837" t="s">
        <v>47</v>
      </c>
      <c r="E27837" t="s">
        <v>12</v>
      </c>
      <c r="F27837" t="s">
        <v>63412</v>
      </c>
    </row>
    <row r="27838" spans="1:6" x14ac:dyDescent="0.3">
      <c r="A27838">
        <v>461419627</v>
      </c>
      <c r="B27838" t="s">
        <v>63413</v>
      </c>
      <c r="C27838" t="s">
    